 <row r="878759" spans="5:5">
      <c r="E878759"/>
    </row>
    <row r="878760" spans="5:5">
      <c r="E878760"/>
    </row>
    <row r="878761" spans="5:5">
      <c r="E878761"/>
    </row>
    <row r="878762" spans="5:5">
      <c r="E878762"/>
    </row>
    <row r="878763" spans="5:5">
      <c r="E878763"/>
    </row>
    <row r="878764" spans="5:5">
      <c r="E878764"/>
    </row>
    <row r="878765" spans="5:5">
      <c r="E878765"/>
    </row>
    <row r="878766" spans="5:5">
      <c r="E878766"/>
    </row>
    <row r="878767" spans="5:5">
      <c r="E878767"/>
    </row>
    <row r="878768" spans="5:5">
      <c r="E878768"/>
    </row>
    <row r="878769" spans="5:5">
      <c r="E878769"/>
    </row>
    <row r="878770" spans="5:5">
      <c r="E878770"/>
    </row>
    <row r="878771" spans="5:5">
      <c r="E878771"/>
    </row>
    <row r="878772" spans="5:5">
      <c r="E878772"/>
    </row>
    <row r="878773" spans="5:5">
      <c r="E878773"/>
    </row>
    <row r="878774" spans="5:5">
      <c r="E878774"/>
    </row>
    <row r="878775" spans="5:5">
      <c r="E878775"/>
    </row>
    <row r="878776" spans="5:5">
      <c r="E878776"/>
    </row>
    <row r="878777" spans="5:5">
      <c r="E878777"/>
    </row>
    <row r="878778" spans="5:5">
      <c r="E878778"/>
    </row>
    <row r="878779" spans="5:5">
      <c r="E878779"/>
    </row>
    <row r="878780" spans="5:5">
      <c r="E878780"/>
    </row>
    <row r="878781" spans="5:5">
      <c r="E878781"/>
    </row>
    <row r="878782" spans="5:5">
      <c r="E878782"/>
    </row>
    <row r="878783" spans="5:5">
      <c r="E878783"/>
    </row>
    <row r="878784" spans="5:5">
      <c r="E878784"/>
    </row>
    <row r="878785" spans="5:5">
      <c r="E878785"/>
    </row>
    <row r="878786" spans="5:5">
      <c r="E878786"/>
    </row>
    <row r="878787" spans="5:5">
      <c r="E878787"/>
    </row>
    <row r="878788" spans="5:5">
      <c r="E878788"/>
    </row>
    <row r="878789" spans="5:5">
      <c r="E878789"/>
    </row>
    <row r="878790" spans="5:5">
      <c r="E878790"/>
    </row>
    <row r="878791" spans="5:5">
      <c r="E878791"/>
    </row>
    <row r="878792" spans="5:5">
      <c r="E878792"/>
    </row>
    <row r="878793" spans="5:5">
      <c r="E878793"/>
    </row>
    <row r="878794" spans="5:5">
      <c r="E878794"/>
    </row>
    <row r="878795" spans="5:5">
      <c r="E878795"/>
    </row>
    <row r="878796" spans="5:5">
      <c r="E878796"/>
    </row>
    <row r="878797" spans="5:5">
      <c r="E878797"/>
    </row>
    <row r="878798" spans="5:5">
      <c r="E878798"/>
    </row>
    <row r="878799" spans="5:5">
      <c r="E878799"/>
    </row>
    <row r="878800" spans="5:5">
      <c r="E878800"/>
    </row>
    <row r="878801" spans="5:5">
      <c r="E878801"/>
    </row>
    <row r="878802" spans="5:5">
      <c r="E878802"/>
    </row>
    <row r="878803" spans="5:5">
      <c r="E878803"/>
    </row>
    <row r="878804" spans="5:5">
      <c r="E878804"/>
    </row>
    <row r="878805" spans="5:5">
      <c r="E878805"/>
    </row>
    <row r="878806" spans="5:5">
      <c r="E878806"/>
    </row>
    <row r="878807" spans="5:5">
      <c r="E878807"/>
    </row>
    <row r="878808" spans="5:5">
      <c r="E878808"/>
    </row>
    <row r="878809" spans="5:5">
      <c r="E878809"/>
    </row>
    <row r="878810" spans="5:5">
      <c r="E878810"/>
    </row>
    <row r="878811" spans="5:5">
      <c r="E878811"/>
    </row>
    <row r="878812" spans="5:5">
      <c r="E878812"/>
    </row>
    <row r="878813" spans="5:5">
      <c r="E878813"/>
    </row>
    <row r="878814" spans="5:5">
      <c r="E878814"/>
    </row>
    <row r="878815" spans="5:5">
      <c r="E878815"/>
    </row>
    <row r="878816" spans="5:5">
      <c r="E878816"/>
    </row>
    <row r="878817" spans="5:5">
      <c r="E878817"/>
    </row>
    <row r="878818" spans="5:5">
      <c r="E878818"/>
    </row>
    <row r="878819" spans="5:5">
      <c r="E878819"/>
    </row>
    <row r="878820" spans="5:5">
      <c r="E878820"/>
    </row>
    <row r="878821" spans="5:5">
      <c r="E878821"/>
    </row>
    <row r="878822" spans="5:5">
      <c r="E878822"/>
    </row>
    <row r="878823" spans="5:5">
      <c r="E878823"/>
    </row>
    <row r="878824" spans="5:5">
      <c r="E878824"/>
    </row>
    <row r="878825" spans="5:5">
      <c r="E878825"/>
    </row>
    <row r="878826" spans="5:5">
      <c r="E878826"/>
    </row>
    <row r="878827" spans="5:5">
      <c r="E878827"/>
    </row>
    <row r="878828" spans="5:5">
      <c r="E878828"/>
    </row>
    <row r="878829" spans="5:5">
      <c r="E878829"/>
    </row>
    <row r="878830" spans="5:5">
      <c r="E878830"/>
    </row>
    <row r="878831" spans="5:5">
      <c r="E878831"/>
    </row>
    <row r="878832" spans="5:5">
      <c r="E878832"/>
    </row>
    <row r="878833" spans="5:5">
      <c r="E878833"/>
    </row>
    <row r="878834" spans="5:5">
      <c r="E878834"/>
    </row>
    <row r="878835" spans="5:5">
      <c r="E878835"/>
    </row>
    <row r="878836" spans="5:5">
      <c r="E878836"/>
    </row>
    <row r="878837" spans="5:5">
      <c r="E878837"/>
    </row>
    <row r="878838" spans="5:5">
      <c r="E878838"/>
    </row>
    <row r="878839" spans="5:5">
      <c r="E878839"/>
    </row>
    <row r="878840" spans="5:5">
      <c r="E878840"/>
    </row>
    <row r="878841" spans="5:5">
      <c r="E878841"/>
    </row>
    <row r="878842" spans="5:5">
      <c r="E878842"/>
    </row>
    <row r="878843" spans="5:5">
      <c r="E878843"/>
    </row>
    <row r="878844" spans="5:5">
      <c r="E878844"/>
    </row>
    <row r="878845" spans="5:5">
      <c r="E878845"/>
    </row>
    <row r="878846" spans="5:5">
      <c r="E878846"/>
    </row>
    <row r="878847" spans="5:5">
      <c r="E878847"/>
    </row>
    <row r="878848" spans="5:5">
      <c r="E878848"/>
    </row>
    <row r="878849" spans="5:5">
      <c r="E878849"/>
    </row>
    <row r="878850" spans="5:5">
      <c r="E878850"/>
    </row>
    <row r="878851" spans="5:5">
      <c r="E878851"/>
    </row>
    <row r="878852" spans="5:5">
      <c r="E878852"/>
    </row>
    <row r="878853" spans="5:5">
      <c r="E878853"/>
    </row>
    <row r="878854" spans="5:5">
      <c r="E878854"/>
    </row>
    <row r="878855" spans="5:5">
      <c r="E878855"/>
    </row>
    <row r="878856" spans="5:5">
      <c r="E878856"/>
    </row>
    <row r="878857" spans="5:5">
      <c r="E878857"/>
    </row>
    <row r="878858" spans="5:5">
      <c r="E878858"/>
    </row>
    <row r="878859" spans="5:5">
      <c r="E878859"/>
    </row>
    <row r="878860" spans="5:5">
      <c r="E878860"/>
    </row>
    <row r="878861" spans="5:5">
      <c r="E878861"/>
    </row>
    <row r="878862" spans="5:5">
      <c r="E878862"/>
    </row>
    <row r="878863" spans="5:5">
      <c r="E878863"/>
    </row>
    <row r="878864" spans="5:5">
      <c r="E878864"/>
    </row>
    <row r="878865" spans="5:5">
      <c r="E878865"/>
    </row>
    <row r="878866" spans="5:5">
      <c r="E878866"/>
    </row>
    <row r="878867" spans="5:5">
      <c r="E878867"/>
    </row>
    <row r="878868" spans="5:5">
      <c r="E878868"/>
    </row>
    <row r="878869" spans="5:5">
      <c r="E878869"/>
    </row>
    <row r="878870" spans="5:5">
      <c r="E878870"/>
    </row>
    <row r="878871" spans="5:5">
      <c r="E878871"/>
    </row>
    <row r="878872" spans="5:5">
      <c r="E878872"/>
    </row>
    <row r="878873" spans="5:5">
      <c r="E878873"/>
    </row>
    <row r="878874" spans="5:5">
      <c r="E878874"/>
    </row>
    <row r="878875" spans="5:5">
      <c r="E878875"/>
    </row>
    <row r="878876" spans="5:5">
      <c r="E878876"/>
    </row>
    <row r="878877" spans="5:5">
      <c r="E878877"/>
    </row>
    <row r="878878" spans="5:5">
      <c r="E878878"/>
    </row>
    <row r="878879" spans="5:5">
      <c r="E878879"/>
    </row>
    <row r="878880" spans="5:5">
      <c r="E878880"/>
    </row>
    <row r="878881" spans="5:5">
      <c r="E878881"/>
    </row>
    <row r="878882" spans="5:5">
      <c r="E878882"/>
    </row>
    <row r="878883" spans="5:5">
      <c r="E878883"/>
    </row>
    <row r="878884" spans="5:5">
      <c r="E878884"/>
    </row>
    <row r="878885" spans="5:5">
      <c r="E878885"/>
    </row>
    <row r="878886" spans="5:5">
      <c r="E878886"/>
    </row>
    <row r="878887" spans="5:5">
      <c r="E878887"/>
    </row>
    <row r="878888" spans="5:5">
      <c r="E878888"/>
    </row>
    <row r="878889" spans="5:5">
      <c r="E878889"/>
    </row>
    <row r="878890" spans="5:5">
      <c r="E878890"/>
    </row>
    <row r="878891" spans="5:5">
      <c r="E878891"/>
    </row>
    <row r="878892" spans="5:5">
      <c r="E878892"/>
    </row>
    <row r="878893" spans="5:5">
      <c r="E878893"/>
    </row>
    <row r="878894" spans="5:5">
      <c r="E878894"/>
    </row>
    <row r="878895" spans="5:5">
      <c r="E878895"/>
    </row>
    <row r="878896" spans="5:5">
      <c r="E878896"/>
    </row>
    <row r="878897" spans="5:5">
      <c r="E878897"/>
    </row>
    <row r="878898" spans="5:5">
      <c r="E878898"/>
    </row>
    <row r="878899" spans="5:5">
      <c r="E878899"/>
    </row>
    <row r="878900" spans="5:5">
      <c r="E878900"/>
    </row>
    <row r="878901" spans="5:5">
      <c r="E878901"/>
    </row>
    <row r="878902" spans="5:5">
      <c r="E878902"/>
    </row>
    <row r="878903" spans="5:5">
      <c r="E878903"/>
    </row>
    <row r="878904" spans="5:5">
      <c r="E878904"/>
    </row>
    <row r="878905" spans="5:5">
      <c r="E878905"/>
    </row>
    <row r="878906" spans="5:5">
      <c r="E878906"/>
    </row>
    <row r="878907" spans="5:5">
      <c r="E878907"/>
    </row>
    <row r="878908" spans="5:5">
      <c r="E878908"/>
    </row>
    <row r="878909" spans="5:5">
      <c r="E878909"/>
    </row>
    <row r="878910" spans="5:5">
      <c r="E878910"/>
    </row>
    <row r="878911" spans="5:5">
      <c r="E878911"/>
    </row>
    <row r="878912" spans="5:5">
      <c r="E878912"/>
    </row>
    <row r="878913" spans="5:5">
      <c r="E878913"/>
    </row>
    <row r="878914" spans="5:5">
      <c r="E878914"/>
    </row>
    <row r="878915" spans="5:5">
      <c r="E878915"/>
    </row>
    <row r="878916" spans="5:5">
      <c r="E878916"/>
    </row>
    <row r="878917" spans="5:5">
      <c r="E878917"/>
    </row>
    <row r="878918" spans="5:5">
      <c r="E878918"/>
    </row>
    <row r="878919" spans="5:5">
      <c r="E878919"/>
    </row>
    <row r="878920" spans="5:5">
      <c r="E878920"/>
    </row>
    <row r="878921" spans="5:5">
      <c r="E878921"/>
    </row>
    <row r="878922" spans="5:5">
      <c r="E878922"/>
    </row>
    <row r="878923" spans="5:5">
      <c r="E878923"/>
    </row>
    <row r="878924" spans="5:5">
      <c r="E878924"/>
    </row>
    <row r="878925" spans="5:5">
      <c r="E878925"/>
    </row>
    <row r="878926" spans="5:5">
      <c r="E878926"/>
    </row>
    <row r="878927" spans="5:5">
      <c r="E878927"/>
    </row>
    <row r="878928" spans="5:5">
      <c r="E878928"/>
    </row>
    <row r="878929" spans="5:5">
      <c r="E878929"/>
    </row>
    <row r="878930" spans="5:5">
      <c r="E878930"/>
    </row>
    <row r="878931" spans="5:5">
      <c r="E878931"/>
    </row>
    <row r="878932" spans="5:5">
      <c r="E878932"/>
    </row>
    <row r="878933" spans="5:5">
      <c r="E878933"/>
    </row>
    <row r="878934" spans="5:5">
      <c r="E878934"/>
    </row>
    <row r="878935" spans="5:5">
      <c r="E878935"/>
    </row>
    <row r="878936" spans="5:5">
      <c r="E878936"/>
    </row>
    <row r="878937" spans="5:5">
      <c r="E878937"/>
    </row>
    <row r="878938" spans="5:5">
      <c r="E878938"/>
    </row>
    <row r="878939" spans="5:5">
      <c r="E878939"/>
    </row>
    <row r="878940" spans="5:5">
      <c r="E878940"/>
    </row>
    <row r="878941" spans="5:5">
      <c r="E878941"/>
    </row>
    <row r="878942" spans="5:5">
      <c r="E878942"/>
    </row>
    <row r="878943" spans="5:5">
      <c r="E878943"/>
    </row>
    <row r="878944" spans="5:5">
      <c r="E878944"/>
    </row>
    <row r="878945" spans="5:5">
      <c r="E878945"/>
    </row>
    <row r="878946" spans="5:5">
      <c r="E878946"/>
    </row>
    <row r="878947" spans="5:5">
      <c r="E878947"/>
    </row>
    <row r="878948" spans="5:5">
      <c r="E878948"/>
    </row>
    <row r="878949" spans="5:5">
      <c r="E878949"/>
    </row>
    <row r="878950" spans="5:5">
      <c r="E878950"/>
    </row>
    <row r="878951" spans="5:5">
      <c r="E878951"/>
    </row>
    <row r="878952" spans="5:5">
      <c r="E878952"/>
    </row>
    <row r="878953" spans="5:5">
      <c r="E878953"/>
    </row>
    <row r="878954" spans="5:5">
      <c r="E878954"/>
    </row>
    <row r="878955" spans="5:5">
      <c r="E878955"/>
    </row>
    <row r="878956" spans="5:5">
      <c r="E878956"/>
    </row>
    <row r="878957" spans="5:5">
      <c r="E878957"/>
    </row>
    <row r="878958" spans="5:5">
      <c r="E878958"/>
    </row>
    <row r="878959" spans="5:5">
      <c r="E878959"/>
    </row>
    <row r="878960" spans="5:5">
      <c r="E878960"/>
    </row>
    <row r="878961" spans="5:5">
      <c r="E878961"/>
    </row>
    <row r="878962" spans="5:5">
      <c r="E878962"/>
    </row>
    <row r="878963" spans="5:5">
      <c r="E878963"/>
    </row>
    <row r="878964" spans="5:5">
      <c r="E878964"/>
    </row>
    <row r="878965" spans="5:5">
      <c r="E878965"/>
    </row>
    <row r="878966" spans="5:5">
      <c r="E878966"/>
    </row>
    <row r="878967" spans="5:5">
      <c r="E878967"/>
    </row>
    <row r="878968" spans="5:5">
      <c r="E878968"/>
    </row>
    <row r="878969" spans="5:5">
      <c r="E878969"/>
    </row>
    <row r="878970" spans="5:5">
      <c r="E878970"/>
    </row>
    <row r="878971" spans="5:5">
      <c r="E878971"/>
    </row>
    <row r="878972" spans="5:5">
      <c r="E878972"/>
    </row>
    <row r="878973" spans="5:5">
      <c r="E878973"/>
    </row>
    <row r="878974" spans="5:5">
      <c r="E878974"/>
    </row>
    <row r="878975" spans="5:5">
      <c r="E878975"/>
    </row>
    <row r="878976" spans="5:5">
      <c r="E878976"/>
    </row>
    <row r="878977" spans="5:5">
      <c r="E878977"/>
    </row>
    <row r="878978" spans="5:5">
      <c r="E878978"/>
    </row>
    <row r="878979" spans="5:5">
      <c r="E878979"/>
    </row>
    <row r="878980" spans="5:5">
      <c r="E878980"/>
    </row>
    <row r="878981" spans="5:5">
      <c r="E878981"/>
    </row>
    <row r="878982" spans="5:5">
      <c r="E878982"/>
    </row>
    <row r="878983" spans="5:5">
      <c r="E878983"/>
    </row>
    <row r="878984" spans="5:5">
      <c r="E878984"/>
    </row>
    <row r="878985" spans="5:5">
      <c r="E878985"/>
    </row>
    <row r="878986" spans="5:5">
      <c r="E878986"/>
    </row>
    <row r="878987" spans="5:5">
      <c r="E878987"/>
    </row>
    <row r="878988" spans="5:5">
      <c r="E878988"/>
    </row>
    <row r="878989" spans="5:5">
      <c r="E878989"/>
    </row>
    <row r="878990" spans="5:5">
      <c r="E878990"/>
    </row>
    <row r="878991" spans="5:5">
      <c r="E878991"/>
    </row>
    <row r="878992" spans="5:5">
      <c r="E878992"/>
    </row>
    <row r="878993" spans="5:5">
      <c r="E878993"/>
    </row>
    <row r="878994" spans="5:5">
      <c r="E878994"/>
    </row>
    <row r="878995" spans="5:5">
      <c r="E878995"/>
    </row>
    <row r="878996" spans="5:5">
      <c r="E878996"/>
    </row>
    <row r="878997" spans="5:5">
      <c r="E878997"/>
    </row>
    <row r="878998" spans="5:5">
      <c r="E878998"/>
    </row>
    <row r="878999" spans="5:5">
      <c r="E878999"/>
    </row>
    <row r="879000" spans="5:5">
      <c r="E879000"/>
    </row>
    <row r="879001" spans="5:5">
      <c r="E879001"/>
    </row>
    <row r="879002" spans="5:5">
      <c r="E879002"/>
    </row>
    <row r="879003" spans="5:5">
      <c r="E879003"/>
    </row>
    <row r="879004" spans="5:5">
      <c r="E879004"/>
    </row>
    <row r="879005" spans="5:5">
      <c r="E879005"/>
    </row>
    <row r="879006" spans="5:5">
      <c r="E879006"/>
    </row>
    <row r="879007" spans="5:5">
      <c r="E879007"/>
    </row>
    <row r="879008" spans="5:5">
      <c r="E879008"/>
    </row>
    <row r="879009" spans="5:5">
      <c r="E879009"/>
    </row>
    <row r="879010" spans="5:5">
      <c r="E879010"/>
    </row>
    <row r="879011" spans="5:5">
      <c r="E879011"/>
    </row>
    <row r="879012" spans="5:5">
      <c r="E879012"/>
    </row>
    <row r="879013" spans="5:5">
      <c r="E879013"/>
    </row>
    <row r="879014" spans="5:5">
      <c r="E879014"/>
    </row>
    <row r="879015" spans="5:5">
      <c r="E879015"/>
    </row>
    <row r="879016" spans="5:5">
      <c r="E879016"/>
    </row>
    <row r="879017" spans="5:5">
      <c r="E879017"/>
    </row>
    <row r="879018" spans="5:5">
      <c r="E879018"/>
    </row>
    <row r="879019" spans="5:5">
      <c r="E879019"/>
    </row>
    <row r="879020" spans="5:5">
      <c r="E879020"/>
    </row>
    <row r="879021" spans="5:5">
      <c r="E879021"/>
    </row>
    <row r="879022" spans="5:5">
      <c r="E879022"/>
    </row>
    <row r="879023" spans="5:5">
      <c r="E879023"/>
    </row>
    <row r="879024" spans="5:5">
      <c r="E879024"/>
    </row>
    <row r="879025" spans="5:5">
      <c r="E879025"/>
    </row>
    <row r="879026" spans="5:5">
      <c r="E879026"/>
    </row>
    <row r="879027" spans="5:5">
      <c r="E879027"/>
    </row>
    <row r="879028" spans="5:5">
      <c r="E879028"/>
    </row>
    <row r="879029" spans="5:5">
      <c r="E879029"/>
    </row>
    <row r="879030" spans="5:5">
      <c r="E879030"/>
    </row>
    <row r="879031" spans="5:5">
      <c r="E879031"/>
    </row>
    <row r="879032" spans="5:5">
      <c r="E879032"/>
    </row>
    <row r="879033" spans="5:5">
      <c r="E879033"/>
    </row>
    <row r="879034" spans="5:5">
      <c r="E879034"/>
    </row>
    <row r="879035" spans="5:5">
      <c r="E879035"/>
    </row>
    <row r="879036" spans="5:5">
      <c r="E879036"/>
    </row>
    <row r="879037" spans="5:5">
      <c r="E879037"/>
    </row>
    <row r="879038" spans="5:5">
      <c r="E879038"/>
    </row>
    <row r="879039" spans="5:5">
      <c r="E879039"/>
    </row>
    <row r="879040" spans="5:5">
      <c r="E879040"/>
    </row>
    <row r="879041" spans="5:5">
      <c r="E879041"/>
    </row>
    <row r="879042" spans="5:5">
      <c r="E879042"/>
    </row>
    <row r="879043" spans="5:5">
      <c r="E879043"/>
    </row>
    <row r="879044" spans="5:5">
      <c r="E879044"/>
    </row>
    <row r="879045" spans="5:5">
      <c r="E879045"/>
    </row>
    <row r="879046" spans="5:5">
      <c r="E879046"/>
    </row>
    <row r="879047" spans="5:5">
      <c r="E879047"/>
    </row>
    <row r="879048" spans="5:5">
      <c r="E879048"/>
    </row>
    <row r="879049" spans="5:5">
      <c r="E879049"/>
    </row>
    <row r="879050" spans="5:5">
      <c r="E879050"/>
    </row>
    <row r="879051" spans="5:5">
      <c r="E879051"/>
    </row>
    <row r="879052" spans="5:5">
      <c r="E879052"/>
    </row>
    <row r="879053" spans="5:5">
      <c r="E879053"/>
    </row>
    <row r="879054" spans="5:5">
      <c r="E879054"/>
    </row>
    <row r="879055" spans="5:5">
      <c r="E879055"/>
    </row>
    <row r="879056" spans="5:5">
      <c r="E879056"/>
    </row>
    <row r="879057" spans="5:5">
      <c r="E879057"/>
    </row>
    <row r="879058" spans="5:5">
      <c r="E879058"/>
    </row>
    <row r="879059" spans="5:5">
      <c r="E879059"/>
    </row>
    <row r="879060" spans="5:5">
      <c r="E879060"/>
    </row>
    <row r="879061" spans="5:5">
      <c r="E879061"/>
    </row>
    <row r="879062" spans="5:5">
      <c r="E879062"/>
    </row>
    <row r="879063" spans="5:5">
      <c r="E879063"/>
    </row>
    <row r="879064" spans="5:5">
      <c r="E879064"/>
    </row>
    <row r="879065" spans="5:5">
      <c r="E879065"/>
    </row>
    <row r="879066" spans="5:5">
      <c r="E879066"/>
    </row>
    <row r="879067" spans="5:5">
      <c r="E879067"/>
    </row>
    <row r="879068" spans="5:5">
      <c r="E879068"/>
    </row>
    <row r="879069" spans="5:5">
      <c r="E879069"/>
    </row>
    <row r="879070" spans="5:5">
      <c r="E879070"/>
    </row>
    <row r="879071" spans="5:5">
      <c r="E879071"/>
    </row>
    <row r="879072" spans="5:5">
      <c r="E879072"/>
    </row>
    <row r="879073" spans="5:5">
      <c r="E879073"/>
    </row>
    <row r="879074" spans="5:5">
      <c r="E879074"/>
    </row>
    <row r="879075" spans="5:5">
      <c r="E879075"/>
    </row>
    <row r="879076" spans="5:5">
      <c r="E879076"/>
    </row>
    <row r="879077" spans="5:5">
      <c r="E879077"/>
    </row>
    <row r="879078" spans="5:5">
      <c r="E879078"/>
    </row>
    <row r="879079" spans="5:5">
      <c r="E879079"/>
    </row>
    <row r="879080" spans="5:5">
      <c r="E879080"/>
    </row>
    <row r="879081" spans="5:5">
      <c r="E879081"/>
    </row>
    <row r="879082" spans="5:5">
      <c r="E879082"/>
    </row>
    <row r="879083" spans="5:5">
      <c r="E879083"/>
    </row>
    <row r="879084" spans="5:5">
      <c r="E879084"/>
    </row>
    <row r="879085" spans="5:5">
      <c r="E879085"/>
    </row>
    <row r="879086" spans="5:5">
      <c r="E879086"/>
    </row>
    <row r="879087" spans="5:5">
      <c r="E879087"/>
    </row>
    <row r="879088" spans="5:5">
      <c r="E879088"/>
    </row>
    <row r="879089" spans="5:5">
      <c r="E879089"/>
    </row>
    <row r="879090" spans="5:5">
      <c r="E879090"/>
    </row>
    <row r="879091" spans="5:5">
      <c r="E879091"/>
    </row>
    <row r="879092" spans="5:5">
      <c r="E879092"/>
    </row>
    <row r="879093" spans="5:5">
      <c r="E879093"/>
    </row>
    <row r="879094" spans="5:5">
      <c r="E879094"/>
    </row>
    <row r="879095" spans="5:5">
      <c r="E879095"/>
    </row>
    <row r="879096" spans="5:5">
      <c r="E879096"/>
    </row>
    <row r="879097" spans="5:5">
      <c r="E879097"/>
    </row>
    <row r="879098" spans="5:5">
      <c r="E879098"/>
    </row>
    <row r="879099" spans="5:5">
      <c r="E879099"/>
    </row>
    <row r="879100" spans="5:5">
      <c r="E879100"/>
    </row>
    <row r="879101" spans="5:5">
      <c r="E879101"/>
    </row>
    <row r="879102" spans="5:5">
      <c r="E879102"/>
    </row>
    <row r="879103" spans="5:5">
      <c r="E879103"/>
    </row>
    <row r="879104" spans="5:5">
      <c r="E879104"/>
    </row>
    <row r="879105" spans="5:5">
      <c r="E879105"/>
    </row>
    <row r="879106" spans="5:5">
      <c r="E879106"/>
    </row>
    <row r="879107" spans="5:5">
      <c r="E879107"/>
    </row>
    <row r="879108" spans="5:5">
      <c r="E879108"/>
    </row>
    <row r="879109" spans="5:5">
      <c r="E879109"/>
    </row>
    <row r="879110" spans="5:5">
      <c r="E879110"/>
    </row>
    <row r="879111" spans="5:5">
      <c r="E879111"/>
    </row>
    <row r="879112" spans="5:5">
      <c r="E879112"/>
    </row>
    <row r="879113" spans="5:5">
      <c r="E879113"/>
    </row>
    <row r="879114" spans="5:5">
      <c r="E879114"/>
    </row>
    <row r="879115" spans="5:5">
      <c r="E879115"/>
    </row>
    <row r="879116" spans="5:5">
      <c r="E879116"/>
    </row>
    <row r="879117" spans="5:5">
      <c r="E879117"/>
    </row>
    <row r="879118" spans="5:5">
      <c r="E879118"/>
    </row>
    <row r="879119" spans="5:5">
      <c r="E879119"/>
    </row>
    <row r="879120" spans="5:5">
      <c r="E879120"/>
    </row>
    <row r="879121" spans="5:5">
      <c r="E879121"/>
    </row>
    <row r="879122" spans="5:5">
      <c r="E879122"/>
    </row>
    <row r="879123" spans="5:5">
      <c r="E879123"/>
    </row>
    <row r="879124" spans="5:5">
      <c r="E879124"/>
    </row>
    <row r="879125" spans="5:5">
      <c r="E879125"/>
    </row>
    <row r="879126" spans="5:5">
      <c r="E879126"/>
    </row>
    <row r="879127" spans="5:5">
      <c r="E879127"/>
    </row>
    <row r="879128" spans="5:5">
      <c r="E879128"/>
    </row>
    <row r="879129" spans="5:5">
      <c r="E879129"/>
    </row>
    <row r="879130" spans="5:5">
      <c r="E879130"/>
    </row>
    <row r="879131" spans="5:5">
      <c r="E879131"/>
    </row>
    <row r="879132" spans="5:5">
      <c r="E879132"/>
    </row>
    <row r="879133" spans="5:5">
      <c r="E879133"/>
    </row>
    <row r="879134" spans="5:5">
      <c r="E879134"/>
    </row>
    <row r="879135" spans="5:5">
      <c r="E879135"/>
    </row>
    <row r="879136" spans="5:5">
      <c r="E879136"/>
    </row>
    <row r="879137" spans="5:5">
      <c r="E879137"/>
    </row>
    <row r="879138" spans="5:5">
      <c r="E879138"/>
    </row>
    <row r="879139" spans="5:5">
      <c r="E879139"/>
    </row>
    <row r="879140" spans="5:5">
      <c r="E879140"/>
    </row>
    <row r="879141" spans="5:5">
      <c r="E879141"/>
    </row>
    <row r="879142" spans="5:5">
      <c r="E879142"/>
    </row>
    <row r="879143" spans="5:5">
      <c r="E879143"/>
    </row>
    <row r="879144" spans="5:5">
      <c r="E879144"/>
    </row>
    <row r="879145" spans="5:5">
      <c r="E879145"/>
    </row>
    <row r="879146" spans="5:5">
      <c r="E879146"/>
    </row>
    <row r="879147" spans="5:5">
      <c r="E879147"/>
    </row>
    <row r="879148" spans="5:5">
      <c r="E879148"/>
    </row>
    <row r="879149" spans="5:5">
      <c r="E879149"/>
    </row>
    <row r="879150" spans="5:5">
      <c r="E879150"/>
    </row>
    <row r="879151" spans="5:5">
      <c r="E879151"/>
    </row>
    <row r="879152" spans="5:5">
      <c r="E879152"/>
    </row>
    <row r="879153" spans="5:5">
      <c r="E879153"/>
    </row>
    <row r="879154" spans="5:5">
      <c r="E879154"/>
    </row>
    <row r="879155" spans="5:5">
      <c r="E879155"/>
    </row>
    <row r="879156" spans="5:5">
      <c r="E879156"/>
    </row>
    <row r="879157" spans="5:5">
      <c r="E879157"/>
    </row>
    <row r="879158" spans="5:5">
      <c r="E879158"/>
    </row>
    <row r="879159" spans="5:5">
      <c r="E879159"/>
    </row>
    <row r="879160" spans="5:5">
      <c r="E879160"/>
    </row>
    <row r="879161" spans="5:5">
      <c r="E879161"/>
    </row>
    <row r="879162" spans="5:5">
      <c r="E879162"/>
    </row>
    <row r="879163" spans="5:5">
      <c r="E879163"/>
    </row>
    <row r="879164" spans="5:5">
      <c r="E879164"/>
    </row>
    <row r="879165" spans="5:5">
      <c r="E879165"/>
    </row>
    <row r="879166" spans="5:5">
      <c r="E879166"/>
    </row>
    <row r="879167" spans="5:5">
      <c r="E879167"/>
    </row>
    <row r="879168" spans="5:5">
      <c r="E879168"/>
    </row>
    <row r="879169" spans="5:5">
      <c r="E879169"/>
    </row>
    <row r="879170" spans="5:5">
      <c r="E879170"/>
    </row>
    <row r="879171" spans="5:5">
      <c r="E879171"/>
    </row>
    <row r="879172" spans="5:5">
      <c r="E879172"/>
    </row>
    <row r="879173" spans="5:5">
      <c r="E879173"/>
    </row>
    <row r="879174" spans="5:5">
      <c r="E879174"/>
    </row>
    <row r="879175" spans="5:5">
      <c r="E879175"/>
    </row>
    <row r="879176" spans="5:5">
      <c r="E879176"/>
    </row>
    <row r="879177" spans="5:5">
      <c r="E879177"/>
    </row>
    <row r="879178" spans="5:5">
      <c r="E879178"/>
    </row>
    <row r="879179" spans="5:5">
      <c r="E879179"/>
    </row>
    <row r="879180" spans="5:5">
      <c r="E879180"/>
    </row>
    <row r="879181" spans="5:5">
      <c r="E879181"/>
    </row>
    <row r="879182" spans="5:5">
      <c r="E879182"/>
    </row>
    <row r="879183" spans="5:5">
      <c r="E879183"/>
    </row>
    <row r="879184" spans="5:5">
      <c r="E879184"/>
    </row>
    <row r="879185" spans="5:5">
      <c r="E879185"/>
    </row>
    <row r="879186" spans="5:5">
      <c r="E879186"/>
    </row>
    <row r="879187" spans="5:5">
      <c r="E879187"/>
    </row>
    <row r="879188" spans="5:5">
      <c r="E879188"/>
    </row>
    <row r="879189" spans="5:5">
      <c r="E879189"/>
    </row>
    <row r="879190" spans="5:5">
      <c r="E879190"/>
    </row>
    <row r="879191" spans="5:5">
      <c r="E879191"/>
    </row>
    <row r="879192" spans="5:5">
      <c r="E879192"/>
    </row>
    <row r="879193" spans="5:5">
      <c r="E879193"/>
    </row>
    <row r="879194" spans="5:5">
      <c r="E879194"/>
    </row>
    <row r="879195" spans="5:5">
      <c r="E879195"/>
    </row>
    <row r="879196" spans="5:5">
      <c r="E879196"/>
    </row>
    <row r="879197" spans="5:5">
      <c r="E879197"/>
    </row>
    <row r="879198" spans="5:5">
      <c r="E879198"/>
    </row>
    <row r="879199" spans="5:5">
      <c r="E879199"/>
    </row>
    <row r="879200" spans="5:5">
      <c r="E879200"/>
    </row>
    <row r="879201" spans="5:5">
      <c r="E879201"/>
    </row>
    <row r="879202" spans="5:5">
      <c r="E879202"/>
    </row>
    <row r="879203" spans="5:5">
      <c r="E879203"/>
    </row>
    <row r="879204" spans="5:5">
      <c r="E879204"/>
    </row>
    <row r="879205" spans="5:5">
      <c r="E879205"/>
    </row>
    <row r="879206" spans="5:5">
      <c r="E879206"/>
    </row>
    <row r="879207" spans="5:5">
      <c r="E879207"/>
    </row>
    <row r="879208" spans="5:5">
      <c r="E879208"/>
    </row>
    <row r="879209" spans="5:5">
      <c r="E879209"/>
    </row>
    <row r="879210" spans="5:5">
      <c r="E879210"/>
    </row>
    <row r="879211" spans="5:5">
      <c r="E879211"/>
    </row>
    <row r="879212" spans="5:5">
      <c r="E879212"/>
    </row>
    <row r="879213" spans="5:5">
      <c r="E879213"/>
    </row>
    <row r="879214" spans="5:5">
      <c r="E879214"/>
    </row>
    <row r="879215" spans="5:5">
      <c r="E879215"/>
    </row>
    <row r="879216" spans="5:5">
      <c r="E879216"/>
    </row>
    <row r="879217" spans="5:5">
      <c r="E879217"/>
    </row>
    <row r="879218" spans="5:5">
      <c r="E879218"/>
    </row>
    <row r="879219" spans="5:5">
      <c r="E879219"/>
    </row>
    <row r="879220" spans="5:5">
      <c r="E879220"/>
    </row>
    <row r="879221" spans="5:5">
      <c r="E879221"/>
    </row>
    <row r="879222" spans="5:5">
      <c r="E879222"/>
    </row>
    <row r="879223" spans="5:5">
      <c r="E879223"/>
    </row>
    <row r="879224" spans="5:5">
      <c r="E879224"/>
    </row>
    <row r="879225" spans="5:5">
      <c r="E879225"/>
    </row>
    <row r="879226" spans="5:5">
      <c r="E879226"/>
    </row>
    <row r="879227" spans="5:5">
      <c r="E879227"/>
    </row>
    <row r="879228" spans="5:5">
      <c r="E879228"/>
    </row>
    <row r="879229" spans="5:5">
      <c r="E879229"/>
    </row>
    <row r="879230" spans="5:5">
      <c r="E879230"/>
    </row>
    <row r="879231" spans="5:5">
      <c r="E879231"/>
    </row>
    <row r="879232" spans="5:5">
      <c r="E879232"/>
    </row>
    <row r="879233" spans="5:5">
      <c r="E879233"/>
    </row>
    <row r="879234" spans="5:5">
      <c r="E879234"/>
    </row>
    <row r="879235" spans="5:5">
      <c r="E879235"/>
    </row>
    <row r="879236" spans="5:5">
      <c r="E879236"/>
    </row>
    <row r="879237" spans="5:5">
      <c r="E879237"/>
    </row>
    <row r="879238" spans="5:5">
      <c r="E879238"/>
    </row>
    <row r="879239" spans="5:5">
      <c r="E879239"/>
    </row>
    <row r="879240" spans="5:5">
      <c r="E879240"/>
    </row>
    <row r="879241" spans="5:5">
      <c r="E879241"/>
    </row>
    <row r="879242" spans="5:5">
      <c r="E879242"/>
    </row>
    <row r="879243" spans="5:5">
      <c r="E879243"/>
    </row>
    <row r="879244" spans="5:5">
      <c r="E879244"/>
    </row>
    <row r="879245" spans="5:5">
      <c r="E879245"/>
    </row>
    <row r="879246" spans="5:5">
      <c r="E879246"/>
    </row>
    <row r="879247" spans="5:5">
      <c r="E879247"/>
    </row>
    <row r="879248" spans="5:5">
      <c r="E879248"/>
    </row>
    <row r="879249" spans="5:5">
      <c r="E879249"/>
    </row>
    <row r="879250" spans="5:5">
      <c r="E879250"/>
    </row>
    <row r="879251" spans="5:5">
      <c r="E879251"/>
    </row>
    <row r="879252" spans="5:5">
      <c r="E879252"/>
    </row>
    <row r="879253" spans="5:5">
      <c r="E879253"/>
    </row>
    <row r="879254" spans="5:5">
      <c r="E879254"/>
    </row>
    <row r="879255" spans="5:5">
      <c r="E879255"/>
    </row>
    <row r="879256" spans="5:5">
      <c r="E879256"/>
    </row>
    <row r="879257" spans="5:5">
      <c r="E879257"/>
    </row>
    <row r="879258" spans="5:5">
      <c r="E879258"/>
    </row>
    <row r="879259" spans="5:5">
      <c r="E879259"/>
    </row>
    <row r="879260" spans="5:5">
      <c r="E879260"/>
    </row>
    <row r="879261" spans="5:5">
      <c r="E879261"/>
    </row>
    <row r="879262" spans="5:5">
      <c r="E879262"/>
    </row>
    <row r="879263" spans="5:5">
      <c r="E879263"/>
    </row>
    <row r="879264" spans="5:5">
      <c r="E879264"/>
    </row>
    <row r="879265" spans="5:5">
      <c r="E879265"/>
    </row>
    <row r="879266" spans="5:5">
      <c r="E879266"/>
    </row>
    <row r="879267" spans="5:5">
      <c r="E879267"/>
    </row>
    <row r="879268" spans="5:5">
      <c r="E879268"/>
    </row>
    <row r="879269" spans="5:5">
      <c r="E879269"/>
    </row>
    <row r="879270" spans="5:5">
      <c r="E879270"/>
    </row>
    <row r="879271" spans="5:5">
      <c r="E879271"/>
    </row>
    <row r="879272" spans="5:5">
      <c r="E879272"/>
    </row>
    <row r="879273" spans="5:5">
      <c r="E879273"/>
    </row>
    <row r="879274" spans="5:5">
      <c r="E879274"/>
    </row>
    <row r="879275" spans="5:5">
      <c r="E879275"/>
    </row>
    <row r="879276" spans="5:5">
      <c r="E879276"/>
    </row>
    <row r="879277" spans="5:5">
      <c r="E879277"/>
    </row>
    <row r="879278" spans="5:5">
      <c r="E879278"/>
    </row>
    <row r="879279" spans="5:5">
      <c r="E879279"/>
    </row>
    <row r="879280" spans="5:5">
      <c r="E879280"/>
    </row>
    <row r="879281" spans="5:5">
      <c r="E879281"/>
    </row>
    <row r="879282" spans="5:5">
      <c r="E879282"/>
    </row>
    <row r="879283" spans="5:5">
      <c r="E879283"/>
    </row>
    <row r="879284" spans="5:5">
      <c r="E879284"/>
    </row>
    <row r="879285" spans="5:5">
      <c r="E879285"/>
    </row>
    <row r="879286" spans="5:5">
      <c r="E879286"/>
    </row>
    <row r="879287" spans="5:5">
      <c r="E879287"/>
    </row>
    <row r="879288" spans="5:5">
      <c r="E879288"/>
    </row>
    <row r="879289" spans="5:5">
      <c r="E879289"/>
    </row>
    <row r="879290" spans="5:5">
      <c r="E879290"/>
    </row>
    <row r="879291" spans="5:5">
      <c r="E879291"/>
    </row>
    <row r="879292" spans="5:5">
      <c r="E879292"/>
    </row>
    <row r="879293" spans="5:5">
      <c r="E879293"/>
    </row>
    <row r="879294" spans="5:5">
      <c r="E879294"/>
    </row>
    <row r="879295" spans="5:5">
      <c r="E879295"/>
    </row>
    <row r="879296" spans="5:5">
      <c r="E879296"/>
    </row>
    <row r="879297" spans="5:5">
      <c r="E879297"/>
    </row>
    <row r="879298" spans="5:5">
      <c r="E879298"/>
    </row>
    <row r="879299" spans="5:5">
      <c r="E879299"/>
    </row>
    <row r="879300" spans="5:5">
      <c r="E879300"/>
    </row>
    <row r="879301" spans="5:5">
      <c r="E879301"/>
    </row>
    <row r="879302" spans="5:5">
      <c r="E879302"/>
    </row>
    <row r="879303" spans="5:5">
      <c r="E879303"/>
    </row>
    <row r="879304" spans="5:5">
      <c r="E879304"/>
    </row>
    <row r="879305" spans="5:5">
      <c r="E879305"/>
    </row>
    <row r="879306" spans="5:5">
      <c r="E879306"/>
    </row>
    <row r="879307" spans="5:5">
      <c r="E879307"/>
    </row>
    <row r="879308" spans="5:5">
      <c r="E879308"/>
    </row>
    <row r="879309" spans="5:5">
      <c r="E879309"/>
    </row>
    <row r="879310" spans="5:5">
      <c r="E879310"/>
    </row>
    <row r="879311" spans="5:5">
      <c r="E879311"/>
    </row>
    <row r="879312" spans="5:5">
      <c r="E879312"/>
    </row>
    <row r="879313" spans="5:5">
      <c r="E879313"/>
    </row>
    <row r="879314" spans="5:5">
      <c r="E879314"/>
    </row>
    <row r="879315" spans="5:5">
      <c r="E879315"/>
    </row>
    <row r="879316" spans="5:5">
      <c r="E879316"/>
    </row>
    <row r="879317" spans="5:5">
      <c r="E879317"/>
    </row>
    <row r="879318" spans="5:5">
      <c r="E879318"/>
    </row>
    <row r="879319" spans="5:5">
      <c r="E879319"/>
    </row>
    <row r="879320" spans="5:5">
      <c r="E879320"/>
    </row>
    <row r="879321" spans="5:5">
      <c r="E879321"/>
    </row>
    <row r="879322" spans="5:5">
      <c r="E879322"/>
    </row>
    <row r="879323" spans="5:5">
      <c r="E879323"/>
    </row>
    <row r="879324" spans="5:5">
      <c r="E879324"/>
    </row>
    <row r="879325" spans="5:5">
      <c r="E879325"/>
    </row>
    <row r="879326" spans="5:5">
      <c r="E879326"/>
    </row>
    <row r="879327" spans="5:5">
      <c r="E879327"/>
    </row>
    <row r="879328" spans="5:5">
      <c r="E879328"/>
    </row>
    <row r="879329" spans="5:5">
      <c r="E879329"/>
    </row>
    <row r="879330" spans="5:5">
      <c r="E879330"/>
    </row>
    <row r="879331" spans="5:5">
      <c r="E879331"/>
    </row>
    <row r="879332" spans="5:5">
      <c r="E879332"/>
    </row>
    <row r="879333" spans="5:5">
      <c r="E879333"/>
    </row>
    <row r="879334" spans="5:5">
      <c r="E879334"/>
    </row>
    <row r="879335" spans="5:5">
      <c r="E879335"/>
    </row>
    <row r="879336" spans="5:5">
      <c r="E879336"/>
    </row>
    <row r="879337" spans="5:5">
      <c r="E879337"/>
    </row>
    <row r="879338" spans="5:5">
      <c r="E879338"/>
    </row>
    <row r="879339" spans="5:5">
      <c r="E879339"/>
    </row>
    <row r="879340" spans="5:5">
      <c r="E879340"/>
    </row>
    <row r="879341" spans="5:5">
      <c r="E879341"/>
    </row>
    <row r="879342" spans="5:5">
      <c r="E879342"/>
    </row>
    <row r="879343" spans="5:5">
      <c r="E879343"/>
    </row>
    <row r="879344" spans="5:5">
      <c r="E879344"/>
    </row>
    <row r="879345" spans="5:5">
      <c r="E879345"/>
    </row>
    <row r="879346" spans="5:5">
      <c r="E879346"/>
    </row>
    <row r="879347" spans="5:5">
      <c r="E879347"/>
    </row>
    <row r="879348" spans="5:5">
      <c r="E879348"/>
    </row>
    <row r="879349" spans="5:5">
      <c r="E879349"/>
    </row>
    <row r="879350" spans="5:5">
      <c r="E879350"/>
    </row>
    <row r="879351" spans="5:5">
      <c r="E879351"/>
    </row>
    <row r="879352" spans="5:5">
      <c r="E879352"/>
    </row>
    <row r="879353" spans="5:5">
      <c r="E879353"/>
    </row>
    <row r="879354" spans="5:5">
      <c r="E879354"/>
    </row>
    <row r="879355" spans="5:5">
      <c r="E879355"/>
    </row>
    <row r="879356" spans="5:5">
      <c r="E879356"/>
    </row>
    <row r="879357" spans="5:5">
      <c r="E879357"/>
    </row>
    <row r="879358" spans="5:5">
      <c r="E879358"/>
    </row>
    <row r="879359" spans="5:5">
      <c r="E879359"/>
    </row>
    <row r="879360" spans="5:5">
      <c r="E879360"/>
    </row>
    <row r="879361" spans="5:5">
      <c r="E879361"/>
    </row>
    <row r="879362" spans="5:5">
      <c r="E879362"/>
    </row>
    <row r="879363" spans="5:5">
      <c r="E879363"/>
    </row>
    <row r="879364" spans="5:5">
      <c r="E879364"/>
    </row>
    <row r="879365" spans="5:5">
      <c r="E879365"/>
    </row>
    <row r="879366" spans="5:5">
      <c r="E879366"/>
    </row>
    <row r="879367" spans="5:5">
      <c r="E879367"/>
    </row>
    <row r="879368" spans="5:5">
      <c r="E879368"/>
    </row>
    <row r="879369" spans="5:5">
      <c r="E879369"/>
    </row>
    <row r="879370" spans="5:5">
      <c r="E879370"/>
    </row>
    <row r="879371" spans="5:5">
      <c r="E879371"/>
    </row>
    <row r="879372" spans="5:5">
      <c r="E879372"/>
    </row>
    <row r="879373" spans="5:5">
      <c r="E879373"/>
    </row>
    <row r="879374" spans="5:5">
      <c r="E879374"/>
    </row>
    <row r="879375" spans="5:5">
      <c r="E879375"/>
    </row>
    <row r="879376" spans="5:5">
      <c r="E879376"/>
    </row>
    <row r="879377" spans="5:5">
      <c r="E879377"/>
    </row>
    <row r="879378" spans="5:5">
      <c r="E879378"/>
    </row>
    <row r="879379" spans="5:5">
      <c r="E879379"/>
    </row>
    <row r="879380" spans="5:5">
      <c r="E879380"/>
    </row>
    <row r="879381" spans="5:5">
      <c r="E879381"/>
    </row>
    <row r="879382" spans="5:5">
      <c r="E879382"/>
    </row>
    <row r="879383" spans="5:5">
      <c r="E879383"/>
    </row>
    <row r="879384" spans="5:5">
      <c r="E879384"/>
    </row>
    <row r="879385" spans="5:5">
      <c r="E879385"/>
    </row>
    <row r="879386" spans="5:5">
      <c r="E879386"/>
    </row>
    <row r="879387" spans="5:5">
      <c r="E879387"/>
    </row>
    <row r="879388" spans="5:5">
      <c r="E879388"/>
    </row>
    <row r="879389" spans="5:5">
      <c r="E879389"/>
    </row>
    <row r="879390" spans="5:5">
      <c r="E879390"/>
    </row>
    <row r="879391" spans="5:5">
      <c r="E879391"/>
    </row>
    <row r="879392" spans="5:5">
      <c r="E879392"/>
    </row>
    <row r="879393" spans="5:5">
      <c r="E879393"/>
    </row>
    <row r="879394" spans="5:5">
      <c r="E879394"/>
    </row>
    <row r="879395" spans="5:5">
      <c r="E879395"/>
    </row>
    <row r="879396" spans="5:5">
      <c r="E879396"/>
    </row>
    <row r="879397" spans="5:5">
      <c r="E879397"/>
    </row>
    <row r="879398" spans="5:5">
      <c r="E879398"/>
    </row>
    <row r="879399" spans="5:5">
      <c r="E879399"/>
    </row>
    <row r="879400" spans="5:5">
      <c r="E879400"/>
    </row>
    <row r="879401" spans="5:5">
      <c r="E879401"/>
    </row>
    <row r="879402" spans="5:5">
      <c r="E879402"/>
    </row>
    <row r="879403" spans="5:5">
      <c r="E879403"/>
    </row>
    <row r="879404" spans="5:5">
      <c r="E879404"/>
    </row>
    <row r="879405" spans="5:5">
      <c r="E879405"/>
    </row>
    <row r="879406" spans="5:5">
      <c r="E879406"/>
    </row>
    <row r="879407" spans="5:5">
      <c r="E879407"/>
    </row>
    <row r="879408" spans="5:5">
      <c r="E879408"/>
    </row>
    <row r="879409" spans="5:5">
      <c r="E879409"/>
    </row>
    <row r="879410" spans="5:5">
      <c r="E879410"/>
    </row>
    <row r="879411" spans="5:5">
      <c r="E879411"/>
    </row>
    <row r="879412" spans="5:5">
      <c r="E879412"/>
    </row>
    <row r="879413" spans="5:5">
      <c r="E879413"/>
    </row>
    <row r="879414" spans="5:5">
      <c r="E879414"/>
    </row>
    <row r="879415" spans="5:5">
      <c r="E879415"/>
    </row>
    <row r="879416" spans="5:5">
      <c r="E879416"/>
    </row>
    <row r="879417" spans="5:5">
      <c r="E879417"/>
    </row>
    <row r="879418" spans="5:5">
      <c r="E879418"/>
    </row>
    <row r="879419" spans="5:5">
      <c r="E879419"/>
    </row>
    <row r="879420" spans="5:5">
      <c r="E879420"/>
    </row>
    <row r="879421" spans="5:5">
      <c r="E879421"/>
    </row>
    <row r="879422" spans="5:5">
      <c r="E879422"/>
    </row>
    <row r="879423" spans="5:5">
      <c r="E879423"/>
    </row>
    <row r="879424" spans="5:5">
      <c r="E879424"/>
    </row>
    <row r="879425" spans="5:5">
      <c r="E879425"/>
    </row>
    <row r="879426" spans="5:5">
      <c r="E879426"/>
    </row>
    <row r="879427" spans="5:5">
      <c r="E879427"/>
    </row>
    <row r="879428" spans="5:5">
      <c r="E879428"/>
    </row>
    <row r="879429" spans="5:5">
      <c r="E879429"/>
    </row>
    <row r="879430" spans="5:5">
      <c r="E879430"/>
    </row>
    <row r="879431" spans="5:5">
      <c r="E879431"/>
    </row>
    <row r="879432" spans="5:5">
      <c r="E879432"/>
    </row>
    <row r="879433" spans="5:5">
      <c r="E879433"/>
    </row>
    <row r="879434" spans="5:5">
      <c r="E879434"/>
    </row>
    <row r="879435" spans="5:5">
      <c r="E879435"/>
    </row>
    <row r="879436" spans="5:5">
      <c r="E879436"/>
    </row>
    <row r="879437" spans="5:5">
      <c r="E879437"/>
    </row>
    <row r="879438" spans="5:5">
      <c r="E879438"/>
    </row>
    <row r="879439" spans="5:5">
      <c r="E879439"/>
    </row>
    <row r="879440" spans="5:5">
      <c r="E879440"/>
    </row>
    <row r="879441" spans="5:5">
      <c r="E879441"/>
    </row>
    <row r="879442" spans="5:5">
      <c r="E879442"/>
    </row>
    <row r="879443" spans="5:5">
      <c r="E879443"/>
    </row>
    <row r="879444" spans="5:5">
      <c r="E879444"/>
    </row>
    <row r="879445" spans="5:5">
      <c r="E879445"/>
    </row>
    <row r="879446" spans="5:5">
      <c r="E879446"/>
    </row>
    <row r="879447" spans="5:5">
      <c r="E879447"/>
    </row>
    <row r="879448" spans="5:5">
      <c r="E879448"/>
    </row>
    <row r="879449" spans="5:5">
      <c r="E879449"/>
    </row>
    <row r="879450" spans="5:5">
      <c r="E879450"/>
    </row>
    <row r="879451" spans="5:5">
      <c r="E879451"/>
    </row>
    <row r="879452" spans="5:5">
      <c r="E879452"/>
    </row>
    <row r="879453" spans="5:5">
      <c r="E879453"/>
    </row>
    <row r="879454" spans="5:5">
      <c r="E879454"/>
    </row>
    <row r="879455" spans="5:5">
      <c r="E879455"/>
    </row>
    <row r="879456" spans="5:5">
      <c r="E879456"/>
    </row>
    <row r="879457" spans="5:5">
      <c r="E879457"/>
    </row>
    <row r="879458" spans="5:5">
      <c r="E879458"/>
    </row>
    <row r="879459" spans="5:5">
      <c r="E879459"/>
    </row>
    <row r="879460" spans="5:5">
      <c r="E879460"/>
    </row>
    <row r="879461" spans="5:5">
      <c r="E879461"/>
    </row>
    <row r="879462" spans="5:5">
      <c r="E879462"/>
    </row>
    <row r="879463" spans="5:5">
      <c r="E879463"/>
    </row>
    <row r="879464" spans="5:5">
      <c r="E879464"/>
    </row>
    <row r="879465" spans="5:5">
      <c r="E879465"/>
    </row>
    <row r="879466" spans="5:5">
      <c r="E879466"/>
    </row>
    <row r="879467" spans="5:5">
      <c r="E879467"/>
    </row>
    <row r="879468" spans="5:5">
      <c r="E879468"/>
    </row>
    <row r="879469" spans="5:5">
      <c r="E879469"/>
    </row>
    <row r="879470" spans="5:5">
      <c r="E879470"/>
    </row>
    <row r="879471" spans="5:5">
      <c r="E879471"/>
    </row>
    <row r="879472" spans="5:5">
      <c r="E879472"/>
    </row>
    <row r="879473" spans="5:5">
      <c r="E879473"/>
    </row>
    <row r="879474" spans="5:5">
      <c r="E879474"/>
    </row>
    <row r="879475" spans="5:5">
      <c r="E879475"/>
    </row>
    <row r="879476" spans="5:5">
      <c r="E879476"/>
    </row>
    <row r="879477" spans="5:5">
      <c r="E879477"/>
    </row>
    <row r="879478" spans="5:5">
      <c r="E879478"/>
    </row>
    <row r="879479" spans="5:5">
      <c r="E879479"/>
    </row>
    <row r="879480" spans="5:5">
      <c r="E879480"/>
    </row>
    <row r="879481" spans="5:5">
      <c r="E879481"/>
    </row>
    <row r="879482" spans="5:5">
      <c r="E879482"/>
    </row>
    <row r="879483" spans="5:5">
      <c r="E879483"/>
    </row>
    <row r="879484" spans="5:5">
      <c r="E879484"/>
    </row>
    <row r="879485" spans="5:5">
      <c r="E879485"/>
    </row>
    <row r="879486" spans="5:5">
      <c r="E879486"/>
    </row>
    <row r="879487" spans="5:5">
      <c r="E879487"/>
    </row>
    <row r="879488" spans="5:5">
      <c r="E879488"/>
    </row>
    <row r="879489" spans="5:5">
      <c r="E879489"/>
    </row>
    <row r="879490" spans="5:5">
      <c r="E879490"/>
    </row>
    <row r="879491" spans="5:5">
      <c r="E879491"/>
    </row>
    <row r="879492" spans="5:5">
      <c r="E879492"/>
    </row>
    <row r="879493" spans="5:5">
      <c r="E879493"/>
    </row>
    <row r="879494" spans="5:5">
      <c r="E879494"/>
    </row>
    <row r="879495" spans="5:5">
      <c r="E879495"/>
    </row>
    <row r="879496" spans="5:5">
      <c r="E879496"/>
    </row>
    <row r="879497" spans="5:5">
      <c r="E879497"/>
    </row>
    <row r="879498" spans="5:5">
      <c r="E879498"/>
    </row>
    <row r="879499" spans="5:5">
      <c r="E879499"/>
    </row>
    <row r="879500" spans="5:5">
      <c r="E879500"/>
    </row>
    <row r="879501" spans="5:5">
      <c r="E879501"/>
    </row>
    <row r="879502" spans="5:5">
      <c r="E879502"/>
    </row>
    <row r="879503" spans="5:5">
      <c r="E879503"/>
    </row>
    <row r="879504" spans="5:5">
      <c r="E879504"/>
    </row>
    <row r="879505" spans="5:5">
      <c r="E879505"/>
    </row>
    <row r="879506" spans="5:5">
      <c r="E879506"/>
    </row>
    <row r="879507" spans="5:5">
      <c r="E879507"/>
    </row>
    <row r="879508" spans="5:5">
      <c r="E879508"/>
    </row>
    <row r="879509" spans="5:5">
      <c r="E879509"/>
    </row>
    <row r="879510" spans="5:5">
      <c r="E879510"/>
    </row>
    <row r="879511" spans="5:5">
      <c r="E879511"/>
    </row>
    <row r="879512" spans="5:5">
      <c r="E879512"/>
    </row>
    <row r="879513" spans="5:5">
      <c r="E879513"/>
    </row>
    <row r="879514" spans="5:5">
      <c r="E879514"/>
    </row>
    <row r="879515" spans="5:5">
      <c r="E879515"/>
    </row>
    <row r="879516" spans="5:5">
      <c r="E879516"/>
    </row>
    <row r="879517" spans="5:5">
      <c r="E879517"/>
    </row>
    <row r="879518" spans="5:5">
      <c r="E879518"/>
    </row>
    <row r="879519" spans="5:5">
      <c r="E879519"/>
    </row>
    <row r="879520" spans="5:5">
      <c r="E879520"/>
    </row>
    <row r="879521" spans="5:5">
      <c r="E879521"/>
    </row>
    <row r="879522" spans="5:5">
      <c r="E879522"/>
    </row>
    <row r="879523" spans="5:5">
      <c r="E879523"/>
    </row>
    <row r="879524" spans="5:5">
      <c r="E879524"/>
    </row>
    <row r="879525" spans="5:5">
      <c r="E879525"/>
    </row>
    <row r="879526" spans="5:5">
      <c r="E879526"/>
    </row>
    <row r="879527" spans="5:5">
      <c r="E879527"/>
    </row>
    <row r="879528" spans="5:5">
      <c r="E879528"/>
    </row>
    <row r="879529" spans="5:5">
      <c r="E879529"/>
    </row>
    <row r="879530" spans="5:5">
      <c r="E879530"/>
    </row>
    <row r="879531" spans="5:5">
      <c r="E879531"/>
    </row>
    <row r="879532" spans="5:5">
      <c r="E879532"/>
    </row>
    <row r="879533" spans="5:5">
      <c r="E879533"/>
    </row>
    <row r="879534" spans="5:5">
      <c r="E879534"/>
    </row>
    <row r="879535" spans="5:5">
      <c r="E879535"/>
    </row>
    <row r="879536" spans="5:5">
      <c r="E879536"/>
    </row>
    <row r="879537" spans="5:5">
      <c r="E879537"/>
    </row>
    <row r="879538" spans="5:5">
      <c r="E879538"/>
    </row>
    <row r="879539" spans="5:5">
      <c r="E879539"/>
    </row>
    <row r="879540" spans="5:5">
      <c r="E879540"/>
    </row>
    <row r="879541" spans="5:5">
      <c r="E879541"/>
    </row>
    <row r="879542" spans="5:5">
      <c r="E879542"/>
    </row>
    <row r="879543" spans="5:5">
      <c r="E879543"/>
    </row>
    <row r="879544" spans="5:5">
      <c r="E879544"/>
    </row>
    <row r="879545" spans="5:5">
      <c r="E879545"/>
    </row>
    <row r="879546" spans="5:5">
      <c r="E879546"/>
    </row>
    <row r="879547" spans="5:5">
      <c r="E879547"/>
    </row>
    <row r="879548" spans="5:5">
      <c r="E879548"/>
    </row>
    <row r="879549" spans="5:5">
      <c r="E879549"/>
    </row>
    <row r="879550" spans="5:5">
      <c r="E879550"/>
    </row>
    <row r="879551" spans="5:5">
      <c r="E879551"/>
    </row>
    <row r="879552" spans="5:5">
      <c r="E879552"/>
    </row>
    <row r="879553" spans="5:5">
      <c r="E879553"/>
    </row>
    <row r="879554" spans="5:5">
      <c r="E879554"/>
    </row>
    <row r="879555" spans="5:5">
      <c r="E879555"/>
    </row>
    <row r="879556" spans="5:5">
      <c r="E879556"/>
    </row>
    <row r="879557" spans="5:5">
      <c r="E879557"/>
    </row>
    <row r="879558" spans="5:5">
      <c r="E879558"/>
    </row>
    <row r="879559" spans="5:5">
      <c r="E879559"/>
    </row>
    <row r="879560" spans="5:5">
      <c r="E879560"/>
    </row>
    <row r="879561" spans="5:5">
      <c r="E879561"/>
    </row>
    <row r="879562" spans="5:5">
      <c r="E879562"/>
    </row>
    <row r="879563" spans="5:5">
      <c r="E879563"/>
    </row>
    <row r="879564" spans="5:5">
      <c r="E879564"/>
    </row>
    <row r="879565" spans="5:5">
      <c r="E879565"/>
    </row>
    <row r="879566" spans="5:5">
      <c r="E879566"/>
    </row>
    <row r="879567" spans="5:5">
      <c r="E879567"/>
    </row>
    <row r="879568" spans="5:5">
      <c r="E879568"/>
    </row>
    <row r="879569" spans="5:5">
      <c r="E879569"/>
    </row>
    <row r="879570" spans="5:5">
      <c r="E879570"/>
    </row>
    <row r="879571" spans="5:5">
      <c r="E879571"/>
    </row>
    <row r="879572" spans="5:5">
      <c r="E879572"/>
    </row>
    <row r="879573" spans="5:5">
      <c r="E879573"/>
    </row>
    <row r="879574" spans="5:5">
      <c r="E879574"/>
    </row>
    <row r="879575" spans="5:5">
      <c r="E879575"/>
    </row>
    <row r="879576" spans="5:5">
      <c r="E879576"/>
    </row>
    <row r="879577" spans="5:5">
      <c r="E879577"/>
    </row>
    <row r="879578" spans="5:5">
      <c r="E879578"/>
    </row>
    <row r="879579" spans="5:5">
      <c r="E879579"/>
    </row>
    <row r="879580" spans="5:5">
      <c r="E879580"/>
    </row>
    <row r="879581" spans="5:5">
      <c r="E879581"/>
    </row>
    <row r="879582" spans="5:5">
      <c r="E879582"/>
    </row>
    <row r="879583" spans="5:5">
      <c r="E879583"/>
    </row>
    <row r="879584" spans="5:5">
      <c r="E879584"/>
    </row>
    <row r="879585" spans="5:5">
      <c r="E879585"/>
    </row>
    <row r="879586" spans="5:5">
      <c r="E879586"/>
    </row>
    <row r="879587" spans="5:5">
      <c r="E879587"/>
    </row>
    <row r="879588" spans="5:5">
      <c r="E879588"/>
    </row>
    <row r="879589" spans="5:5">
      <c r="E879589"/>
    </row>
    <row r="879590" spans="5:5">
      <c r="E879590"/>
    </row>
    <row r="879591" spans="5:5">
      <c r="E879591"/>
    </row>
    <row r="879592" spans="5:5">
      <c r="E879592"/>
    </row>
    <row r="879593" spans="5:5">
      <c r="E879593"/>
    </row>
    <row r="879594" spans="5:5">
      <c r="E879594"/>
    </row>
    <row r="879595" spans="5:5">
      <c r="E879595"/>
    </row>
    <row r="879596" spans="5:5">
      <c r="E879596"/>
    </row>
    <row r="879597" spans="5:5">
      <c r="E879597"/>
    </row>
    <row r="879598" spans="5:5">
      <c r="E879598"/>
    </row>
    <row r="879599" spans="5:5">
      <c r="E879599"/>
    </row>
    <row r="879600" spans="5:5">
      <c r="E879600"/>
    </row>
    <row r="879601" spans="5:5">
      <c r="E879601"/>
    </row>
    <row r="879602" spans="5:5">
      <c r="E879602"/>
    </row>
    <row r="879603" spans="5:5">
      <c r="E879603"/>
    </row>
    <row r="879604" spans="5:5">
      <c r="E879604"/>
    </row>
    <row r="879605" spans="5:5">
      <c r="E879605"/>
    </row>
    <row r="879606" spans="5:5">
      <c r="E879606"/>
    </row>
    <row r="879607" spans="5:5">
      <c r="E879607"/>
    </row>
    <row r="879608" spans="5:5">
      <c r="E879608"/>
    </row>
    <row r="879609" spans="5:5">
      <c r="E879609"/>
    </row>
    <row r="879610" spans="5:5">
      <c r="E879610"/>
    </row>
    <row r="879611" spans="5:5">
      <c r="E879611"/>
    </row>
    <row r="879612" spans="5:5">
      <c r="E879612"/>
    </row>
    <row r="879613" spans="5:5">
      <c r="E879613"/>
    </row>
    <row r="879614" spans="5:5">
      <c r="E879614"/>
    </row>
    <row r="879615" spans="5:5">
      <c r="E879615"/>
    </row>
    <row r="879616" spans="5:5">
      <c r="E879616"/>
    </row>
    <row r="879617" spans="5:5">
      <c r="E879617"/>
    </row>
    <row r="879618" spans="5:5">
      <c r="E879618"/>
    </row>
    <row r="879619" spans="5:5">
      <c r="E879619"/>
    </row>
    <row r="879620" spans="5:5">
      <c r="E879620"/>
    </row>
    <row r="879621" spans="5:5">
      <c r="E879621"/>
    </row>
    <row r="879622" spans="5:5">
      <c r="E879622"/>
    </row>
    <row r="879623" spans="5:5">
      <c r="E879623"/>
    </row>
    <row r="879624" spans="5:5">
      <c r="E879624"/>
    </row>
    <row r="879625" spans="5:5">
      <c r="E879625"/>
    </row>
    <row r="879626" spans="5:5">
      <c r="E879626"/>
    </row>
    <row r="879627" spans="5:5">
      <c r="E879627"/>
    </row>
    <row r="879628" spans="5:5">
      <c r="E879628"/>
    </row>
    <row r="879629" spans="5:5">
      <c r="E879629"/>
    </row>
    <row r="879630" spans="5:5">
      <c r="E879630"/>
    </row>
    <row r="879631" spans="5:5">
      <c r="E879631"/>
    </row>
    <row r="879632" spans="5:5">
      <c r="E879632"/>
    </row>
    <row r="879633" spans="5:5">
      <c r="E879633"/>
    </row>
    <row r="879634" spans="5:5">
      <c r="E879634"/>
    </row>
    <row r="879635" spans="5:5">
      <c r="E879635"/>
    </row>
    <row r="879636" spans="5:5">
      <c r="E879636"/>
    </row>
    <row r="879637" spans="5:5">
      <c r="E879637"/>
    </row>
    <row r="879638" spans="5:5">
      <c r="E879638"/>
    </row>
    <row r="879639" spans="5:5">
      <c r="E879639"/>
    </row>
    <row r="879640" spans="5:5">
      <c r="E879640"/>
    </row>
    <row r="879641" spans="5:5">
      <c r="E879641"/>
    </row>
    <row r="879642" spans="5:5">
      <c r="E879642"/>
    </row>
    <row r="879643" spans="5:5">
      <c r="E879643"/>
    </row>
    <row r="879644" spans="5:5">
      <c r="E879644"/>
    </row>
    <row r="879645" spans="5:5">
      <c r="E879645"/>
    </row>
    <row r="879646" spans="5:5">
      <c r="E879646"/>
    </row>
    <row r="879647" spans="5:5">
      <c r="E879647"/>
    </row>
    <row r="879648" spans="5:5">
      <c r="E879648"/>
    </row>
    <row r="879649" spans="5:5">
      <c r="E879649"/>
    </row>
    <row r="879650" spans="5:5">
      <c r="E879650"/>
    </row>
    <row r="879651" spans="5:5">
      <c r="E879651"/>
    </row>
    <row r="879652" spans="5:5">
      <c r="E879652"/>
    </row>
    <row r="879653" spans="5:5">
      <c r="E879653"/>
    </row>
    <row r="879654" spans="5:5">
      <c r="E879654"/>
    </row>
    <row r="879655" spans="5:5">
      <c r="E879655"/>
    </row>
    <row r="879656" spans="5:5">
      <c r="E879656"/>
    </row>
    <row r="879657" spans="5:5">
      <c r="E879657"/>
    </row>
    <row r="879658" spans="5:5">
      <c r="E879658"/>
    </row>
    <row r="879659" spans="5:5">
      <c r="E879659"/>
    </row>
    <row r="879660" spans="5:5">
      <c r="E879660"/>
    </row>
    <row r="879661" spans="5:5">
      <c r="E879661"/>
    </row>
    <row r="879662" spans="5:5">
      <c r="E879662"/>
    </row>
    <row r="879663" spans="5:5">
      <c r="E879663"/>
    </row>
    <row r="879664" spans="5:5">
      <c r="E879664"/>
    </row>
    <row r="879665" spans="5:5">
      <c r="E879665"/>
    </row>
    <row r="879666" spans="5:5">
      <c r="E879666"/>
    </row>
    <row r="879667" spans="5:5">
      <c r="E879667"/>
    </row>
    <row r="879668" spans="5:5">
      <c r="E879668"/>
    </row>
    <row r="879669" spans="5:5">
      <c r="E879669"/>
    </row>
    <row r="879670" spans="5:5">
      <c r="E879670"/>
    </row>
    <row r="879671" spans="5:5">
      <c r="E879671"/>
    </row>
    <row r="879672" spans="5:5">
      <c r="E879672"/>
    </row>
    <row r="879673" spans="5:5">
      <c r="E879673"/>
    </row>
    <row r="879674" spans="5:5">
      <c r="E879674"/>
    </row>
    <row r="879675" spans="5:5">
      <c r="E879675"/>
    </row>
    <row r="879676" spans="5:5">
      <c r="E879676"/>
    </row>
    <row r="879677" spans="5:5">
      <c r="E879677"/>
    </row>
    <row r="879678" spans="5:5">
      <c r="E879678"/>
    </row>
    <row r="879679" spans="5:5">
      <c r="E879679"/>
    </row>
    <row r="879680" spans="5:5">
      <c r="E879680"/>
    </row>
    <row r="879681" spans="5:5">
      <c r="E879681"/>
    </row>
    <row r="879682" spans="5:5">
      <c r="E879682"/>
    </row>
    <row r="879683" spans="5:5">
      <c r="E879683"/>
    </row>
    <row r="879684" spans="5:5">
      <c r="E879684"/>
    </row>
    <row r="879685" spans="5:5">
      <c r="E879685"/>
    </row>
    <row r="879686" spans="5:5">
      <c r="E879686"/>
    </row>
    <row r="879687" spans="5:5">
      <c r="E879687"/>
    </row>
    <row r="879688" spans="5:5">
      <c r="E879688"/>
    </row>
    <row r="879689" spans="5:5">
      <c r="E879689"/>
    </row>
    <row r="879690" spans="5:5">
      <c r="E879690"/>
    </row>
    <row r="879691" spans="5:5">
      <c r="E879691"/>
    </row>
    <row r="879692" spans="5:5">
      <c r="E879692"/>
    </row>
    <row r="879693" spans="5:5">
      <c r="E879693"/>
    </row>
    <row r="879694" spans="5:5">
      <c r="E879694"/>
    </row>
    <row r="879695" spans="5:5">
      <c r="E879695"/>
    </row>
    <row r="879696" spans="5:5">
      <c r="E879696"/>
    </row>
    <row r="879697" spans="5:5">
      <c r="E879697"/>
    </row>
    <row r="879698" spans="5:5">
      <c r="E879698"/>
    </row>
    <row r="879699" spans="5:5">
      <c r="E879699"/>
    </row>
    <row r="879700" spans="5:5">
      <c r="E879700"/>
    </row>
    <row r="879701" spans="5:5">
      <c r="E879701"/>
    </row>
    <row r="879702" spans="5:5">
      <c r="E879702"/>
    </row>
    <row r="879703" spans="5:5">
      <c r="E879703"/>
    </row>
    <row r="879704" spans="5:5">
      <c r="E879704"/>
    </row>
    <row r="879705" spans="5:5">
      <c r="E879705"/>
    </row>
    <row r="879706" spans="5:5">
      <c r="E879706"/>
    </row>
    <row r="879707" spans="5:5">
      <c r="E879707"/>
    </row>
    <row r="879708" spans="5:5">
      <c r="E879708"/>
    </row>
    <row r="879709" spans="5:5">
      <c r="E879709"/>
    </row>
    <row r="879710" spans="5:5">
      <c r="E879710"/>
    </row>
    <row r="879711" spans="5:5">
      <c r="E879711"/>
    </row>
    <row r="879712" spans="5:5">
      <c r="E879712"/>
    </row>
    <row r="879713" spans="5:5">
      <c r="E879713"/>
    </row>
    <row r="879714" spans="5:5">
      <c r="E879714"/>
    </row>
    <row r="879715" spans="5:5">
      <c r="E879715"/>
    </row>
    <row r="879716" spans="5:5">
      <c r="E879716"/>
    </row>
    <row r="879717" spans="5:5">
      <c r="E879717"/>
    </row>
    <row r="879718" spans="5:5">
      <c r="E879718"/>
    </row>
    <row r="879719" spans="5:5">
      <c r="E879719"/>
    </row>
    <row r="879720" spans="5:5">
      <c r="E879720"/>
    </row>
    <row r="879721" spans="5:5">
      <c r="E879721"/>
    </row>
    <row r="879722" spans="5:5">
      <c r="E879722"/>
    </row>
    <row r="879723" spans="5:5">
      <c r="E879723"/>
    </row>
    <row r="879724" spans="5:5">
      <c r="E879724"/>
    </row>
    <row r="879725" spans="5:5">
      <c r="E879725"/>
    </row>
    <row r="879726" spans="5:5">
      <c r="E879726"/>
    </row>
    <row r="879727" spans="5:5">
      <c r="E879727"/>
    </row>
    <row r="879728" spans="5:5">
      <c r="E879728"/>
    </row>
    <row r="879729" spans="5:5">
      <c r="E879729"/>
    </row>
    <row r="879730" spans="5:5">
      <c r="E879730"/>
    </row>
    <row r="879731" spans="5:5">
      <c r="E879731"/>
    </row>
    <row r="879732" spans="5:5">
      <c r="E879732"/>
    </row>
    <row r="879733" spans="5:5">
      <c r="E879733"/>
    </row>
    <row r="879734" spans="5:5">
      <c r="E879734"/>
    </row>
    <row r="879735" spans="5:5">
      <c r="E879735"/>
    </row>
    <row r="879736" spans="5:5">
      <c r="E879736"/>
    </row>
    <row r="879737" spans="5:5">
      <c r="E879737"/>
    </row>
    <row r="879738" spans="5:5">
      <c r="E879738"/>
    </row>
    <row r="879739" spans="5:5">
      <c r="E879739"/>
    </row>
    <row r="879740" spans="5:5">
      <c r="E879740"/>
    </row>
    <row r="879741" spans="5:5">
      <c r="E879741"/>
    </row>
    <row r="879742" spans="5:5">
      <c r="E879742"/>
    </row>
    <row r="879743" spans="5:5">
      <c r="E879743"/>
    </row>
    <row r="879744" spans="5:5">
      <c r="E879744"/>
    </row>
    <row r="879745" spans="5:5">
      <c r="E879745"/>
    </row>
    <row r="879746" spans="5:5">
      <c r="E879746"/>
    </row>
    <row r="879747" spans="5:5">
      <c r="E879747"/>
    </row>
    <row r="879748" spans="5:5">
      <c r="E879748"/>
    </row>
    <row r="879749" spans="5:5">
      <c r="E879749"/>
    </row>
    <row r="879750" spans="5:5">
      <c r="E879750"/>
    </row>
    <row r="879751" spans="5:5">
      <c r="E879751"/>
    </row>
    <row r="879752" spans="5:5">
      <c r="E879752"/>
    </row>
    <row r="879753" spans="5:5">
      <c r="E879753"/>
    </row>
    <row r="879754" spans="5:5">
      <c r="E879754"/>
    </row>
    <row r="879755" spans="5:5">
      <c r="E879755"/>
    </row>
    <row r="879756" spans="5:5">
      <c r="E879756"/>
    </row>
    <row r="879757" spans="5:5">
      <c r="E879757"/>
    </row>
    <row r="879758" spans="5:5">
      <c r="E879758"/>
    </row>
    <row r="879759" spans="5:5">
      <c r="E879759"/>
    </row>
    <row r="879760" spans="5:5">
      <c r="E879760"/>
    </row>
    <row r="879761" spans="5:5">
      <c r="E879761"/>
    </row>
    <row r="879762" spans="5:5">
      <c r="E879762"/>
    </row>
    <row r="879763" spans="5:5">
      <c r="E879763"/>
    </row>
    <row r="879764" spans="5:5">
      <c r="E879764"/>
    </row>
    <row r="879765" spans="5:5">
      <c r="E879765"/>
    </row>
    <row r="879766" spans="5:5">
      <c r="E879766"/>
    </row>
    <row r="879767" spans="5:5">
      <c r="E879767"/>
    </row>
    <row r="879768" spans="5:5">
      <c r="E879768"/>
    </row>
    <row r="879769" spans="5:5">
      <c r="E879769"/>
    </row>
    <row r="879770" spans="5:5">
      <c r="E879770"/>
    </row>
    <row r="879771" spans="5:5">
      <c r="E879771"/>
    </row>
    <row r="879772" spans="5:5">
      <c r="E879772"/>
    </row>
    <row r="879773" spans="5:5">
      <c r="E879773"/>
    </row>
    <row r="879774" spans="5:5">
      <c r="E879774"/>
    </row>
    <row r="879775" spans="5:5">
      <c r="E879775"/>
    </row>
    <row r="879776" spans="5:5">
      <c r="E879776"/>
    </row>
    <row r="879777" spans="5:5">
      <c r="E879777"/>
    </row>
    <row r="879778" spans="5:5">
      <c r="E879778"/>
    </row>
    <row r="879779" spans="5:5">
      <c r="E879779"/>
    </row>
    <row r="879780" spans="5:5">
      <c r="E879780"/>
    </row>
    <row r="879781" spans="5:5">
      <c r="E879781"/>
    </row>
    <row r="879782" spans="5:5">
      <c r="E879782"/>
    </row>
    <row r="879783" spans="5:5">
      <c r="E879783"/>
    </row>
    <row r="879784" spans="5:5">
      <c r="E879784"/>
    </row>
    <row r="879785" spans="5:5">
      <c r="E879785"/>
    </row>
    <row r="879786" spans="5:5">
      <c r="E879786"/>
    </row>
    <row r="879787" spans="5:5">
      <c r="E879787"/>
    </row>
    <row r="879788" spans="5:5">
      <c r="E879788"/>
    </row>
    <row r="879789" spans="5:5">
      <c r="E879789"/>
    </row>
    <row r="879790" spans="5:5">
      <c r="E879790"/>
    </row>
    <row r="879791" spans="5:5">
      <c r="E879791"/>
    </row>
    <row r="879792" spans="5:5">
      <c r="E879792"/>
    </row>
    <row r="879793" spans="5:5">
      <c r="E879793"/>
    </row>
    <row r="879794" spans="5:5">
      <c r="E879794"/>
    </row>
    <row r="879795" spans="5:5">
      <c r="E879795"/>
    </row>
    <row r="879796" spans="5:5">
      <c r="E879796"/>
    </row>
    <row r="879797" spans="5:5">
      <c r="E879797"/>
    </row>
    <row r="879798" spans="5:5">
      <c r="E879798"/>
    </row>
    <row r="879799" spans="5:5">
      <c r="E879799"/>
    </row>
    <row r="879800" spans="5:5">
      <c r="E879800"/>
    </row>
    <row r="879801" spans="5:5">
      <c r="E879801"/>
    </row>
    <row r="879802" spans="5:5">
      <c r="E879802"/>
    </row>
    <row r="879803" spans="5:5">
      <c r="E879803"/>
    </row>
    <row r="879804" spans="5:5">
      <c r="E879804"/>
    </row>
    <row r="879805" spans="5:5">
      <c r="E879805"/>
    </row>
    <row r="879806" spans="5:5">
      <c r="E879806"/>
    </row>
    <row r="879807" spans="5:5">
      <c r="E879807"/>
    </row>
    <row r="879808" spans="5:5">
      <c r="E879808"/>
    </row>
    <row r="879809" spans="5:5">
      <c r="E879809"/>
    </row>
    <row r="879810" spans="5:5">
      <c r="E879810"/>
    </row>
    <row r="879811" spans="5:5">
      <c r="E879811"/>
    </row>
    <row r="879812" spans="5:5">
      <c r="E879812"/>
    </row>
    <row r="879813" spans="5:5">
      <c r="E879813"/>
    </row>
    <row r="879814" spans="5:5">
      <c r="E879814"/>
    </row>
    <row r="879815" spans="5:5">
      <c r="E879815"/>
    </row>
    <row r="879816" spans="5:5">
      <c r="E879816"/>
    </row>
    <row r="879817" spans="5:5">
      <c r="E879817"/>
    </row>
    <row r="879818" spans="5:5">
      <c r="E879818"/>
    </row>
    <row r="879819" spans="5:5">
      <c r="E879819"/>
    </row>
    <row r="879820" spans="5:5">
      <c r="E879820"/>
    </row>
    <row r="879821" spans="5:5">
      <c r="E879821"/>
    </row>
    <row r="879822" spans="5:5">
      <c r="E879822"/>
    </row>
    <row r="879823" spans="5:5">
      <c r="E879823"/>
    </row>
    <row r="879824" spans="5:5">
      <c r="E879824"/>
    </row>
    <row r="879825" spans="5:5">
      <c r="E879825"/>
    </row>
    <row r="879826" spans="5:5">
      <c r="E879826"/>
    </row>
    <row r="879827" spans="5:5">
      <c r="E879827"/>
    </row>
    <row r="879828" spans="5:5">
      <c r="E879828"/>
    </row>
    <row r="879829" spans="5:5">
      <c r="E879829"/>
    </row>
    <row r="879830" spans="5:5">
      <c r="E879830"/>
    </row>
    <row r="879831" spans="5:5">
      <c r="E879831"/>
    </row>
    <row r="879832" spans="5:5">
      <c r="E879832"/>
    </row>
    <row r="879833" spans="5:5">
      <c r="E879833"/>
    </row>
    <row r="879834" spans="5:5">
      <c r="E879834"/>
    </row>
    <row r="879835" spans="5:5">
      <c r="E879835"/>
    </row>
    <row r="879836" spans="5:5">
      <c r="E879836"/>
    </row>
    <row r="879837" spans="5:5">
      <c r="E879837"/>
    </row>
    <row r="879838" spans="5:5">
      <c r="E879838"/>
    </row>
    <row r="879839" spans="5:5">
      <c r="E879839"/>
    </row>
    <row r="879840" spans="5:5">
      <c r="E879840"/>
    </row>
    <row r="879841" spans="5:5">
      <c r="E879841"/>
    </row>
    <row r="879842" spans="5:5">
      <c r="E879842"/>
    </row>
    <row r="879843" spans="5:5">
      <c r="E879843"/>
    </row>
    <row r="879844" spans="5:5">
      <c r="E879844"/>
    </row>
    <row r="879845" spans="5:5">
      <c r="E879845"/>
    </row>
    <row r="879846" spans="5:5">
      <c r="E879846"/>
    </row>
    <row r="879847" spans="5:5">
      <c r="E879847"/>
    </row>
    <row r="879848" spans="5:5">
      <c r="E879848"/>
    </row>
    <row r="879849" spans="5:5">
      <c r="E879849"/>
    </row>
    <row r="879850" spans="5:5">
      <c r="E879850"/>
    </row>
    <row r="879851" spans="5:5">
      <c r="E879851"/>
    </row>
    <row r="879852" spans="5:5">
      <c r="E879852"/>
    </row>
    <row r="879853" spans="5:5">
      <c r="E879853"/>
    </row>
    <row r="879854" spans="5:5">
      <c r="E879854"/>
    </row>
    <row r="879855" spans="5:5">
      <c r="E879855"/>
    </row>
    <row r="879856" spans="5:5">
      <c r="E879856"/>
    </row>
    <row r="879857" spans="5:5">
      <c r="E879857"/>
    </row>
    <row r="879858" spans="5:5">
      <c r="E879858"/>
    </row>
    <row r="879859" spans="5:5">
      <c r="E879859"/>
    </row>
    <row r="879860" spans="5:5">
      <c r="E879860"/>
    </row>
    <row r="879861" spans="5:5">
      <c r="E879861"/>
    </row>
    <row r="879862" spans="5:5">
      <c r="E879862"/>
    </row>
    <row r="879863" spans="5:5">
      <c r="E879863"/>
    </row>
    <row r="879864" spans="5:5">
      <c r="E879864"/>
    </row>
    <row r="879865" spans="5:5">
      <c r="E879865"/>
    </row>
    <row r="879866" spans="5:5">
      <c r="E879866"/>
    </row>
    <row r="879867" spans="5:5">
      <c r="E879867"/>
    </row>
    <row r="879868" spans="5:5">
      <c r="E879868"/>
    </row>
    <row r="879869" spans="5:5">
      <c r="E879869"/>
    </row>
    <row r="879870" spans="5:5">
      <c r="E879870"/>
    </row>
    <row r="879871" spans="5:5">
      <c r="E879871"/>
    </row>
    <row r="879872" spans="5:5">
      <c r="E879872"/>
    </row>
    <row r="879873" spans="5:5">
      <c r="E879873"/>
    </row>
    <row r="879874" spans="5:5">
      <c r="E879874"/>
    </row>
    <row r="879875" spans="5:5">
      <c r="E879875"/>
    </row>
    <row r="879876" spans="5:5">
      <c r="E879876"/>
    </row>
    <row r="879877" spans="5:5">
      <c r="E879877"/>
    </row>
    <row r="879878" spans="5:5">
      <c r="E879878"/>
    </row>
    <row r="879879" spans="5:5">
      <c r="E879879"/>
    </row>
    <row r="879880" spans="5:5">
      <c r="E879880"/>
    </row>
    <row r="879881" spans="5:5">
      <c r="E879881"/>
    </row>
    <row r="879882" spans="5:5">
      <c r="E879882"/>
    </row>
    <row r="879883" spans="5:5">
      <c r="E879883"/>
    </row>
    <row r="879884" spans="5:5">
      <c r="E879884"/>
    </row>
    <row r="879885" spans="5:5">
      <c r="E879885"/>
    </row>
    <row r="879886" spans="5:5">
      <c r="E879886"/>
    </row>
    <row r="879887" spans="5:5">
      <c r="E879887"/>
    </row>
    <row r="879888" spans="5:5">
      <c r="E879888"/>
    </row>
    <row r="879889" spans="5:5">
      <c r="E879889"/>
    </row>
    <row r="879890" spans="5:5">
      <c r="E879890"/>
    </row>
    <row r="879891" spans="5:5">
      <c r="E879891"/>
    </row>
    <row r="879892" spans="5:5">
      <c r="E879892"/>
    </row>
    <row r="879893" spans="5:5">
      <c r="E879893"/>
    </row>
    <row r="879894" spans="5:5">
      <c r="E879894"/>
    </row>
    <row r="879895" spans="5:5">
      <c r="E879895"/>
    </row>
    <row r="879896" spans="5:5">
      <c r="E879896"/>
    </row>
    <row r="879897" spans="5:5">
      <c r="E879897"/>
    </row>
    <row r="879898" spans="5:5">
      <c r="E879898"/>
    </row>
    <row r="879899" spans="5:5">
      <c r="E879899"/>
    </row>
    <row r="879900" spans="5:5">
      <c r="E879900"/>
    </row>
    <row r="879901" spans="5:5">
      <c r="E879901"/>
    </row>
    <row r="879902" spans="5:5">
      <c r="E879902"/>
    </row>
    <row r="879903" spans="5:5">
      <c r="E879903"/>
    </row>
    <row r="879904" spans="5:5">
      <c r="E879904"/>
    </row>
    <row r="879905" spans="5:5">
      <c r="E879905"/>
    </row>
    <row r="879906" spans="5:5">
      <c r="E879906"/>
    </row>
    <row r="879907" spans="5:5">
      <c r="E879907"/>
    </row>
    <row r="879908" spans="5:5">
      <c r="E879908"/>
    </row>
    <row r="879909" spans="5:5">
      <c r="E879909"/>
    </row>
    <row r="879910" spans="5:5">
      <c r="E879910"/>
    </row>
    <row r="879911" spans="5:5">
      <c r="E879911"/>
    </row>
    <row r="879912" spans="5:5">
      <c r="E879912"/>
    </row>
    <row r="879913" spans="5:5">
      <c r="E879913"/>
    </row>
    <row r="879914" spans="5:5">
      <c r="E879914"/>
    </row>
    <row r="879915" spans="5:5">
      <c r="E879915"/>
    </row>
    <row r="879916" spans="5:5">
      <c r="E879916"/>
    </row>
    <row r="879917" spans="5:5">
      <c r="E879917"/>
    </row>
    <row r="879918" spans="5:5">
      <c r="E879918"/>
    </row>
    <row r="879919" spans="5:5">
      <c r="E879919"/>
    </row>
    <row r="879920" spans="5:5">
      <c r="E879920"/>
    </row>
    <row r="879921" spans="5:5">
      <c r="E879921"/>
    </row>
    <row r="879922" spans="5:5">
      <c r="E879922"/>
    </row>
    <row r="879923" spans="5:5">
      <c r="E879923"/>
    </row>
    <row r="879924" spans="5:5">
      <c r="E879924"/>
    </row>
    <row r="879925" spans="5:5">
      <c r="E879925"/>
    </row>
    <row r="879926" spans="5:5">
      <c r="E879926"/>
    </row>
    <row r="879927" spans="5:5">
      <c r="E879927"/>
    </row>
    <row r="879928" spans="5:5">
      <c r="E879928"/>
    </row>
    <row r="879929" spans="5:5">
      <c r="E879929"/>
    </row>
    <row r="879930" spans="5:5">
      <c r="E879930"/>
    </row>
    <row r="879931" spans="5:5">
      <c r="E879931"/>
    </row>
    <row r="879932" spans="5:5">
      <c r="E879932"/>
    </row>
    <row r="879933" spans="5:5">
      <c r="E879933"/>
    </row>
    <row r="879934" spans="5:5">
      <c r="E879934"/>
    </row>
    <row r="879935" spans="5:5">
      <c r="E879935"/>
    </row>
    <row r="879936" spans="5:5">
      <c r="E879936"/>
    </row>
    <row r="879937" spans="5:5">
      <c r="E879937"/>
    </row>
    <row r="879938" spans="5:5">
      <c r="E879938"/>
    </row>
    <row r="879939" spans="5:5">
      <c r="E879939"/>
    </row>
    <row r="879940" spans="5:5">
      <c r="E879940"/>
    </row>
    <row r="879941" spans="5:5">
      <c r="E879941"/>
    </row>
    <row r="879942" spans="5:5">
      <c r="E879942"/>
    </row>
    <row r="879943" spans="5:5">
      <c r="E879943"/>
    </row>
    <row r="879944" spans="5:5">
      <c r="E879944"/>
    </row>
    <row r="879945" spans="5:5">
      <c r="E879945"/>
    </row>
    <row r="879946" spans="5:5">
      <c r="E879946"/>
    </row>
    <row r="879947" spans="5:5">
      <c r="E879947"/>
    </row>
    <row r="879948" spans="5:5">
      <c r="E879948"/>
    </row>
    <row r="879949" spans="5:5">
      <c r="E879949"/>
    </row>
    <row r="879950" spans="5:5">
      <c r="E879950"/>
    </row>
    <row r="879951" spans="5:5">
      <c r="E879951"/>
    </row>
    <row r="879952" spans="5:5">
      <c r="E879952"/>
    </row>
    <row r="879953" spans="5:5">
      <c r="E879953"/>
    </row>
    <row r="879954" spans="5:5">
      <c r="E879954"/>
    </row>
    <row r="879955" spans="5:5">
      <c r="E879955"/>
    </row>
    <row r="879956" spans="5:5">
      <c r="E879956"/>
    </row>
    <row r="879957" spans="5:5">
      <c r="E879957"/>
    </row>
    <row r="879958" spans="5:5">
      <c r="E879958"/>
    </row>
    <row r="879959" spans="5:5">
      <c r="E879959"/>
    </row>
    <row r="879960" spans="5:5">
      <c r="E879960"/>
    </row>
    <row r="879961" spans="5:5">
      <c r="E879961"/>
    </row>
    <row r="879962" spans="5:5">
      <c r="E879962"/>
    </row>
    <row r="879963" spans="5:5">
      <c r="E879963"/>
    </row>
    <row r="879964" spans="5:5">
      <c r="E879964"/>
    </row>
    <row r="879965" spans="5:5">
      <c r="E879965"/>
    </row>
    <row r="879966" spans="5:5">
      <c r="E879966"/>
    </row>
    <row r="879967" spans="5:5">
      <c r="E879967"/>
    </row>
    <row r="879968" spans="5:5">
      <c r="E879968"/>
    </row>
    <row r="879969" spans="5:5">
      <c r="E879969"/>
    </row>
    <row r="879970" spans="5:5">
      <c r="E879970"/>
    </row>
    <row r="879971" spans="5:5">
      <c r="E879971"/>
    </row>
    <row r="879972" spans="5:5">
      <c r="E879972"/>
    </row>
    <row r="879973" spans="5:5">
      <c r="E879973"/>
    </row>
    <row r="879974" spans="5:5">
      <c r="E879974"/>
    </row>
    <row r="879975" spans="5:5">
      <c r="E879975"/>
    </row>
    <row r="879976" spans="5:5">
      <c r="E879976"/>
    </row>
    <row r="879977" spans="5:5">
      <c r="E879977"/>
    </row>
    <row r="879978" spans="5:5">
      <c r="E879978"/>
    </row>
    <row r="879979" spans="5:5">
      <c r="E879979"/>
    </row>
    <row r="879980" spans="5:5">
      <c r="E879980"/>
    </row>
    <row r="879981" spans="5:5">
      <c r="E879981"/>
    </row>
    <row r="879982" spans="5:5">
      <c r="E879982"/>
    </row>
    <row r="879983" spans="5:5">
      <c r="E879983"/>
    </row>
    <row r="879984" spans="5:5">
      <c r="E879984"/>
    </row>
    <row r="879985" spans="5:5">
      <c r="E879985"/>
    </row>
    <row r="879986" spans="5:5">
      <c r="E879986"/>
    </row>
    <row r="879987" spans="5:5">
      <c r="E879987"/>
    </row>
    <row r="879988" spans="5:5">
      <c r="E879988"/>
    </row>
    <row r="879989" spans="5:5">
      <c r="E879989"/>
    </row>
    <row r="879990" spans="5:5">
      <c r="E879990"/>
    </row>
    <row r="879991" spans="5:5">
      <c r="E879991"/>
    </row>
    <row r="879992" spans="5:5">
      <c r="E879992"/>
    </row>
    <row r="879993" spans="5:5">
      <c r="E879993"/>
    </row>
    <row r="879994" spans="5:5">
      <c r="E879994"/>
    </row>
    <row r="879995" spans="5:5">
      <c r="E879995"/>
    </row>
    <row r="879996" spans="5:5">
      <c r="E879996"/>
    </row>
    <row r="879997" spans="5:5">
      <c r="E879997"/>
    </row>
    <row r="879998" spans="5:5">
      <c r="E879998"/>
    </row>
    <row r="879999" spans="5:5">
      <c r="E879999"/>
    </row>
    <row r="880000" spans="5:5">
      <c r="E880000"/>
    </row>
    <row r="880001" spans="5:5">
      <c r="E880001"/>
    </row>
    <row r="880002" spans="5:5">
      <c r="E880002"/>
    </row>
    <row r="880003" spans="5:5">
      <c r="E880003"/>
    </row>
    <row r="880004" spans="5:5">
      <c r="E880004"/>
    </row>
    <row r="880005" spans="5:5">
      <c r="E880005"/>
    </row>
    <row r="880006" spans="5:5">
      <c r="E880006"/>
    </row>
    <row r="880007" spans="5:5">
      <c r="E880007"/>
    </row>
    <row r="880008" spans="5:5">
      <c r="E880008"/>
    </row>
    <row r="880009" spans="5:5">
      <c r="E880009"/>
    </row>
    <row r="880010" spans="5:5">
      <c r="E880010"/>
    </row>
    <row r="880011" spans="5:5">
      <c r="E880011"/>
    </row>
    <row r="880012" spans="5:5">
      <c r="E880012"/>
    </row>
    <row r="880013" spans="5:5">
      <c r="E880013"/>
    </row>
    <row r="880014" spans="5:5">
      <c r="E880014"/>
    </row>
    <row r="880015" spans="5:5">
      <c r="E880015"/>
    </row>
    <row r="880016" spans="5:5">
      <c r="E880016"/>
    </row>
    <row r="880017" spans="5:5">
      <c r="E880017"/>
    </row>
    <row r="880018" spans="5:5">
      <c r="E880018"/>
    </row>
    <row r="880019" spans="5:5">
      <c r="E880019"/>
    </row>
    <row r="880020" spans="5:5">
      <c r="E880020"/>
    </row>
    <row r="880021" spans="5:5">
      <c r="E880021"/>
    </row>
    <row r="880022" spans="5:5">
      <c r="E880022"/>
    </row>
    <row r="880023" spans="5:5">
      <c r="E880023"/>
    </row>
    <row r="880024" spans="5:5">
      <c r="E880024"/>
    </row>
    <row r="880025" spans="5:5">
      <c r="E880025"/>
    </row>
    <row r="880026" spans="5:5">
      <c r="E880026"/>
    </row>
    <row r="880027" spans="5:5">
      <c r="E880027"/>
    </row>
    <row r="880028" spans="5:5">
      <c r="E880028"/>
    </row>
    <row r="880029" spans="5:5">
      <c r="E880029"/>
    </row>
    <row r="880030" spans="5:5">
      <c r="E880030"/>
    </row>
    <row r="880031" spans="5:5">
      <c r="E880031"/>
    </row>
    <row r="880032" spans="5:5">
      <c r="E880032"/>
    </row>
    <row r="880033" spans="5:5">
      <c r="E880033"/>
    </row>
    <row r="880034" spans="5:5">
      <c r="E880034"/>
    </row>
    <row r="880035" spans="5:5">
      <c r="E880035"/>
    </row>
    <row r="880036" spans="5:5">
      <c r="E880036"/>
    </row>
    <row r="880037" spans="5:5">
      <c r="E880037"/>
    </row>
    <row r="880038" spans="5:5">
      <c r="E880038"/>
    </row>
    <row r="880039" spans="5:5">
      <c r="E880039"/>
    </row>
    <row r="880040" spans="5:5">
      <c r="E880040"/>
    </row>
    <row r="880041" spans="5:5">
      <c r="E880041"/>
    </row>
    <row r="880042" spans="5:5">
      <c r="E880042"/>
    </row>
    <row r="880043" spans="5:5">
      <c r="E880043"/>
    </row>
    <row r="880044" spans="5:5">
      <c r="E880044"/>
    </row>
    <row r="880045" spans="5:5">
      <c r="E880045"/>
    </row>
    <row r="880046" spans="5:5">
      <c r="E880046"/>
    </row>
    <row r="880047" spans="5:5">
      <c r="E880047"/>
    </row>
    <row r="880048" spans="5:5">
      <c r="E880048"/>
    </row>
    <row r="880049" spans="5:5">
      <c r="E880049"/>
    </row>
    <row r="880050" spans="5:5">
      <c r="E880050"/>
    </row>
    <row r="880051" spans="5:5">
      <c r="E880051"/>
    </row>
    <row r="880052" spans="5:5">
      <c r="E880052"/>
    </row>
    <row r="880053" spans="5:5">
      <c r="E880053"/>
    </row>
    <row r="880054" spans="5:5">
      <c r="E880054"/>
    </row>
    <row r="880055" spans="5:5">
      <c r="E880055"/>
    </row>
    <row r="880056" spans="5:5">
      <c r="E880056"/>
    </row>
    <row r="880057" spans="5:5">
      <c r="E880057"/>
    </row>
    <row r="880058" spans="5:5">
      <c r="E880058"/>
    </row>
    <row r="880059" spans="5:5">
      <c r="E880059"/>
    </row>
    <row r="880060" spans="5:5">
      <c r="E880060"/>
    </row>
    <row r="880061" spans="5:5">
      <c r="E880061"/>
    </row>
    <row r="880062" spans="5:5">
      <c r="E880062"/>
    </row>
    <row r="880063" spans="5:5">
      <c r="E880063"/>
    </row>
    <row r="880064" spans="5:5">
      <c r="E880064"/>
    </row>
    <row r="880065" spans="5:5">
      <c r="E880065"/>
    </row>
    <row r="880066" spans="5:5">
      <c r="E880066"/>
    </row>
    <row r="880067" spans="5:5">
      <c r="E880067"/>
    </row>
    <row r="880068" spans="5:5">
      <c r="E880068"/>
    </row>
    <row r="880069" spans="5:5">
      <c r="E880069"/>
    </row>
    <row r="880070" spans="5:5">
      <c r="E880070"/>
    </row>
    <row r="880071" spans="5:5">
      <c r="E880071"/>
    </row>
    <row r="880072" spans="5:5">
      <c r="E880072"/>
    </row>
    <row r="880073" spans="5:5">
      <c r="E880073"/>
    </row>
    <row r="880074" spans="5:5">
      <c r="E880074"/>
    </row>
    <row r="880075" spans="5:5">
      <c r="E880075"/>
    </row>
    <row r="880076" spans="5:5">
      <c r="E880076"/>
    </row>
    <row r="880077" spans="5:5">
      <c r="E880077"/>
    </row>
    <row r="880078" spans="5:5">
      <c r="E880078"/>
    </row>
    <row r="880079" spans="5:5">
      <c r="E880079"/>
    </row>
    <row r="880080" spans="5:5">
      <c r="E880080"/>
    </row>
    <row r="880081" spans="5:5">
      <c r="E880081"/>
    </row>
    <row r="880082" spans="5:5">
      <c r="E880082"/>
    </row>
    <row r="880083" spans="5:5">
      <c r="E880083"/>
    </row>
    <row r="880084" spans="5:5">
      <c r="E880084"/>
    </row>
    <row r="880085" spans="5:5">
      <c r="E880085"/>
    </row>
    <row r="880086" spans="5:5">
      <c r="E880086"/>
    </row>
    <row r="880087" spans="5:5">
      <c r="E880087"/>
    </row>
    <row r="880088" spans="5:5">
      <c r="E880088"/>
    </row>
    <row r="880089" spans="5:5">
      <c r="E880089"/>
    </row>
    <row r="880090" spans="5:5">
      <c r="E880090"/>
    </row>
    <row r="880091" spans="5:5">
      <c r="E880091"/>
    </row>
    <row r="880092" spans="5:5">
      <c r="E880092"/>
    </row>
    <row r="880093" spans="5:5">
      <c r="E880093"/>
    </row>
    <row r="880094" spans="5:5">
      <c r="E880094"/>
    </row>
    <row r="880095" spans="5:5">
      <c r="E880095"/>
    </row>
    <row r="880096" spans="5:5">
      <c r="E880096"/>
    </row>
    <row r="880097" spans="5:5">
      <c r="E880097"/>
    </row>
    <row r="880098" spans="5:5">
      <c r="E880098"/>
    </row>
    <row r="880099" spans="5:5">
      <c r="E880099"/>
    </row>
    <row r="880100" spans="5:5">
      <c r="E880100"/>
    </row>
    <row r="880101" spans="5:5">
      <c r="E880101"/>
    </row>
    <row r="880102" spans="5:5">
      <c r="E880102"/>
    </row>
    <row r="880103" spans="5:5">
      <c r="E880103"/>
    </row>
    <row r="880104" spans="5:5">
      <c r="E880104"/>
    </row>
    <row r="880105" spans="5:5">
      <c r="E880105"/>
    </row>
    <row r="880106" spans="5:5">
      <c r="E880106"/>
    </row>
    <row r="880107" spans="5:5">
      <c r="E880107"/>
    </row>
    <row r="880108" spans="5:5">
      <c r="E880108"/>
    </row>
    <row r="880109" spans="5:5">
      <c r="E880109"/>
    </row>
    <row r="880110" spans="5:5">
      <c r="E880110"/>
    </row>
    <row r="880111" spans="5:5">
      <c r="E880111"/>
    </row>
    <row r="880112" spans="5:5">
      <c r="E880112"/>
    </row>
    <row r="880113" spans="5:5">
      <c r="E880113"/>
    </row>
    <row r="880114" spans="5:5">
      <c r="E880114"/>
    </row>
    <row r="880115" spans="5:5">
      <c r="E880115"/>
    </row>
    <row r="880116" spans="5:5">
      <c r="E880116"/>
    </row>
    <row r="880117" spans="5:5">
      <c r="E880117"/>
    </row>
    <row r="880118" spans="5:5">
      <c r="E880118"/>
    </row>
    <row r="880119" spans="5:5">
      <c r="E880119"/>
    </row>
    <row r="880120" spans="5:5">
      <c r="E880120"/>
    </row>
    <row r="880121" spans="5:5">
      <c r="E880121"/>
    </row>
    <row r="880122" spans="5:5">
      <c r="E880122"/>
    </row>
    <row r="880123" spans="5:5">
      <c r="E880123"/>
    </row>
    <row r="880124" spans="5:5">
      <c r="E880124"/>
    </row>
    <row r="880125" spans="5:5">
      <c r="E880125"/>
    </row>
    <row r="880126" spans="5:5">
      <c r="E880126"/>
    </row>
    <row r="880127" spans="5:5">
      <c r="E880127"/>
    </row>
    <row r="880128" spans="5:5">
      <c r="E880128"/>
    </row>
    <row r="880129" spans="5:5">
      <c r="E880129"/>
    </row>
    <row r="880130" spans="5:5">
      <c r="E880130"/>
    </row>
    <row r="880131" spans="5:5">
      <c r="E880131"/>
    </row>
    <row r="880132" spans="5:5">
      <c r="E880132"/>
    </row>
    <row r="880133" spans="5:5">
      <c r="E880133"/>
    </row>
    <row r="880134" spans="5:5">
      <c r="E880134"/>
    </row>
    <row r="880135" spans="5:5">
      <c r="E880135"/>
    </row>
    <row r="880136" spans="5:5">
      <c r="E880136"/>
    </row>
    <row r="880137" spans="5:5">
      <c r="E880137"/>
    </row>
    <row r="880138" spans="5:5">
      <c r="E880138"/>
    </row>
    <row r="880139" spans="5:5">
      <c r="E880139"/>
    </row>
    <row r="880140" spans="5:5">
      <c r="E880140"/>
    </row>
    <row r="880141" spans="5:5">
      <c r="E880141"/>
    </row>
    <row r="880142" spans="5:5">
      <c r="E880142"/>
    </row>
    <row r="880143" spans="5:5">
      <c r="E880143"/>
    </row>
    <row r="880144" spans="5:5">
      <c r="E880144"/>
    </row>
    <row r="880145" spans="5:5">
      <c r="E880145"/>
    </row>
    <row r="880146" spans="5:5">
      <c r="E880146"/>
    </row>
    <row r="880147" spans="5:5">
      <c r="E880147"/>
    </row>
    <row r="880148" spans="5:5">
      <c r="E880148"/>
    </row>
    <row r="880149" spans="5:5">
      <c r="E880149"/>
    </row>
    <row r="880150" spans="5:5">
      <c r="E880150"/>
    </row>
    <row r="880151" spans="5:5">
      <c r="E880151"/>
    </row>
    <row r="880152" spans="5:5">
      <c r="E880152"/>
    </row>
    <row r="880153" spans="5:5">
      <c r="E880153"/>
    </row>
    <row r="880154" spans="5:5">
      <c r="E880154"/>
    </row>
    <row r="880155" spans="5:5">
      <c r="E880155"/>
    </row>
    <row r="880156" spans="5:5">
      <c r="E880156"/>
    </row>
    <row r="880157" spans="5:5">
      <c r="E880157"/>
    </row>
    <row r="880158" spans="5:5">
      <c r="E880158"/>
    </row>
    <row r="880159" spans="5:5">
      <c r="E880159"/>
    </row>
    <row r="880160" spans="5:5">
      <c r="E880160"/>
    </row>
    <row r="880161" spans="5:5">
      <c r="E880161"/>
    </row>
    <row r="880162" spans="5:5">
      <c r="E880162"/>
    </row>
    <row r="880163" spans="5:5">
      <c r="E880163"/>
    </row>
    <row r="880164" spans="5:5">
      <c r="E880164"/>
    </row>
    <row r="880165" spans="5:5">
      <c r="E880165"/>
    </row>
    <row r="880166" spans="5:5">
      <c r="E880166"/>
    </row>
    <row r="880167" spans="5:5">
      <c r="E880167"/>
    </row>
    <row r="880168" spans="5:5">
      <c r="E880168"/>
    </row>
    <row r="880169" spans="5:5">
      <c r="E880169"/>
    </row>
    <row r="880170" spans="5:5">
      <c r="E880170"/>
    </row>
    <row r="880171" spans="5:5">
      <c r="E880171"/>
    </row>
    <row r="880172" spans="5:5">
      <c r="E880172"/>
    </row>
    <row r="880173" spans="5:5">
      <c r="E880173"/>
    </row>
    <row r="880174" spans="5:5">
      <c r="E880174"/>
    </row>
    <row r="880175" spans="5:5">
      <c r="E880175"/>
    </row>
    <row r="880176" spans="5:5">
      <c r="E880176"/>
    </row>
    <row r="880177" spans="5:5">
      <c r="E880177"/>
    </row>
    <row r="880178" spans="5:5">
      <c r="E880178"/>
    </row>
    <row r="880179" spans="5:5">
      <c r="E880179"/>
    </row>
    <row r="880180" spans="5:5">
      <c r="E880180"/>
    </row>
    <row r="880181" spans="5:5">
      <c r="E880181"/>
    </row>
    <row r="880182" spans="5:5">
      <c r="E880182"/>
    </row>
    <row r="880183" spans="5:5">
      <c r="E880183"/>
    </row>
    <row r="880184" spans="5:5">
      <c r="E880184"/>
    </row>
    <row r="880185" spans="5:5">
      <c r="E880185"/>
    </row>
    <row r="880186" spans="5:5">
      <c r="E880186"/>
    </row>
    <row r="880187" spans="5:5">
      <c r="E880187"/>
    </row>
    <row r="880188" spans="5:5">
      <c r="E880188"/>
    </row>
    <row r="880189" spans="5:5">
      <c r="E880189"/>
    </row>
    <row r="880190" spans="5:5">
      <c r="E880190"/>
    </row>
    <row r="880191" spans="5:5">
      <c r="E880191"/>
    </row>
    <row r="880192" spans="5:5">
      <c r="E880192"/>
    </row>
    <row r="880193" spans="5:5">
      <c r="E880193"/>
    </row>
    <row r="880194" spans="5:5">
      <c r="E880194"/>
    </row>
    <row r="880195" spans="5:5">
      <c r="E880195"/>
    </row>
    <row r="880196" spans="5:5">
      <c r="E880196"/>
    </row>
    <row r="880197" spans="5:5">
      <c r="E880197"/>
    </row>
    <row r="880198" spans="5:5">
      <c r="E880198"/>
    </row>
    <row r="880199" spans="5:5">
      <c r="E880199"/>
    </row>
    <row r="880200" spans="5:5">
      <c r="E880200"/>
    </row>
    <row r="880201" spans="5:5">
      <c r="E880201"/>
    </row>
    <row r="880202" spans="5:5">
      <c r="E880202"/>
    </row>
    <row r="880203" spans="5:5">
      <c r="E880203"/>
    </row>
    <row r="880204" spans="5:5">
      <c r="E880204"/>
    </row>
    <row r="880205" spans="5:5">
      <c r="E880205"/>
    </row>
    <row r="880206" spans="5:5">
      <c r="E880206"/>
    </row>
    <row r="880207" spans="5:5">
      <c r="E880207"/>
    </row>
    <row r="880208" spans="5:5">
      <c r="E880208"/>
    </row>
    <row r="880209" spans="5:5">
      <c r="E880209"/>
    </row>
    <row r="880210" spans="5:5">
      <c r="E880210"/>
    </row>
    <row r="880211" spans="5:5">
      <c r="E880211"/>
    </row>
    <row r="880212" spans="5:5">
      <c r="E880212"/>
    </row>
    <row r="880213" spans="5:5">
      <c r="E880213"/>
    </row>
    <row r="880214" spans="5:5">
      <c r="E880214"/>
    </row>
    <row r="880215" spans="5:5">
      <c r="E880215"/>
    </row>
    <row r="880216" spans="5:5">
      <c r="E880216"/>
    </row>
    <row r="880217" spans="5:5">
      <c r="E880217"/>
    </row>
    <row r="880218" spans="5:5">
      <c r="E880218"/>
    </row>
    <row r="880219" spans="5:5">
      <c r="E880219"/>
    </row>
    <row r="880220" spans="5:5">
      <c r="E880220"/>
    </row>
    <row r="880221" spans="5:5">
      <c r="E880221"/>
    </row>
    <row r="880222" spans="5:5">
      <c r="E880222"/>
    </row>
    <row r="880223" spans="5:5">
      <c r="E880223"/>
    </row>
    <row r="880224" spans="5:5">
      <c r="E880224"/>
    </row>
    <row r="880225" spans="5:5">
      <c r="E880225"/>
    </row>
    <row r="880226" spans="5:5">
      <c r="E880226"/>
    </row>
    <row r="880227" spans="5:5">
      <c r="E880227"/>
    </row>
    <row r="880228" spans="5:5">
      <c r="E880228"/>
    </row>
    <row r="880229" spans="5:5">
      <c r="E880229"/>
    </row>
    <row r="880230" spans="5:5">
      <c r="E880230"/>
    </row>
    <row r="880231" spans="5:5">
      <c r="E880231"/>
    </row>
    <row r="880232" spans="5:5">
      <c r="E880232"/>
    </row>
    <row r="880233" spans="5:5">
      <c r="E880233"/>
    </row>
    <row r="880234" spans="5:5">
      <c r="E880234"/>
    </row>
    <row r="880235" spans="5:5">
      <c r="E880235"/>
    </row>
    <row r="880236" spans="5:5">
      <c r="E880236"/>
    </row>
    <row r="880237" spans="5:5">
      <c r="E880237"/>
    </row>
    <row r="880238" spans="5:5">
      <c r="E880238"/>
    </row>
    <row r="880239" spans="5:5">
      <c r="E880239"/>
    </row>
    <row r="880240" spans="5:5">
      <c r="E880240"/>
    </row>
    <row r="880241" spans="5:5">
      <c r="E880241"/>
    </row>
    <row r="880242" spans="5:5">
      <c r="E880242"/>
    </row>
    <row r="880243" spans="5:5">
      <c r="E880243"/>
    </row>
    <row r="880244" spans="5:5">
      <c r="E880244"/>
    </row>
    <row r="880245" spans="5:5">
      <c r="E880245"/>
    </row>
    <row r="880246" spans="5:5">
      <c r="E880246"/>
    </row>
    <row r="880247" spans="5:5">
      <c r="E880247"/>
    </row>
    <row r="880248" spans="5:5">
      <c r="E880248"/>
    </row>
    <row r="880249" spans="5:5">
      <c r="E880249"/>
    </row>
    <row r="880250" spans="5:5">
      <c r="E880250"/>
    </row>
    <row r="880251" spans="5:5">
      <c r="E880251"/>
    </row>
    <row r="880252" spans="5:5">
      <c r="E880252"/>
    </row>
    <row r="880253" spans="5:5">
      <c r="E880253"/>
    </row>
    <row r="880254" spans="5:5">
      <c r="E880254"/>
    </row>
    <row r="880255" spans="5:5">
      <c r="E880255"/>
    </row>
    <row r="880256" spans="5:5">
      <c r="E880256"/>
    </row>
    <row r="880257" spans="5:5">
      <c r="E880257"/>
    </row>
    <row r="880258" spans="5:5">
      <c r="E880258"/>
    </row>
    <row r="880259" spans="5:5">
      <c r="E880259"/>
    </row>
    <row r="880260" spans="5:5">
      <c r="E880260"/>
    </row>
    <row r="880261" spans="5:5">
      <c r="E880261"/>
    </row>
    <row r="880262" spans="5:5">
      <c r="E880262"/>
    </row>
    <row r="880263" spans="5:5">
      <c r="E880263"/>
    </row>
    <row r="880264" spans="5:5">
      <c r="E880264"/>
    </row>
    <row r="880265" spans="5:5">
      <c r="E880265"/>
    </row>
    <row r="880266" spans="5:5">
      <c r="E880266"/>
    </row>
    <row r="880267" spans="5:5">
      <c r="E880267"/>
    </row>
    <row r="880268" spans="5:5">
      <c r="E880268"/>
    </row>
    <row r="880269" spans="5:5">
      <c r="E880269"/>
    </row>
    <row r="880270" spans="5:5">
      <c r="E880270"/>
    </row>
    <row r="880271" spans="5:5">
      <c r="E880271"/>
    </row>
    <row r="880272" spans="5:5">
      <c r="E880272"/>
    </row>
    <row r="880273" spans="5:5">
      <c r="E880273"/>
    </row>
    <row r="880274" spans="5:5">
      <c r="E880274"/>
    </row>
    <row r="880275" spans="5:5">
      <c r="E880275"/>
    </row>
    <row r="880276" spans="5:5">
      <c r="E880276"/>
    </row>
    <row r="880277" spans="5:5">
      <c r="E880277"/>
    </row>
    <row r="880278" spans="5:5">
      <c r="E880278"/>
    </row>
    <row r="880279" spans="5:5">
      <c r="E880279"/>
    </row>
    <row r="880280" spans="5:5">
      <c r="E880280"/>
    </row>
    <row r="880281" spans="5:5">
      <c r="E880281"/>
    </row>
    <row r="880282" spans="5:5">
      <c r="E880282"/>
    </row>
    <row r="880283" spans="5:5">
      <c r="E880283"/>
    </row>
    <row r="880284" spans="5:5">
      <c r="E880284"/>
    </row>
    <row r="880285" spans="5:5">
      <c r="E880285"/>
    </row>
    <row r="880286" spans="5:5">
      <c r="E880286"/>
    </row>
    <row r="880287" spans="5:5">
      <c r="E880287"/>
    </row>
    <row r="880288" spans="5:5">
      <c r="E880288"/>
    </row>
    <row r="880289" spans="5:5">
      <c r="E880289"/>
    </row>
    <row r="880290" spans="5:5">
      <c r="E880290"/>
    </row>
    <row r="880291" spans="5:5">
      <c r="E880291"/>
    </row>
    <row r="880292" spans="5:5">
      <c r="E880292"/>
    </row>
    <row r="880293" spans="5:5">
      <c r="E880293"/>
    </row>
    <row r="880294" spans="5:5">
      <c r="E880294"/>
    </row>
    <row r="880295" spans="5:5">
      <c r="E880295"/>
    </row>
    <row r="880296" spans="5:5">
      <c r="E880296"/>
    </row>
    <row r="880297" spans="5:5">
      <c r="E880297"/>
    </row>
    <row r="880298" spans="5:5">
      <c r="E880298"/>
    </row>
    <row r="880299" spans="5:5">
      <c r="E880299"/>
    </row>
    <row r="880300" spans="5:5">
      <c r="E880300"/>
    </row>
    <row r="880301" spans="5:5">
      <c r="E880301"/>
    </row>
    <row r="880302" spans="5:5">
      <c r="E880302"/>
    </row>
    <row r="880303" spans="5:5">
      <c r="E880303"/>
    </row>
    <row r="880304" spans="5:5">
      <c r="E880304"/>
    </row>
    <row r="880305" spans="5:5">
      <c r="E880305"/>
    </row>
    <row r="880306" spans="5:5">
      <c r="E880306"/>
    </row>
    <row r="880307" spans="5:5">
      <c r="E880307"/>
    </row>
    <row r="880308" spans="5:5">
      <c r="E880308"/>
    </row>
    <row r="880309" spans="5:5">
      <c r="E880309"/>
    </row>
    <row r="880310" spans="5:5">
      <c r="E880310"/>
    </row>
    <row r="880311" spans="5:5">
      <c r="E880311"/>
    </row>
    <row r="880312" spans="5:5">
      <c r="E880312"/>
    </row>
    <row r="880313" spans="5:5">
      <c r="E880313"/>
    </row>
    <row r="880314" spans="5:5">
      <c r="E880314"/>
    </row>
    <row r="880315" spans="5:5">
      <c r="E880315"/>
    </row>
    <row r="880316" spans="5:5">
      <c r="E880316"/>
    </row>
    <row r="880317" spans="5:5">
      <c r="E880317"/>
    </row>
    <row r="880318" spans="5:5">
      <c r="E880318"/>
    </row>
    <row r="880319" spans="5:5">
      <c r="E880319"/>
    </row>
    <row r="880320" spans="5:5">
      <c r="E880320"/>
    </row>
    <row r="880321" spans="5:5">
      <c r="E880321"/>
    </row>
    <row r="880322" spans="5:5">
      <c r="E880322"/>
    </row>
    <row r="880323" spans="5:5">
      <c r="E880323"/>
    </row>
    <row r="880324" spans="5:5">
      <c r="E880324"/>
    </row>
    <row r="880325" spans="5:5">
      <c r="E880325"/>
    </row>
    <row r="880326" spans="5:5">
      <c r="E880326"/>
    </row>
    <row r="880327" spans="5:5">
      <c r="E880327"/>
    </row>
    <row r="880328" spans="5:5">
      <c r="E880328"/>
    </row>
    <row r="880329" spans="5:5">
      <c r="E880329"/>
    </row>
    <row r="880330" spans="5:5">
      <c r="E880330"/>
    </row>
    <row r="880331" spans="5:5">
      <c r="E880331"/>
    </row>
    <row r="880332" spans="5:5">
      <c r="E880332"/>
    </row>
    <row r="880333" spans="5:5">
      <c r="E880333"/>
    </row>
    <row r="880334" spans="5:5">
      <c r="E880334"/>
    </row>
    <row r="880335" spans="5:5">
      <c r="E880335"/>
    </row>
    <row r="880336" spans="5:5">
      <c r="E880336"/>
    </row>
    <row r="880337" spans="5:5">
      <c r="E880337"/>
    </row>
    <row r="880338" spans="5:5">
      <c r="E880338"/>
    </row>
    <row r="880339" spans="5:5">
      <c r="E880339"/>
    </row>
    <row r="880340" spans="5:5">
      <c r="E880340"/>
    </row>
    <row r="880341" spans="5:5">
      <c r="E880341"/>
    </row>
    <row r="880342" spans="5:5">
      <c r="E880342"/>
    </row>
    <row r="880343" spans="5:5">
      <c r="E880343"/>
    </row>
    <row r="880344" spans="5:5">
      <c r="E880344"/>
    </row>
    <row r="880345" spans="5:5">
      <c r="E880345"/>
    </row>
    <row r="880346" spans="5:5">
      <c r="E880346"/>
    </row>
    <row r="880347" spans="5:5">
      <c r="E880347"/>
    </row>
    <row r="880348" spans="5:5">
      <c r="E880348"/>
    </row>
    <row r="880349" spans="5:5">
      <c r="E880349"/>
    </row>
    <row r="880350" spans="5:5">
      <c r="E880350"/>
    </row>
    <row r="880351" spans="5:5">
      <c r="E880351"/>
    </row>
    <row r="880352" spans="5:5">
      <c r="E880352"/>
    </row>
    <row r="880353" spans="5:5">
      <c r="E880353"/>
    </row>
    <row r="880354" spans="5:5">
      <c r="E880354"/>
    </row>
    <row r="880355" spans="5:5">
      <c r="E880355"/>
    </row>
    <row r="880356" spans="5:5">
      <c r="E880356"/>
    </row>
    <row r="880357" spans="5:5">
      <c r="E880357"/>
    </row>
    <row r="880358" spans="5:5">
      <c r="E880358"/>
    </row>
    <row r="880359" spans="5:5">
      <c r="E880359"/>
    </row>
    <row r="880360" spans="5:5">
      <c r="E880360"/>
    </row>
    <row r="880361" spans="5:5">
      <c r="E880361"/>
    </row>
    <row r="880362" spans="5:5">
      <c r="E880362"/>
    </row>
    <row r="880363" spans="5:5">
      <c r="E880363"/>
    </row>
    <row r="880364" spans="5:5">
      <c r="E880364"/>
    </row>
    <row r="880365" spans="5:5">
      <c r="E880365"/>
    </row>
    <row r="880366" spans="5:5">
      <c r="E880366"/>
    </row>
    <row r="880367" spans="5:5">
      <c r="E880367"/>
    </row>
    <row r="880368" spans="5:5">
      <c r="E880368"/>
    </row>
    <row r="880369" spans="5:5">
      <c r="E880369"/>
    </row>
    <row r="880370" spans="5:5">
      <c r="E880370"/>
    </row>
    <row r="880371" spans="5:5">
      <c r="E880371"/>
    </row>
    <row r="880372" spans="5:5">
      <c r="E880372"/>
    </row>
    <row r="880373" spans="5:5">
      <c r="E880373"/>
    </row>
    <row r="880374" spans="5:5">
      <c r="E880374"/>
    </row>
    <row r="880375" spans="5:5">
      <c r="E880375"/>
    </row>
    <row r="880376" spans="5:5">
      <c r="E880376"/>
    </row>
    <row r="880377" spans="5:5">
      <c r="E880377"/>
    </row>
    <row r="880378" spans="5:5">
      <c r="E880378"/>
    </row>
    <row r="880379" spans="5:5">
      <c r="E880379"/>
    </row>
    <row r="880380" spans="5:5">
      <c r="E880380"/>
    </row>
    <row r="880381" spans="5:5">
      <c r="E880381"/>
    </row>
    <row r="880382" spans="5:5">
      <c r="E880382"/>
    </row>
    <row r="880383" spans="5:5">
      <c r="E880383"/>
    </row>
    <row r="880384" spans="5:5">
      <c r="E880384"/>
    </row>
    <row r="880385" spans="5:5">
      <c r="E880385"/>
    </row>
    <row r="880386" spans="5:5">
      <c r="E880386"/>
    </row>
    <row r="880387" spans="5:5">
      <c r="E880387"/>
    </row>
    <row r="880388" spans="5:5">
      <c r="E880388"/>
    </row>
    <row r="880389" spans="5:5">
      <c r="E880389"/>
    </row>
    <row r="880390" spans="5:5">
      <c r="E880390"/>
    </row>
    <row r="880391" spans="5:5">
      <c r="E880391"/>
    </row>
    <row r="880392" spans="5:5">
      <c r="E880392"/>
    </row>
    <row r="880393" spans="5:5">
      <c r="E880393"/>
    </row>
    <row r="880394" spans="5:5">
      <c r="E880394"/>
    </row>
    <row r="880395" spans="5:5">
      <c r="E880395"/>
    </row>
    <row r="880396" spans="5:5">
      <c r="E880396"/>
    </row>
    <row r="880397" spans="5:5">
      <c r="E880397"/>
    </row>
    <row r="880398" spans="5:5">
      <c r="E880398"/>
    </row>
    <row r="880399" spans="5:5">
      <c r="E880399"/>
    </row>
    <row r="880400" spans="5:5">
      <c r="E880400"/>
    </row>
    <row r="880401" spans="5:5">
      <c r="E880401"/>
    </row>
    <row r="880402" spans="5:5">
      <c r="E880402"/>
    </row>
    <row r="880403" spans="5:5">
      <c r="E880403"/>
    </row>
    <row r="880404" spans="5:5">
      <c r="E880404"/>
    </row>
    <row r="880405" spans="5:5">
      <c r="E880405"/>
    </row>
    <row r="880406" spans="5:5">
      <c r="E880406"/>
    </row>
    <row r="880407" spans="5:5">
      <c r="E880407"/>
    </row>
    <row r="880408" spans="5:5">
      <c r="E880408"/>
    </row>
    <row r="880409" spans="5:5">
      <c r="E880409"/>
    </row>
    <row r="880410" spans="5:5">
      <c r="E880410"/>
    </row>
    <row r="880411" spans="5:5">
      <c r="E880411"/>
    </row>
    <row r="880412" spans="5:5">
      <c r="E880412"/>
    </row>
    <row r="880413" spans="5:5">
      <c r="E880413"/>
    </row>
    <row r="880414" spans="5:5">
      <c r="E880414"/>
    </row>
    <row r="880415" spans="5:5">
      <c r="E880415"/>
    </row>
    <row r="880416" spans="5:5">
      <c r="E880416"/>
    </row>
    <row r="880417" spans="5:5">
      <c r="E880417"/>
    </row>
    <row r="880418" spans="5:5">
      <c r="E880418"/>
    </row>
    <row r="880419" spans="5:5">
      <c r="E880419"/>
    </row>
    <row r="880420" spans="5:5">
      <c r="E880420"/>
    </row>
    <row r="880421" spans="5:5">
      <c r="E880421"/>
    </row>
    <row r="880422" spans="5:5">
      <c r="E880422"/>
    </row>
    <row r="880423" spans="5:5">
      <c r="E880423"/>
    </row>
    <row r="880424" spans="5:5">
      <c r="E880424"/>
    </row>
    <row r="880425" spans="5:5">
      <c r="E880425"/>
    </row>
    <row r="880426" spans="5:5">
      <c r="E880426"/>
    </row>
    <row r="880427" spans="5:5">
      <c r="E880427"/>
    </row>
    <row r="880428" spans="5:5">
      <c r="E880428"/>
    </row>
    <row r="880429" spans="5:5">
      <c r="E880429"/>
    </row>
    <row r="880430" spans="5:5">
      <c r="E880430"/>
    </row>
    <row r="880431" spans="5:5">
      <c r="E880431"/>
    </row>
    <row r="880432" spans="5:5">
      <c r="E880432"/>
    </row>
    <row r="880433" spans="5:5">
      <c r="E880433"/>
    </row>
    <row r="880434" spans="5:5">
      <c r="E880434"/>
    </row>
    <row r="880435" spans="5:5">
      <c r="E880435"/>
    </row>
    <row r="880436" spans="5:5">
      <c r="E880436"/>
    </row>
    <row r="880437" spans="5:5">
      <c r="E880437"/>
    </row>
    <row r="880438" spans="5:5">
      <c r="E880438"/>
    </row>
    <row r="880439" spans="5:5">
      <c r="E880439"/>
    </row>
    <row r="880440" spans="5:5">
      <c r="E880440"/>
    </row>
    <row r="880441" spans="5:5">
      <c r="E880441"/>
    </row>
    <row r="880442" spans="5:5">
      <c r="E880442"/>
    </row>
    <row r="880443" spans="5:5">
      <c r="E880443"/>
    </row>
    <row r="880444" spans="5:5">
      <c r="E880444"/>
    </row>
    <row r="880445" spans="5:5">
      <c r="E880445"/>
    </row>
    <row r="880446" spans="5:5">
      <c r="E880446"/>
    </row>
    <row r="880447" spans="5:5">
      <c r="E880447"/>
    </row>
    <row r="880448" spans="5:5">
      <c r="E880448"/>
    </row>
    <row r="880449" spans="5:5">
      <c r="E880449"/>
    </row>
    <row r="880450" spans="5:5">
      <c r="E880450"/>
    </row>
    <row r="880451" spans="5:5">
      <c r="E880451"/>
    </row>
    <row r="880452" spans="5:5">
      <c r="E880452"/>
    </row>
    <row r="880453" spans="5:5">
      <c r="E880453"/>
    </row>
    <row r="880454" spans="5:5">
      <c r="E880454"/>
    </row>
    <row r="880455" spans="5:5">
      <c r="E880455"/>
    </row>
    <row r="880456" spans="5:5">
      <c r="E880456"/>
    </row>
    <row r="880457" spans="5:5">
      <c r="E880457"/>
    </row>
    <row r="880458" spans="5:5">
      <c r="E880458"/>
    </row>
    <row r="880459" spans="5:5">
      <c r="E880459"/>
    </row>
    <row r="880460" spans="5:5">
      <c r="E880460"/>
    </row>
    <row r="880461" spans="5:5">
      <c r="E880461"/>
    </row>
    <row r="880462" spans="5:5">
      <c r="E880462"/>
    </row>
    <row r="880463" spans="5:5">
      <c r="E880463"/>
    </row>
    <row r="880464" spans="5:5">
      <c r="E880464"/>
    </row>
    <row r="880465" spans="5:5">
      <c r="E880465"/>
    </row>
    <row r="880466" spans="5:5">
      <c r="E880466"/>
    </row>
    <row r="880467" spans="5:5">
      <c r="E880467"/>
    </row>
    <row r="880468" spans="5:5">
      <c r="E880468"/>
    </row>
    <row r="880469" spans="5:5">
      <c r="E880469"/>
    </row>
    <row r="880470" spans="5:5">
      <c r="E880470"/>
    </row>
    <row r="880471" spans="5:5">
      <c r="E880471"/>
    </row>
    <row r="880472" spans="5:5">
      <c r="E880472"/>
    </row>
    <row r="880473" spans="5:5">
      <c r="E880473"/>
    </row>
    <row r="880474" spans="5:5">
      <c r="E880474"/>
    </row>
    <row r="880475" spans="5:5">
      <c r="E880475"/>
    </row>
    <row r="880476" spans="5:5">
      <c r="E880476"/>
    </row>
    <row r="880477" spans="5:5">
      <c r="E880477"/>
    </row>
    <row r="880478" spans="5:5">
      <c r="E880478"/>
    </row>
    <row r="880479" spans="5:5">
      <c r="E880479"/>
    </row>
    <row r="880480" spans="5:5">
      <c r="E880480"/>
    </row>
    <row r="880481" spans="5:5">
      <c r="E880481"/>
    </row>
    <row r="880482" spans="5:5">
      <c r="E880482"/>
    </row>
    <row r="880483" spans="5:5">
      <c r="E880483"/>
    </row>
    <row r="880484" spans="5:5">
      <c r="E880484"/>
    </row>
    <row r="880485" spans="5:5">
      <c r="E880485"/>
    </row>
    <row r="880486" spans="5:5">
      <c r="E880486"/>
    </row>
    <row r="880487" spans="5:5">
      <c r="E880487"/>
    </row>
    <row r="880488" spans="5:5">
      <c r="E880488"/>
    </row>
    <row r="880489" spans="5:5">
      <c r="E880489"/>
    </row>
    <row r="880490" spans="5:5">
      <c r="E880490"/>
    </row>
    <row r="880491" spans="5:5">
      <c r="E880491"/>
    </row>
    <row r="880492" spans="5:5">
      <c r="E880492"/>
    </row>
    <row r="880493" spans="5:5">
      <c r="E880493"/>
    </row>
    <row r="880494" spans="5:5">
      <c r="E880494"/>
    </row>
    <row r="880495" spans="5:5">
      <c r="E880495"/>
    </row>
    <row r="880496" spans="5:5">
      <c r="E880496"/>
    </row>
    <row r="880497" spans="5:5">
      <c r="E880497"/>
    </row>
    <row r="880498" spans="5:5">
      <c r="E880498"/>
    </row>
    <row r="880499" spans="5:5">
      <c r="E880499"/>
    </row>
    <row r="880500" spans="5:5">
      <c r="E880500"/>
    </row>
    <row r="880501" spans="5:5">
      <c r="E880501"/>
    </row>
    <row r="880502" spans="5:5">
      <c r="E880502"/>
    </row>
    <row r="880503" spans="5:5">
      <c r="E880503"/>
    </row>
    <row r="880504" spans="5:5">
      <c r="E880504"/>
    </row>
    <row r="880505" spans="5:5">
      <c r="E880505"/>
    </row>
    <row r="880506" spans="5:5">
      <c r="E880506"/>
    </row>
    <row r="880507" spans="5:5">
      <c r="E880507"/>
    </row>
    <row r="880508" spans="5:5">
      <c r="E880508"/>
    </row>
    <row r="880509" spans="5:5">
      <c r="E880509"/>
    </row>
    <row r="880510" spans="5:5">
      <c r="E880510"/>
    </row>
    <row r="880511" spans="5:5">
      <c r="E880511"/>
    </row>
    <row r="880512" spans="5:5">
      <c r="E880512"/>
    </row>
    <row r="880513" spans="5:5">
      <c r="E880513"/>
    </row>
    <row r="880514" spans="5:5">
      <c r="E880514"/>
    </row>
    <row r="880515" spans="5:5">
      <c r="E880515"/>
    </row>
    <row r="880516" spans="5:5">
      <c r="E880516"/>
    </row>
    <row r="880517" spans="5:5">
      <c r="E880517"/>
    </row>
    <row r="880518" spans="5:5">
      <c r="E880518"/>
    </row>
    <row r="880519" spans="5:5">
      <c r="E880519"/>
    </row>
    <row r="880520" spans="5:5">
      <c r="E880520"/>
    </row>
    <row r="880521" spans="5:5">
      <c r="E880521"/>
    </row>
    <row r="880522" spans="5:5">
      <c r="E880522"/>
    </row>
    <row r="880523" spans="5:5">
      <c r="E880523"/>
    </row>
    <row r="880524" spans="5:5">
      <c r="E880524"/>
    </row>
    <row r="880525" spans="5:5">
      <c r="E880525"/>
    </row>
    <row r="880526" spans="5:5">
      <c r="E880526"/>
    </row>
    <row r="880527" spans="5:5">
      <c r="E880527"/>
    </row>
    <row r="880528" spans="5:5">
      <c r="E880528"/>
    </row>
    <row r="880529" spans="5:5">
      <c r="E880529"/>
    </row>
    <row r="880530" spans="5:5">
      <c r="E880530"/>
    </row>
    <row r="880531" spans="5:5">
      <c r="E880531"/>
    </row>
    <row r="880532" spans="5:5">
      <c r="E880532"/>
    </row>
    <row r="880533" spans="5:5">
      <c r="E880533"/>
    </row>
    <row r="880534" spans="5:5">
      <c r="E880534"/>
    </row>
    <row r="880535" spans="5:5">
      <c r="E880535"/>
    </row>
    <row r="880536" spans="5:5">
      <c r="E880536"/>
    </row>
    <row r="880537" spans="5:5">
      <c r="E880537"/>
    </row>
    <row r="880538" spans="5:5">
      <c r="E880538"/>
    </row>
    <row r="880539" spans="5:5">
      <c r="E880539"/>
    </row>
    <row r="880540" spans="5:5">
      <c r="E880540"/>
    </row>
    <row r="880541" spans="5:5">
      <c r="E880541"/>
    </row>
    <row r="880542" spans="5:5">
      <c r="E880542"/>
    </row>
    <row r="880543" spans="5:5">
      <c r="E880543"/>
    </row>
    <row r="880544" spans="5:5">
      <c r="E880544"/>
    </row>
    <row r="880545" spans="5:5">
      <c r="E880545"/>
    </row>
    <row r="880546" spans="5:5">
      <c r="E880546"/>
    </row>
    <row r="880547" spans="5:5">
      <c r="E880547"/>
    </row>
    <row r="880548" spans="5:5">
      <c r="E880548"/>
    </row>
    <row r="880549" spans="5:5">
      <c r="E880549"/>
    </row>
    <row r="880550" spans="5:5">
      <c r="E880550"/>
    </row>
    <row r="880551" spans="5:5">
      <c r="E880551"/>
    </row>
    <row r="880552" spans="5:5">
      <c r="E880552"/>
    </row>
    <row r="880553" spans="5:5">
      <c r="E880553"/>
    </row>
    <row r="880554" spans="5:5">
      <c r="E880554"/>
    </row>
    <row r="880555" spans="5:5">
      <c r="E880555"/>
    </row>
    <row r="880556" spans="5:5">
      <c r="E880556"/>
    </row>
    <row r="880557" spans="5:5">
      <c r="E880557"/>
    </row>
    <row r="880558" spans="5:5">
      <c r="E880558"/>
    </row>
    <row r="880559" spans="5:5">
      <c r="E880559"/>
    </row>
    <row r="880560" spans="5:5">
      <c r="E880560"/>
    </row>
    <row r="880561" spans="5:5">
      <c r="E880561"/>
    </row>
    <row r="880562" spans="5:5">
      <c r="E880562"/>
    </row>
    <row r="880563" spans="5:5">
      <c r="E880563"/>
    </row>
    <row r="880564" spans="5:5">
      <c r="E880564"/>
    </row>
    <row r="880565" spans="5:5">
      <c r="E880565"/>
    </row>
    <row r="880566" spans="5:5">
      <c r="E880566"/>
    </row>
    <row r="880567" spans="5:5">
      <c r="E880567"/>
    </row>
    <row r="880568" spans="5:5">
      <c r="E880568"/>
    </row>
    <row r="880569" spans="5:5">
      <c r="E880569"/>
    </row>
    <row r="880570" spans="5:5">
      <c r="E880570"/>
    </row>
    <row r="880571" spans="5:5">
      <c r="E880571"/>
    </row>
    <row r="880572" spans="5:5">
      <c r="E880572"/>
    </row>
    <row r="880573" spans="5:5">
      <c r="E880573"/>
    </row>
    <row r="880574" spans="5:5">
      <c r="E880574"/>
    </row>
    <row r="880575" spans="5:5">
      <c r="E880575"/>
    </row>
    <row r="880576" spans="5:5">
      <c r="E880576"/>
    </row>
    <row r="880577" spans="5:5">
      <c r="E880577"/>
    </row>
    <row r="880578" spans="5:5">
      <c r="E880578"/>
    </row>
    <row r="880579" spans="5:5">
      <c r="E880579"/>
    </row>
    <row r="880580" spans="5:5">
      <c r="E880580"/>
    </row>
    <row r="880581" spans="5:5">
      <c r="E880581"/>
    </row>
    <row r="880582" spans="5:5">
      <c r="E880582"/>
    </row>
    <row r="880583" spans="5:5">
      <c r="E880583"/>
    </row>
    <row r="880584" spans="5:5">
      <c r="E880584"/>
    </row>
    <row r="880585" spans="5:5">
      <c r="E880585"/>
    </row>
    <row r="880586" spans="5:5">
      <c r="E880586"/>
    </row>
    <row r="880587" spans="5:5">
      <c r="E880587"/>
    </row>
    <row r="880588" spans="5:5">
      <c r="E880588"/>
    </row>
    <row r="880589" spans="5:5">
      <c r="E880589"/>
    </row>
    <row r="880590" spans="5:5">
      <c r="E880590"/>
    </row>
    <row r="880591" spans="5:5">
      <c r="E880591"/>
    </row>
    <row r="880592" spans="5:5">
      <c r="E880592"/>
    </row>
    <row r="880593" spans="5:5">
      <c r="E880593"/>
    </row>
    <row r="880594" spans="5:5">
      <c r="E880594"/>
    </row>
    <row r="880595" spans="5:5">
      <c r="E880595"/>
    </row>
    <row r="880596" spans="5:5">
      <c r="E880596"/>
    </row>
    <row r="880597" spans="5:5">
      <c r="E880597"/>
    </row>
    <row r="880598" spans="5:5">
      <c r="E880598"/>
    </row>
    <row r="880599" spans="5:5">
      <c r="E880599"/>
    </row>
    <row r="880600" spans="5:5">
      <c r="E880600"/>
    </row>
    <row r="880601" spans="5:5">
      <c r="E880601"/>
    </row>
    <row r="880602" spans="5:5">
      <c r="E880602"/>
    </row>
    <row r="880603" spans="5:5">
      <c r="E880603"/>
    </row>
    <row r="880604" spans="5:5">
      <c r="E880604"/>
    </row>
    <row r="880605" spans="5:5">
      <c r="E880605"/>
    </row>
    <row r="880606" spans="5:5">
      <c r="E880606"/>
    </row>
    <row r="880607" spans="5:5">
      <c r="E880607"/>
    </row>
    <row r="880608" spans="5:5">
      <c r="E880608"/>
    </row>
    <row r="880609" spans="5:5">
      <c r="E880609"/>
    </row>
    <row r="880610" spans="5:5">
      <c r="E880610"/>
    </row>
    <row r="880611" spans="5:5">
      <c r="E880611"/>
    </row>
    <row r="880612" spans="5:5">
      <c r="E880612"/>
    </row>
    <row r="880613" spans="5:5">
      <c r="E880613"/>
    </row>
    <row r="880614" spans="5:5">
      <c r="E880614"/>
    </row>
    <row r="880615" spans="5:5">
      <c r="E880615"/>
    </row>
    <row r="880616" spans="5:5">
      <c r="E880616"/>
    </row>
    <row r="880617" spans="5:5">
      <c r="E880617"/>
    </row>
    <row r="880618" spans="5:5">
      <c r="E880618"/>
    </row>
    <row r="880619" spans="5:5">
      <c r="E880619"/>
    </row>
    <row r="880620" spans="5:5">
      <c r="E880620"/>
    </row>
    <row r="880621" spans="5:5">
      <c r="E880621"/>
    </row>
    <row r="880622" spans="5:5">
      <c r="E880622"/>
    </row>
    <row r="880623" spans="5:5">
      <c r="E880623"/>
    </row>
    <row r="880624" spans="5:5">
      <c r="E880624"/>
    </row>
    <row r="880625" spans="5:5">
      <c r="E880625"/>
    </row>
    <row r="880626" spans="5:5">
      <c r="E880626"/>
    </row>
    <row r="880627" spans="5:5">
      <c r="E880627"/>
    </row>
    <row r="880628" spans="5:5">
      <c r="E880628"/>
    </row>
    <row r="880629" spans="5:5">
      <c r="E880629"/>
    </row>
    <row r="880630" spans="5:5">
      <c r="E880630"/>
    </row>
    <row r="880631" spans="5:5">
      <c r="E880631"/>
    </row>
    <row r="880632" spans="5:5">
      <c r="E880632"/>
    </row>
    <row r="880633" spans="5:5">
      <c r="E880633"/>
    </row>
    <row r="880634" spans="5:5">
      <c r="E880634"/>
    </row>
    <row r="880635" spans="5:5">
      <c r="E880635"/>
    </row>
    <row r="880636" spans="5:5">
      <c r="E880636"/>
    </row>
    <row r="880637" spans="5:5">
      <c r="E880637"/>
    </row>
    <row r="880638" spans="5:5">
      <c r="E880638"/>
    </row>
    <row r="880639" spans="5:5">
      <c r="E880639"/>
    </row>
    <row r="880640" spans="5:5">
      <c r="E880640"/>
    </row>
    <row r="880641" spans="5:5">
      <c r="E880641"/>
    </row>
    <row r="880642" spans="5:5">
      <c r="E880642"/>
    </row>
    <row r="880643" spans="5:5">
      <c r="E880643"/>
    </row>
    <row r="880644" spans="5:5">
      <c r="E880644"/>
    </row>
    <row r="880645" spans="5:5">
      <c r="E880645"/>
    </row>
    <row r="880646" spans="5:5">
      <c r="E880646"/>
    </row>
    <row r="880647" spans="5:5">
      <c r="E880647"/>
    </row>
    <row r="880648" spans="5:5">
      <c r="E880648"/>
    </row>
    <row r="880649" spans="5:5">
      <c r="E880649"/>
    </row>
    <row r="880650" spans="5:5">
      <c r="E880650"/>
    </row>
    <row r="880651" spans="5:5">
      <c r="E880651"/>
    </row>
    <row r="880652" spans="5:5">
      <c r="E880652"/>
    </row>
    <row r="880653" spans="5:5">
      <c r="E880653"/>
    </row>
    <row r="880654" spans="5:5">
      <c r="E880654"/>
    </row>
    <row r="880655" spans="5:5">
      <c r="E880655"/>
    </row>
    <row r="880656" spans="5:5">
      <c r="E880656"/>
    </row>
    <row r="880657" spans="5:5">
      <c r="E880657"/>
    </row>
    <row r="880658" spans="5:5">
      <c r="E880658"/>
    </row>
    <row r="880659" spans="5:5">
      <c r="E880659"/>
    </row>
    <row r="880660" spans="5:5">
      <c r="E880660"/>
    </row>
    <row r="880661" spans="5:5">
      <c r="E880661"/>
    </row>
    <row r="880662" spans="5:5">
      <c r="E880662"/>
    </row>
    <row r="880663" spans="5:5">
      <c r="E880663"/>
    </row>
    <row r="880664" spans="5:5">
      <c r="E880664"/>
    </row>
    <row r="880665" spans="5:5">
      <c r="E880665"/>
    </row>
    <row r="880666" spans="5:5">
      <c r="E880666"/>
    </row>
    <row r="880667" spans="5:5">
      <c r="E880667"/>
    </row>
    <row r="880668" spans="5:5">
      <c r="E880668"/>
    </row>
    <row r="880669" spans="5:5">
      <c r="E880669"/>
    </row>
    <row r="880670" spans="5:5">
      <c r="E880670"/>
    </row>
    <row r="880671" spans="5:5">
      <c r="E880671"/>
    </row>
    <row r="880672" spans="5:5">
      <c r="E880672"/>
    </row>
    <row r="880673" spans="5:5">
      <c r="E880673"/>
    </row>
    <row r="880674" spans="5:5">
      <c r="E880674"/>
    </row>
    <row r="880675" spans="5:5">
      <c r="E880675"/>
    </row>
    <row r="880676" spans="5:5">
      <c r="E880676"/>
    </row>
    <row r="880677" spans="5:5">
      <c r="E880677"/>
    </row>
    <row r="880678" spans="5:5">
      <c r="E880678"/>
    </row>
    <row r="880679" spans="5:5">
      <c r="E880679"/>
    </row>
    <row r="880680" spans="5:5">
      <c r="E880680"/>
    </row>
    <row r="880681" spans="5:5">
      <c r="E880681"/>
    </row>
    <row r="880682" spans="5:5">
      <c r="E880682"/>
    </row>
    <row r="880683" spans="5:5">
      <c r="E880683"/>
    </row>
    <row r="880684" spans="5:5">
      <c r="E880684"/>
    </row>
    <row r="880685" spans="5:5">
      <c r="E880685"/>
    </row>
    <row r="880686" spans="5:5">
      <c r="E880686"/>
    </row>
    <row r="880687" spans="5:5">
      <c r="E880687"/>
    </row>
    <row r="880688" spans="5:5">
      <c r="E880688"/>
    </row>
    <row r="880689" spans="5:5">
      <c r="E880689"/>
    </row>
    <row r="880690" spans="5:5">
      <c r="E880690"/>
    </row>
    <row r="880691" spans="5:5">
      <c r="E880691"/>
    </row>
    <row r="880692" spans="5:5">
      <c r="E880692"/>
    </row>
    <row r="880693" spans="5:5">
      <c r="E880693"/>
    </row>
    <row r="880694" spans="5:5">
      <c r="E880694"/>
    </row>
    <row r="880695" spans="5:5">
      <c r="E880695"/>
    </row>
    <row r="880696" spans="5:5">
      <c r="E880696"/>
    </row>
    <row r="880697" spans="5:5">
      <c r="E880697"/>
    </row>
    <row r="880698" spans="5:5">
      <c r="E880698"/>
    </row>
    <row r="880699" spans="5:5">
      <c r="E880699"/>
    </row>
    <row r="880700" spans="5:5">
      <c r="E880700"/>
    </row>
    <row r="880701" spans="5:5">
      <c r="E880701"/>
    </row>
    <row r="880702" spans="5:5">
      <c r="E880702"/>
    </row>
    <row r="880703" spans="5:5">
      <c r="E880703"/>
    </row>
    <row r="880704" spans="5:5">
      <c r="E880704"/>
    </row>
    <row r="880705" spans="5:5">
      <c r="E880705"/>
    </row>
    <row r="880706" spans="5:5">
      <c r="E880706"/>
    </row>
    <row r="880707" spans="5:5">
      <c r="E880707"/>
    </row>
    <row r="880708" spans="5:5">
      <c r="E880708"/>
    </row>
    <row r="880709" spans="5:5">
      <c r="E880709"/>
    </row>
    <row r="880710" spans="5:5">
      <c r="E880710"/>
    </row>
    <row r="880711" spans="5:5">
      <c r="E880711"/>
    </row>
    <row r="880712" spans="5:5">
      <c r="E880712"/>
    </row>
    <row r="880713" spans="5:5">
      <c r="E880713"/>
    </row>
    <row r="880714" spans="5:5">
      <c r="E880714"/>
    </row>
    <row r="880715" spans="5:5">
      <c r="E880715"/>
    </row>
    <row r="880716" spans="5:5">
      <c r="E880716"/>
    </row>
    <row r="880717" spans="5:5">
      <c r="E880717"/>
    </row>
    <row r="880718" spans="5:5">
      <c r="E880718"/>
    </row>
    <row r="880719" spans="5:5">
      <c r="E880719"/>
    </row>
    <row r="880720" spans="5:5">
      <c r="E880720"/>
    </row>
    <row r="880721" spans="5:5">
      <c r="E880721"/>
    </row>
    <row r="880722" spans="5:5">
      <c r="E880722"/>
    </row>
    <row r="880723" spans="5:5">
      <c r="E880723"/>
    </row>
    <row r="880724" spans="5:5">
      <c r="E880724"/>
    </row>
    <row r="880725" spans="5:5">
      <c r="E880725"/>
    </row>
    <row r="880726" spans="5:5">
      <c r="E880726"/>
    </row>
    <row r="880727" spans="5:5">
      <c r="E880727"/>
    </row>
    <row r="880728" spans="5:5">
      <c r="E880728"/>
    </row>
    <row r="880729" spans="5:5">
      <c r="E880729"/>
    </row>
    <row r="880730" spans="5:5">
      <c r="E880730"/>
    </row>
    <row r="880731" spans="5:5">
      <c r="E880731"/>
    </row>
    <row r="880732" spans="5:5">
      <c r="E880732"/>
    </row>
    <row r="880733" spans="5:5">
      <c r="E880733"/>
    </row>
    <row r="880734" spans="5:5">
      <c r="E880734"/>
    </row>
    <row r="880735" spans="5:5">
      <c r="E880735"/>
    </row>
    <row r="880736" spans="5:5">
      <c r="E880736"/>
    </row>
    <row r="880737" spans="5:5">
      <c r="E880737"/>
    </row>
    <row r="880738" spans="5:5">
      <c r="E880738"/>
    </row>
    <row r="880739" spans="5:5">
      <c r="E880739"/>
    </row>
    <row r="880740" spans="5:5">
      <c r="E880740"/>
    </row>
    <row r="880741" spans="5:5">
      <c r="E880741"/>
    </row>
    <row r="880742" spans="5:5">
      <c r="E880742"/>
    </row>
    <row r="880743" spans="5:5">
      <c r="E880743"/>
    </row>
    <row r="880744" spans="5:5">
      <c r="E880744"/>
    </row>
    <row r="880745" spans="5:5">
      <c r="E880745"/>
    </row>
    <row r="880746" spans="5:5">
      <c r="E880746"/>
    </row>
    <row r="880747" spans="5:5">
      <c r="E880747"/>
    </row>
    <row r="880748" spans="5:5">
      <c r="E880748"/>
    </row>
    <row r="880749" spans="5:5">
      <c r="E880749"/>
    </row>
    <row r="880750" spans="5:5">
      <c r="E880750"/>
    </row>
    <row r="880751" spans="5:5">
      <c r="E880751"/>
    </row>
    <row r="880752" spans="5:5">
      <c r="E880752"/>
    </row>
    <row r="880753" spans="5:5">
      <c r="E880753"/>
    </row>
    <row r="880754" spans="5:5">
      <c r="E880754"/>
    </row>
    <row r="880755" spans="5:5">
      <c r="E880755"/>
    </row>
    <row r="880756" spans="5:5">
      <c r="E880756"/>
    </row>
    <row r="880757" spans="5:5">
      <c r="E880757"/>
    </row>
    <row r="880758" spans="5:5">
      <c r="E880758"/>
    </row>
    <row r="880759" spans="5:5">
      <c r="E880759"/>
    </row>
    <row r="880760" spans="5:5">
      <c r="E880760"/>
    </row>
    <row r="880761" spans="5:5">
      <c r="E880761"/>
    </row>
    <row r="880762" spans="5:5">
      <c r="E880762"/>
    </row>
    <row r="880763" spans="5:5">
      <c r="E880763"/>
    </row>
    <row r="880764" spans="5:5">
      <c r="E880764"/>
    </row>
    <row r="880765" spans="5:5">
      <c r="E880765"/>
    </row>
    <row r="880766" spans="5:5">
      <c r="E880766"/>
    </row>
    <row r="880767" spans="5:5">
      <c r="E880767"/>
    </row>
    <row r="880768" spans="5:5">
      <c r="E880768"/>
    </row>
    <row r="880769" spans="5:5">
      <c r="E880769"/>
    </row>
    <row r="880770" spans="5:5">
      <c r="E880770"/>
    </row>
    <row r="880771" spans="5:5">
      <c r="E880771"/>
    </row>
    <row r="880772" spans="5:5">
      <c r="E880772"/>
    </row>
    <row r="880773" spans="5:5">
      <c r="E880773"/>
    </row>
    <row r="880774" spans="5:5">
      <c r="E880774"/>
    </row>
    <row r="880775" spans="5:5">
      <c r="E880775"/>
    </row>
    <row r="880776" spans="5:5">
      <c r="E880776"/>
    </row>
    <row r="880777" spans="5:5">
      <c r="E880777"/>
    </row>
    <row r="880778" spans="5:5">
      <c r="E880778"/>
    </row>
    <row r="880779" spans="5:5">
      <c r="E880779"/>
    </row>
    <row r="880780" spans="5:5">
      <c r="E880780"/>
    </row>
    <row r="880781" spans="5:5">
      <c r="E880781"/>
    </row>
    <row r="880782" spans="5:5">
      <c r="E880782"/>
    </row>
    <row r="880783" spans="5:5">
      <c r="E880783"/>
    </row>
    <row r="880784" spans="5:5">
      <c r="E880784"/>
    </row>
    <row r="880785" spans="5:5">
      <c r="E880785"/>
    </row>
    <row r="880786" spans="5:5">
      <c r="E880786"/>
    </row>
    <row r="880787" spans="5:5">
      <c r="E880787"/>
    </row>
    <row r="880788" spans="5:5">
      <c r="E880788"/>
    </row>
    <row r="880789" spans="5:5">
      <c r="E880789"/>
    </row>
    <row r="880790" spans="5:5">
      <c r="E880790"/>
    </row>
    <row r="880791" spans="5:5">
      <c r="E880791"/>
    </row>
    <row r="880792" spans="5:5">
      <c r="E880792"/>
    </row>
    <row r="880793" spans="5:5">
      <c r="E880793"/>
    </row>
    <row r="880794" spans="5:5">
      <c r="E880794"/>
    </row>
    <row r="880795" spans="5:5">
      <c r="E880795"/>
    </row>
    <row r="880796" spans="5:5">
      <c r="E880796"/>
    </row>
    <row r="880797" spans="5:5">
      <c r="E880797"/>
    </row>
    <row r="880798" spans="5:5">
      <c r="E880798"/>
    </row>
    <row r="880799" spans="5:5">
      <c r="E880799"/>
    </row>
    <row r="880800" spans="5:5">
      <c r="E880800"/>
    </row>
    <row r="880801" spans="5:5">
      <c r="E880801"/>
    </row>
    <row r="880802" spans="5:5">
      <c r="E880802"/>
    </row>
    <row r="880803" spans="5:5">
      <c r="E880803"/>
    </row>
    <row r="880804" spans="5:5">
      <c r="E880804"/>
    </row>
    <row r="880805" spans="5:5">
      <c r="E880805"/>
    </row>
    <row r="880806" spans="5:5">
      <c r="E880806"/>
    </row>
    <row r="880807" spans="5:5">
      <c r="E880807"/>
    </row>
    <row r="880808" spans="5:5">
      <c r="E880808"/>
    </row>
    <row r="880809" spans="5:5">
      <c r="E880809"/>
    </row>
    <row r="880810" spans="5:5">
      <c r="E880810"/>
    </row>
    <row r="880811" spans="5:5">
      <c r="E880811"/>
    </row>
    <row r="880812" spans="5:5">
      <c r="E880812"/>
    </row>
    <row r="880813" spans="5:5">
      <c r="E880813"/>
    </row>
    <row r="880814" spans="5:5">
      <c r="E880814"/>
    </row>
    <row r="880815" spans="5:5">
      <c r="E880815"/>
    </row>
    <row r="880816" spans="5:5">
      <c r="E880816"/>
    </row>
    <row r="880817" spans="5:5">
      <c r="E880817"/>
    </row>
    <row r="880818" spans="5:5">
      <c r="E880818"/>
    </row>
    <row r="880819" spans="5:5">
      <c r="E880819"/>
    </row>
    <row r="880820" spans="5:5">
      <c r="E880820"/>
    </row>
    <row r="880821" spans="5:5">
      <c r="E880821"/>
    </row>
    <row r="880822" spans="5:5">
      <c r="E880822"/>
    </row>
    <row r="880823" spans="5:5">
      <c r="E880823"/>
    </row>
    <row r="880824" spans="5:5">
      <c r="E880824"/>
    </row>
    <row r="880825" spans="5:5">
      <c r="E880825"/>
    </row>
    <row r="880826" spans="5:5">
      <c r="E880826"/>
    </row>
    <row r="880827" spans="5:5">
      <c r="E880827"/>
    </row>
    <row r="880828" spans="5:5">
      <c r="E880828"/>
    </row>
    <row r="880829" spans="5:5">
      <c r="E880829"/>
    </row>
    <row r="880830" spans="5:5">
      <c r="E880830"/>
    </row>
    <row r="880831" spans="5:5">
      <c r="E880831"/>
    </row>
    <row r="880832" spans="5:5">
      <c r="E880832"/>
    </row>
    <row r="880833" spans="5:5">
      <c r="E880833"/>
    </row>
    <row r="880834" spans="5:5">
      <c r="E880834"/>
    </row>
    <row r="880835" spans="5:5">
      <c r="E880835"/>
    </row>
    <row r="880836" spans="5:5">
      <c r="E880836"/>
    </row>
    <row r="880837" spans="5:5">
      <c r="E880837"/>
    </row>
    <row r="880838" spans="5:5">
      <c r="E880838"/>
    </row>
    <row r="880839" spans="5:5">
      <c r="E880839"/>
    </row>
    <row r="880840" spans="5:5">
      <c r="E880840"/>
    </row>
    <row r="880841" spans="5:5">
      <c r="E880841"/>
    </row>
    <row r="880842" spans="5:5">
      <c r="E880842"/>
    </row>
    <row r="880843" spans="5:5">
      <c r="E880843"/>
    </row>
    <row r="880844" spans="5:5">
      <c r="E880844"/>
    </row>
    <row r="880845" spans="5:5">
      <c r="E880845"/>
    </row>
    <row r="880846" spans="5:5">
      <c r="E880846"/>
    </row>
    <row r="880847" spans="5:5">
      <c r="E880847"/>
    </row>
    <row r="880848" spans="5:5">
      <c r="E880848"/>
    </row>
    <row r="880849" spans="5:5">
      <c r="E880849"/>
    </row>
    <row r="880850" spans="5:5">
      <c r="E880850"/>
    </row>
    <row r="880851" spans="5:5">
      <c r="E880851"/>
    </row>
    <row r="880852" spans="5:5">
      <c r="E880852"/>
    </row>
    <row r="880853" spans="5:5">
      <c r="E880853"/>
    </row>
    <row r="880854" spans="5:5">
      <c r="E880854"/>
    </row>
    <row r="880855" spans="5:5">
      <c r="E880855"/>
    </row>
    <row r="880856" spans="5:5">
      <c r="E880856"/>
    </row>
    <row r="880857" spans="5:5">
      <c r="E880857"/>
    </row>
    <row r="880858" spans="5:5">
      <c r="E880858"/>
    </row>
    <row r="880859" spans="5:5">
      <c r="E880859"/>
    </row>
    <row r="880860" spans="5:5">
      <c r="E880860"/>
    </row>
    <row r="880861" spans="5:5">
      <c r="E880861"/>
    </row>
    <row r="880862" spans="5:5">
      <c r="E880862"/>
    </row>
    <row r="880863" spans="5:5">
      <c r="E880863"/>
    </row>
    <row r="880864" spans="5:5">
      <c r="E880864"/>
    </row>
    <row r="880865" spans="5:5">
      <c r="E880865"/>
    </row>
    <row r="880866" spans="5:5">
      <c r="E880866"/>
    </row>
    <row r="880867" spans="5:5">
      <c r="E880867"/>
    </row>
    <row r="880868" spans="5:5">
      <c r="E880868"/>
    </row>
    <row r="880869" spans="5:5">
      <c r="E880869"/>
    </row>
    <row r="880870" spans="5:5">
      <c r="E880870"/>
    </row>
    <row r="880871" spans="5:5">
      <c r="E880871"/>
    </row>
    <row r="880872" spans="5:5">
      <c r="E880872"/>
    </row>
    <row r="880873" spans="5:5">
      <c r="E880873"/>
    </row>
    <row r="880874" spans="5:5">
      <c r="E880874"/>
    </row>
    <row r="880875" spans="5:5">
      <c r="E880875"/>
    </row>
    <row r="880876" spans="5:5">
      <c r="E880876"/>
    </row>
    <row r="880877" spans="5:5">
      <c r="E880877"/>
    </row>
    <row r="880878" spans="5:5">
      <c r="E880878"/>
    </row>
    <row r="880879" spans="5:5">
      <c r="E880879"/>
    </row>
    <row r="880880" spans="5:5">
      <c r="E880880"/>
    </row>
    <row r="880881" spans="5:5">
      <c r="E880881"/>
    </row>
    <row r="880882" spans="5:5">
      <c r="E880882"/>
    </row>
    <row r="880883" spans="5:5">
      <c r="E880883"/>
    </row>
    <row r="880884" spans="5:5">
      <c r="E880884"/>
    </row>
    <row r="880885" spans="5:5">
      <c r="E880885"/>
    </row>
    <row r="880886" spans="5:5">
      <c r="E880886"/>
    </row>
    <row r="880887" spans="5:5">
      <c r="E880887"/>
    </row>
    <row r="880888" spans="5:5">
      <c r="E880888"/>
    </row>
    <row r="880889" spans="5:5">
      <c r="E880889"/>
    </row>
    <row r="880890" spans="5:5">
      <c r="E880890"/>
    </row>
    <row r="880891" spans="5:5">
      <c r="E880891"/>
    </row>
    <row r="880892" spans="5:5">
      <c r="E880892"/>
    </row>
    <row r="880893" spans="5:5">
      <c r="E880893"/>
    </row>
    <row r="880894" spans="5:5">
      <c r="E880894"/>
    </row>
    <row r="880895" spans="5:5">
      <c r="E880895"/>
    </row>
    <row r="880896" spans="5:5">
      <c r="E880896"/>
    </row>
    <row r="880897" spans="5:5">
      <c r="E880897"/>
    </row>
    <row r="880898" spans="5:5">
      <c r="E880898"/>
    </row>
    <row r="880899" spans="5:5">
      <c r="E880899"/>
    </row>
    <row r="880900" spans="5:5">
      <c r="E880900"/>
    </row>
    <row r="880901" spans="5:5">
      <c r="E880901"/>
    </row>
    <row r="880902" spans="5:5">
      <c r="E880902"/>
    </row>
    <row r="880903" spans="5:5">
      <c r="E880903"/>
    </row>
    <row r="880904" spans="5:5">
      <c r="E880904"/>
    </row>
    <row r="880905" spans="5:5">
      <c r="E880905"/>
    </row>
    <row r="880906" spans="5:5">
      <c r="E880906"/>
    </row>
    <row r="880907" spans="5:5">
      <c r="E880907"/>
    </row>
    <row r="880908" spans="5:5">
      <c r="E880908"/>
    </row>
    <row r="880909" spans="5:5">
      <c r="E880909"/>
    </row>
    <row r="880910" spans="5:5">
      <c r="E880910"/>
    </row>
    <row r="880911" spans="5:5">
      <c r="E880911"/>
    </row>
    <row r="880912" spans="5:5">
      <c r="E880912"/>
    </row>
    <row r="880913" spans="5:5">
      <c r="E880913"/>
    </row>
    <row r="880914" spans="5:5">
      <c r="E880914"/>
    </row>
    <row r="880915" spans="5:5">
      <c r="E880915"/>
    </row>
    <row r="880916" spans="5:5">
      <c r="E880916"/>
    </row>
    <row r="880917" spans="5:5">
      <c r="E880917"/>
    </row>
    <row r="880918" spans="5:5">
      <c r="E880918"/>
    </row>
    <row r="880919" spans="5:5">
      <c r="E880919"/>
    </row>
    <row r="880920" spans="5:5">
      <c r="E880920"/>
    </row>
    <row r="880921" spans="5:5">
      <c r="E880921"/>
    </row>
    <row r="880922" spans="5:5">
      <c r="E880922"/>
    </row>
    <row r="880923" spans="5:5">
      <c r="E880923"/>
    </row>
    <row r="880924" spans="5:5">
      <c r="E880924"/>
    </row>
    <row r="880925" spans="5:5">
      <c r="E880925"/>
    </row>
    <row r="880926" spans="5:5">
      <c r="E880926"/>
    </row>
    <row r="880927" spans="5:5">
      <c r="E880927"/>
    </row>
    <row r="880928" spans="5:5">
      <c r="E880928"/>
    </row>
    <row r="880929" spans="5:5">
      <c r="E880929"/>
    </row>
    <row r="880930" spans="5:5">
      <c r="E880930"/>
    </row>
    <row r="880931" spans="5:5">
      <c r="E880931"/>
    </row>
    <row r="880932" spans="5:5">
      <c r="E880932"/>
    </row>
    <row r="880933" spans="5:5">
      <c r="E880933"/>
    </row>
    <row r="880934" spans="5:5">
      <c r="E880934"/>
    </row>
    <row r="880935" spans="5:5">
      <c r="E880935"/>
    </row>
    <row r="880936" spans="5:5">
      <c r="E880936"/>
    </row>
    <row r="880937" spans="5:5">
      <c r="E880937"/>
    </row>
    <row r="880938" spans="5:5">
      <c r="E880938"/>
    </row>
    <row r="880939" spans="5:5">
      <c r="E880939"/>
    </row>
    <row r="880940" spans="5:5">
      <c r="E880940"/>
    </row>
    <row r="880941" spans="5:5">
      <c r="E880941"/>
    </row>
    <row r="880942" spans="5:5">
      <c r="E880942"/>
    </row>
    <row r="880943" spans="5:5">
      <c r="E880943"/>
    </row>
    <row r="880944" spans="5:5">
      <c r="E880944"/>
    </row>
    <row r="880945" spans="5:5">
      <c r="E880945"/>
    </row>
    <row r="880946" spans="5:5">
      <c r="E880946"/>
    </row>
    <row r="880947" spans="5:5">
      <c r="E880947"/>
    </row>
    <row r="880948" spans="5:5">
      <c r="E880948"/>
    </row>
    <row r="880949" spans="5:5">
      <c r="E880949"/>
    </row>
    <row r="880950" spans="5:5">
      <c r="E880950"/>
    </row>
    <row r="880951" spans="5:5">
      <c r="E880951"/>
    </row>
    <row r="880952" spans="5:5">
      <c r="E880952"/>
    </row>
    <row r="880953" spans="5:5">
      <c r="E880953"/>
    </row>
    <row r="880954" spans="5:5">
      <c r="E880954"/>
    </row>
    <row r="880955" spans="5:5">
      <c r="E880955"/>
    </row>
    <row r="880956" spans="5:5">
      <c r="E880956"/>
    </row>
    <row r="880957" spans="5:5">
      <c r="E880957"/>
    </row>
    <row r="880958" spans="5:5">
      <c r="E880958"/>
    </row>
    <row r="880959" spans="5:5">
      <c r="E880959"/>
    </row>
    <row r="880960" spans="5:5">
      <c r="E880960"/>
    </row>
    <row r="880961" spans="5:5">
      <c r="E880961"/>
    </row>
    <row r="880962" spans="5:5">
      <c r="E880962"/>
    </row>
    <row r="880963" spans="5:5">
      <c r="E880963"/>
    </row>
    <row r="880964" spans="5:5">
      <c r="E880964"/>
    </row>
    <row r="880965" spans="5:5">
      <c r="E880965"/>
    </row>
    <row r="880966" spans="5:5">
      <c r="E880966"/>
    </row>
    <row r="880967" spans="5:5">
      <c r="E880967"/>
    </row>
    <row r="880968" spans="5:5">
      <c r="E880968"/>
    </row>
    <row r="880969" spans="5:5">
      <c r="E880969"/>
    </row>
    <row r="880970" spans="5:5">
      <c r="E880970"/>
    </row>
    <row r="880971" spans="5:5">
      <c r="E880971"/>
    </row>
    <row r="880972" spans="5:5">
      <c r="E880972"/>
    </row>
    <row r="880973" spans="5:5">
      <c r="E880973"/>
    </row>
    <row r="880974" spans="5:5">
      <c r="E880974"/>
    </row>
    <row r="880975" spans="5:5">
      <c r="E880975"/>
    </row>
    <row r="880976" spans="5:5">
      <c r="E880976"/>
    </row>
    <row r="880977" spans="5:5">
      <c r="E880977"/>
    </row>
    <row r="880978" spans="5:5">
      <c r="E880978"/>
    </row>
    <row r="880979" spans="5:5">
      <c r="E880979"/>
    </row>
    <row r="880980" spans="5:5">
      <c r="E880980"/>
    </row>
    <row r="880981" spans="5:5">
      <c r="E880981"/>
    </row>
    <row r="880982" spans="5:5">
      <c r="E880982"/>
    </row>
    <row r="880983" spans="5:5">
      <c r="E880983"/>
    </row>
    <row r="880984" spans="5:5">
      <c r="E880984"/>
    </row>
    <row r="880985" spans="5:5">
      <c r="E880985"/>
    </row>
    <row r="880986" spans="5:5">
      <c r="E880986"/>
    </row>
    <row r="880987" spans="5:5">
      <c r="E880987"/>
    </row>
    <row r="880988" spans="5:5">
      <c r="E880988"/>
    </row>
    <row r="880989" spans="5:5">
      <c r="E880989"/>
    </row>
    <row r="880990" spans="5:5">
      <c r="E880990"/>
    </row>
    <row r="880991" spans="5:5">
      <c r="E880991"/>
    </row>
    <row r="880992" spans="5:5">
      <c r="E880992"/>
    </row>
    <row r="880993" spans="5:5">
      <c r="E880993"/>
    </row>
    <row r="880994" spans="5:5">
      <c r="E880994"/>
    </row>
    <row r="880995" spans="5:5">
      <c r="E880995"/>
    </row>
    <row r="880996" spans="5:5">
      <c r="E880996"/>
    </row>
    <row r="880997" spans="5:5">
      <c r="E880997"/>
    </row>
    <row r="880998" spans="5:5">
      <c r="E880998"/>
    </row>
    <row r="880999" spans="5:5">
      <c r="E880999"/>
    </row>
    <row r="881000" spans="5:5">
      <c r="E881000"/>
    </row>
    <row r="881001" spans="5:5">
      <c r="E881001"/>
    </row>
    <row r="881002" spans="5:5">
      <c r="E881002"/>
    </row>
    <row r="881003" spans="5:5">
      <c r="E881003"/>
    </row>
    <row r="881004" spans="5:5">
      <c r="E881004"/>
    </row>
    <row r="881005" spans="5:5">
      <c r="E881005"/>
    </row>
    <row r="881006" spans="5:5">
      <c r="E881006"/>
    </row>
    <row r="881007" spans="5:5">
      <c r="E881007"/>
    </row>
    <row r="881008" spans="5:5">
      <c r="E881008"/>
    </row>
    <row r="881009" spans="5:5">
      <c r="E881009"/>
    </row>
    <row r="881010" spans="5:5">
      <c r="E881010"/>
    </row>
    <row r="881011" spans="5:5">
      <c r="E881011"/>
    </row>
    <row r="881012" spans="5:5">
      <c r="E881012"/>
    </row>
    <row r="881013" spans="5:5">
      <c r="E881013"/>
    </row>
    <row r="881014" spans="5:5">
      <c r="E881014"/>
    </row>
    <row r="881015" spans="5:5">
      <c r="E881015"/>
    </row>
    <row r="881016" spans="5:5">
      <c r="E881016"/>
    </row>
    <row r="881017" spans="5:5">
      <c r="E881017"/>
    </row>
    <row r="881018" spans="5:5">
      <c r="E881018"/>
    </row>
    <row r="881019" spans="5:5">
      <c r="E881019"/>
    </row>
    <row r="881020" spans="5:5">
      <c r="E881020"/>
    </row>
    <row r="881021" spans="5:5">
      <c r="E881021"/>
    </row>
    <row r="881022" spans="5:5">
      <c r="E881022"/>
    </row>
    <row r="881023" spans="5:5">
      <c r="E881023"/>
    </row>
    <row r="881024" spans="5:5">
      <c r="E881024"/>
    </row>
    <row r="881025" spans="5:5">
      <c r="E881025"/>
    </row>
    <row r="881026" spans="5:5">
      <c r="E881026"/>
    </row>
    <row r="881027" spans="5:5">
      <c r="E881027"/>
    </row>
    <row r="881028" spans="5:5">
      <c r="E881028"/>
    </row>
    <row r="881029" spans="5:5">
      <c r="E881029"/>
    </row>
    <row r="881030" spans="5:5">
      <c r="E881030"/>
    </row>
    <row r="881031" spans="5:5">
      <c r="E881031"/>
    </row>
    <row r="881032" spans="5:5">
      <c r="E881032"/>
    </row>
    <row r="881033" spans="5:5">
      <c r="E881033"/>
    </row>
    <row r="881034" spans="5:5">
      <c r="E881034"/>
    </row>
    <row r="881035" spans="5:5">
      <c r="E881035"/>
    </row>
    <row r="881036" spans="5:5">
      <c r="E881036"/>
    </row>
    <row r="881037" spans="5:5">
      <c r="E881037"/>
    </row>
    <row r="881038" spans="5:5">
      <c r="E881038"/>
    </row>
    <row r="881039" spans="5:5">
      <c r="E881039"/>
    </row>
    <row r="881040" spans="5:5">
      <c r="E881040"/>
    </row>
    <row r="881041" spans="5:5">
      <c r="E881041"/>
    </row>
    <row r="881042" spans="5:5">
      <c r="E881042"/>
    </row>
    <row r="881043" spans="5:5">
      <c r="E881043"/>
    </row>
    <row r="881044" spans="5:5">
      <c r="E881044"/>
    </row>
    <row r="881045" spans="5:5">
      <c r="E881045"/>
    </row>
    <row r="881046" spans="5:5">
      <c r="E881046"/>
    </row>
    <row r="881047" spans="5:5">
      <c r="E881047"/>
    </row>
    <row r="881048" spans="5:5">
      <c r="E881048"/>
    </row>
    <row r="881049" spans="5:5">
      <c r="E881049"/>
    </row>
    <row r="881050" spans="5:5">
      <c r="E881050"/>
    </row>
    <row r="881051" spans="5:5">
      <c r="E881051"/>
    </row>
    <row r="881052" spans="5:5">
      <c r="E881052"/>
    </row>
    <row r="881053" spans="5:5">
      <c r="E881053"/>
    </row>
    <row r="881054" spans="5:5">
      <c r="E881054"/>
    </row>
    <row r="881055" spans="5:5">
      <c r="E881055"/>
    </row>
    <row r="881056" spans="5:5">
      <c r="E881056"/>
    </row>
    <row r="881057" spans="5:5">
      <c r="E881057"/>
    </row>
    <row r="881058" spans="5:5">
      <c r="E881058"/>
    </row>
    <row r="881059" spans="5:5">
      <c r="E881059"/>
    </row>
    <row r="881060" spans="5:5">
      <c r="E881060"/>
    </row>
    <row r="881061" spans="5:5">
      <c r="E881061"/>
    </row>
    <row r="881062" spans="5:5">
      <c r="E881062"/>
    </row>
    <row r="881063" spans="5:5">
      <c r="E881063"/>
    </row>
    <row r="881064" spans="5:5">
      <c r="E881064"/>
    </row>
    <row r="881065" spans="5:5">
      <c r="E881065"/>
    </row>
    <row r="881066" spans="5:5">
      <c r="E881066"/>
    </row>
    <row r="881067" spans="5:5">
      <c r="E881067"/>
    </row>
    <row r="881068" spans="5:5">
      <c r="E881068"/>
    </row>
    <row r="881069" spans="5:5">
      <c r="E881069"/>
    </row>
    <row r="881070" spans="5:5">
      <c r="E881070"/>
    </row>
    <row r="881071" spans="5:5">
      <c r="E881071"/>
    </row>
    <row r="881072" spans="5:5">
      <c r="E881072"/>
    </row>
    <row r="881073" spans="5:5">
      <c r="E881073"/>
    </row>
    <row r="881074" spans="5:5">
      <c r="E881074"/>
    </row>
    <row r="881075" spans="5:5">
      <c r="E881075"/>
    </row>
    <row r="881076" spans="5:5">
      <c r="E881076"/>
    </row>
    <row r="881077" spans="5:5">
      <c r="E881077"/>
    </row>
    <row r="881078" spans="5:5">
      <c r="E881078"/>
    </row>
    <row r="881079" spans="5:5">
      <c r="E881079"/>
    </row>
    <row r="881080" spans="5:5">
      <c r="E881080"/>
    </row>
    <row r="881081" spans="5:5">
      <c r="E881081"/>
    </row>
    <row r="881082" spans="5:5">
      <c r="E881082"/>
    </row>
    <row r="881083" spans="5:5">
      <c r="E881083"/>
    </row>
    <row r="881084" spans="5:5">
      <c r="E881084"/>
    </row>
    <row r="881085" spans="5:5">
      <c r="E881085"/>
    </row>
    <row r="881086" spans="5:5">
      <c r="E881086"/>
    </row>
    <row r="881087" spans="5:5">
      <c r="E881087"/>
    </row>
    <row r="881088" spans="5:5">
      <c r="E881088"/>
    </row>
    <row r="881089" spans="5:5">
      <c r="E881089"/>
    </row>
    <row r="881090" spans="5:5">
      <c r="E881090"/>
    </row>
    <row r="881091" spans="5:5">
      <c r="E881091"/>
    </row>
    <row r="881092" spans="5:5">
      <c r="E881092"/>
    </row>
    <row r="881093" spans="5:5">
      <c r="E881093"/>
    </row>
    <row r="881094" spans="5:5">
      <c r="E881094"/>
    </row>
    <row r="881095" spans="5:5">
      <c r="E881095"/>
    </row>
    <row r="881096" spans="5:5">
      <c r="E881096"/>
    </row>
    <row r="881097" spans="5:5">
      <c r="E881097"/>
    </row>
    <row r="881098" spans="5:5">
      <c r="E881098"/>
    </row>
    <row r="881099" spans="5:5">
      <c r="E881099"/>
    </row>
    <row r="881100" spans="5:5">
      <c r="E881100"/>
    </row>
    <row r="881101" spans="5:5">
      <c r="E881101"/>
    </row>
    <row r="881102" spans="5:5">
      <c r="E881102"/>
    </row>
    <row r="881103" spans="5:5">
      <c r="E881103"/>
    </row>
    <row r="881104" spans="5:5">
      <c r="E881104"/>
    </row>
    <row r="881105" spans="5:5">
      <c r="E881105"/>
    </row>
    <row r="881106" spans="5:5">
      <c r="E881106"/>
    </row>
    <row r="881107" spans="5:5">
      <c r="E881107"/>
    </row>
    <row r="881108" spans="5:5">
      <c r="E881108"/>
    </row>
    <row r="881109" spans="5:5">
      <c r="E881109"/>
    </row>
    <row r="881110" spans="5:5">
      <c r="E881110"/>
    </row>
    <row r="881111" spans="5:5">
      <c r="E881111"/>
    </row>
    <row r="881112" spans="5:5">
      <c r="E881112"/>
    </row>
    <row r="881113" spans="5:5">
      <c r="E881113"/>
    </row>
    <row r="881114" spans="5:5">
      <c r="E881114"/>
    </row>
    <row r="881115" spans="5:5">
      <c r="E881115"/>
    </row>
    <row r="881116" spans="5:5">
      <c r="E881116"/>
    </row>
    <row r="881117" spans="5:5">
      <c r="E881117"/>
    </row>
    <row r="881118" spans="5:5">
      <c r="E881118"/>
    </row>
    <row r="881119" spans="5:5">
      <c r="E881119"/>
    </row>
    <row r="881120" spans="5:5">
      <c r="E881120"/>
    </row>
    <row r="881121" spans="5:5">
      <c r="E881121"/>
    </row>
    <row r="881122" spans="5:5">
      <c r="E881122"/>
    </row>
    <row r="881123" spans="5:5">
      <c r="E881123"/>
    </row>
    <row r="881124" spans="5:5">
      <c r="E881124"/>
    </row>
    <row r="881125" spans="5:5">
      <c r="E881125"/>
    </row>
    <row r="881126" spans="5:5">
      <c r="E881126"/>
    </row>
    <row r="881127" spans="5:5">
      <c r="E881127"/>
    </row>
    <row r="881128" spans="5:5">
      <c r="E881128"/>
    </row>
    <row r="881129" spans="5:5">
      <c r="E881129"/>
    </row>
    <row r="881130" spans="5:5">
      <c r="E881130"/>
    </row>
    <row r="881131" spans="5:5">
      <c r="E881131"/>
    </row>
    <row r="881132" spans="5:5">
      <c r="E881132"/>
    </row>
    <row r="881133" spans="5:5">
      <c r="E881133"/>
    </row>
    <row r="881134" spans="5:5">
      <c r="E881134"/>
    </row>
    <row r="881135" spans="5:5">
      <c r="E881135"/>
    </row>
    <row r="881136" spans="5:5">
      <c r="E881136"/>
    </row>
    <row r="881137" spans="5:5">
      <c r="E881137"/>
    </row>
    <row r="881138" spans="5:5">
      <c r="E881138"/>
    </row>
    <row r="881139" spans="5:5">
      <c r="E881139"/>
    </row>
    <row r="881140" spans="5:5">
      <c r="E881140"/>
    </row>
    <row r="881141" spans="5:5">
      <c r="E881141"/>
    </row>
    <row r="881142" spans="5:5">
      <c r="E881142"/>
    </row>
    <row r="881143" spans="5:5">
      <c r="E881143"/>
    </row>
    <row r="881144" spans="5:5">
      <c r="E881144"/>
    </row>
    <row r="881145" spans="5:5">
      <c r="E881145"/>
    </row>
    <row r="881146" spans="5:5">
      <c r="E881146"/>
    </row>
    <row r="881147" spans="5:5">
      <c r="E881147"/>
    </row>
    <row r="881148" spans="5:5">
      <c r="E881148"/>
    </row>
    <row r="881149" spans="5:5">
      <c r="E881149"/>
    </row>
    <row r="881150" spans="5:5">
      <c r="E881150"/>
    </row>
    <row r="881151" spans="5:5">
      <c r="E881151"/>
    </row>
    <row r="881152" spans="5:5">
      <c r="E881152"/>
    </row>
    <row r="881153" spans="5:5">
      <c r="E881153"/>
    </row>
    <row r="881154" spans="5:5">
      <c r="E881154"/>
    </row>
    <row r="881155" spans="5:5">
      <c r="E881155"/>
    </row>
    <row r="881156" spans="5:5">
      <c r="E881156"/>
    </row>
    <row r="881157" spans="5:5">
      <c r="E881157"/>
    </row>
    <row r="881158" spans="5:5">
      <c r="E881158"/>
    </row>
    <row r="881159" spans="5:5">
      <c r="E881159"/>
    </row>
    <row r="881160" spans="5:5">
      <c r="E881160"/>
    </row>
    <row r="881161" spans="5:5">
      <c r="E881161"/>
    </row>
    <row r="881162" spans="5:5">
      <c r="E881162"/>
    </row>
    <row r="881163" spans="5:5">
      <c r="E881163"/>
    </row>
    <row r="881164" spans="5:5">
      <c r="E881164"/>
    </row>
    <row r="881165" spans="5:5">
      <c r="E881165"/>
    </row>
    <row r="881166" spans="5:5">
      <c r="E881166"/>
    </row>
    <row r="881167" spans="5:5">
      <c r="E881167"/>
    </row>
    <row r="881168" spans="5:5">
      <c r="E881168"/>
    </row>
    <row r="881169" spans="5:5">
      <c r="E881169"/>
    </row>
    <row r="881170" spans="5:5">
      <c r="E881170"/>
    </row>
    <row r="881171" spans="5:5">
      <c r="E881171"/>
    </row>
    <row r="881172" spans="5:5">
      <c r="E881172"/>
    </row>
    <row r="881173" spans="5:5">
      <c r="E881173"/>
    </row>
    <row r="881174" spans="5:5">
      <c r="E881174"/>
    </row>
    <row r="881175" spans="5:5">
      <c r="E881175"/>
    </row>
    <row r="881176" spans="5:5">
      <c r="E881176"/>
    </row>
    <row r="881177" spans="5:5">
      <c r="E881177"/>
    </row>
    <row r="881178" spans="5:5">
      <c r="E881178"/>
    </row>
    <row r="881179" spans="5:5">
      <c r="E881179"/>
    </row>
    <row r="881180" spans="5:5">
      <c r="E881180"/>
    </row>
    <row r="881181" spans="5:5">
      <c r="E881181"/>
    </row>
    <row r="881182" spans="5:5">
      <c r="E881182"/>
    </row>
    <row r="881183" spans="5:5">
      <c r="E881183"/>
    </row>
    <row r="881184" spans="5:5">
      <c r="E881184"/>
    </row>
    <row r="881185" spans="5:5">
      <c r="E881185"/>
    </row>
    <row r="881186" spans="5:5">
      <c r="E881186"/>
    </row>
    <row r="881187" spans="5:5">
      <c r="E881187"/>
    </row>
    <row r="881188" spans="5:5">
      <c r="E881188"/>
    </row>
    <row r="881189" spans="5:5">
      <c r="E881189"/>
    </row>
    <row r="881190" spans="5:5">
      <c r="E881190"/>
    </row>
    <row r="881191" spans="5:5">
      <c r="E881191"/>
    </row>
    <row r="881192" spans="5:5">
      <c r="E881192"/>
    </row>
    <row r="881193" spans="5:5">
      <c r="E881193"/>
    </row>
    <row r="881194" spans="5:5">
      <c r="E881194"/>
    </row>
    <row r="881195" spans="5:5">
      <c r="E881195"/>
    </row>
    <row r="881196" spans="5:5">
      <c r="E881196"/>
    </row>
    <row r="881197" spans="5:5">
      <c r="E881197"/>
    </row>
    <row r="881198" spans="5:5">
      <c r="E881198"/>
    </row>
    <row r="881199" spans="5:5">
      <c r="E881199"/>
    </row>
    <row r="881200" spans="5:5">
      <c r="E881200"/>
    </row>
    <row r="881201" spans="5:5">
      <c r="E881201"/>
    </row>
    <row r="881202" spans="5:5">
      <c r="E881202"/>
    </row>
    <row r="881203" spans="5:5">
      <c r="E881203"/>
    </row>
    <row r="881204" spans="5:5">
      <c r="E881204"/>
    </row>
    <row r="881205" spans="5:5">
      <c r="E881205"/>
    </row>
    <row r="881206" spans="5:5">
      <c r="E881206"/>
    </row>
    <row r="881207" spans="5:5">
      <c r="E881207"/>
    </row>
    <row r="881208" spans="5:5">
      <c r="E881208"/>
    </row>
    <row r="881209" spans="5:5">
      <c r="E881209"/>
    </row>
    <row r="881210" spans="5:5">
      <c r="E881210"/>
    </row>
    <row r="881211" spans="5:5">
      <c r="E881211"/>
    </row>
    <row r="881212" spans="5:5">
      <c r="E881212"/>
    </row>
    <row r="881213" spans="5:5">
      <c r="E881213"/>
    </row>
    <row r="881214" spans="5:5">
      <c r="E881214"/>
    </row>
    <row r="881215" spans="5:5">
      <c r="E881215"/>
    </row>
    <row r="881216" spans="5:5">
      <c r="E881216"/>
    </row>
    <row r="881217" spans="5:5">
      <c r="E881217"/>
    </row>
    <row r="881218" spans="5:5">
      <c r="E881218"/>
    </row>
    <row r="881219" spans="5:5">
      <c r="E881219"/>
    </row>
    <row r="881220" spans="5:5">
      <c r="E881220"/>
    </row>
    <row r="881221" spans="5:5">
      <c r="E881221"/>
    </row>
    <row r="881222" spans="5:5">
      <c r="E881222"/>
    </row>
    <row r="881223" spans="5:5">
      <c r="E881223"/>
    </row>
    <row r="881224" spans="5:5">
      <c r="E881224"/>
    </row>
    <row r="881225" spans="5:5">
      <c r="E881225"/>
    </row>
    <row r="881226" spans="5:5">
      <c r="E881226"/>
    </row>
    <row r="881227" spans="5:5">
      <c r="E881227"/>
    </row>
    <row r="881228" spans="5:5">
      <c r="E881228"/>
    </row>
    <row r="881229" spans="5:5">
      <c r="E881229"/>
    </row>
    <row r="881230" spans="5:5">
      <c r="E881230"/>
    </row>
    <row r="881231" spans="5:5">
      <c r="E881231"/>
    </row>
    <row r="881232" spans="5:5">
      <c r="E881232"/>
    </row>
    <row r="881233" spans="5:5">
      <c r="E881233"/>
    </row>
    <row r="881234" spans="5:5">
      <c r="E881234"/>
    </row>
    <row r="881235" spans="5:5">
      <c r="E881235"/>
    </row>
    <row r="881236" spans="5:5">
      <c r="E881236"/>
    </row>
    <row r="881237" spans="5:5">
      <c r="E881237"/>
    </row>
    <row r="881238" spans="5:5">
      <c r="E881238"/>
    </row>
    <row r="881239" spans="5:5">
      <c r="E881239"/>
    </row>
    <row r="881240" spans="5:5">
      <c r="E881240"/>
    </row>
    <row r="881241" spans="5:5">
      <c r="E881241"/>
    </row>
    <row r="881242" spans="5:5">
      <c r="E881242"/>
    </row>
    <row r="881243" spans="5:5">
      <c r="E881243"/>
    </row>
    <row r="881244" spans="5:5">
      <c r="E881244"/>
    </row>
    <row r="881245" spans="5:5">
      <c r="E881245"/>
    </row>
    <row r="881246" spans="5:5">
      <c r="E881246"/>
    </row>
    <row r="881247" spans="5:5">
      <c r="E881247"/>
    </row>
    <row r="881248" spans="5:5">
      <c r="E881248"/>
    </row>
    <row r="881249" spans="5:5">
      <c r="E881249"/>
    </row>
    <row r="881250" spans="5:5">
      <c r="E881250"/>
    </row>
    <row r="881251" spans="5:5">
      <c r="E881251"/>
    </row>
    <row r="881252" spans="5:5">
      <c r="E881252"/>
    </row>
    <row r="881253" spans="5:5">
      <c r="E881253"/>
    </row>
    <row r="881254" spans="5:5">
      <c r="E881254"/>
    </row>
    <row r="881255" spans="5:5">
      <c r="E881255"/>
    </row>
    <row r="881256" spans="5:5">
      <c r="E881256"/>
    </row>
    <row r="881257" spans="5:5">
      <c r="E881257"/>
    </row>
    <row r="881258" spans="5:5">
      <c r="E881258"/>
    </row>
    <row r="881259" spans="5:5">
      <c r="E881259"/>
    </row>
    <row r="881260" spans="5:5">
      <c r="E881260"/>
    </row>
    <row r="881261" spans="5:5">
      <c r="E881261"/>
    </row>
    <row r="881262" spans="5:5">
      <c r="E881262"/>
    </row>
    <row r="881263" spans="5:5">
      <c r="E881263"/>
    </row>
    <row r="881264" spans="5:5">
      <c r="E881264"/>
    </row>
    <row r="881265" spans="5:5">
      <c r="E881265"/>
    </row>
    <row r="881266" spans="5:5">
      <c r="E881266"/>
    </row>
    <row r="881267" spans="5:5">
      <c r="E881267"/>
    </row>
    <row r="881268" spans="5:5">
      <c r="E881268"/>
    </row>
    <row r="881269" spans="5:5">
      <c r="E881269"/>
    </row>
    <row r="881270" spans="5:5">
      <c r="E881270"/>
    </row>
    <row r="881271" spans="5:5">
      <c r="E881271"/>
    </row>
    <row r="881272" spans="5:5">
      <c r="E881272"/>
    </row>
    <row r="881273" spans="5:5">
      <c r="E881273"/>
    </row>
    <row r="881274" spans="5:5">
      <c r="E881274"/>
    </row>
    <row r="881275" spans="5:5">
      <c r="E881275"/>
    </row>
    <row r="881276" spans="5:5">
      <c r="E881276"/>
    </row>
    <row r="881277" spans="5:5">
      <c r="E881277"/>
    </row>
    <row r="881278" spans="5:5">
      <c r="E881278"/>
    </row>
    <row r="881279" spans="5:5">
      <c r="E881279"/>
    </row>
    <row r="881280" spans="5:5">
      <c r="E881280"/>
    </row>
    <row r="881281" spans="5:5">
      <c r="E881281"/>
    </row>
    <row r="881282" spans="5:5">
      <c r="E881282"/>
    </row>
    <row r="881283" spans="5:5">
      <c r="E881283"/>
    </row>
    <row r="881284" spans="5:5">
      <c r="E881284"/>
    </row>
    <row r="881285" spans="5:5">
      <c r="E881285"/>
    </row>
    <row r="881286" spans="5:5">
      <c r="E881286"/>
    </row>
    <row r="881287" spans="5:5">
      <c r="E881287"/>
    </row>
    <row r="881288" spans="5:5">
      <c r="E881288"/>
    </row>
    <row r="881289" spans="5:5">
      <c r="E881289"/>
    </row>
    <row r="881290" spans="5:5">
      <c r="E881290"/>
    </row>
    <row r="881291" spans="5:5">
      <c r="E881291"/>
    </row>
    <row r="881292" spans="5:5">
      <c r="E881292"/>
    </row>
    <row r="881293" spans="5:5">
      <c r="E881293"/>
    </row>
    <row r="881294" spans="5:5">
      <c r="E881294"/>
    </row>
    <row r="881295" spans="5:5">
      <c r="E881295"/>
    </row>
    <row r="881296" spans="5:5">
      <c r="E881296"/>
    </row>
    <row r="881297" spans="5:5">
      <c r="E881297"/>
    </row>
    <row r="881298" spans="5:5">
      <c r="E881298"/>
    </row>
    <row r="881299" spans="5:5">
      <c r="E881299"/>
    </row>
    <row r="881300" spans="5:5">
      <c r="E881300"/>
    </row>
    <row r="881301" spans="5:5">
      <c r="E881301"/>
    </row>
    <row r="881302" spans="5:5">
      <c r="E881302"/>
    </row>
    <row r="881303" spans="5:5">
      <c r="E881303"/>
    </row>
    <row r="881304" spans="5:5">
      <c r="E881304"/>
    </row>
    <row r="881305" spans="5:5">
      <c r="E881305"/>
    </row>
    <row r="881306" spans="5:5">
      <c r="E881306"/>
    </row>
    <row r="881307" spans="5:5">
      <c r="E881307"/>
    </row>
    <row r="881308" spans="5:5">
      <c r="E881308"/>
    </row>
    <row r="881309" spans="5:5">
      <c r="E881309"/>
    </row>
    <row r="881310" spans="5:5">
      <c r="E881310"/>
    </row>
    <row r="881311" spans="5:5">
      <c r="E881311"/>
    </row>
    <row r="881312" spans="5:5">
      <c r="E881312"/>
    </row>
    <row r="881313" spans="5:5">
      <c r="E881313"/>
    </row>
    <row r="881314" spans="5:5">
      <c r="E881314"/>
    </row>
    <row r="881315" spans="5:5">
      <c r="E881315"/>
    </row>
    <row r="881316" spans="5:5">
      <c r="E881316"/>
    </row>
    <row r="881317" spans="5:5">
      <c r="E881317"/>
    </row>
    <row r="881318" spans="5:5">
      <c r="E881318"/>
    </row>
    <row r="881319" spans="5:5">
      <c r="E881319"/>
    </row>
    <row r="881320" spans="5:5">
      <c r="E881320"/>
    </row>
    <row r="881321" spans="5:5">
      <c r="E881321"/>
    </row>
    <row r="881322" spans="5:5">
      <c r="E881322"/>
    </row>
    <row r="881323" spans="5:5">
      <c r="E881323"/>
    </row>
    <row r="881324" spans="5:5">
      <c r="E881324"/>
    </row>
    <row r="881325" spans="5:5">
      <c r="E881325"/>
    </row>
    <row r="881326" spans="5:5">
      <c r="E881326"/>
    </row>
    <row r="881327" spans="5:5">
      <c r="E881327"/>
    </row>
    <row r="881328" spans="5:5">
      <c r="E881328"/>
    </row>
    <row r="881329" spans="5:5">
      <c r="E881329"/>
    </row>
    <row r="881330" spans="5:5">
      <c r="E881330"/>
    </row>
    <row r="881331" spans="5:5">
      <c r="E881331"/>
    </row>
    <row r="881332" spans="5:5">
      <c r="E881332"/>
    </row>
    <row r="881333" spans="5:5">
      <c r="E881333"/>
    </row>
    <row r="881334" spans="5:5">
      <c r="E881334"/>
    </row>
    <row r="881335" spans="5:5">
      <c r="E881335"/>
    </row>
    <row r="881336" spans="5:5">
      <c r="E881336"/>
    </row>
    <row r="881337" spans="5:5">
      <c r="E881337"/>
    </row>
    <row r="881338" spans="5:5">
      <c r="E881338"/>
    </row>
    <row r="881339" spans="5:5">
      <c r="E881339"/>
    </row>
    <row r="881340" spans="5:5">
      <c r="E881340"/>
    </row>
    <row r="881341" spans="5:5">
      <c r="E881341"/>
    </row>
    <row r="881342" spans="5:5">
      <c r="E881342"/>
    </row>
    <row r="881343" spans="5:5">
      <c r="E881343"/>
    </row>
    <row r="881344" spans="5:5">
      <c r="E881344"/>
    </row>
    <row r="881345" spans="5:5">
      <c r="E881345"/>
    </row>
    <row r="881346" spans="5:5">
      <c r="E881346"/>
    </row>
    <row r="881347" spans="5:5">
      <c r="E881347"/>
    </row>
    <row r="881348" spans="5:5">
      <c r="E881348"/>
    </row>
    <row r="881349" spans="5:5">
      <c r="E881349"/>
    </row>
    <row r="881350" spans="5:5">
      <c r="E881350"/>
    </row>
    <row r="881351" spans="5:5">
      <c r="E881351"/>
    </row>
    <row r="881352" spans="5:5">
      <c r="E881352"/>
    </row>
    <row r="881353" spans="5:5">
      <c r="E881353"/>
    </row>
    <row r="881354" spans="5:5">
      <c r="E881354"/>
    </row>
    <row r="881355" spans="5:5">
      <c r="E881355"/>
    </row>
    <row r="881356" spans="5:5">
      <c r="E881356"/>
    </row>
    <row r="881357" spans="5:5">
      <c r="E881357"/>
    </row>
    <row r="881358" spans="5:5">
      <c r="E881358"/>
    </row>
    <row r="881359" spans="5:5">
      <c r="E881359"/>
    </row>
    <row r="881360" spans="5:5">
      <c r="E881360"/>
    </row>
    <row r="881361" spans="5:5">
      <c r="E881361"/>
    </row>
    <row r="881362" spans="5:5">
      <c r="E881362"/>
    </row>
    <row r="881363" spans="5:5">
      <c r="E881363"/>
    </row>
    <row r="881364" spans="5:5">
      <c r="E881364"/>
    </row>
    <row r="881365" spans="5:5">
      <c r="E881365"/>
    </row>
    <row r="881366" spans="5:5">
      <c r="E881366"/>
    </row>
    <row r="881367" spans="5:5">
      <c r="E881367"/>
    </row>
    <row r="881368" spans="5:5">
      <c r="E881368"/>
    </row>
    <row r="881369" spans="5:5">
      <c r="E881369"/>
    </row>
    <row r="881370" spans="5:5">
      <c r="E881370"/>
    </row>
    <row r="881371" spans="5:5">
      <c r="E881371"/>
    </row>
    <row r="881372" spans="5:5">
      <c r="E881372"/>
    </row>
    <row r="881373" spans="5:5">
      <c r="E881373"/>
    </row>
    <row r="881374" spans="5:5">
      <c r="E881374"/>
    </row>
    <row r="881375" spans="5:5">
      <c r="E881375"/>
    </row>
    <row r="881376" spans="5:5">
      <c r="E881376"/>
    </row>
    <row r="881377" spans="5:5">
      <c r="E881377"/>
    </row>
    <row r="881378" spans="5:5">
      <c r="E881378"/>
    </row>
    <row r="881379" spans="5:5">
      <c r="E881379"/>
    </row>
    <row r="881380" spans="5:5">
      <c r="E881380"/>
    </row>
    <row r="881381" spans="5:5">
      <c r="E881381"/>
    </row>
    <row r="881382" spans="5:5">
      <c r="E881382"/>
    </row>
    <row r="881383" spans="5:5">
      <c r="E881383"/>
    </row>
    <row r="881384" spans="5:5">
      <c r="E881384"/>
    </row>
    <row r="881385" spans="5:5">
      <c r="E881385"/>
    </row>
    <row r="881386" spans="5:5">
      <c r="E881386"/>
    </row>
    <row r="881387" spans="5:5">
      <c r="E881387"/>
    </row>
    <row r="881388" spans="5:5">
      <c r="E881388"/>
    </row>
    <row r="881389" spans="5:5">
      <c r="E881389"/>
    </row>
    <row r="881390" spans="5:5">
      <c r="E881390"/>
    </row>
    <row r="881391" spans="5:5">
      <c r="E881391"/>
    </row>
    <row r="881392" spans="5:5">
      <c r="E881392"/>
    </row>
    <row r="881393" spans="5:5">
      <c r="E881393"/>
    </row>
    <row r="881394" spans="5:5">
      <c r="E881394"/>
    </row>
    <row r="881395" spans="5:5">
      <c r="E881395"/>
    </row>
    <row r="881396" spans="5:5">
      <c r="E881396"/>
    </row>
    <row r="881397" spans="5:5">
      <c r="E881397"/>
    </row>
    <row r="881398" spans="5:5">
      <c r="E881398"/>
    </row>
    <row r="881399" spans="5:5">
      <c r="E881399"/>
    </row>
    <row r="881400" spans="5:5">
      <c r="E881400"/>
    </row>
    <row r="881401" spans="5:5">
      <c r="E881401"/>
    </row>
    <row r="881402" spans="5:5">
      <c r="E881402"/>
    </row>
    <row r="881403" spans="5:5">
      <c r="E881403"/>
    </row>
    <row r="881404" spans="5:5">
      <c r="E881404"/>
    </row>
    <row r="881405" spans="5:5">
      <c r="E881405"/>
    </row>
    <row r="881406" spans="5:5">
      <c r="E881406"/>
    </row>
    <row r="881407" spans="5:5">
      <c r="E881407"/>
    </row>
    <row r="881408" spans="5:5">
      <c r="E881408"/>
    </row>
    <row r="881409" spans="5:5">
      <c r="E881409"/>
    </row>
    <row r="881410" spans="5:5">
      <c r="E881410"/>
    </row>
    <row r="881411" spans="5:5">
      <c r="E881411"/>
    </row>
    <row r="881412" spans="5:5">
      <c r="E881412"/>
    </row>
    <row r="881413" spans="5:5">
      <c r="E881413"/>
    </row>
    <row r="881414" spans="5:5">
      <c r="E881414"/>
    </row>
    <row r="881415" spans="5:5">
      <c r="E881415"/>
    </row>
    <row r="881416" spans="5:5">
      <c r="E881416"/>
    </row>
    <row r="881417" spans="5:5">
      <c r="E881417"/>
    </row>
    <row r="881418" spans="5:5">
      <c r="E881418"/>
    </row>
    <row r="881419" spans="5:5">
      <c r="E881419"/>
    </row>
    <row r="881420" spans="5:5">
      <c r="E881420"/>
    </row>
    <row r="881421" spans="5:5">
      <c r="E881421"/>
    </row>
    <row r="881422" spans="5:5">
      <c r="E881422"/>
    </row>
    <row r="881423" spans="5:5">
      <c r="E881423"/>
    </row>
    <row r="881424" spans="5:5">
      <c r="E881424"/>
    </row>
    <row r="881425" spans="5:5">
      <c r="E881425"/>
    </row>
    <row r="881426" spans="5:5">
      <c r="E881426"/>
    </row>
    <row r="881427" spans="5:5">
      <c r="E881427"/>
    </row>
    <row r="881428" spans="5:5">
      <c r="E881428"/>
    </row>
    <row r="881429" spans="5:5">
      <c r="E881429"/>
    </row>
    <row r="881430" spans="5:5">
      <c r="E881430"/>
    </row>
    <row r="881431" spans="5:5">
      <c r="E881431"/>
    </row>
    <row r="881432" spans="5:5">
      <c r="E881432"/>
    </row>
    <row r="881433" spans="5:5">
      <c r="E881433"/>
    </row>
    <row r="881434" spans="5:5">
      <c r="E881434"/>
    </row>
    <row r="881435" spans="5:5">
      <c r="E881435"/>
    </row>
    <row r="881436" spans="5:5">
      <c r="E881436"/>
    </row>
    <row r="881437" spans="5:5">
      <c r="E881437"/>
    </row>
    <row r="881438" spans="5:5">
      <c r="E881438"/>
    </row>
    <row r="881439" spans="5:5">
      <c r="E881439"/>
    </row>
    <row r="881440" spans="5:5">
      <c r="E881440"/>
    </row>
    <row r="881441" spans="5:5">
      <c r="E881441"/>
    </row>
    <row r="881442" spans="5:5">
      <c r="E881442"/>
    </row>
    <row r="881443" spans="5:5">
      <c r="E881443"/>
    </row>
    <row r="881444" spans="5:5">
      <c r="E881444"/>
    </row>
    <row r="881445" spans="5:5">
      <c r="E881445"/>
    </row>
    <row r="881446" spans="5:5">
      <c r="E881446"/>
    </row>
    <row r="881447" spans="5:5">
      <c r="E881447"/>
    </row>
    <row r="881448" spans="5:5">
      <c r="E881448"/>
    </row>
    <row r="881449" spans="5:5">
      <c r="E881449"/>
    </row>
    <row r="881450" spans="5:5">
      <c r="E881450"/>
    </row>
    <row r="881451" spans="5:5">
      <c r="E881451"/>
    </row>
    <row r="881452" spans="5:5">
      <c r="E881452"/>
    </row>
    <row r="881453" spans="5:5">
      <c r="E881453"/>
    </row>
    <row r="881454" spans="5:5">
      <c r="E881454"/>
    </row>
    <row r="881455" spans="5:5">
      <c r="E881455"/>
    </row>
    <row r="881456" spans="5:5">
      <c r="E881456"/>
    </row>
    <row r="881457" spans="5:5">
      <c r="E881457"/>
    </row>
    <row r="881458" spans="5:5">
      <c r="E881458"/>
    </row>
    <row r="881459" spans="5:5">
      <c r="E881459"/>
    </row>
    <row r="881460" spans="5:5">
      <c r="E881460"/>
    </row>
    <row r="881461" spans="5:5">
      <c r="E881461"/>
    </row>
    <row r="881462" spans="5:5">
      <c r="E881462"/>
    </row>
    <row r="881463" spans="5:5">
      <c r="E881463"/>
    </row>
    <row r="881464" spans="5:5">
      <c r="E881464"/>
    </row>
    <row r="881465" spans="5:5">
      <c r="E881465"/>
    </row>
    <row r="881466" spans="5:5">
      <c r="E881466"/>
    </row>
    <row r="881467" spans="5:5">
      <c r="E881467"/>
    </row>
    <row r="881468" spans="5:5">
      <c r="E881468"/>
    </row>
    <row r="881469" spans="5:5">
      <c r="E881469"/>
    </row>
    <row r="881470" spans="5:5">
      <c r="E881470"/>
    </row>
    <row r="881471" spans="5:5">
      <c r="E881471"/>
    </row>
    <row r="881472" spans="5:5">
      <c r="E881472"/>
    </row>
    <row r="881473" spans="5:5">
      <c r="E881473"/>
    </row>
    <row r="881474" spans="5:5">
      <c r="E881474"/>
    </row>
    <row r="881475" spans="5:5">
      <c r="E881475"/>
    </row>
    <row r="881476" spans="5:5">
      <c r="E881476"/>
    </row>
    <row r="881477" spans="5:5">
      <c r="E881477"/>
    </row>
    <row r="881478" spans="5:5">
      <c r="E881478"/>
    </row>
    <row r="881479" spans="5:5">
      <c r="E881479"/>
    </row>
    <row r="881480" spans="5:5">
      <c r="E881480"/>
    </row>
    <row r="881481" spans="5:5">
      <c r="E881481"/>
    </row>
    <row r="881482" spans="5:5">
      <c r="E881482"/>
    </row>
    <row r="881483" spans="5:5">
      <c r="E881483"/>
    </row>
    <row r="881484" spans="5:5">
      <c r="E881484"/>
    </row>
    <row r="881485" spans="5:5">
      <c r="E881485"/>
    </row>
    <row r="881486" spans="5:5">
      <c r="E881486"/>
    </row>
    <row r="881487" spans="5:5">
      <c r="E881487"/>
    </row>
    <row r="881488" spans="5:5">
      <c r="E881488"/>
    </row>
    <row r="881489" spans="5:5">
      <c r="E881489"/>
    </row>
    <row r="881490" spans="5:5">
      <c r="E881490"/>
    </row>
    <row r="881491" spans="5:5">
      <c r="E881491"/>
    </row>
    <row r="881492" spans="5:5">
      <c r="E881492"/>
    </row>
    <row r="881493" spans="5:5">
      <c r="E881493"/>
    </row>
    <row r="881494" spans="5:5">
      <c r="E881494"/>
    </row>
    <row r="881495" spans="5:5">
      <c r="E881495"/>
    </row>
    <row r="881496" spans="5:5">
      <c r="E881496"/>
    </row>
    <row r="881497" spans="5:5">
      <c r="E881497"/>
    </row>
    <row r="881498" spans="5:5">
      <c r="E881498"/>
    </row>
    <row r="881499" spans="5:5">
      <c r="E881499"/>
    </row>
    <row r="881500" spans="5:5">
      <c r="E881500"/>
    </row>
    <row r="881501" spans="5:5">
      <c r="E881501"/>
    </row>
    <row r="881502" spans="5:5">
      <c r="E881502"/>
    </row>
    <row r="881503" spans="5:5">
      <c r="E881503"/>
    </row>
    <row r="881504" spans="5:5">
      <c r="E881504"/>
    </row>
    <row r="881505" spans="5:5">
      <c r="E881505"/>
    </row>
    <row r="881506" spans="5:5">
      <c r="E881506"/>
    </row>
    <row r="881507" spans="5:5">
      <c r="E881507"/>
    </row>
    <row r="881508" spans="5:5">
      <c r="E881508"/>
    </row>
    <row r="881509" spans="5:5">
      <c r="E881509"/>
    </row>
    <row r="881510" spans="5:5">
      <c r="E881510"/>
    </row>
    <row r="881511" spans="5:5">
      <c r="E881511"/>
    </row>
    <row r="881512" spans="5:5">
      <c r="E881512"/>
    </row>
    <row r="881513" spans="5:5">
      <c r="E881513"/>
    </row>
    <row r="881514" spans="5:5">
      <c r="E881514"/>
    </row>
    <row r="881515" spans="5:5">
      <c r="E881515"/>
    </row>
    <row r="881516" spans="5:5">
      <c r="E881516"/>
    </row>
    <row r="881517" spans="5:5">
      <c r="E881517"/>
    </row>
    <row r="881518" spans="5:5">
      <c r="E881518"/>
    </row>
    <row r="881519" spans="5:5">
      <c r="E881519"/>
    </row>
    <row r="881520" spans="5:5">
      <c r="E881520"/>
    </row>
    <row r="881521" spans="5:5">
      <c r="E881521"/>
    </row>
    <row r="881522" spans="5:5">
      <c r="E881522"/>
    </row>
    <row r="881523" spans="5:5">
      <c r="E881523"/>
    </row>
    <row r="881524" spans="5:5">
      <c r="E881524"/>
    </row>
    <row r="881525" spans="5:5">
      <c r="E881525"/>
    </row>
    <row r="881526" spans="5:5">
      <c r="E881526"/>
    </row>
    <row r="881527" spans="5:5">
      <c r="E881527"/>
    </row>
    <row r="881528" spans="5:5">
      <c r="E881528"/>
    </row>
    <row r="881529" spans="5:5">
      <c r="E881529"/>
    </row>
    <row r="881530" spans="5:5">
      <c r="E881530"/>
    </row>
    <row r="881531" spans="5:5">
      <c r="E881531"/>
    </row>
    <row r="881532" spans="5:5">
      <c r="E881532"/>
    </row>
    <row r="881533" spans="5:5">
      <c r="E881533"/>
    </row>
    <row r="881534" spans="5:5">
      <c r="E881534"/>
    </row>
    <row r="881535" spans="5:5">
      <c r="E881535"/>
    </row>
    <row r="881536" spans="5:5">
      <c r="E881536"/>
    </row>
    <row r="881537" spans="5:5">
      <c r="E881537"/>
    </row>
    <row r="881538" spans="5:5">
      <c r="E881538"/>
    </row>
    <row r="881539" spans="5:5">
      <c r="E881539"/>
    </row>
    <row r="881540" spans="5:5">
      <c r="E881540"/>
    </row>
    <row r="881541" spans="5:5">
      <c r="E881541"/>
    </row>
    <row r="881542" spans="5:5">
      <c r="E881542"/>
    </row>
    <row r="881543" spans="5:5">
      <c r="E881543"/>
    </row>
    <row r="881544" spans="5:5">
      <c r="E881544"/>
    </row>
    <row r="881545" spans="5:5">
      <c r="E881545"/>
    </row>
    <row r="881546" spans="5:5">
      <c r="E881546"/>
    </row>
    <row r="881547" spans="5:5">
      <c r="E881547"/>
    </row>
    <row r="881548" spans="5:5">
      <c r="E881548"/>
    </row>
    <row r="881549" spans="5:5">
      <c r="E881549"/>
    </row>
    <row r="881550" spans="5:5">
      <c r="E881550"/>
    </row>
    <row r="881551" spans="5:5">
      <c r="E881551"/>
    </row>
    <row r="881552" spans="5:5">
      <c r="E881552"/>
    </row>
    <row r="881553" spans="5:5">
      <c r="E881553"/>
    </row>
    <row r="881554" spans="5:5">
      <c r="E881554"/>
    </row>
    <row r="881555" spans="5:5">
      <c r="E881555"/>
    </row>
    <row r="881556" spans="5:5">
      <c r="E881556"/>
    </row>
    <row r="881557" spans="5:5">
      <c r="E881557"/>
    </row>
    <row r="881558" spans="5:5">
      <c r="E881558"/>
    </row>
    <row r="881559" spans="5:5">
      <c r="E881559"/>
    </row>
    <row r="881560" spans="5:5">
      <c r="E881560"/>
    </row>
    <row r="881561" spans="5:5">
      <c r="E881561"/>
    </row>
    <row r="881562" spans="5:5">
      <c r="E881562"/>
    </row>
    <row r="881563" spans="5:5">
      <c r="E881563"/>
    </row>
    <row r="881564" spans="5:5">
      <c r="E881564"/>
    </row>
    <row r="881565" spans="5:5">
      <c r="E881565"/>
    </row>
    <row r="881566" spans="5:5">
      <c r="E881566"/>
    </row>
    <row r="881567" spans="5:5">
      <c r="E881567"/>
    </row>
    <row r="881568" spans="5:5">
      <c r="E881568"/>
    </row>
    <row r="881569" spans="5:5">
      <c r="E881569"/>
    </row>
    <row r="881570" spans="5:5">
      <c r="E881570"/>
    </row>
    <row r="881571" spans="5:5">
      <c r="E881571"/>
    </row>
    <row r="881572" spans="5:5">
      <c r="E881572"/>
    </row>
    <row r="881573" spans="5:5">
      <c r="E881573"/>
    </row>
    <row r="881574" spans="5:5">
      <c r="E881574"/>
    </row>
    <row r="881575" spans="5:5">
      <c r="E881575"/>
    </row>
    <row r="881576" spans="5:5">
      <c r="E881576"/>
    </row>
    <row r="881577" spans="5:5">
      <c r="E881577"/>
    </row>
    <row r="881578" spans="5:5">
      <c r="E881578"/>
    </row>
    <row r="881579" spans="5:5">
      <c r="E881579"/>
    </row>
    <row r="881580" spans="5:5">
      <c r="E881580"/>
    </row>
    <row r="881581" spans="5:5">
      <c r="E881581"/>
    </row>
    <row r="881582" spans="5:5">
      <c r="E881582"/>
    </row>
    <row r="881583" spans="5:5">
      <c r="E881583"/>
    </row>
    <row r="881584" spans="5:5">
      <c r="E881584"/>
    </row>
    <row r="881585" spans="5:5">
      <c r="E881585"/>
    </row>
    <row r="881586" spans="5:5">
      <c r="E881586"/>
    </row>
    <row r="881587" spans="5:5">
      <c r="E881587"/>
    </row>
    <row r="881588" spans="5:5">
      <c r="E881588"/>
    </row>
    <row r="881589" spans="5:5">
      <c r="E881589"/>
    </row>
    <row r="881590" spans="5:5">
      <c r="E881590"/>
    </row>
    <row r="881591" spans="5:5">
      <c r="E881591"/>
    </row>
    <row r="881592" spans="5:5">
      <c r="E881592"/>
    </row>
    <row r="881593" spans="5:5">
      <c r="E881593"/>
    </row>
    <row r="881594" spans="5:5">
      <c r="E881594"/>
    </row>
    <row r="881595" spans="5:5">
      <c r="E881595"/>
    </row>
    <row r="881596" spans="5:5">
      <c r="E881596"/>
    </row>
    <row r="881597" spans="5:5">
      <c r="E881597"/>
    </row>
    <row r="881598" spans="5:5">
      <c r="E881598"/>
    </row>
    <row r="881599" spans="5:5">
      <c r="E881599"/>
    </row>
    <row r="881600" spans="5:5">
      <c r="E881600"/>
    </row>
    <row r="881601" spans="5:5">
      <c r="E881601"/>
    </row>
    <row r="881602" spans="5:5">
      <c r="E881602"/>
    </row>
    <row r="881603" spans="5:5">
      <c r="E881603"/>
    </row>
    <row r="881604" spans="5:5">
      <c r="E881604"/>
    </row>
    <row r="881605" spans="5:5">
      <c r="E881605"/>
    </row>
    <row r="881606" spans="5:5">
      <c r="E881606"/>
    </row>
    <row r="881607" spans="5:5">
      <c r="E881607"/>
    </row>
    <row r="881608" spans="5:5">
      <c r="E881608"/>
    </row>
    <row r="881609" spans="5:5">
      <c r="E881609"/>
    </row>
    <row r="881610" spans="5:5">
      <c r="E881610"/>
    </row>
    <row r="881611" spans="5:5">
      <c r="E881611"/>
    </row>
    <row r="881612" spans="5:5">
      <c r="E881612"/>
    </row>
    <row r="881613" spans="5:5">
      <c r="E881613"/>
    </row>
    <row r="881614" spans="5:5">
      <c r="E881614"/>
    </row>
    <row r="881615" spans="5:5">
      <c r="E881615"/>
    </row>
    <row r="881616" spans="5:5">
      <c r="E881616"/>
    </row>
    <row r="881617" spans="5:5">
      <c r="E881617"/>
    </row>
    <row r="881618" spans="5:5">
      <c r="E881618"/>
    </row>
    <row r="881619" spans="5:5">
      <c r="E881619"/>
    </row>
    <row r="881620" spans="5:5">
      <c r="E881620"/>
    </row>
    <row r="881621" spans="5:5">
      <c r="E881621"/>
    </row>
    <row r="881622" spans="5:5">
      <c r="E881622"/>
    </row>
    <row r="881623" spans="5:5">
      <c r="E881623"/>
    </row>
    <row r="881624" spans="5:5">
      <c r="E881624"/>
    </row>
    <row r="881625" spans="5:5">
      <c r="E881625"/>
    </row>
    <row r="881626" spans="5:5">
      <c r="E881626"/>
    </row>
    <row r="881627" spans="5:5">
      <c r="E881627"/>
    </row>
    <row r="881628" spans="5:5">
      <c r="E881628"/>
    </row>
    <row r="881629" spans="5:5">
      <c r="E881629"/>
    </row>
    <row r="881630" spans="5:5">
      <c r="E881630"/>
    </row>
    <row r="881631" spans="5:5">
      <c r="E881631"/>
    </row>
    <row r="881632" spans="5:5">
      <c r="E881632"/>
    </row>
    <row r="881633" spans="5:5">
      <c r="E881633"/>
    </row>
    <row r="881634" spans="5:5">
      <c r="E881634"/>
    </row>
    <row r="881635" spans="5:5">
      <c r="E881635"/>
    </row>
    <row r="881636" spans="5:5">
      <c r="E881636"/>
    </row>
    <row r="881637" spans="5:5">
      <c r="E881637"/>
    </row>
    <row r="881638" spans="5:5">
      <c r="E881638"/>
    </row>
    <row r="881639" spans="5:5">
      <c r="E881639"/>
    </row>
    <row r="881640" spans="5:5">
      <c r="E881640"/>
    </row>
    <row r="881641" spans="5:5">
      <c r="E881641"/>
    </row>
    <row r="881642" spans="5:5">
      <c r="E881642"/>
    </row>
    <row r="881643" spans="5:5">
      <c r="E881643"/>
    </row>
    <row r="881644" spans="5:5">
      <c r="E881644"/>
    </row>
    <row r="881645" spans="5:5">
      <c r="E881645"/>
    </row>
    <row r="881646" spans="5:5">
      <c r="E881646"/>
    </row>
    <row r="881647" spans="5:5">
      <c r="E881647"/>
    </row>
    <row r="881648" spans="5:5">
      <c r="E881648"/>
    </row>
    <row r="881649" spans="5:5">
      <c r="E881649"/>
    </row>
    <row r="881650" spans="5:5">
      <c r="E881650"/>
    </row>
    <row r="881651" spans="5:5">
      <c r="E881651"/>
    </row>
    <row r="881652" spans="5:5">
      <c r="E881652"/>
    </row>
    <row r="881653" spans="5:5">
      <c r="E881653"/>
    </row>
    <row r="881654" spans="5:5">
      <c r="E881654"/>
    </row>
    <row r="881655" spans="5:5">
      <c r="E881655"/>
    </row>
    <row r="881656" spans="5:5">
      <c r="E881656"/>
    </row>
    <row r="881657" spans="5:5">
      <c r="E881657"/>
    </row>
    <row r="881658" spans="5:5">
      <c r="E881658"/>
    </row>
    <row r="881659" spans="5:5">
      <c r="E881659"/>
    </row>
    <row r="881660" spans="5:5">
      <c r="E881660"/>
    </row>
    <row r="881661" spans="5:5">
      <c r="E881661"/>
    </row>
    <row r="881662" spans="5:5">
      <c r="E881662"/>
    </row>
    <row r="881663" spans="5:5">
      <c r="E881663"/>
    </row>
    <row r="881664" spans="5:5">
      <c r="E881664"/>
    </row>
    <row r="881665" spans="5:5">
      <c r="E881665"/>
    </row>
    <row r="881666" spans="5:5">
      <c r="E881666"/>
    </row>
    <row r="881667" spans="5:5">
      <c r="E881667"/>
    </row>
    <row r="881668" spans="5:5">
      <c r="E881668"/>
    </row>
    <row r="881669" spans="5:5">
      <c r="E881669"/>
    </row>
    <row r="881670" spans="5:5">
      <c r="E881670"/>
    </row>
    <row r="881671" spans="5:5">
      <c r="E881671"/>
    </row>
    <row r="881672" spans="5:5">
      <c r="E881672"/>
    </row>
    <row r="881673" spans="5:5">
      <c r="E881673"/>
    </row>
    <row r="881674" spans="5:5">
      <c r="E881674"/>
    </row>
    <row r="881675" spans="5:5">
      <c r="E881675"/>
    </row>
    <row r="881676" spans="5:5">
      <c r="E881676"/>
    </row>
    <row r="881677" spans="5:5">
      <c r="E881677"/>
    </row>
    <row r="881678" spans="5:5">
      <c r="E881678"/>
    </row>
    <row r="881679" spans="5:5">
      <c r="E881679"/>
    </row>
    <row r="881680" spans="5:5">
      <c r="E881680"/>
    </row>
    <row r="881681" spans="5:5">
      <c r="E881681"/>
    </row>
    <row r="881682" spans="5:5">
      <c r="E881682"/>
    </row>
    <row r="881683" spans="5:5">
      <c r="E881683"/>
    </row>
    <row r="881684" spans="5:5">
      <c r="E881684"/>
    </row>
    <row r="881685" spans="5:5">
      <c r="E881685"/>
    </row>
    <row r="881686" spans="5:5">
      <c r="E881686"/>
    </row>
    <row r="881687" spans="5:5">
      <c r="E881687"/>
    </row>
    <row r="881688" spans="5:5">
      <c r="E881688"/>
    </row>
    <row r="881689" spans="5:5">
      <c r="E881689"/>
    </row>
    <row r="881690" spans="5:5">
      <c r="E881690"/>
    </row>
    <row r="881691" spans="5:5">
      <c r="E881691"/>
    </row>
    <row r="881692" spans="5:5">
      <c r="E881692"/>
    </row>
    <row r="881693" spans="5:5">
      <c r="E881693"/>
    </row>
    <row r="881694" spans="5:5">
      <c r="E881694"/>
    </row>
    <row r="881695" spans="5:5">
      <c r="E881695"/>
    </row>
    <row r="881696" spans="5:5">
      <c r="E881696"/>
    </row>
    <row r="881697" spans="5:5">
      <c r="E881697"/>
    </row>
    <row r="881698" spans="5:5">
      <c r="E881698"/>
    </row>
    <row r="881699" spans="5:5">
      <c r="E881699"/>
    </row>
    <row r="881700" spans="5:5">
      <c r="E881700"/>
    </row>
    <row r="881701" spans="5:5">
      <c r="E881701"/>
    </row>
    <row r="881702" spans="5:5">
      <c r="E881702"/>
    </row>
    <row r="881703" spans="5:5">
      <c r="E881703"/>
    </row>
    <row r="881704" spans="5:5">
      <c r="E881704"/>
    </row>
    <row r="881705" spans="5:5">
      <c r="E881705"/>
    </row>
    <row r="881706" spans="5:5">
      <c r="E881706"/>
    </row>
    <row r="881707" spans="5:5">
      <c r="E881707"/>
    </row>
    <row r="881708" spans="5:5">
      <c r="E881708"/>
    </row>
    <row r="881709" spans="5:5">
      <c r="E881709"/>
    </row>
    <row r="881710" spans="5:5">
      <c r="E881710"/>
    </row>
    <row r="881711" spans="5:5">
      <c r="E881711"/>
    </row>
    <row r="881712" spans="5:5">
      <c r="E881712"/>
    </row>
    <row r="881713" spans="5:5">
      <c r="E881713"/>
    </row>
    <row r="881714" spans="5:5">
      <c r="E881714"/>
    </row>
    <row r="881715" spans="5:5">
      <c r="E881715"/>
    </row>
    <row r="881716" spans="5:5">
      <c r="E881716"/>
    </row>
    <row r="881717" spans="5:5">
      <c r="E881717"/>
    </row>
    <row r="881718" spans="5:5">
      <c r="E881718"/>
    </row>
    <row r="881719" spans="5:5">
      <c r="E881719"/>
    </row>
    <row r="881720" spans="5:5">
      <c r="E881720"/>
    </row>
    <row r="881721" spans="5:5">
      <c r="E881721"/>
    </row>
    <row r="881722" spans="5:5">
      <c r="E881722"/>
    </row>
    <row r="881723" spans="5:5">
      <c r="E881723"/>
    </row>
    <row r="881724" spans="5:5">
      <c r="E881724"/>
    </row>
    <row r="881725" spans="5:5">
      <c r="E881725"/>
    </row>
    <row r="881726" spans="5:5">
      <c r="E881726"/>
    </row>
    <row r="881727" spans="5:5">
      <c r="E881727"/>
    </row>
    <row r="881728" spans="5:5">
      <c r="E881728"/>
    </row>
    <row r="881729" spans="5:5">
      <c r="E881729"/>
    </row>
    <row r="881730" spans="5:5">
      <c r="E881730"/>
    </row>
    <row r="881731" spans="5:5">
      <c r="E881731"/>
    </row>
    <row r="881732" spans="5:5">
      <c r="E881732"/>
    </row>
    <row r="881733" spans="5:5">
      <c r="E881733"/>
    </row>
    <row r="881734" spans="5:5">
      <c r="E881734"/>
    </row>
    <row r="881735" spans="5:5">
      <c r="E881735"/>
    </row>
    <row r="881736" spans="5:5">
      <c r="E881736"/>
    </row>
    <row r="881737" spans="5:5">
      <c r="E881737"/>
    </row>
    <row r="881738" spans="5:5">
      <c r="E881738"/>
    </row>
    <row r="881739" spans="5:5">
      <c r="E881739"/>
    </row>
    <row r="881740" spans="5:5">
      <c r="E881740"/>
    </row>
    <row r="881741" spans="5:5">
      <c r="E881741"/>
    </row>
    <row r="881742" spans="5:5">
      <c r="E881742"/>
    </row>
    <row r="881743" spans="5:5">
      <c r="E881743"/>
    </row>
    <row r="881744" spans="5:5">
      <c r="E881744"/>
    </row>
    <row r="881745" spans="5:5">
      <c r="E881745"/>
    </row>
    <row r="881746" spans="5:5">
      <c r="E881746"/>
    </row>
    <row r="881747" spans="5:5">
      <c r="E881747"/>
    </row>
    <row r="881748" spans="5:5">
      <c r="E881748"/>
    </row>
    <row r="881749" spans="5:5">
      <c r="E881749"/>
    </row>
    <row r="881750" spans="5:5">
      <c r="E881750"/>
    </row>
    <row r="881751" spans="5:5">
      <c r="E881751"/>
    </row>
    <row r="881752" spans="5:5">
      <c r="E881752"/>
    </row>
    <row r="881753" spans="5:5">
      <c r="E881753"/>
    </row>
    <row r="881754" spans="5:5">
      <c r="E881754"/>
    </row>
    <row r="881755" spans="5:5">
      <c r="E881755"/>
    </row>
    <row r="881756" spans="5:5">
      <c r="E881756"/>
    </row>
    <row r="881757" spans="5:5">
      <c r="E881757"/>
    </row>
    <row r="881758" spans="5:5">
      <c r="E881758"/>
    </row>
    <row r="881759" spans="5:5">
      <c r="E881759"/>
    </row>
    <row r="881760" spans="5:5">
      <c r="E881760"/>
    </row>
    <row r="881761" spans="5:5">
      <c r="E881761"/>
    </row>
    <row r="881762" spans="5:5">
      <c r="E881762"/>
    </row>
    <row r="881763" spans="5:5">
      <c r="E881763"/>
    </row>
    <row r="881764" spans="5:5">
      <c r="E881764"/>
    </row>
    <row r="881765" spans="5:5">
      <c r="E881765"/>
    </row>
    <row r="881766" spans="5:5">
      <c r="E881766"/>
    </row>
    <row r="881767" spans="5:5">
      <c r="E881767"/>
    </row>
    <row r="881768" spans="5:5">
      <c r="E881768"/>
    </row>
    <row r="881769" spans="5:5">
      <c r="E881769"/>
    </row>
    <row r="881770" spans="5:5">
      <c r="E881770"/>
    </row>
    <row r="881771" spans="5:5">
      <c r="E881771"/>
    </row>
    <row r="881772" spans="5:5">
      <c r="E881772"/>
    </row>
    <row r="881773" spans="5:5">
      <c r="E881773"/>
    </row>
    <row r="881774" spans="5:5">
      <c r="E881774"/>
    </row>
    <row r="881775" spans="5:5">
      <c r="E881775"/>
    </row>
    <row r="881776" spans="5:5">
      <c r="E881776"/>
    </row>
    <row r="881777" spans="5:5">
      <c r="E881777"/>
    </row>
    <row r="881778" spans="5:5">
      <c r="E881778"/>
    </row>
    <row r="881779" spans="5:5">
      <c r="E881779"/>
    </row>
    <row r="881780" spans="5:5">
      <c r="E881780"/>
    </row>
    <row r="881781" spans="5:5">
      <c r="E881781"/>
    </row>
    <row r="881782" spans="5:5">
      <c r="E881782"/>
    </row>
    <row r="881783" spans="5:5">
      <c r="E881783"/>
    </row>
    <row r="881784" spans="5:5">
      <c r="E881784"/>
    </row>
    <row r="881785" spans="5:5">
      <c r="E881785"/>
    </row>
    <row r="881786" spans="5:5">
      <c r="E881786"/>
    </row>
    <row r="881787" spans="5:5">
      <c r="E881787"/>
    </row>
    <row r="881788" spans="5:5">
      <c r="E881788"/>
    </row>
    <row r="881789" spans="5:5">
      <c r="E881789"/>
    </row>
    <row r="881790" spans="5:5">
      <c r="E881790"/>
    </row>
    <row r="881791" spans="5:5">
      <c r="E881791"/>
    </row>
    <row r="881792" spans="5:5">
      <c r="E881792"/>
    </row>
    <row r="881793" spans="5:5">
      <c r="E881793"/>
    </row>
    <row r="881794" spans="5:5">
      <c r="E881794"/>
    </row>
    <row r="881795" spans="5:5">
      <c r="E881795"/>
    </row>
    <row r="881796" spans="5:5">
      <c r="E881796"/>
    </row>
    <row r="881797" spans="5:5">
      <c r="E881797"/>
    </row>
    <row r="881798" spans="5:5">
      <c r="E881798"/>
    </row>
    <row r="881799" spans="5:5">
      <c r="E881799"/>
    </row>
    <row r="881800" spans="5:5">
      <c r="E881800"/>
    </row>
    <row r="881801" spans="5:5">
      <c r="E881801"/>
    </row>
    <row r="881802" spans="5:5">
      <c r="E881802"/>
    </row>
    <row r="881803" spans="5:5">
      <c r="E881803"/>
    </row>
    <row r="881804" spans="5:5">
      <c r="E881804"/>
    </row>
    <row r="881805" spans="5:5">
      <c r="E881805"/>
    </row>
    <row r="881806" spans="5:5">
      <c r="E881806"/>
    </row>
    <row r="881807" spans="5:5">
      <c r="E881807"/>
    </row>
    <row r="881808" spans="5:5">
      <c r="E881808"/>
    </row>
    <row r="881809" spans="5:5">
      <c r="E881809"/>
    </row>
    <row r="881810" spans="5:5">
      <c r="E881810"/>
    </row>
    <row r="881811" spans="5:5">
      <c r="E881811"/>
    </row>
    <row r="881812" spans="5:5">
      <c r="E881812"/>
    </row>
    <row r="881813" spans="5:5">
      <c r="E881813"/>
    </row>
    <row r="881814" spans="5:5">
      <c r="E881814"/>
    </row>
    <row r="881815" spans="5:5">
      <c r="E881815"/>
    </row>
    <row r="881816" spans="5:5">
      <c r="E881816"/>
    </row>
    <row r="881817" spans="5:5">
      <c r="E881817"/>
    </row>
    <row r="881818" spans="5:5">
      <c r="E881818"/>
    </row>
    <row r="881819" spans="5:5">
      <c r="E881819"/>
    </row>
    <row r="881820" spans="5:5">
      <c r="E881820"/>
    </row>
    <row r="881821" spans="5:5">
      <c r="E881821"/>
    </row>
    <row r="881822" spans="5:5">
      <c r="E881822"/>
    </row>
    <row r="881823" spans="5:5">
      <c r="E881823"/>
    </row>
    <row r="881824" spans="5:5">
      <c r="E881824"/>
    </row>
    <row r="881825" spans="5:5">
      <c r="E881825"/>
    </row>
    <row r="881826" spans="5:5">
      <c r="E881826"/>
    </row>
    <row r="881827" spans="5:5">
      <c r="E881827"/>
    </row>
    <row r="881828" spans="5:5">
      <c r="E881828"/>
    </row>
    <row r="881829" spans="5:5">
      <c r="E881829"/>
    </row>
    <row r="881830" spans="5:5">
      <c r="E881830"/>
    </row>
    <row r="881831" spans="5:5">
      <c r="E881831"/>
    </row>
    <row r="881832" spans="5:5">
      <c r="E881832"/>
    </row>
    <row r="881833" spans="5:5">
      <c r="E881833"/>
    </row>
    <row r="881834" spans="5:5">
      <c r="E881834"/>
    </row>
    <row r="881835" spans="5:5">
      <c r="E881835"/>
    </row>
    <row r="881836" spans="5:5">
      <c r="E881836"/>
    </row>
    <row r="881837" spans="5:5">
      <c r="E881837"/>
    </row>
    <row r="881838" spans="5:5">
      <c r="E881838"/>
    </row>
    <row r="881839" spans="5:5">
      <c r="E881839"/>
    </row>
    <row r="881840" spans="5:5">
      <c r="E881840"/>
    </row>
    <row r="881841" spans="5:5">
      <c r="E881841"/>
    </row>
    <row r="881842" spans="5:5">
      <c r="E881842"/>
    </row>
    <row r="881843" spans="5:5">
      <c r="E881843"/>
    </row>
    <row r="881844" spans="5:5">
      <c r="E881844"/>
    </row>
    <row r="881845" spans="5:5">
      <c r="E881845"/>
    </row>
    <row r="881846" spans="5:5">
      <c r="E881846"/>
    </row>
    <row r="881847" spans="5:5">
      <c r="E881847"/>
    </row>
    <row r="881848" spans="5:5">
      <c r="E881848"/>
    </row>
    <row r="881849" spans="5:5">
      <c r="E881849"/>
    </row>
    <row r="881850" spans="5:5">
      <c r="E881850"/>
    </row>
    <row r="881851" spans="5:5">
      <c r="E881851"/>
    </row>
    <row r="881852" spans="5:5">
      <c r="E881852"/>
    </row>
    <row r="881853" spans="5:5">
      <c r="E881853"/>
    </row>
    <row r="881854" spans="5:5">
      <c r="E881854"/>
    </row>
    <row r="881855" spans="5:5">
      <c r="E881855"/>
    </row>
    <row r="881856" spans="5:5">
      <c r="E881856"/>
    </row>
    <row r="881857" spans="5:5">
      <c r="E881857"/>
    </row>
    <row r="881858" spans="5:5">
      <c r="E881858"/>
    </row>
    <row r="881859" spans="5:5">
      <c r="E881859"/>
    </row>
    <row r="881860" spans="5:5">
      <c r="E881860"/>
    </row>
    <row r="881861" spans="5:5">
      <c r="E881861"/>
    </row>
    <row r="881862" spans="5:5">
      <c r="E881862"/>
    </row>
    <row r="881863" spans="5:5">
      <c r="E881863"/>
    </row>
    <row r="881864" spans="5:5">
      <c r="E881864"/>
    </row>
    <row r="881865" spans="5:5">
      <c r="E881865"/>
    </row>
    <row r="881866" spans="5:5">
      <c r="E881866"/>
    </row>
    <row r="881867" spans="5:5">
      <c r="E881867"/>
    </row>
    <row r="881868" spans="5:5">
      <c r="E881868"/>
    </row>
    <row r="881869" spans="5:5">
      <c r="E881869"/>
    </row>
    <row r="881870" spans="5:5">
      <c r="E881870"/>
    </row>
    <row r="881871" spans="5:5">
      <c r="E881871"/>
    </row>
    <row r="881872" spans="5:5">
      <c r="E881872"/>
    </row>
    <row r="881873" spans="5:5">
      <c r="E881873"/>
    </row>
    <row r="881874" spans="5:5">
      <c r="E881874"/>
    </row>
    <row r="881875" spans="5:5">
      <c r="E881875"/>
    </row>
    <row r="881876" spans="5:5">
      <c r="E881876"/>
    </row>
    <row r="881877" spans="5:5">
      <c r="E881877"/>
    </row>
    <row r="881878" spans="5:5">
      <c r="E881878"/>
    </row>
    <row r="881879" spans="5:5">
      <c r="E881879"/>
    </row>
    <row r="881880" spans="5:5">
      <c r="E881880"/>
    </row>
    <row r="881881" spans="5:5">
      <c r="E881881"/>
    </row>
    <row r="881882" spans="5:5">
      <c r="E881882"/>
    </row>
    <row r="881883" spans="5:5">
      <c r="E881883"/>
    </row>
    <row r="881884" spans="5:5">
      <c r="E881884"/>
    </row>
    <row r="881885" spans="5:5">
      <c r="E881885"/>
    </row>
    <row r="881886" spans="5:5">
      <c r="E881886"/>
    </row>
    <row r="881887" spans="5:5">
      <c r="E881887"/>
    </row>
    <row r="881888" spans="5:5">
      <c r="E881888"/>
    </row>
    <row r="881889" spans="5:5">
      <c r="E881889"/>
    </row>
    <row r="881890" spans="5:5">
      <c r="E881890"/>
    </row>
    <row r="881891" spans="5:5">
      <c r="E881891"/>
    </row>
    <row r="881892" spans="5:5">
      <c r="E881892"/>
    </row>
    <row r="881893" spans="5:5">
      <c r="E881893"/>
    </row>
    <row r="881894" spans="5:5">
      <c r="E881894"/>
    </row>
    <row r="881895" spans="5:5">
      <c r="E881895"/>
    </row>
    <row r="881896" spans="5:5">
      <c r="E881896"/>
    </row>
    <row r="881897" spans="5:5">
      <c r="E881897"/>
    </row>
    <row r="881898" spans="5:5">
      <c r="E881898"/>
    </row>
    <row r="881899" spans="5:5">
      <c r="E881899"/>
    </row>
    <row r="881900" spans="5:5">
      <c r="E881900"/>
    </row>
    <row r="881901" spans="5:5">
      <c r="E881901"/>
    </row>
    <row r="881902" spans="5:5">
      <c r="E881902"/>
    </row>
    <row r="881903" spans="5:5">
      <c r="E881903"/>
    </row>
    <row r="881904" spans="5:5">
      <c r="E881904"/>
    </row>
    <row r="881905" spans="5:5">
      <c r="E881905"/>
    </row>
    <row r="881906" spans="5:5">
      <c r="E881906"/>
    </row>
    <row r="881907" spans="5:5">
      <c r="E881907"/>
    </row>
    <row r="881908" spans="5:5">
      <c r="E881908"/>
    </row>
    <row r="881909" spans="5:5">
      <c r="E881909"/>
    </row>
    <row r="881910" spans="5:5">
      <c r="E881910"/>
    </row>
    <row r="881911" spans="5:5">
      <c r="E881911"/>
    </row>
    <row r="881912" spans="5:5">
      <c r="E881912"/>
    </row>
    <row r="881913" spans="5:5">
      <c r="E881913"/>
    </row>
    <row r="881914" spans="5:5">
      <c r="E881914"/>
    </row>
    <row r="881915" spans="5:5">
      <c r="E881915"/>
    </row>
    <row r="881916" spans="5:5">
      <c r="E881916"/>
    </row>
    <row r="881917" spans="5:5">
      <c r="E881917"/>
    </row>
    <row r="881918" spans="5:5">
      <c r="E881918"/>
    </row>
    <row r="881919" spans="5:5">
      <c r="E881919"/>
    </row>
    <row r="881920" spans="5:5">
      <c r="E881920"/>
    </row>
    <row r="881921" spans="5:5">
      <c r="E881921"/>
    </row>
    <row r="881922" spans="5:5">
      <c r="E881922"/>
    </row>
    <row r="881923" spans="5:5">
      <c r="E881923"/>
    </row>
    <row r="881924" spans="5:5">
      <c r="E881924"/>
    </row>
    <row r="881925" spans="5:5">
      <c r="E881925"/>
    </row>
    <row r="881926" spans="5:5">
      <c r="E881926"/>
    </row>
    <row r="881927" spans="5:5">
      <c r="E881927"/>
    </row>
    <row r="881928" spans="5:5">
      <c r="E881928"/>
    </row>
    <row r="881929" spans="5:5">
      <c r="E881929"/>
    </row>
    <row r="881930" spans="5:5">
      <c r="E881930"/>
    </row>
    <row r="881931" spans="5:5">
      <c r="E881931"/>
    </row>
    <row r="881932" spans="5:5">
      <c r="E881932"/>
    </row>
    <row r="881933" spans="5:5">
      <c r="E881933"/>
    </row>
    <row r="881934" spans="5:5">
      <c r="E881934"/>
    </row>
    <row r="881935" spans="5:5">
      <c r="E881935"/>
    </row>
    <row r="881936" spans="5:5">
      <c r="E881936"/>
    </row>
    <row r="881937" spans="5:5">
      <c r="E881937"/>
    </row>
    <row r="881938" spans="5:5">
      <c r="E881938"/>
    </row>
    <row r="881939" spans="5:5">
      <c r="E881939"/>
    </row>
    <row r="881940" spans="5:5">
      <c r="E881940"/>
    </row>
    <row r="881941" spans="5:5">
      <c r="E881941"/>
    </row>
    <row r="881942" spans="5:5">
      <c r="E881942"/>
    </row>
    <row r="881943" spans="5:5">
      <c r="E881943"/>
    </row>
    <row r="881944" spans="5:5">
      <c r="E881944"/>
    </row>
    <row r="881945" spans="5:5">
      <c r="E881945"/>
    </row>
    <row r="881946" spans="5:5">
      <c r="E881946"/>
    </row>
    <row r="881947" spans="5:5">
      <c r="E881947"/>
    </row>
    <row r="881948" spans="5:5">
      <c r="E881948"/>
    </row>
    <row r="881949" spans="5:5">
      <c r="E881949"/>
    </row>
    <row r="881950" spans="5:5">
      <c r="E881950"/>
    </row>
    <row r="881951" spans="5:5">
      <c r="E881951"/>
    </row>
    <row r="881952" spans="5:5">
      <c r="E881952"/>
    </row>
    <row r="881953" spans="5:5">
      <c r="E881953"/>
    </row>
    <row r="881954" spans="5:5">
      <c r="E881954"/>
    </row>
    <row r="881955" spans="5:5">
      <c r="E881955"/>
    </row>
    <row r="881956" spans="5:5">
      <c r="E881956"/>
    </row>
    <row r="881957" spans="5:5">
      <c r="E881957"/>
    </row>
    <row r="881958" spans="5:5">
      <c r="E881958"/>
    </row>
    <row r="881959" spans="5:5">
      <c r="E881959"/>
    </row>
    <row r="881960" spans="5:5">
      <c r="E881960"/>
    </row>
    <row r="881961" spans="5:5">
      <c r="E881961"/>
    </row>
    <row r="881962" spans="5:5">
      <c r="E881962"/>
    </row>
    <row r="881963" spans="5:5">
      <c r="E881963"/>
    </row>
    <row r="881964" spans="5:5">
      <c r="E881964"/>
    </row>
    <row r="881965" spans="5:5">
      <c r="E881965"/>
    </row>
    <row r="881966" spans="5:5">
      <c r="E881966"/>
    </row>
    <row r="881967" spans="5:5">
      <c r="E881967"/>
    </row>
    <row r="881968" spans="5:5">
      <c r="E881968"/>
    </row>
    <row r="881969" spans="5:5">
      <c r="E881969"/>
    </row>
    <row r="881970" spans="5:5">
      <c r="E881970"/>
    </row>
    <row r="881971" spans="5:5">
      <c r="E881971"/>
    </row>
    <row r="881972" spans="5:5">
      <c r="E881972"/>
    </row>
    <row r="881973" spans="5:5">
      <c r="E881973"/>
    </row>
    <row r="881974" spans="5:5">
      <c r="E881974"/>
    </row>
    <row r="881975" spans="5:5">
      <c r="E881975"/>
    </row>
    <row r="881976" spans="5:5">
      <c r="E881976"/>
    </row>
    <row r="881977" spans="5:5">
      <c r="E881977"/>
    </row>
    <row r="881978" spans="5:5">
      <c r="E881978"/>
    </row>
    <row r="881979" spans="5:5">
      <c r="E881979"/>
    </row>
    <row r="881980" spans="5:5">
      <c r="E881980"/>
    </row>
    <row r="881981" spans="5:5">
      <c r="E881981"/>
    </row>
    <row r="881982" spans="5:5">
      <c r="E881982"/>
    </row>
    <row r="881983" spans="5:5">
      <c r="E881983"/>
    </row>
    <row r="881984" spans="5:5">
      <c r="E881984"/>
    </row>
    <row r="881985" spans="5:5">
      <c r="E881985"/>
    </row>
    <row r="881986" spans="5:5">
      <c r="E881986"/>
    </row>
    <row r="881987" spans="5:5">
      <c r="E881987"/>
    </row>
    <row r="881988" spans="5:5">
      <c r="E881988"/>
    </row>
    <row r="881989" spans="5:5">
      <c r="E881989"/>
    </row>
    <row r="881990" spans="5:5">
      <c r="E881990"/>
    </row>
    <row r="881991" spans="5:5">
      <c r="E881991"/>
    </row>
    <row r="881992" spans="5:5">
      <c r="E881992"/>
    </row>
    <row r="881993" spans="5:5">
      <c r="E881993"/>
    </row>
    <row r="881994" spans="5:5">
      <c r="E881994"/>
    </row>
    <row r="881995" spans="5:5">
      <c r="E881995"/>
    </row>
    <row r="881996" spans="5:5">
      <c r="E881996"/>
    </row>
    <row r="881997" spans="5:5">
      <c r="E881997"/>
    </row>
    <row r="881998" spans="5:5">
      <c r="E881998"/>
    </row>
    <row r="881999" spans="5:5">
      <c r="E881999"/>
    </row>
    <row r="882000" spans="5:5">
      <c r="E882000"/>
    </row>
    <row r="882001" spans="5:5">
      <c r="E882001"/>
    </row>
    <row r="882002" spans="5:5">
      <c r="E882002"/>
    </row>
    <row r="882003" spans="5:5">
      <c r="E882003"/>
    </row>
    <row r="882004" spans="5:5">
      <c r="E882004"/>
    </row>
    <row r="882005" spans="5:5">
      <c r="E882005"/>
    </row>
    <row r="882006" spans="5:5">
      <c r="E882006"/>
    </row>
    <row r="882007" spans="5:5">
      <c r="E882007"/>
    </row>
    <row r="882008" spans="5:5">
      <c r="E882008"/>
    </row>
    <row r="882009" spans="5:5">
      <c r="E882009"/>
    </row>
    <row r="882010" spans="5:5">
      <c r="E882010"/>
    </row>
    <row r="882011" spans="5:5">
      <c r="E882011"/>
    </row>
    <row r="882012" spans="5:5">
      <c r="E882012"/>
    </row>
    <row r="882013" spans="5:5">
      <c r="E882013"/>
    </row>
    <row r="882014" spans="5:5">
      <c r="E882014"/>
    </row>
    <row r="882015" spans="5:5">
      <c r="E882015"/>
    </row>
    <row r="882016" spans="5:5">
      <c r="E882016"/>
    </row>
    <row r="882017" spans="5:5">
      <c r="E882017"/>
    </row>
    <row r="882018" spans="5:5">
      <c r="E882018"/>
    </row>
    <row r="882019" spans="5:5">
      <c r="E882019"/>
    </row>
    <row r="882020" spans="5:5">
      <c r="E882020"/>
    </row>
    <row r="882021" spans="5:5">
      <c r="E882021"/>
    </row>
    <row r="882022" spans="5:5">
      <c r="E882022"/>
    </row>
    <row r="882023" spans="5:5">
      <c r="E882023"/>
    </row>
    <row r="882024" spans="5:5">
      <c r="E882024"/>
    </row>
    <row r="882025" spans="5:5">
      <c r="E882025"/>
    </row>
    <row r="882026" spans="5:5">
      <c r="E882026"/>
    </row>
    <row r="882027" spans="5:5">
      <c r="E882027"/>
    </row>
    <row r="882028" spans="5:5">
      <c r="E882028"/>
    </row>
    <row r="882029" spans="5:5">
      <c r="E882029"/>
    </row>
    <row r="882030" spans="5:5">
      <c r="E882030"/>
    </row>
    <row r="882031" spans="5:5">
      <c r="E882031"/>
    </row>
    <row r="882032" spans="5:5">
      <c r="E882032"/>
    </row>
    <row r="882033" spans="5:5">
      <c r="E882033"/>
    </row>
    <row r="882034" spans="5:5">
      <c r="E882034"/>
    </row>
    <row r="882035" spans="5:5">
      <c r="E882035"/>
    </row>
    <row r="882036" spans="5:5">
      <c r="E882036"/>
    </row>
    <row r="882037" spans="5:5">
      <c r="E882037"/>
    </row>
    <row r="882038" spans="5:5">
      <c r="E882038"/>
    </row>
    <row r="882039" spans="5:5">
      <c r="E882039"/>
    </row>
    <row r="882040" spans="5:5">
      <c r="E882040"/>
    </row>
    <row r="882041" spans="5:5">
      <c r="E882041"/>
    </row>
    <row r="882042" spans="5:5">
      <c r="E882042"/>
    </row>
    <row r="882043" spans="5:5">
      <c r="E882043"/>
    </row>
    <row r="882044" spans="5:5">
      <c r="E882044"/>
    </row>
    <row r="882045" spans="5:5">
      <c r="E882045"/>
    </row>
    <row r="882046" spans="5:5">
      <c r="E882046"/>
    </row>
    <row r="882047" spans="5:5">
      <c r="E882047"/>
    </row>
    <row r="882048" spans="5:5">
      <c r="E882048"/>
    </row>
    <row r="882049" spans="5:5">
      <c r="E882049"/>
    </row>
    <row r="882050" spans="5:5">
      <c r="E882050"/>
    </row>
    <row r="882051" spans="5:5">
      <c r="E882051"/>
    </row>
    <row r="882052" spans="5:5">
      <c r="E882052"/>
    </row>
    <row r="882053" spans="5:5">
      <c r="E882053"/>
    </row>
    <row r="882054" spans="5:5">
      <c r="E882054"/>
    </row>
    <row r="882055" spans="5:5">
      <c r="E882055"/>
    </row>
    <row r="882056" spans="5:5">
      <c r="E882056"/>
    </row>
    <row r="882057" spans="5:5">
      <c r="E882057"/>
    </row>
    <row r="882058" spans="5:5">
      <c r="E882058"/>
    </row>
    <row r="882059" spans="5:5">
      <c r="E882059"/>
    </row>
    <row r="882060" spans="5:5">
      <c r="E882060"/>
    </row>
    <row r="882061" spans="5:5">
      <c r="E882061"/>
    </row>
    <row r="882062" spans="5:5">
      <c r="E882062"/>
    </row>
    <row r="882063" spans="5:5">
      <c r="E882063"/>
    </row>
    <row r="882064" spans="5:5">
      <c r="E882064"/>
    </row>
    <row r="882065" spans="5:5">
      <c r="E882065"/>
    </row>
    <row r="882066" spans="5:5">
      <c r="E882066"/>
    </row>
    <row r="882067" spans="5:5">
      <c r="E882067"/>
    </row>
    <row r="882068" spans="5:5">
      <c r="E882068"/>
    </row>
    <row r="882069" spans="5:5">
      <c r="E882069"/>
    </row>
    <row r="882070" spans="5:5">
      <c r="E882070"/>
    </row>
    <row r="882071" spans="5:5">
      <c r="E882071"/>
    </row>
    <row r="882072" spans="5:5">
      <c r="E882072"/>
    </row>
    <row r="882073" spans="5:5">
      <c r="E882073"/>
    </row>
    <row r="882074" spans="5:5">
      <c r="E882074"/>
    </row>
    <row r="882075" spans="5:5">
      <c r="E882075"/>
    </row>
    <row r="882076" spans="5:5">
      <c r="E882076"/>
    </row>
    <row r="882077" spans="5:5">
      <c r="E882077"/>
    </row>
    <row r="882078" spans="5:5">
      <c r="E882078"/>
    </row>
    <row r="882079" spans="5:5">
      <c r="E882079"/>
    </row>
    <row r="882080" spans="5:5">
      <c r="E882080"/>
    </row>
    <row r="882081" spans="5:5">
      <c r="E882081"/>
    </row>
    <row r="882082" spans="5:5">
      <c r="E882082"/>
    </row>
    <row r="882083" spans="5:5">
      <c r="E882083"/>
    </row>
    <row r="882084" spans="5:5">
      <c r="E882084"/>
    </row>
    <row r="882085" spans="5:5">
      <c r="E882085"/>
    </row>
    <row r="882086" spans="5:5">
      <c r="E882086"/>
    </row>
    <row r="882087" spans="5:5">
      <c r="E882087"/>
    </row>
    <row r="882088" spans="5:5">
      <c r="E882088"/>
    </row>
    <row r="882089" spans="5:5">
      <c r="E882089"/>
    </row>
    <row r="882090" spans="5:5">
      <c r="E882090"/>
    </row>
    <row r="882091" spans="5:5">
      <c r="E882091"/>
    </row>
    <row r="882092" spans="5:5">
      <c r="E882092"/>
    </row>
    <row r="882093" spans="5:5">
      <c r="E882093"/>
    </row>
    <row r="882094" spans="5:5">
      <c r="E882094"/>
    </row>
    <row r="882095" spans="5:5">
      <c r="E882095"/>
    </row>
    <row r="882096" spans="5:5">
      <c r="E882096"/>
    </row>
    <row r="882097" spans="5:5">
      <c r="E882097"/>
    </row>
    <row r="882098" spans="5:5">
      <c r="E882098"/>
    </row>
    <row r="882099" spans="5:5">
      <c r="E882099"/>
    </row>
    <row r="882100" spans="5:5">
      <c r="E882100"/>
    </row>
    <row r="882101" spans="5:5">
      <c r="E882101"/>
    </row>
    <row r="882102" spans="5:5">
      <c r="E882102"/>
    </row>
    <row r="882103" spans="5:5">
      <c r="E882103"/>
    </row>
    <row r="882104" spans="5:5">
      <c r="E882104"/>
    </row>
    <row r="882105" spans="5:5">
      <c r="E882105"/>
    </row>
    <row r="882106" spans="5:5">
      <c r="E882106"/>
    </row>
    <row r="882107" spans="5:5">
      <c r="E882107"/>
    </row>
    <row r="882108" spans="5:5">
      <c r="E882108"/>
    </row>
    <row r="882109" spans="5:5">
      <c r="E882109"/>
    </row>
    <row r="882110" spans="5:5">
      <c r="E882110"/>
    </row>
    <row r="882111" spans="5:5">
      <c r="E882111"/>
    </row>
    <row r="882112" spans="5:5">
      <c r="E882112"/>
    </row>
    <row r="882113" spans="5:5">
      <c r="E882113"/>
    </row>
    <row r="882114" spans="5:5">
      <c r="E882114"/>
    </row>
    <row r="882115" spans="5:5">
      <c r="E882115"/>
    </row>
    <row r="882116" spans="5:5">
      <c r="E882116"/>
    </row>
    <row r="882117" spans="5:5">
      <c r="E882117"/>
    </row>
    <row r="882118" spans="5:5">
      <c r="E882118"/>
    </row>
    <row r="882119" spans="5:5">
      <c r="E882119"/>
    </row>
    <row r="882120" spans="5:5">
      <c r="E882120"/>
    </row>
    <row r="882121" spans="5:5">
      <c r="E882121"/>
    </row>
    <row r="882122" spans="5:5">
      <c r="E882122"/>
    </row>
    <row r="882123" spans="5:5">
      <c r="E882123"/>
    </row>
    <row r="882124" spans="5:5">
      <c r="E882124"/>
    </row>
    <row r="882125" spans="5:5">
      <c r="E882125"/>
    </row>
    <row r="882126" spans="5:5">
      <c r="E882126"/>
    </row>
    <row r="882127" spans="5:5">
      <c r="E882127"/>
    </row>
    <row r="882128" spans="5:5">
      <c r="E882128"/>
    </row>
    <row r="882129" spans="5:5">
      <c r="E882129"/>
    </row>
    <row r="882130" spans="5:5">
      <c r="E882130"/>
    </row>
    <row r="882131" spans="5:5">
      <c r="E882131"/>
    </row>
    <row r="882132" spans="5:5">
      <c r="E882132"/>
    </row>
    <row r="882133" spans="5:5">
      <c r="E882133"/>
    </row>
    <row r="882134" spans="5:5">
      <c r="E882134"/>
    </row>
    <row r="882135" spans="5:5">
      <c r="E882135"/>
    </row>
    <row r="882136" spans="5:5">
      <c r="E882136"/>
    </row>
    <row r="882137" spans="5:5">
      <c r="E882137"/>
    </row>
    <row r="882138" spans="5:5">
      <c r="E882138"/>
    </row>
    <row r="882139" spans="5:5">
      <c r="E882139"/>
    </row>
    <row r="882140" spans="5:5">
      <c r="E882140"/>
    </row>
    <row r="882141" spans="5:5">
      <c r="E882141"/>
    </row>
    <row r="882142" spans="5:5">
      <c r="E882142"/>
    </row>
    <row r="882143" spans="5:5">
      <c r="E882143"/>
    </row>
    <row r="882144" spans="5:5">
      <c r="E882144"/>
    </row>
    <row r="882145" spans="5:5">
      <c r="E882145"/>
    </row>
    <row r="882146" spans="5:5">
      <c r="E882146"/>
    </row>
    <row r="882147" spans="5:5">
      <c r="E882147"/>
    </row>
    <row r="882148" spans="5:5">
      <c r="E882148"/>
    </row>
    <row r="882149" spans="5:5">
      <c r="E882149"/>
    </row>
    <row r="882150" spans="5:5">
      <c r="E882150"/>
    </row>
    <row r="882151" spans="5:5">
      <c r="E882151"/>
    </row>
    <row r="882152" spans="5:5">
      <c r="E882152"/>
    </row>
    <row r="882153" spans="5:5">
      <c r="E882153"/>
    </row>
    <row r="882154" spans="5:5">
      <c r="E882154"/>
    </row>
    <row r="882155" spans="5:5">
      <c r="E882155"/>
    </row>
    <row r="882156" spans="5:5">
      <c r="E882156"/>
    </row>
    <row r="882157" spans="5:5">
      <c r="E882157"/>
    </row>
    <row r="882158" spans="5:5">
      <c r="E882158"/>
    </row>
    <row r="882159" spans="5:5">
      <c r="E882159"/>
    </row>
    <row r="882160" spans="5:5">
      <c r="E882160"/>
    </row>
    <row r="882161" spans="5:5">
      <c r="E882161"/>
    </row>
    <row r="882162" spans="5:5">
      <c r="E882162"/>
    </row>
    <row r="882163" spans="5:5">
      <c r="E882163"/>
    </row>
    <row r="882164" spans="5:5">
      <c r="E882164"/>
    </row>
    <row r="882165" spans="5:5">
      <c r="E882165"/>
    </row>
    <row r="882166" spans="5:5">
      <c r="E882166"/>
    </row>
    <row r="882167" spans="5:5">
      <c r="E882167"/>
    </row>
    <row r="882168" spans="5:5">
      <c r="E882168"/>
    </row>
    <row r="882169" spans="5:5">
      <c r="E882169"/>
    </row>
    <row r="882170" spans="5:5">
      <c r="E882170"/>
    </row>
    <row r="882171" spans="5:5">
      <c r="E882171"/>
    </row>
    <row r="882172" spans="5:5">
      <c r="E882172"/>
    </row>
    <row r="882173" spans="5:5">
      <c r="E882173"/>
    </row>
    <row r="882174" spans="5:5">
      <c r="E882174"/>
    </row>
    <row r="882175" spans="5:5">
      <c r="E882175"/>
    </row>
    <row r="882176" spans="5:5">
      <c r="E882176"/>
    </row>
    <row r="882177" spans="5:5">
      <c r="E882177"/>
    </row>
    <row r="882178" spans="5:5">
      <c r="E882178"/>
    </row>
    <row r="882179" spans="5:5">
      <c r="E882179"/>
    </row>
    <row r="882180" spans="5:5">
      <c r="E882180"/>
    </row>
    <row r="882181" spans="5:5">
      <c r="E882181"/>
    </row>
    <row r="882182" spans="5:5">
      <c r="E882182"/>
    </row>
    <row r="882183" spans="5:5">
      <c r="E882183"/>
    </row>
    <row r="882184" spans="5:5">
      <c r="E882184"/>
    </row>
    <row r="882185" spans="5:5">
      <c r="E882185"/>
    </row>
    <row r="882186" spans="5:5">
      <c r="E882186"/>
    </row>
    <row r="882187" spans="5:5">
      <c r="E882187"/>
    </row>
    <row r="882188" spans="5:5">
      <c r="E882188"/>
    </row>
    <row r="882189" spans="5:5">
      <c r="E882189"/>
    </row>
    <row r="882190" spans="5:5">
      <c r="E882190"/>
    </row>
    <row r="882191" spans="5:5">
      <c r="E882191"/>
    </row>
    <row r="882192" spans="5:5">
      <c r="E882192"/>
    </row>
    <row r="882193" spans="5:5">
      <c r="E882193"/>
    </row>
    <row r="882194" spans="5:5">
      <c r="E882194"/>
    </row>
    <row r="882195" spans="5:5">
      <c r="E882195"/>
    </row>
    <row r="882196" spans="5:5">
      <c r="E882196"/>
    </row>
    <row r="882197" spans="5:5">
      <c r="E882197"/>
    </row>
    <row r="882198" spans="5:5">
      <c r="E882198"/>
    </row>
    <row r="882199" spans="5:5">
      <c r="E882199"/>
    </row>
    <row r="882200" spans="5:5">
      <c r="E882200"/>
    </row>
    <row r="882201" spans="5:5">
      <c r="E882201"/>
    </row>
    <row r="882202" spans="5:5">
      <c r="E882202"/>
    </row>
    <row r="882203" spans="5:5">
      <c r="E882203"/>
    </row>
    <row r="882204" spans="5:5">
      <c r="E882204"/>
    </row>
    <row r="882205" spans="5:5">
      <c r="E882205"/>
    </row>
    <row r="882206" spans="5:5">
      <c r="E882206"/>
    </row>
    <row r="882207" spans="5:5">
      <c r="E882207"/>
    </row>
    <row r="882208" spans="5:5">
      <c r="E882208"/>
    </row>
    <row r="882209" spans="5:5">
      <c r="E882209"/>
    </row>
    <row r="882210" spans="5:5">
      <c r="E882210"/>
    </row>
    <row r="882211" spans="5:5">
      <c r="E882211"/>
    </row>
    <row r="882212" spans="5:5">
      <c r="E882212"/>
    </row>
    <row r="882213" spans="5:5">
      <c r="E882213"/>
    </row>
    <row r="882214" spans="5:5">
      <c r="E882214"/>
    </row>
    <row r="882215" spans="5:5">
      <c r="E882215"/>
    </row>
    <row r="882216" spans="5:5">
      <c r="E882216"/>
    </row>
    <row r="882217" spans="5:5">
      <c r="E882217"/>
    </row>
    <row r="882218" spans="5:5">
      <c r="E882218"/>
    </row>
    <row r="882219" spans="5:5">
      <c r="E882219"/>
    </row>
    <row r="882220" spans="5:5">
      <c r="E882220"/>
    </row>
    <row r="882221" spans="5:5">
      <c r="E882221"/>
    </row>
    <row r="882222" spans="5:5">
      <c r="E882222"/>
    </row>
    <row r="882223" spans="5:5">
      <c r="E882223"/>
    </row>
    <row r="882224" spans="5:5">
      <c r="E882224"/>
    </row>
    <row r="882225" spans="5:5">
      <c r="E882225"/>
    </row>
    <row r="882226" spans="5:5">
      <c r="E882226"/>
    </row>
    <row r="882227" spans="5:5">
      <c r="E882227"/>
    </row>
    <row r="882228" spans="5:5">
      <c r="E882228"/>
    </row>
    <row r="882229" spans="5:5">
      <c r="E882229"/>
    </row>
    <row r="882230" spans="5:5">
      <c r="E882230"/>
    </row>
    <row r="882231" spans="5:5">
      <c r="E882231"/>
    </row>
    <row r="882232" spans="5:5">
      <c r="E882232"/>
    </row>
    <row r="882233" spans="5:5">
      <c r="E882233"/>
    </row>
    <row r="882234" spans="5:5">
      <c r="E882234"/>
    </row>
    <row r="882235" spans="5:5">
      <c r="E882235"/>
    </row>
    <row r="882236" spans="5:5">
      <c r="E882236"/>
    </row>
    <row r="882237" spans="5:5">
      <c r="E882237"/>
    </row>
    <row r="882238" spans="5:5">
      <c r="E882238"/>
    </row>
    <row r="882239" spans="5:5">
      <c r="E882239"/>
    </row>
    <row r="882240" spans="5:5">
      <c r="E882240"/>
    </row>
    <row r="882241" spans="5:5">
      <c r="E882241"/>
    </row>
    <row r="882242" spans="5:5">
      <c r="E882242"/>
    </row>
    <row r="882243" spans="5:5">
      <c r="E882243"/>
    </row>
    <row r="882244" spans="5:5">
      <c r="E882244"/>
    </row>
    <row r="882245" spans="5:5">
      <c r="E882245"/>
    </row>
    <row r="882246" spans="5:5">
      <c r="E882246"/>
    </row>
    <row r="882247" spans="5:5">
      <c r="E882247"/>
    </row>
    <row r="882248" spans="5:5">
      <c r="E882248"/>
    </row>
    <row r="882249" spans="5:5">
      <c r="E882249"/>
    </row>
    <row r="882250" spans="5:5">
      <c r="E882250"/>
    </row>
    <row r="882251" spans="5:5">
      <c r="E882251"/>
    </row>
    <row r="882252" spans="5:5">
      <c r="E882252"/>
    </row>
    <row r="882253" spans="5:5">
      <c r="E882253"/>
    </row>
    <row r="882254" spans="5:5">
      <c r="E882254"/>
    </row>
    <row r="882255" spans="5:5">
      <c r="E882255"/>
    </row>
    <row r="882256" spans="5:5">
      <c r="E882256"/>
    </row>
    <row r="882257" spans="5:5">
      <c r="E882257"/>
    </row>
    <row r="882258" spans="5:5">
      <c r="E882258"/>
    </row>
    <row r="882259" spans="5:5">
      <c r="E882259"/>
    </row>
    <row r="882260" spans="5:5">
      <c r="E882260"/>
    </row>
    <row r="882261" spans="5:5">
      <c r="E882261"/>
    </row>
    <row r="882262" spans="5:5">
      <c r="E882262"/>
    </row>
    <row r="882263" spans="5:5">
      <c r="E882263"/>
    </row>
    <row r="882264" spans="5:5">
      <c r="E882264"/>
    </row>
    <row r="882265" spans="5:5">
      <c r="E882265"/>
    </row>
    <row r="882266" spans="5:5">
      <c r="E882266"/>
    </row>
    <row r="882267" spans="5:5">
      <c r="E882267"/>
    </row>
    <row r="882268" spans="5:5">
      <c r="E882268"/>
    </row>
    <row r="882269" spans="5:5">
      <c r="E882269"/>
    </row>
    <row r="882270" spans="5:5">
      <c r="E882270"/>
    </row>
    <row r="882271" spans="5:5">
      <c r="E882271"/>
    </row>
    <row r="882272" spans="5:5">
      <c r="E882272"/>
    </row>
    <row r="882273" spans="5:5">
      <c r="E882273"/>
    </row>
    <row r="882274" spans="5:5">
      <c r="E882274"/>
    </row>
    <row r="882275" spans="5:5">
      <c r="E882275"/>
    </row>
    <row r="882276" spans="5:5">
      <c r="E882276"/>
    </row>
    <row r="882277" spans="5:5">
      <c r="E882277"/>
    </row>
    <row r="882278" spans="5:5">
      <c r="E882278"/>
    </row>
    <row r="882279" spans="5:5">
      <c r="E882279"/>
    </row>
    <row r="882280" spans="5:5">
      <c r="E882280"/>
    </row>
    <row r="882281" spans="5:5">
      <c r="E882281"/>
    </row>
    <row r="882282" spans="5:5">
      <c r="E882282"/>
    </row>
    <row r="882283" spans="5:5">
      <c r="E882283"/>
    </row>
    <row r="882284" spans="5:5">
      <c r="E882284"/>
    </row>
    <row r="882285" spans="5:5">
      <c r="E882285"/>
    </row>
    <row r="882286" spans="5:5">
      <c r="E882286"/>
    </row>
    <row r="882287" spans="5:5">
      <c r="E882287"/>
    </row>
    <row r="882288" spans="5:5">
      <c r="E882288"/>
    </row>
    <row r="882289" spans="5:5">
      <c r="E882289"/>
    </row>
    <row r="882290" spans="5:5">
      <c r="E882290"/>
    </row>
    <row r="882291" spans="5:5">
      <c r="E882291"/>
    </row>
    <row r="882292" spans="5:5">
      <c r="E882292"/>
    </row>
    <row r="882293" spans="5:5">
      <c r="E882293"/>
    </row>
    <row r="882294" spans="5:5">
      <c r="E882294"/>
    </row>
    <row r="882295" spans="5:5">
      <c r="E882295"/>
    </row>
    <row r="882296" spans="5:5">
      <c r="E882296"/>
    </row>
    <row r="882297" spans="5:5">
      <c r="E882297"/>
    </row>
    <row r="882298" spans="5:5">
      <c r="E882298"/>
    </row>
    <row r="882299" spans="5:5">
      <c r="E882299"/>
    </row>
    <row r="882300" spans="5:5">
      <c r="E882300"/>
    </row>
    <row r="882301" spans="5:5">
      <c r="E882301"/>
    </row>
    <row r="882302" spans="5:5">
      <c r="E882302"/>
    </row>
    <row r="882303" spans="5:5">
      <c r="E882303"/>
    </row>
    <row r="882304" spans="5:5">
      <c r="E882304"/>
    </row>
    <row r="882305" spans="5:5">
      <c r="E882305"/>
    </row>
    <row r="882306" spans="5:5">
      <c r="E882306"/>
    </row>
    <row r="882307" spans="5:5">
      <c r="E882307"/>
    </row>
    <row r="882308" spans="5:5">
      <c r="E882308"/>
    </row>
    <row r="882309" spans="5:5">
      <c r="E882309"/>
    </row>
    <row r="882310" spans="5:5">
      <c r="E882310"/>
    </row>
    <row r="882311" spans="5:5">
      <c r="E882311"/>
    </row>
    <row r="882312" spans="5:5">
      <c r="E882312"/>
    </row>
    <row r="882313" spans="5:5">
      <c r="E882313"/>
    </row>
    <row r="882314" spans="5:5">
      <c r="E882314"/>
    </row>
    <row r="882315" spans="5:5">
      <c r="E882315"/>
    </row>
    <row r="882316" spans="5:5">
      <c r="E882316"/>
    </row>
    <row r="882317" spans="5:5">
      <c r="E882317"/>
    </row>
    <row r="882318" spans="5:5">
      <c r="E882318"/>
    </row>
    <row r="882319" spans="5:5">
      <c r="E882319"/>
    </row>
    <row r="882320" spans="5:5">
      <c r="E882320"/>
    </row>
    <row r="882321" spans="5:5">
      <c r="E882321"/>
    </row>
    <row r="882322" spans="5:5">
      <c r="E882322"/>
    </row>
    <row r="882323" spans="5:5">
      <c r="E882323"/>
    </row>
    <row r="882324" spans="5:5">
      <c r="E882324"/>
    </row>
    <row r="882325" spans="5:5">
      <c r="E882325"/>
    </row>
    <row r="882326" spans="5:5">
      <c r="E882326"/>
    </row>
    <row r="882327" spans="5:5">
      <c r="E882327"/>
    </row>
    <row r="882328" spans="5:5">
      <c r="E882328"/>
    </row>
    <row r="882329" spans="5:5">
      <c r="E882329"/>
    </row>
    <row r="882330" spans="5:5">
      <c r="E882330"/>
    </row>
    <row r="882331" spans="5:5">
      <c r="E882331"/>
    </row>
    <row r="882332" spans="5:5">
      <c r="E882332"/>
    </row>
    <row r="882333" spans="5:5">
      <c r="E882333"/>
    </row>
    <row r="882334" spans="5:5">
      <c r="E882334"/>
    </row>
    <row r="882335" spans="5:5">
      <c r="E882335"/>
    </row>
    <row r="882336" spans="5:5">
      <c r="E882336"/>
    </row>
    <row r="882337" spans="5:5">
      <c r="E882337"/>
    </row>
    <row r="882338" spans="5:5">
      <c r="E882338"/>
    </row>
    <row r="882339" spans="5:5">
      <c r="E882339"/>
    </row>
    <row r="882340" spans="5:5">
      <c r="E882340"/>
    </row>
    <row r="882341" spans="5:5">
      <c r="E882341"/>
    </row>
    <row r="882342" spans="5:5">
      <c r="E882342"/>
    </row>
    <row r="882343" spans="5:5">
      <c r="E882343"/>
    </row>
    <row r="882344" spans="5:5">
      <c r="E882344"/>
    </row>
    <row r="882345" spans="5:5">
      <c r="E882345"/>
    </row>
    <row r="882346" spans="5:5">
      <c r="E882346"/>
    </row>
    <row r="882347" spans="5:5">
      <c r="E882347"/>
    </row>
    <row r="882348" spans="5:5">
      <c r="E882348"/>
    </row>
    <row r="882349" spans="5:5">
      <c r="E882349"/>
    </row>
    <row r="882350" spans="5:5">
      <c r="E882350"/>
    </row>
    <row r="882351" spans="5:5">
      <c r="E882351"/>
    </row>
    <row r="882352" spans="5:5">
      <c r="E882352"/>
    </row>
    <row r="882353" spans="5:5">
      <c r="E882353"/>
    </row>
    <row r="882354" spans="5:5">
      <c r="E882354"/>
    </row>
    <row r="882355" spans="5:5">
      <c r="E882355"/>
    </row>
    <row r="882356" spans="5:5">
      <c r="E882356"/>
    </row>
    <row r="882357" spans="5:5">
      <c r="E882357"/>
    </row>
    <row r="882358" spans="5:5">
      <c r="E882358"/>
    </row>
    <row r="882359" spans="5:5">
      <c r="E882359"/>
    </row>
    <row r="882360" spans="5:5">
      <c r="E882360"/>
    </row>
    <row r="882361" spans="5:5">
      <c r="E882361"/>
    </row>
    <row r="882362" spans="5:5">
      <c r="E882362"/>
    </row>
    <row r="882363" spans="5:5">
      <c r="E882363"/>
    </row>
    <row r="882364" spans="5:5">
      <c r="E882364"/>
    </row>
    <row r="882365" spans="5:5">
      <c r="E882365"/>
    </row>
    <row r="882366" spans="5:5">
      <c r="E882366"/>
    </row>
    <row r="882367" spans="5:5">
      <c r="E882367"/>
    </row>
    <row r="882368" spans="5:5">
      <c r="E882368"/>
    </row>
    <row r="882369" spans="5:5">
      <c r="E882369"/>
    </row>
    <row r="882370" spans="5:5">
      <c r="E882370"/>
    </row>
    <row r="882371" spans="5:5">
      <c r="E882371"/>
    </row>
    <row r="882372" spans="5:5">
      <c r="E882372"/>
    </row>
    <row r="882373" spans="5:5">
      <c r="E882373"/>
    </row>
    <row r="882374" spans="5:5">
      <c r="E882374"/>
    </row>
    <row r="882375" spans="5:5">
      <c r="E882375"/>
    </row>
    <row r="882376" spans="5:5">
      <c r="E882376"/>
    </row>
    <row r="882377" spans="5:5">
      <c r="E882377"/>
    </row>
    <row r="882378" spans="5:5">
      <c r="E882378"/>
    </row>
    <row r="882379" spans="5:5">
      <c r="E882379"/>
    </row>
    <row r="882380" spans="5:5">
      <c r="E882380"/>
    </row>
    <row r="882381" spans="5:5">
      <c r="E882381"/>
    </row>
    <row r="882382" spans="5:5">
      <c r="E882382"/>
    </row>
    <row r="882383" spans="5:5">
      <c r="E882383"/>
    </row>
    <row r="882384" spans="5:5">
      <c r="E882384"/>
    </row>
    <row r="882385" spans="5:5">
      <c r="E882385"/>
    </row>
    <row r="882386" spans="5:5">
      <c r="E882386"/>
    </row>
    <row r="882387" spans="5:5">
      <c r="E882387"/>
    </row>
    <row r="882388" spans="5:5">
      <c r="E882388"/>
    </row>
    <row r="882389" spans="5:5">
      <c r="E882389"/>
    </row>
    <row r="882390" spans="5:5">
      <c r="E882390"/>
    </row>
    <row r="882391" spans="5:5">
      <c r="E882391"/>
    </row>
    <row r="882392" spans="5:5">
      <c r="E882392"/>
    </row>
    <row r="882393" spans="5:5">
      <c r="E882393"/>
    </row>
    <row r="882394" spans="5:5">
      <c r="E882394"/>
    </row>
    <row r="882395" spans="5:5">
      <c r="E882395"/>
    </row>
    <row r="882396" spans="5:5">
      <c r="E882396"/>
    </row>
    <row r="882397" spans="5:5">
      <c r="E882397"/>
    </row>
    <row r="882398" spans="5:5">
      <c r="E882398"/>
    </row>
    <row r="882399" spans="5:5">
      <c r="E882399"/>
    </row>
    <row r="882400" spans="5:5">
      <c r="E882400"/>
    </row>
    <row r="882401" spans="5:5">
      <c r="E882401"/>
    </row>
    <row r="882402" spans="5:5">
      <c r="E882402"/>
    </row>
    <row r="882403" spans="5:5">
      <c r="E882403"/>
    </row>
    <row r="882404" spans="5:5">
      <c r="E882404"/>
    </row>
    <row r="882405" spans="5:5">
      <c r="E882405"/>
    </row>
    <row r="882406" spans="5:5">
      <c r="E882406"/>
    </row>
    <row r="882407" spans="5:5">
      <c r="E882407"/>
    </row>
    <row r="882408" spans="5:5">
      <c r="E882408"/>
    </row>
    <row r="882409" spans="5:5">
      <c r="E882409"/>
    </row>
    <row r="882410" spans="5:5">
      <c r="E882410"/>
    </row>
    <row r="882411" spans="5:5">
      <c r="E882411"/>
    </row>
    <row r="882412" spans="5:5">
      <c r="E882412"/>
    </row>
    <row r="882413" spans="5:5">
      <c r="E882413"/>
    </row>
    <row r="882414" spans="5:5">
      <c r="E882414"/>
    </row>
    <row r="882415" spans="5:5">
      <c r="E882415"/>
    </row>
    <row r="882416" spans="5:5">
      <c r="E882416"/>
    </row>
    <row r="882417" spans="5:5">
      <c r="E882417"/>
    </row>
    <row r="882418" spans="5:5">
      <c r="E882418"/>
    </row>
    <row r="882419" spans="5:5">
      <c r="E882419"/>
    </row>
    <row r="882420" spans="5:5">
      <c r="E882420"/>
    </row>
    <row r="882421" spans="5:5">
      <c r="E882421"/>
    </row>
    <row r="882422" spans="5:5">
      <c r="E882422"/>
    </row>
    <row r="882423" spans="5:5">
      <c r="E882423"/>
    </row>
    <row r="882424" spans="5:5">
      <c r="E882424"/>
    </row>
    <row r="882425" spans="5:5">
      <c r="E882425"/>
    </row>
    <row r="882426" spans="5:5">
      <c r="E882426"/>
    </row>
    <row r="882427" spans="5:5">
      <c r="E882427"/>
    </row>
    <row r="882428" spans="5:5">
      <c r="E882428"/>
    </row>
    <row r="882429" spans="5:5">
      <c r="E882429"/>
    </row>
    <row r="882430" spans="5:5">
      <c r="E882430"/>
    </row>
    <row r="882431" spans="5:5">
      <c r="E882431"/>
    </row>
    <row r="882432" spans="5:5">
      <c r="E882432"/>
    </row>
    <row r="882433" spans="5:5">
      <c r="E882433"/>
    </row>
    <row r="882434" spans="5:5">
      <c r="E882434"/>
    </row>
    <row r="882435" spans="5:5">
      <c r="E882435"/>
    </row>
    <row r="882436" spans="5:5">
      <c r="E882436"/>
    </row>
    <row r="882437" spans="5:5">
      <c r="E882437"/>
    </row>
    <row r="882438" spans="5:5">
      <c r="E882438"/>
    </row>
    <row r="882439" spans="5:5">
      <c r="E882439"/>
    </row>
    <row r="882440" spans="5:5">
      <c r="E882440"/>
    </row>
    <row r="882441" spans="5:5">
      <c r="E882441"/>
    </row>
    <row r="882442" spans="5:5">
      <c r="E882442"/>
    </row>
    <row r="882443" spans="5:5">
      <c r="E882443"/>
    </row>
    <row r="882444" spans="5:5">
      <c r="E882444"/>
    </row>
    <row r="882445" spans="5:5">
      <c r="E882445"/>
    </row>
    <row r="882446" spans="5:5">
      <c r="E882446"/>
    </row>
    <row r="882447" spans="5:5">
      <c r="E882447"/>
    </row>
    <row r="882448" spans="5:5">
      <c r="E882448"/>
    </row>
    <row r="882449" spans="5:5">
      <c r="E882449"/>
    </row>
    <row r="882450" spans="5:5">
      <c r="E882450"/>
    </row>
    <row r="882451" spans="5:5">
      <c r="E882451"/>
    </row>
    <row r="882452" spans="5:5">
      <c r="E882452"/>
    </row>
    <row r="882453" spans="5:5">
      <c r="E882453"/>
    </row>
    <row r="882454" spans="5:5">
      <c r="E882454"/>
    </row>
    <row r="882455" spans="5:5">
      <c r="E882455"/>
    </row>
    <row r="882456" spans="5:5">
      <c r="E882456"/>
    </row>
    <row r="882457" spans="5:5">
      <c r="E882457"/>
    </row>
    <row r="882458" spans="5:5">
      <c r="E882458"/>
    </row>
    <row r="882459" spans="5:5">
      <c r="E882459"/>
    </row>
    <row r="882460" spans="5:5">
      <c r="E882460"/>
    </row>
    <row r="882461" spans="5:5">
      <c r="E882461"/>
    </row>
    <row r="882462" spans="5:5">
      <c r="E882462"/>
    </row>
    <row r="882463" spans="5:5">
      <c r="E882463"/>
    </row>
    <row r="882464" spans="5:5">
      <c r="E882464"/>
    </row>
    <row r="882465" spans="5:5">
      <c r="E882465"/>
    </row>
    <row r="882466" spans="5:5">
      <c r="E882466"/>
    </row>
    <row r="882467" spans="5:5">
      <c r="E882467"/>
    </row>
    <row r="882468" spans="5:5">
      <c r="E882468"/>
    </row>
    <row r="882469" spans="5:5">
      <c r="E882469"/>
    </row>
    <row r="882470" spans="5:5">
      <c r="E882470"/>
    </row>
    <row r="882471" spans="5:5">
      <c r="E882471"/>
    </row>
    <row r="882472" spans="5:5">
      <c r="E882472"/>
    </row>
    <row r="882473" spans="5:5">
      <c r="E882473"/>
    </row>
    <row r="882474" spans="5:5">
      <c r="E882474"/>
    </row>
    <row r="882475" spans="5:5">
      <c r="E882475"/>
    </row>
    <row r="882476" spans="5:5">
      <c r="E882476"/>
    </row>
    <row r="882477" spans="5:5">
      <c r="E882477"/>
    </row>
    <row r="882478" spans="5:5">
      <c r="E882478"/>
    </row>
    <row r="882479" spans="5:5">
      <c r="E882479"/>
    </row>
    <row r="882480" spans="5:5">
      <c r="E882480"/>
    </row>
    <row r="882481" spans="5:5">
      <c r="E882481"/>
    </row>
    <row r="882482" spans="5:5">
      <c r="E882482"/>
    </row>
    <row r="882483" spans="5:5">
      <c r="E882483"/>
    </row>
    <row r="882484" spans="5:5">
      <c r="E882484"/>
    </row>
    <row r="882485" spans="5:5">
      <c r="E882485"/>
    </row>
    <row r="882486" spans="5:5">
      <c r="E882486"/>
    </row>
    <row r="882487" spans="5:5">
      <c r="E882487"/>
    </row>
    <row r="882488" spans="5:5">
      <c r="E882488"/>
    </row>
    <row r="882489" spans="5:5">
      <c r="E882489"/>
    </row>
    <row r="882490" spans="5:5">
      <c r="E882490"/>
    </row>
    <row r="882491" spans="5:5">
      <c r="E882491"/>
    </row>
    <row r="882492" spans="5:5">
      <c r="E882492"/>
    </row>
    <row r="882493" spans="5:5">
      <c r="E882493"/>
    </row>
    <row r="882494" spans="5:5">
      <c r="E882494"/>
    </row>
    <row r="882495" spans="5:5">
      <c r="E882495"/>
    </row>
    <row r="882496" spans="5:5">
      <c r="E882496"/>
    </row>
    <row r="882497" spans="5:5">
      <c r="E882497"/>
    </row>
    <row r="882498" spans="5:5">
      <c r="E882498"/>
    </row>
    <row r="882499" spans="5:5">
      <c r="E882499"/>
    </row>
    <row r="882500" spans="5:5">
      <c r="E882500"/>
    </row>
    <row r="882501" spans="5:5">
      <c r="E882501"/>
    </row>
    <row r="882502" spans="5:5">
      <c r="E882502"/>
    </row>
    <row r="882503" spans="5:5">
      <c r="E882503"/>
    </row>
    <row r="882504" spans="5:5">
      <c r="E882504"/>
    </row>
    <row r="882505" spans="5:5">
      <c r="E882505"/>
    </row>
    <row r="882506" spans="5:5">
      <c r="E882506"/>
    </row>
    <row r="882507" spans="5:5">
      <c r="E882507"/>
    </row>
    <row r="882508" spans="5:5">
      <c r="E882508"/>
    </row>
    <row r="882509" spans="5:5">
      <c r="E882509"/>
    </row>
    <row r="882510" spans="5:5">
      <c r="E882510"/>
    </row>
    <row r="882511" spans="5:5">
      <c r="E882511"/>
    </row>
    <row r="882512" spans="5:5">
      <c r="E882512"/>
    </row>
    <row r="882513" spans="5:5">
      <c r="E882513"/>
    </row>
    <row r="882514" spans="5:5">
      <c r="E882514"/>
    </row>
    <row r="882515" spans="5:5">
      <c r="E882515"/>
    </row>
    <row r="882516" spans="5:5">
      <c r="E882516"/>
    </row>
    <row r="882517" spans="5:5">
      <c r="E882517"/>
    </row>
    <row r="882518" spans="5:5">
      <c r="E882518"/>
    </row>
    <row r="882519" spans="5:5">
      <c r="E882519"/>
    </row>
    <row r="882520" spans="5:5">
      <c r="E882520"/>
    </row>
    <row r="882521" spans="5:5">
      <c r="E882521"/>
    </row>
    <row r="882522" spans="5:5">
      <c r="E882522"/>
    </row>
    <row r="882523" spans="5:5">
      <c r="E882523"/>
    </row>
    <row r="882524" spans="5:5">
      <c r="E882524"/>
    </row>
    <row r="882525" spans="5:5">
      <c r="E882525"/>
    </row>
    <row r="882526" spans="5:5">
      <c r="E882526"/>
    </row>
    <row r="882527" spans="5:5">
      <c r="E882527"/>
    </row>
    <row r="882528" spans="5:5">
      <c r="E882528"/>
    </row>
    <row r="882529" spans="5:5">
      <c r="E882529"/>
    </row>
    <row r="882530" spans="5:5">
      <c r="E882530"/>
    </row>
    <row r="882531" spans="5:5">
      <c r="E882531"/>
    </row>
    <row r="882532" spans="5:5">
      <c r="E882532"/>
    </row>
    <row r="882533" spans="5:5">
      <c r="E882533"/>
    </row>
    <row r="882534" spans="5:5">
      <c r="E882534"/>
    </row>
    <row r="882535" spans="5:5">
      <c r="E882535"/>
    </row>
    <row r="882536" spans="5:5">
      <c r="E882536"/>
    </row>
    <row r="882537" spans="5:5">
      <c r="E882537"/>
    </row>
    <row r="882538" spans="5:5">
      <c r="E882538"/>
    </row>
    <row r="882539" spans="5:5">
      <c r="E882539"/>
    </row>
    <row r="882540" spans="5:5">
      <c r="E882540"/>
    </row>
    <row r="882541" spans="5:5">
      <c r="E882541"/>
    </row>
    <row r="882542" spans="5:5">
      <c r="E882542"/>
    </row>
    <row r="882543" spans="5:5">
      <c r="E882543"/>
    </row>
    <row r="882544" spans="5:5">
      <c r="E882544"/>
    </row>
    <row r="882545" spans="5:5">
      <c r="E882545"/>
    </row>
    <row r="882546" spans="5:5">
      <c r="E882546"/>
    </row>
    <row r="882547" spans="5:5">
      <c r="E882547"/>
    </row>
    <row r="882548" spans="5:5">
      <c r="E882548"/>
    </row>
    <row r="882549" spans="5:5">
      <c r="E882549"/>
    </row>
    <row r="882550" spans="5:5">
      <c r="E882550"/>
    </row>
    <row r="882551" spans="5:5">
      <c r="E882551"/>
    </row>
    <row r="882552" spans="5:5">
      <c r="E882552"/>
    </row>
    <row r="882553" spans="5:5">
      <c r="E882553"/>
    </row>
    <row r="882554" spans="5:5">
      <c r="E882554"/>
    </row>
    <row r="882555" spans="5:5">
      <c r="E882555"/>
    </row>
    <row r="882556" spans="5:5">
      <c r="E882556"/>
    </row>
    <row r="882557" spans="5:5">
      <c r="E882557"/>
    </row>
    <row r="882558" spans="5:5">
      <c r="E882558"/>
    </row>
    <row r="882559" spans="5:5">
      <c r="E882559"/>
    </row>
    <row r="882560" spans="5:5">
      <c r="E882560"/>
    </row>
    <row r="882561" spans="5:5">
      <c r="E882561"/>
    </row>
    <row r="882562" spans="5:5">
      <c r="E882562"/>
    </row>
    <row r="882563" spans="5:5">
      <c r="E882563"/>
    </row>
    <row r="882564" spans="5:5">
      <c r="E882564"/>
    </row>
    <row r="882565" spans="5:5">
      <c r="E882565"/>
    </row>
    <row r="882566" spans="5:5">
      <c r="E882566"/>
    </row>
    <row r="882567" spans="5:5">
      <c r="E882567"/>
    </row>
    <row r="882568" spans="5:5">
      <c r="E882568"/>
    </row>
    <row r="882569" spans="5:5">
      <c r="E882569"/>
    </row>
    <row r="882570" spans="5:5">
      <c r="E882570"/>
    </row>
    <row r="882571" spans="5:5">
      <c r="E882571"/>
    </row>
    <row r="882572" spans="5:5">
      <c r="E882572"/>
    </row>
    <row r="882573" spans="5:5">
      <c r="E882573"/>
    </row>
    <row r="882574" spans="5:5">
      <c r="E882574"/>
    </row>
    <row r="882575" spans="5:5">
      <c r="E882575"/>
    </row>
    <row r="882576" spans="5:5">
      <c r="E882576"/>
    </row>
    <row r="882577" spans="5:5">
      <c r="E882577"/>
    </row>
    <row r="882578" spans="5:5">
      <c r="E882578"/>
    </row>
    <row r="882579" spans="5:5">
      <c r="E882579"/>
    </row>
    <row r="882580" spans="5:5">
      <c r="E882580"/>
    </row>
    <row r="882581" spans="5:5">
      <c r="E882581"/>
    </row>
    <row r="882582" spans="5:5">
      <c r="E882582"/>
    </row>
    <row r="882583" spans="5:5">
      <c r="E882583"/>
    </row>
    <row r="882584" spans="5:5">
      <c r="E882584"/>
    </row>
    <row r="882585" spans="5:5">
      <c r="E882585"/>
    </row>
    <row r="882586" spans="5:5">
      <c r="E882586"/>
    </row>
    <row r="882587" spans="5:5">
      <c r="E882587"/>
    </row>
    <row r="882588" spans="5:5">
      <c r="E882588"/>
    </row>
    <row r="882589" spans="5:5">
      <c r="E882589"/>
    </row>
    <row r="882590" spans="5:5">
      <c r="E882590"/>
    </row>
    <row r="882591" spans="5:5">
      <c r="E882591"/>
    </row>
    <row r="882592" spans="5:5">
      <c r="E882592"/>
    </row>
    <row r="882593" spans="5:5">
      <c r="E882593"/>
    </row>
    <row r="882594" spans="5:5">
      <c r="E882594"/>
    </row>
    <row r="882595" spans="5:5">
      <c r="E882595"/>
    </row>
    <row r="882596" spans="5:5">
      <c r="E882596"/>
    </row>
    <row r="882597" spans="5:5">
      <c r="E882597"/>
    </row>
    <row r="882598" spans="5:5">
      <c r="E882598"/>
    </row>
    <row r="882599" spans="5:5">
      <c r="E882599"/>
    </row>
    <row r="882600" spans="5:5">
      <c r="E882600"/>
    </row>
    <row r="882601" spans="5:5">
      <c r="E882601"/>
    </row>
    <row r="882602" spans="5:5">
      <c r="E882602"/>
    </row>
    <row r="882603" spans="5:5">
      <c r="E882603"/>
    </row>
    <row r="882604" spans="5:5">
      <c r="E882604"/>
    </row>
    <row r="882605" spans="5:5">
      <c r="E882605"/>
    </row>
    <row r="882606" spans="5:5">
      <c r="E882606"/>
    </row>
    <row r="882607" spans="5:5">
      <c r="E882607"/>
    </row>
    <row r="882608" spans="5:5">
      <c r="E882608"/>
    </row>
    <row r="882609" spans="5:5">
      <c r="E882609"/>
    </row>
    <row r="882610" spans="5:5">
      <c r="E882610"/>
    </row>
    <row r="882611" spans="5:5">
      <c r="E882611"/>
    </row>
    <row r="882612" spans="5:5">
      <c r="E882612"/>
    </row>
    <row r="882613" spans="5:5">
      <c r="E882613"/>
    </row>
    <row r="882614" spans="5:5">
      <c r="E882614"/>
    </row>
    <row r="882615" spans="5:5">
      <c r="E882615"/>
    </row>
    <row r="882616" spans="5:5">
      <c r="E882616"/>
    </row>
    <row r="882617" spans="5:5">
      <c r="E882617"/>
    </row>
    <row r="882618" spans="5:5">
      <c r="E882618"/>
    </row>
    <row r="882619" spans="5:5">
      <c r="E882619"/>
    </row>
    <row r="882620" spans="5:5">
      <c r="E882620"/>
    </row>
    <row r="882621" spans="5:5">
      <c r="E882621"/>
    </row>
    <row r="882622" spans="5:5">
      <c r="E882622"/>
    </row>
    <row r="882623" spans="5:5">
      <c r="E882623"/>
    </row>
    <row r="882624" spans="5:5">
      <c r="E882624"/>
    </row>
    <row r="882625" spans="5:5">
      <c r="E882625"/>
    </row>
    <row r="882626" spans="5:5">
      <c r="E882626"/>
    </row>
    <row r="882627" spans="5:5">
      <c r="E882627"/>
    </row>
    <row r="882628" spans="5:5">
      <c r="E882628"/>
    </row>
    <row r="882629" spans="5:5">
      <c r="E882629"/>
    </row>
    <row r="882630" spans="5:5">
      <c r="E882630"/>
    </row>
    <row r="882631" spans="5:5">
      <c r="E882631"/>
    </row>
    <row r="882632" spans="5:5">
      <c r="E882632"/>
    </row>
    <row r="882633" spans="5:5">
      <c r="E882633"/>
    </row>
    <row r="882634" spans="5:5">
      <c r="E882634"/>
    </row>
    <row r="882635" spans="5:5">
      <c r="E882635"/>
    </row>
    <row r="882636" spans="5:5">
      <c r="E882636"/>
    </row>
    <row r="882637" spans="5:5">
      <c r="E882637"/>
    </row>
    <row r="882638" spans="5:5">
      <c r="E882638"/>
    </row>
    <row r="882639" spans="5:5">
      <c r="E882639"/>
    </row>
    <row r="882640" spans="5:5">
      <c r="E882640"/>
    </row>
    <row r="882641" spans="5:5">
      <c r="E882641"/>
    </row>
    <row r="882642" spans="5:5">
      <c r="E882642"/>
    </row>
    <row r="882643" spans="5:5">
      <c r="E882643"/>
    </row>
    <row r="882644" spans="5:5">
      <c r="E882644"/>
    </row>
    <row r="882645" spans="5:5">
      <c r="E882645"/>
    </row>
    <row r="882646" spans="5:5">
      <c r="E882646"/>
    </row>
    <row r="882647" spans="5:5">
      <c r="E882647"/>
    </row>
    <row r="882648" spans="5:5">
      <c r="E882648"/>
    </row>
    <row r="882649" spans="5:5">
      <c r="E882649"/>
    </row>
    <row r="882650" spans="5:5">
      <c r="E882650"/>
    </row>
    <row r="882651" spans="5:5">
      <c r="E882651"/>
    </row>
    <row r="882652" spans="5:5">
      <c r="E882652"/>
    </row>
    <row r="882653" spans="5:5">
      <c r="E882653"/>
    </row>
    <row r="882654" spans="5:5">
      <c r="E882654"/>
    </row>
    <row r="882655" spans="5:5">
      <c r="E882655"/>
    </row>
    <row r="882656" spans="5:5">
      <c r="E882656"/>
    </row>
    <row r="882657" spans="5:5">
      <c r="E882657"/>
    </row>
    <row r="882658" spans="5:5">
      <c r="E882658"/>
    </row>
    <row r="882659" spans="5:5">
      <c r="E882659"/>
    </row>
    <row r="882660" spans="5:5">
      <c r="E882660"/>
    </row>
    <row r="882661" spans="5:5">
      <c r="E882661"/>
    </row>
    <row r="882662" spans="5:5">
      <c r="E882662"/>
    </row>
    <row r="882663" spans="5:5">
      <c r="E882663"/>
    </row>
    <row r="882664" spans="5:5">
      <c r="E882664"/>
    </row>
    <row r="882665" spans="5:5">
      <c r="E882665"/>
    </row>
    <row r="882666" spans="5:5">
      <c r="E882666"/>
    </row>
    <row r="882667" spans="5:5">
      <c r="E882667"/>
    </row>
    <row r="882668" spans="5:5">
      <c r="E882668"/>
    </row>
    <row r="882669" spans="5:5">
      <c r="E882669"/>
    </row>
    <row r="882670" spans="5:5">
      <c r="E882670"/>
    </row>
    <row r="882671" spans="5:5">
      <c r="E882671"/>
    </row>
    <row r="882672" spans="5:5">
      <c r="E882672"/>
    </row>
    <row r="882673" spans="5:5">
      <c r="E882673"/>
    </row>
    <row r="882674" spans="5:5">
      <c r="E882674"/>
    </row>
    <row r="882675" spans="5:5">
      <c r="E882675"/>
    </row>
    <row r="882676" spans="5:5">
      <c r="E882676"/>
    </row>
    <row r="882677" spans="5:5">
      <c r="E882677"/>
    </row>
    <row r="882678" spans="5:5">
      <c r="E882678"/>
    </row>
    <row r="882679" spans="5:5">
      <c r="E882679"/>
    </row>
    <row r="882680" spans="5:5">
      <c r="E882680"/>
    </row>
    <row r="882681" spans="5:5">
      <c r="E882681"/>
    </row>
    <row r="882682" spans="5:5">
      <c r="E882682"/>
    </row>
    <row r="882683" spans="5:5">
      <c r="E882683"/>
    </row>
    <row r="882684" spans="5:5">
      <c r="E882684"/>
    </row>
    <row r="882685" spans="5:5">
      <c r="E882685"/>
    </row>
    <row r="882686" spans="5:5">
      <c r="E882686"/>
    </row>
    <row r="882687" spans="5:5">
      <c r="E882687"/>
    </row>
    <row r="882688" spans="5:5">
      <c r="E882688"/>
    </row>
    <row r="882689" spans="5:5">
      <c r="E882689"/>
    </row>
    <row r="882690" spans="5:5">
      <c r="E882690"/>
    </row>
    <row r="882691" spans="5:5">
      <c r="E882691"/>
    </row>
    <row r="882692" spans="5:5">
      <c r="E882692"/>
    </row>
    <row r="882693" spans="5:5">
      <c r="E882693"/>
    </row>
    <row r="882694" spans="5:5">
      <c r="E882694"/>
    </row>
    <row r="882695" spans="5:5">
      <c r="E882695"/>
    </row>
    <row r="882696" spans="5:5">
      <c r="E882696"/>
    </row>
    <row r="882697" spans="5:5">
      <c r="E882697"/>
    </row>
    <row r="882698" spans="5:5">
      <c r="E882698"/>
    </row>
    <row r="882699" spans="5:5">
      <c r="E882699"/>
    </row>
    <row r="882700" spans="5:5">
      <c r="E882700"/>
    </row>
    <row r="882701" spans="5:5">
      <c r="E882701"/>
    </row>
    <row r="882702" spans="5:5">
      <c r="E882702"/>
    </row>
    <row r="882703" spans="5:5">
      <c r="E882703"/>
    </row>
    <row r="882704" spans="5:5">
      <c r="E882704"/>
    </row>
    <row r="882705" spans="5:5">
      <c r="E882705"/>
    </row>
    <row r="882706" spans="5:5">
      <c r="E882706"/>
    </row>
    <row r="882707" spans="5:5">
      <c r="E882707"/>
    </row>
    <row r="882708" spans="5:5">
      <c r="E882708"/>
    </row>
    <row r="882709" spans="5:5">
      <c r="E882709"/>
    </row>
    <row r="882710" spans="5:5">
      <c r="E882710"/>
    </row>
    <row r="882711" spans="5:5">
      <c r="E882711"/>
    </row>
    <row r="882712" spans="5:5">
      <c r="E882712"/>
    </row>
    <row r="882713" spans="5:5">
      <c r="E882713"/>
    </row>
    <row r="882714" spans="5:5">
      <c r="E882714"/>
    </row>
    <row r="882715" spans="5:5">
      <c r="E882715"/>
    </row>
    <row r="882716" spans="5:5">
      <c r="E882716"/>
    </row>
    <row r="882717" spans="5:5">
      <c r="E882717"/>
    </row>
    <row r="882718" spans="5:5">
      <c r="E882718"/>
    </row>
    <row r="882719" spans="5:5">
      <c r="E882719"/>
    </row>
    <row r="882720" spans="5:5">
      <c r="E882720"/>
    </row>
    <row r="882721" spans="5:5">
      <c r="E882721"/>
    </row>
    <row r="882722" spans="5:5">
      <c r="E882722"/>
    </row>
    <row r="882723" spans="5:5">
      <c r="E882723"/>
    </row>
    <row r="882724" spans="5:5">
      <c r="E882724"/>
    </row>
    <row r="882725" spans="5:5">
      <c r="E882725"/>
    </row>
    <row r="882726" spans="5:5">
      <c r="E882726"/>
    </row>
    <row r="882727" spans="5:5">
      <c r="E882727"/>
    </row>
    <row r="882728" spans="5:5">
      <c r="E882728"/>
    </row>
    <row r="882729" spans="5:5">
      <c r="E882729"/>
    </row>
    <row r="882730" spans="5:5">
      <c r="E882730"/>
    </row>
    <row r="882731" spans="5:5">
      <c r="E882731"/>
    </row>
    <row r="882732" spans="5:5">
      <c r="E882732"/>
    </row>
    <row r="882733" spans="5:5">
      <c r="E882733"/>
    </row>
    <row r="882734" spans="5:5">
      <c r="E882734"/>
    </row>
    <row r="882735" spans="5:5">
      <c r="E882735"/>
    </row>
    <row r="882736" spans="5:5">
      <c r="E882736"/>
    </row>
    <row r="882737" spans="5:5">
      <c r="E882737"/>
    </row>
    <row r="882738" spans="5:5">
      <c r="E882738"/>
    </row>
    <row r="882739" spans="5:5">
      <c r="E882739"/>
    </row>
    <row r="882740" spans="5:5">
      <c r="E882740"/>
    </row>
    <row r="882741" spans="5:5">
      <c r="E882741"/>
    </row>
    <row r="882742" spans="5:5">
      <c r="E882742"/>
    </row>
    <row r="882743" spans="5:5">
      <c r="E882743"/>
    </row>
    <row r="882744" spans="5:5">
      <c r="E882744"/>
    </row>
    <row r="882745" spans="5:5">
      <c r="E882745"/>
    </row>
    <row r="882746" spans="5:5">
      <c r="E882746"/>
    </row>
    <row r="882747" spans="5:5">
      <c r="E882747"/>
    </row>
    <row r="882748" spans="5:5">
      <c r="E882748"/>
    </row>
    <row r="882749" spans="5:5">
      <c r="E882749"/>
    </row>
    <row r="882750" spans="5:5">
      <c r="E882750"/>
    </row>
    <row r="882751" spans="5:5">
      <c r="E882751"/>
    </row>
    <row r="882752" spans="5:5">
      <c r="E882752"/>
    </row>
    <row r="882753" spans="5:5">
      <c r="E882753"/>
    </row>
    <row r="882754" spans="5:5">
      <c r="E882754"/>
    </row>
    <row r="882755" spans="5:5">
      <c r="E882755"/>
    </row>
    <row r="882756" spans="5:5">
      <c r="E882756"/>
    </row>
    <row r="882757" spans="5:5">
      <c r="E882757"/>
    </row>
    <row r="882758" spans="5:5">
      <c r="E882758"/>
    </row>
    <row r="882759" spans="5:5">
      <c r="E882759"/>
    </row>
    <row r="882760" spans="5:5">
      <c r="E882760"/>
    </row>
    <row r="882761" spans="5:5">
      <c r="E882761"/>
    </row>
    <row r="882762" spans="5:5">
      <c r="E882762"/>
    </row>
    <row r="882763" spans="5:5">
      <c r="E882763"/>
    </row>
    <row r="882764" spans="5:5">
      <c r="E882764"/>
    </row>
    <row r="882765" spans="5:5">
      <c r="E882765"/>
    </row>
    <row r="882766" spans="5:5">
      <c r="E882766"/>
    </row>
    <row r="882767" spans="5:5">
      <c r="E882767"/>
    </row>
    <row r="882768" spans="5:5">
      <c r="E882768"/>
    </row>
    <row r="882769" spans="5:5">
      <c r="E882769"/>
    </row>
    <row r="882770" spans="5:5">
      <c r="E882770"/>
    </row>
    <row r="882771" spans="5:5">
      <c r="E882771"/>
    </row>
    <row r="882772" spans="5:5">
      <c r="E882772"/>
    </row>
    <row r="882773" spans="5:5">
      <c r="E882773"/>
    </row>
    <row r="882774" spans="5:5">
      <c r="E882774"/>
    </row>
    <row r="882775" spans="5:5">
      <c r="E882775"/>
    </row>
    <row r="882776" spans="5:5">
      <c r="E882776"/>
    </row>
    <row r="882777" spans="5:5">
      <c r="E882777"/>
    </row>
    <row r="882778" spans="5:5">
      <c r="E882778"/>
    </row>
    <row r="882779" spans="5:5">
      <c r="E882779"/>
    </row>
    <row r="882780" spans="5:5">
      <c r="E882780"/>
    </row>
    <row r="882781" spans="5:5">
      <c r="E882781"/>
    </row>
    <row r="882782" spans="5:5">
      <c r="E882782"/>
    </row>
    <row r="882783" spans="5:5">
      <c r="E882783"/>
    </row>
    <row r="882784" spans="5:5">
      <c r="E882784"/>
    </row>
    <row r="882785" spans="5:5">
      <c r="E882785"/>
    </row>
    <row r="882786" spans="5:5">
      <c r="E882786"/>
    </row>
    <row r="882787" spans="5:5">
      <c r="E882787"/>
    </row>
    <row r="882788" spans="5:5">
      <c r="E882788"/>
    </row>
    <row r="882789" spans="5:5">
      <c r="E882789"/>
    </row>
    <row r="882790" spans="5:5">
      <c r="E882790"/>
    </row>
    <row r="882791" spans="5:5">
      <c r="E882791"/>
    </row>
    <row r="882792" spans="5:5">
      <c r="E882792"/>
    </row>
    <row r="882793" spans="5:5">
      <c r="E882793"/>
    </row>
    <row r="882794" spans="5:5">
      <c r="E882794"/>
    </row>
    <row r="882795" spans="5:5">
      <c r="E882795"/>
    </row>
    <row r="882796" spans="5:5">
      <c r="E882796"/>
    </row>
    <row r="882797" spans="5:5">
      <c r="E882797"/>
    </row>
    <row r="882798" spans="5:5">
      <c r="E882798"/>
    </row>
    <row r="882799" spans="5:5">
      <c r="E882799"/>
    </row>
    <row r="882800" spans="5:5">
      <c r="E882800"/>
    </row>
    <row r="882801" spans="5:5">
      <c r="E882801"/>
    </row>
    <row r="882802" spans="5:5">
      <c r="E882802"/>
    </row>
    <row r="882803" spans="5:5">
      <c r="E882803"/>
    </row>
    <row r="882804" spans="5:5">
      <c r="E882804"/>
    </row>
    <row r="882805" spans="5:5">
      <c r="E882805"/>
    </row>
    <row r="882806" spans="5:5">
      <c r="E882806"/>
    </row>
    <row r="882807" spans="5:5">
      <c r="E882807"/>
    </row>
    <row r="882808" spans="5:5">
      <c r="E882808"/>
    </row>
    <row r="882809" spans="5:5">
      <c r="E882809"/>
    </row>
    <row r="882810" spans="5:5">
      <c r="E882810"/>
    </row>
    <row r="882811" spans="5:5">
      <c r="E882811"/>
    </row>
    <row r="882812" spans="5:5">
      <c r="E882812"/>
    </row>
    <row r="882813" spans="5:5">
      <c r="E882813"/>
    </row>
    <row r="882814" spans="5:5">
      <c r="E882814"/>
    </row>
    <row r="882815" spans="5:5">
      <c r="E882815"/>
    </row>
    <row r="882816" spans="5:5">
      <c r="E882816"/>
    </row>
    <row r="882817" spans="5:5">
      <c r="E882817"/>
    </row>
    <row r="882818" spans="5:5">
      <c r="E882818"/>
    </row>
    <row r="882819" spans="5:5">
      <c r="E882819"/>
    </row>
    <row r="882820" spans="5:5">
      <c r="E882820"/>
    </row>
    <row r="882821" spans="5:5">
      <c r="E882821"/>
    </row>
    <row r="882822" spans="5:5">
      <c r="E882822"/>
    </row>
    <row r="882823" spans="5:5">
      <c r="E882823"/>
    </row>
    <row r="882824" spans="5:5">
      <c r="E882824"/>
    </row>
    <row r="882825" spans="5:5">
      <c r="E882825"/>
    </row>
    <row r="882826" spans="5:5">
      <c r="E882826"/>
    </row>
    <row r="882827" spans="5:5">
      <c r="E882827"/>
    </row>
    <row r="882828" spans="5:5">
      <c r="E882828"/>
    </row>
    <row r="882829" spans="5:5">
      <c r="E882829"/>
    </row>
    <row r="882830" spans="5:5">
      <c r="E882830"/>
    </row>
    <row r="882831" spans="5:5">
      <c r="E882831"/>
    </row>
    <row r="882832" spans="5:5">
      <c r="E882832"/>
    </row>
    <row r="882833" spans="5:5">
      <c r="E882833"/>
    </row>
    <row r="882834" spans="5:5">
      <c r="E882834"/>
    </row>
    <row r="882835" spans="5:5">
      <c r="E882835"/>
    </row>
    <row r="882836" spans="5:5">
      <c r="E882836"/>
    </row>
    <row r="882837" spans="5:5">
      <c r="E882837"/>
    </row>
    <row r="882838" spans="5:5">
      <c r="E882838"/>
    </row>
    <row r="882839" spans="5:5">
      <c r="E882839"/>
    </row>
    <row r="882840" spans="5:5">
      <c r="E882840"/>
    </row>
    <row r="882841" spans="5:5">
      <c r="E882841"/>
    </row>
    <row r="882842" spans="5:5">
      <c r="E882842"/>
    </row>
    <row r="882843" spans="5:5">
      <c r="E882843"/>
    </row>
    <row r="882844" spans="5:5">
      <c r="E882844"/>
    </row>
    <row r="882845" spans="5:5">
      <c r="E882845"/>
    </row>
    <row r="882846" spans="5:5">
      <c r="E882846"/>
    </row>
    <row r="882847" spans="5:5">
      <c r="E882847"/>
    </row>
    <row r="882848" spans="5:5">
      <c r="E882848"/>
    </row>
    <row r="882849" spans="5:5">
      <c r="E882849"/>
    </row>
    <row r="882850" spans="5:5">
      <c r="E882850"/>
    </row>
    <row r="882851" spans="5:5">
      <c r="E882851"/>
    </row>
    <row r="882852" spans="5:5">
      <c r="E882852"/>
    </row>
    <row r="882853" spans="5:5">
      <c r="E882853"/>
    </row>
    <row r="882854" spans="5:5">
      <c r="E882854"/>
    </row>
    <row r="882855" spans="5:5">
      <c r="E882855"/>
    </row>
    <row r="882856" spans="5:5">
      <c r="E882856"/>
    </row>
    <row r="882857" spans="5:5">
      <c r="E882857"/>
    </row>
    <row r="882858" spans="5:5">
      <c r="E882858"/>
    </row>
    <row r="882859" spans="5:5">
      <c r="E882859"/>
    </row>
    <row r="882860" spans="5:5">
      <c r="E882860"/>
    </row>
    <row r="882861" spans="5:5">
      <c r="E882861"/>
    </row>
    <row r="882862" spans="5:5">
      <c r="E882862"/>
    </row>
    <row r="882863" spans="5:5">
      <c r="E882863"/>
    </row>
    <row r="882864" spans="5:5">
      <c r="E882864"/>
    </row>
    <row r="882865" spans="5:5">
      <c r="E882865"/>
    </row>
    <row r="882866" spans="5:5">
      <c r="E882866"/>
    </row>
    <row r="882867" spans="5:5">
      <c r="E882867"/>
    </row>
    <row r="882868" spans="5:5">
      <c r="E882868"/>
    </row>
    <row r="882869" spans="5:5">
      <c r="E882869"/>
    </row>
    <row r="882870" spans="5:5">
      <c r="E882870"/>
    </row>
    <row r="882871" spans="5:5">
      <c r="E882871"/>
    </row>
    <row r="882872" spans="5:5">
      <c r="E882872"/>
    </row>
    <row r="882873" spans="5:5">
      <c r="E882873"/>
    </row>
    <row r="882874" spans="5:5">
      <c r="E882874"/>
    </row>
    <row r="882875" spans="5:5">
      <c r="E882875"/>
    </row>
    <row r="882876" spans="5:5">
      <c r="E882876"/>
    </row>
    <row r="882877" spans="5:5">
      <c r="E882877"/>
    </row>
    <row r="882878" spans="5:5">
      <c r="E882878"/>
    </row>
    <row r="882879" spans="5:5">
      <c r="E882879"/>
    </row>
    <row r="882880" spans="5:5">
      <c r="E882880"/>
    </row>
    <row r="882881" spans="5:5">
      <c r="E882881"/>
    </row>
    <row r="882882" spans="5:5">
      <c r="E882882"/>
    </row>
    <row r="882883" spans="5:5">
      <c r="E882883"/>
    </row>
    <row r="882884" spans="5:5">
      <c r="E882884"/>
    </row>
    <row r="882885" spans="5:5">
      <c r="E882885"/>
    </row>
    <row r="882886" spans="5:5">
      <c r="E882886"/>
    </row>
    <row r="882887" spans="5:5">
      <c r="E882887"/>
    </row>
    <row r="882888" spans="5:5">
      <c r="E882888"/>
    </row>
    <row r="882889" spans="5:5">
      <c r="E882889"/>
    </row>
    <row r="882890" spans="5:5">
      <c r="E882890"/>
    </row>
    <row r="882891" spans="5:5">
      <c r="E882891"/>
    </row>
    <row r="882892" spans="5:5">
      <c r="E882892"/>
    </row>
    <row r="882893" spans="5:5">
      <c r="E882893"/>
    </row>
    <row r="882894" spans="5:5">
      <c r="E882894"/>
    </row>
    <row r="882895" spans="5:5">
      <c r="E882895"/>
    </row>
    <row r="882896" spans="5:5">
      <c r="E882896"/>
    </row>
    <row r="882897" spans="5:5">
      <c r="E882897"/>
    </row>
    <row r="882898" spans="5:5">
      <c r="E882898"/>
    </row>
    <row r="882899" spans="5:5">
      <c r="E882899"/>
    </row>
    <row r="882900" spans="5:5">
      <c r="E882900"/>
    </row>
    <row r="882901" spans="5:5">
      <c r="E882901"/>
    </row>
    <row r="882902" spans="5:5">
      <c r="E882902"/>
    </row>
    <row r="882903" spans="5:5">
      <c r="E882903"/>
    </row>
    <row r="882904" spans="5:5">
      <c r="E882904"/>
    </row>
    <row r="882905" spans="5:5">
      <c r="E882905"/>
    </row>
    <row r="882906" spans="5:5">
      <c r="E882906"/>
    </row>
    <row r="882907" spans="5:5">
      <c r="E882907"/>
    </row>
    <row r="882908" spans="5:5">
      <c r="E882908"/>
    </row>
    <row r="882909" spans="5:5">
      <c r="E882909"/>
    </row>
    <row r="882910" spans="5:5">
      <c r="E882910"/>
    </row>
    <row r="882911" spans="5:5">
      <c r="E882911"/>
    </row>
    <row r="882912" spans="5:5">
      <c r="E882912"/>
    </row>
    <row r="882913" spans="5:5">
      <c r="E882913"/>
    </row>
    <row r="882914" spans="5:5">
      <c r="E882914"/>
    </row>
    <row r="882915" spans="5:5">
      <c r="E882915"/>
    </row>
    <row r="882916" spans="5:5">
      <c r="E882916"/>
    </row>
    <row r="882917" spans="5:5">
      <c r="E882917"/>
    </row>
    <row r="882918" spans="5:5">
      <c r="E882918"/>
    </row>
    <row r="882919" spans="5:5">
      <c r="E882919"/>
    </row>
    <row r="882920" spans="5:5">
      <c r="E882920"/>
    </row>
    <row r="882921" spans="5:5">
      <c r="E882921"/>
    </row>
    <row r="882922" spans="5:5">
      <c r="E882922"/>
    </row>
    <row r="882923" spans="5:5">
      <c r="E882923"/>
    </row>
    <row r="882924" spans="5:5">
      <c r="E882924"/>
    </row>
    <row r="882925" spans="5:5">
      <c r="E882925"/>
    </row>
    <row r="882926" spans="5:5">
      <c r="E882926"/>
    </row>
    <row r="882927" spans="5:5">
      <c r="E882927"/>
    </row>
    <row r="882928" spans="5:5">
      <c r="E882928"/>
    </row>
    <row r="882929" spans="5:5">
      <c r="E882929"/>
    </row>
    <row r="882930" spans="5:5">
      <c r="E882930"/>
    </row>
    <row r="882931" spans="5:5">
      <c r="E882931"/>
    </row>
    <row r="882932" spans="5:5">
      <c r="E882932"/>
    </row>
    <row r="882933" spans="5:5">
      <c r="E882933"/>
    </row>
    <row r="882934" spans="5:5">
      <c r="E882934"/>
    </row>
    <row r="882935" spans="5:5">
      <c r="E882935"/>
    </row>
    <row r="882936" spans="5:5">
      <c r="E882936"/>
    </row>
    <row r="882937" spans="5:5">
      <c r="E882937"/>
    </row>
    <row r="882938" spans="5:5">
      <c r="E882938"/>
    </row>
    <row r="882939" spans="5:5">
      <c r="E882939"/>
    </row>
    <row r="882940" spans="5:5">
      <c r="E882940"/>
    </row>
    <row r="882941" spans="5:5">
      <c r="E882941"/>
    </row>
    <row r="882942" spans="5:5">
      <c r="E882942"/>
    </row>
    <row r="882943" spans="5:5">
      <c r="E882943"/>
    </row>
    <row r="882944" spans="5:5">
      <c r="E882944"/>
    </row>
    <row r="882945" spans="5:5">
      <c r="E882945"/>
    </row>
    <row r="882946" spans="5:5">
      <c r="E882946"/>
    </row>
    <row r="882947" spans="5:5">
      <c r="E882947"/>
    </row>
    <row r="882948" spans="5:5">
      <c r="E882948"/>
    </row>
    <row r="882949" spans="5:5">
      <c r="E882949"/>
    </row>
    <row r="882950" spans="5:5">
      <c r="E882950"/>
    </row>
    <row r="882951" spans="5:5">
      <c r="E882951"/>
    </row>
    <row r="882952" spans="5:5">
      <c r="E882952"/>
    </row>
    <row r="882953" spans="5:5">
      <c r="E882953"/>
    </row>
    <row r="882954" spans="5:5">
      <c r="E882954"/>
    </row>
    <row r="882955" spans="5:5">
      <c r="E882955"/>
    </row>
    <row r="882956" spans="5:5">
      <c r="E882956"/>
    </row>
    <row r="882957" spans="5:5">
      <c r="E882957"/>
    </row>
    <row r="882958" spans="5:5">
      <c r="E882958"/>
    </row>
    <row r="882959" spans="5:5">
      <c r="E882959"/>
    </row>
    <row r="882960" spans="5:5">
      <c r="E882960"/>
    </row>
    <row r="882961" spans="5:5">
      <c r="E882961"/>
    </row>
    <row r="882962" spans="5:5">
      <c r="E882962"/>
    </row>
    <row r="882963" spans="5:5">
      <c r="E882963"/>
    </row>
    <row r="882964" spans="5:5">
      <c r="E882964"/>
    </row>
    <row r="882965" spans="5:5">
      <c r="E882965"/>
    </row>
    <row r="882966" spans="5:5">
      <c r="E882966"/>
    </row>
    <row r="882967" spans="5:5">
      <c r="E882967"/>
    </row>
    <row r="882968" spans="5:5">
      <c r="E882968"/>
    </row>
    <row r="882969" spans="5:5">
      <c r="E882969"/>
    </row>
    <row r="882970" spans="5:5">
      <c r="E882970"/>
    </row>
    <row r="882971" spans="5:5">
      <c r="E882971"/>
    </row>
    <row r="882972" spans="5:5">
      <c r="E882972"/>
    </row>
    <row r="882973" spans="5:5">
      <c r="E882973"/>
    </row>
    <row r="882974" spans="5:5">
      <c r="E882974"/>
    </row>
    <row r="882975" spans="5:5">
      <c r="E882975"/>
    </row>
    <row r="882976" spans="5:5">
      <c r="E882976"/>
    </row>
    <row r="882977" spans="5:5">
      <c r="E882977"/>
    </row>
    <row r="882978" spans="5:5">
      <c r="E882978"/>
    </row>
    <row r="882979" spans="5:5">
      <c r="E882979"/>
    </row>
    <row r="882980" spans="5:5">
      <c r="E882980"/>
    </row>
    <row r="882981" spans="5:5">
      <c r="E882981"/>
    </row>
    <row r="882982" spans="5:5">
      <c r="E882982"/>
    </row>
    <row r="882983" spans="5:5">
      <c r="E882983"/>
    </row>
    <row r="882984" spans="5:5">
      <c r="E882984"/>
    </row>
    <row r="882985" spans="5:5">
      <c r="E882985"/>
    </row>
    <row r="882986" spans="5:5">
      <c r="E882986"/>
    </row>
    <row r="882987" spans="5:5">
      <c r="E882987"/>
    </row>
    <row r="882988" spans="5:5">
      <c r="E882988"/>
    </row>
    <row r="882989" spans="5:5">
      <c r="E882989"/>
    </row>
    <row r="882990" spans="5:5">
      <c r="E882990"/>
    </row>
    <row r="882991" spans="5:5">
      <c r="E882991"/>
    </row>
    <row r="882992" spans="5:5">
      <c r="E882992"/>
    </row>
    <row r="882993" spans="5:5">
      <c r="E882993"/>
    </row>
    <row r="882994" spans="5:5">
      <c r="E882994"/>
    </row>
    <row r="882995" spans="5:5">
      <c r="E882995"/>
    </row>
    <row r="882996" spans="5:5">
      <c r="E882996"/>
    </row>
    <row r="882997" spans="5:5">
      <c r="E882997"/>
    </row>
    <row r="882998" spans="5:5">
      <c r="E882998"/>
    </row>
    <row r="882999" spans="5:5">
      <c r="E882999"/>
    </row>
    <row r="883000" spans="5:5">
      <c r="E883000"/>
    </row>
    <row r="883001" spans="5:5">
      <c r="E883001"/>
    </row>
    <row r="883002" spans="5:5">
      <c r="E883002"/>
    </row>
    <row r="883003" spans="5:5">
      <c r="E883003"/>
    </row>
    <row r="883004" spans="5:5">
      <c r="E883004"/>
    </row>
    <row r="883005" spans="5:5">
      <c r="E883005"/>
    </row>
    <row r="883006" spans="5:5">
      <c r="E883006"/>
    </row>
    <row r="883007" spans="5:5">
      <c r="E883007"/>
    </row>
    <row r="883008" spans="5:5">
      <c r="E883008"/>
    </row>
    <row r="883009" spans="5:5">
      <c r="E883009"/>
    </row>
    <row r="883010" spans="5:5">
      <c r="E883010"/>
    </row>
    <row r="883011" spans="5:5">
      <c r="E883011"/>
    </row>
    <row r="883012" spans="5:5">
      <c r="E883012"/>
    </row>
    <row r="883013" spans="5:5">
      <c r="E883013"/>
    </row>
    <row r="883014" spans="5:5">
      <c r="E883014"/>
    </row>
    <row r="883015" spans="5:5">
      <c r="E883015"/>
    </row>
    <row r="883016" spans="5:5">
      <c r="E883016"/>
    </row>
    <row r="883017" spans="5:5">
      <c r="E883017"/>
    </row>
    <row r="883018" spans="5:5">
      <c r="E883018"/>
    </row>
    <row r="883019" spans="5:5">
      <c r="E883019"/>
    </row>
    <row r="883020" spans="5:5">
      <c r="E883020"/>
    </row>
    <row r="883021" spans="5:5">
      <c r="E883021"/>
    </row>
    <row r="883022" spans="5:5">
      <c r="E883022"/>
    </row>
    <row r="883023" spans="5:5">
      <c r="E883023"/>
    </row>
    <row r="883024" spans="5:5">
      <c r="E883024"/>
    </row>
    <row r="883025" spans="5:5">
      <c r="E883025"/>
    </row>
    <row r="883026" spans="5:5">
      <c r="E883026"/>
    </row>
    <row r="883027" spans="5:5">
      <c r="E883027"/>
    </row>
    <row r="883028" spans="5:5">
      <c r="E883028"/>
    </row>
    <row r="883029" spans="5:5">
      <c r="E883029"/>
    </row>
    <row r="883030" spans="5:5">
      <c r="E883030"/>
    </row>
    <row r="883031" spans="5:5">
      <c r="E883031"/>
    </row>
    <row r="883032" spans="5:5">
      <c r="E883032"/>
    </row>
    <row r="883033" spans="5:5">
      <c r="E883033"/>
    </row>
    <row r="883034" spans="5:5">
      <c r="E883034"/>
    </row>
    <row r="883035" spans="5:5">
      <c r="E883035"/>
    </row>
    <row r="883036" spans="5:5">
      <c r="E883036"/>
    </row>
    <row r="883037" spans="5:5">
      <c r="E883037"/>
    </row>
    <row r="883038" spans="5:5">
      <c r="E883038"/>
    </row>
    <row r="883039" spans="5:5">
      <c r="E883039"/>
    </row>
    <row r="883040" spans="5:5">
      <c r="E883040"/>
    </row>
    <row r="883041" spans="5:5">
      <c r="E883041"/>
    </row>
    <row r="883042" spans="5:5">
      <c r="E883042"/>
    </row>
    <row r="883043" spans="5:5">
      <c r="E883043"/>
    </row>
    <row r="883044" spans="5:5">
      <c r="E883044"/>
    </row>
    <row r="883045" spans="5:5">
      <c r="E883045"/>
    </row>
    <row r="883046" spans="5:5">
      <c r="E883046"/>
    </row>
    <row r="883047" spans="5:5">
      <c r="E883047"/>
    </row>
    <row r="883048" spans="5:5">
      <c r="E883048"/>
    </row>
    <row r="883049" spans="5:5">
      <c r="E883049"/>
    </row>
    <row r="883050" spans="5:5">
      <c r="E883050"/>
    </row>
    <row r="883051" spans="5:5">
      <c r="E883051"/>
    </row>
    <row r="883052" spans="5:5">
      <c r="E883052"/>
    </row>
    <row r="883053" spans="5:5">
      <c r="E883053"/>
    </row>
    <row r="883054" spans="5:5">
      <c r="E883054"/>
    </row>
    <row r="883055" spans="5:5">
      <c r="E883055"/>
    </row>
    <row r="883056" spans="5:5">
      <c r="E883056"/>
    </row>
    <row r="883057" spans="5:5">
      <c r="E883057"/>
    </row>
    <row r="883058" spans="5:5">
      <c r="E883058"/>
    </row>
    <row r="883059" spans="5:5">
      <c r="E883059"/>
    </row>
    <row r="883060" spans="5:5">
      <c r="E883060"/>
    </row>
    <row r="883061" spans="5:5">
      <c r="E883061"/>
    </row>
    <row r="883062" spans="5:5">
      <c r="E883062"/>
    </row>
    <row r="883063" spans="5:5">
      <c r="E883063"/>
    </row>
    <row r="883064" spans="5:5">
      <c r="E883064"/>
    </row>
    <row r="883065" spans="5:5">
      <c r="E883065"/>
    </row>
    <row r="883066" spans="5:5">
      <c r="E883066"/>
    </row>
    <row r="883067" spans="5:5">
      <c r="E883067"/>
    </row>
    <row r="883068" spans="5:5">
      <c r="E883068"/>
    </row>
    <row r="883069" spans="5:5">
      <c r="E883069"/>
    </row>
    <row r="883070" spans="5:5">
      <c r="E883070"/>
    </row>
    <row r="883071" spans="5:5">
      <c r="E883071"/>
    </row>
    <row r="883072" spans="5:5">
      <c r="E883072"/>
    </row>
    <row r="883073" spans="5:5">
      <c r="E883073"/>
    </row>
    <row r="883074" spans="5:5">
      <c r="E883074"/>
    </row>
    <row r="883075" spans="5:5">
      <c r="E883075"/>
    </row>
    <row r="883076" spans="5:5">
      <c r="E883076"/>
    </row>
    <row r="883077" spans="5:5">
      <c r="E883077"/>
    </row>
    <row r="883078" spans="5:5">
      <c r="E883078"/>
    </row>
    <row r="883079" spans="5:5">
      <c r="E883079"/>
    </row>
    <row r="883080" spans="5:5">
      <c r="E883080"/>
    </row>
    <row r="883081" spans="5:5">
      <c r="E883081"/>
    </row>
    <row r="883082" spans="5:5">
      <c r="E883082"/>
    </row>
    <row r="883083" spans="5:5">
      <c r="E883083"/>
    </row>
    <row r="883084" spans="5:5">
      <c r="E883084"/>
    </row>
    <row r="883085" spans="5:5">
      <c r="E883085"/>
    </row>
    <row r="883086" spans="5:5">
      <c r="E883086"/>
    </row>
    <row r="883087" spans="5:5">
      <c r="E883087"/>
    </row>
    <row r="883088" spans="5:5">
      <c r="E883088"/>
    </row>
    <row r="883089" spans="5:5">
      <c r="E883089"/>
    </row>
    <row r="883090" spans="5:5">
      <c r="E883090"/>
    </row>
    <row r="883091" spans="5:5">
      <c r="E883091"/>
    </row>
    <row r="883092" spans="5:5">
      <c r="E883092"/>
    </row>
    <row r="883093" spans="5:5">
      <c r="E883093"/>
    </row>
    <row r="883094" spans="5:5">
      <c r="E883094"/>
    </row>
    <row r="883095" spans="5:5">
      <c r="E883095"/>
    </row>
    <row r="883096" spans="5:5">
      <c r="E883096"/>
    </row>
    <row r="883097" spans="5:5">
      <c r="E883097"/>
    </row>
    <row r="883098" spans="5:5">
      <c r="E883098"/>
    </row>
    <row r="883099" spans="5:5">
      <c r="E883099"/>
    </row>
    <row r="883100" spans="5:5">
      <c r="E883100"/>
    </row>
    <row r="883101" spans="5:5">
      <c r="E883101"/>
    </row>
    <row r="883102" spans="5:5">
      <c r="E883102"/>
    </row>
    <row r="883103" spans="5:5">
      <c r="E883103"/>
    </row>
    <row r="883104" spans="5:5">
      <c r="E883104"/>
    </row>
    <row r="883105" spans="5:5">
      <c r="E883105"/>
    </row>
    <row r="883106" spans="5:5">
      <c r="E883106"/>
    </row>
    <row r="883107" spans="5:5">
      <c r="E883107"/>
    </row>
    <row r="883108" spans="5:5">
      <c r="E883108"/>
    </row>
    <row r="883109" spans="5:5">
      <c r="E883109"/>
    </row>
    <row r="883110" spans="5:5">
      <c r="E883110"/>
    </row>
    <row r="883111" spans="5:5">
      <c r="E883111"/>
    </row>
    <row r="883112" spans="5:5">
      <c r="E883112"/>
    </row>
    <row r="883113" spans="5:5">
      <c r="E883113"/>
    </row>
    <row r="883114" spans="5:5">
      <c r="E883114"/>
    </row>
    <row r="883115" spans="5:5">
      <c r="E883115"/>
    </row>
    <row r="883116" spans="5:5">
      <c r="E883116"/>
    </row>
    <row r="883117" spans="5:5">
      <c r="E883117"/>
    </row>
    <row r="883118" spans="5:5">
      <c r="E883118"/>
    </row>
    <row r="883119" spans="5:5">
      <c r="E883119"/>
    </row>
    <row r="883120" spans="5:5">
      <c r="E883120"/>
    </row>
    <row r="883121" spans="5:5">
      <c r="E883121"/>
    </row>
    <row r="883122" spans="5:5">
      <c r="E883122"/>
    </row>
    <row r="883123" spans="5:5">
      <c r="E883123"/>
    </row>
    <row r="883124" spans="5:5">
      <c r="E883124"/>
    </row>
    <row r="883125" spans="5:5">
      <c r="E883125"/>
    </row>
    <row r="883126" spans="5:5">
      <c r="E883126"/>
    </row>
    <row r="883127" spans="5:5">
      <c r="E883127"/>
    </row>
    <row r="883128" spans="5:5">
      <c r="E883128"/>
    </row>
    <row r="883129" spans="5:5">
      <c r="E883129"/>
    </row>
    <row r="883130" spans="5:5">
      <c r="E883130"/>
    </row>
    <row r="883131" spans="5:5">
      <c r="E883131"/>
    </row>
    <row r="883132" spans="5:5">
      <c r="E883132"/>
    </row>
    <row r="883133" spans="5:5">
      <c r="E883133"/>
    </row>
    <row r="883134" spans="5:5">
      <c r="E883134"/>
    </row>
    <row r="883135" spans="5:5">
      <c r="E883135"/>
    </row>
    <row r="883136" spans="5:5">
      <c r="E883136"/>
    </row>
    <row r="883137" spans="5:5">
      <c r="E883137"/>
    </row>
    <row r="883138" spans="5:5">
      <c r="E883138"/>
    </row>
    <row r="883139" spans="5:5">
      <c r="E883139"/>
    </row>
    <row r="883140" spans="5:5">
      <c r="E883140"/>
    </row>
    <row r="883141" spans="5:5">
      <c r="E883141"/>
    </row>
    <row r="883142" spans="5:5">
      <c r="E883142"/>
    </row>
    <row r="883143" spans="5:5">
      <c r="E883143"/>
    </row>
    <row r="883144" spans="5:5">
      <c r="E883144"/>
    </row>
    <row r="883145" spans="5:5">
      <c r="E883145"/>
    </row>
    <row r="883146" spans="5:5">
      <c r="E883146"/>
    </row>
    <row r="883147" spans="5:5">
      <c r="E883147"/>
    </row>
    <row r="883148" spans="5:5">
      <c r="E883148"/>
    </row>
    <row r="883149" spans="5:5">
      <c r="E883149"/>
    </row>
    <row r="883150" spans="5:5">
      <c r="E883150"/>
    </row>
    <row r="883151" spans="5:5">
      <c r="E883151"/>
    </row>
    <row r="883152" spans="5:5">
      <c r="E883152"/>
    </row>
    <row r="883153" spans="5:5">
      <c r="E883153"/>
    </row>
    <row r="883154" spans="5:5">
      <c r="E883154"/>
    </row>
    <row r="883155" spans="5:5">
      <c r="E883155"/>
    </row>
    <row r="883156" spans="5:5">
      <c r="E883156"/>
    </row>
    <row r="883157" spans="5:5">
      <c r="E883157"/>
    </row>
    <row r="883158" spans="5:5">
      <c r="E883158"/>
    </row>
    <row r="883159" spans="5:5">
      <c r="E883159"/>
    </row>
    <row r="883160" spans="5:5">
      <c r="E883160"/>
    </row>
    <row r="883161" spans="5:5">
      <c r="E883161"/>
    </row>
    <row r="883162" spans="5:5">
      <c r="E883162"/>
    </row>
    <row r="883163" spans="5:5">
      <c r="E883163"/>
    </row>
    <row r="883164" spans="5:5">
      <c r="E883164"/>
    </row>
    <row r="883165" spans="5:5">
      <c r="E883165"/>
    </row>
    <row r="883166" spans="5:5">
      <c r="E883166"/>
    </row>
    <row r="883167" spans="5:5">
      <c r="E883167"/>
    </row>
    <row r="883168" spans="5:5">
      <c r="E883168"/>
    </row>
    <row r="883169" spans="5:5">
      <c r="E883169"/>
    </row>
    <row r="883170" spans="5:5">
      <c r="E883170"/>
    </row>
    <row r="883171" spans="5:5">
      <c r="E883171"/>
    </row>
    <row r="883172" spans="5:5">
      <c r="E883172"/>
    </row>
    <row r="883173" spans="5:5">
      <c r="E883173"/>
    </row>
    <row r="883174" spans="5:5">
      <c r="E883174"/>
    </row>
    <row r="883175" spans="5:5">
      <c r="E883175"/>
    </row>
    <row r="883176" spans="5:5">
      <c r="E883176"/>
    </row>
    <row r="883177" spans="5:5">
      <c r="E883177"/>
    </row>
    <row r="883178" spans="5:5">
      <c r="E883178"/>
    </row>
    <row r="883179" spans="5:5">
      <c r="E883179"/>
    </row>
    <row r="883180" spans="5:5">
      <c r="E883180"/>
    </row>
    <row r="883181" spans="5:5">
      <c r="E883181"/>
    </row>
    <row r="883182" spans="5:5">
      <c r="E883182"/>
    </row>
    <row r="883183" spans="5:5">
      <c r="E883183"/>
    </row>
    <row r="883184" spans="5:5">
      <c r="E883184"/>
    </row>
    <row r="883185" spans="5:5">
      <c r="E883185"/>
    </row>
    <row r="883186" spans="5:5">
      <c r="E883186"/>
    </row>
    <row r="883187" spans="5:5">
      <c r="E883187"/>
    </row>
    <row r="883188" spans="5:5">
      <c r="E883188"/>
    </row>
    <row r="883189" spans="5:5">
      <c r="E883189"/>
    </row>
    <row r="883190" spans="5:5">
      <c r="E883190"/>
    </row>
    <row r="883191" spans="5:5">
      <c r="E883191"/>
    </row>
    <row r="883192" spans="5:5">
      <c r="E883192"/>
    </row>
    <row r="883193" spans="5:5">
      <c r="E883193"/>
    </row>
    <row r="883194" spans="5:5">
      <c r="E883194"/>
    </row>
    <row r="883195" spans="5:5">
      <c r="E883195"/>
    </row>
    <row r="883196" spans="5:5">
      <c r="E883196"/>
    </row>
    <row r="883197" spans="5:5">
      <c r="E883197"/>
    </row>
    <row r="883198" spans="5:5">
      <c r="E883198"/>
    </row>
    <row r="883199" spans="5:5">
      <c r="E883199"/>
    </row>
    <row r="883200" spans="5:5">
      <c r="E883200"/>
    </row>
    <row r="883201" spans="5:5">
      <c r="E883201"/>
    </row>
    <row r="883202" spans="5:5">
      <c r="E883202"/>
    </row>
    <row r="883203" spans="5:5">
      <c r="E883203"/>
    </row>
    <row r="883204" spans="5:5">
      <c r="E883204"/>
    </row>
    <row r="883205" spans="5:5">
      <c r="E883205"/>
    </row>
    <row r="883206" spans="5:5">
      <c r="E883206"/>
    </row>
    <row r="883207" spans="5:5">
      <c r="E883207"/>
    </row>
    <row r="883208" spans="5:5">
      <c r="E883208"/>
    </row>
    <row r="883209" spans="5:5">
      <c r="E883209"/>
    </row>
    <row r="883210" spans="5:5">
      <c r="E883210"/>
    </row>
    <row r="883211" spans="5:5">
      <c r="E883211"/>
    </row>
    <row r="883212" spans="5:5">
      <c r="E883212"/>
    </row>
    <row r="883213" spans="5:5">
      <c r="E883213"/>
    </row>
    <row r="883214" spans="5:5">
      <c r="E883214"/>
    </row>
    <row r="883215" spans="5:5">
      <c r="E883215"/>
    </row>
    <row r="883216" spans="5:5">
      <c r="E883216"/>
    </row>
    <row r="883217" spans="5:5">
      <c r="E883217"/>
    </row>
    <row r="883218" spans="5:5">
      <c r="E883218"/>
    </row>
    <row r="883219" spans="5:5">
      <c r="E883219"/>
    </row>
    <row r="883220" spans="5:5">
      <c r="E883220"/>
    </row>
    <row r="883221" spans="5:5">
      <c r="E883221"/>
    </row>
    <row r="883222" spans="5:5">
      <c r="E883222"/>
    </row>
    <row r="883223" spans="5:5">
      <c r="E883223"/>
    </row>
    <row r="883224" spans="5:5">
      <c r="E883224"/>
    </row>
    <row r="883225" spans="5:5">
      <c r="E883225"/>
    </row>
    <row r="883226" spans="5:5">
      <c r="E883226"/>
    </row>
    <row r="883227" spans="5:5">
      <c r="E883227"/>
    </row>
    <row r="883228" spans="5:5">
      <c r="E883228"/>
    </row>
    <row r="883229" spans="5:5">
      <c r="E883229"/>
    </row>
    <row r="883230" spans="5:5">
      <c r="E883230"/>
    </row>
    <row r="883231" spans="5:5">
      <c r="E883231"/>
    </row>
    <row r="883232" spans="5:5">
      <c r="E883232"/>
    </row>
    <row r="883233" spans="5:5">
      <c r="E883233"/>
    </row>
    <row r="883234" spans="5:5">
      <c r="E883234"/>
    </row>
    <row r="883235" spans="5:5">
      <c r="E883235"/>
    </row>
    <row r="883236" spans="5:5">
      <c r="E883236"/>
    </row>
    <row r="883237" spans="5:5">
      <c r="E883237"/>
    </row>
    <row r="883238" spans="5:5">
      <c r="E883238"/>
    </row>
    <row r="883239" spans="5:5">
      <c r="E883239"/>
    </row>
    <row r="883240" spans="5:5">
      <c r="E883240"/>
    </row>
    <row r="883241" spans="5:5">
      <c r="E883241"/>
    </row>
    <row r="883242" spans="5:5">
      <c r="E883242"/>
    </row>
    <row r="883243" spans="5:5">
      <c r="E883243"/>
    </row>
    <row r="883244" spans="5:5">
      <c r="E883244"/>
    </row>
    <row r="883245" spans="5:5">
      <c r="E883245"/>
    </row>
    <row r="883246" spans="5:5">
      <c r="E883246"/>
    </row>
    <row r="883247" spans="5:5">
      <c r="E883247"/>
    </row>
    <row r="883248" spans="5:5">
      <c r="E883248"/>
    </row>
    <row r="883249" spans="5:5">
      <c r="E883249"/>
    </row>
    <row r="883250" spans="5:5">
      <c r="E883250"/>
    </row>
    <row r="883251" spans="5:5">
      <c r="E883251"/>
    </row>
    <row r="883252" spans="5:5">
      <c r="E883252"/>
    </row>
    <row r="883253" spans="5:5">
      <c r="E883253"/>
    </row>
    <row r="883254" spans="5:5">
      <c r="E883254"/>
    </row>
    <row r="883255" spans="5:5">
      <c r="E883255"/>
    </row>
    <row r="883256" spans="5:5">
      <c r="E883256"/>
    </row>
    <row r="883257" spans="5:5">
      <c r="E883257"/>
    </row>
    <row r="883258" spans="5:5">
      <c r="E883258"/>
    </row>
    <row r="883259" spans="5:5">
      <c r="E883259"/>
    </row>
    <row r="883260" spans="5:5">
      <c r="E883260"/>
    </row>
    <row r="883261" spans="5:5">
      <c r="E883261"/>
    </row>
    <row r="883262" spans="5:5">
      <c r="E883262"/>
    </row>
    <row r="883263" spans="5:5">
      <c r="E883263"/>
    </row>
    <row r="883264" spans="5:5">
      <c r="E883264"/>
    </row>
    <row r="883265" spans="5:5">
      <c r="E883265"/>
    </row>
    <row r="883266" spans="5:5">
      <c r="E883266"/>
    </row>
    <row r="883267" spans="5:5">
      <c r="E883267"/>
    </row>
    <row r="883268" spans="5:5">
      <c r="E883268"/>
    </row>
    <row r="883269" spans="5:5">
      <c r="E883269"/>
    </row>
    <row r="883270" spans="5:5">
      <c r="E883270"/>
    </row>
    <row r="883271" spans="5:5">
      <c r="E883271"/>
    </row>
    <row r="883272" spans="5:5">
      <c r="E883272"/>
    </row>
    <row r="883273" spans="5:5">
      <c r="E883273"/>
    </row>
    <row r="883274" spans="5:5">
      <c r="E883274"/>
    </row>
    <row r="883275" spans="5:5">
      <c r="E883275"/>
    </row>
    <row r="883276" spans="5:5">
      <c r="E883276"/>
    </row>
    <row r="883277" spans="5:5">
      <c r="E883277"/>
    </row>
    <row r="883278" spans="5:5">
      <c r="E883278"/>
    </row>
    <row r="883279" spans="5:5">
      <c r="E883279"/>
    </row>
    <row r="883280" spans="5:5">
      <c r="E883280"/>
    </row>
    <row r="883281" spans="5:5">
      <c r="E883281"/>
    </row>
    <row r="883282" spans="5:5">
      <c r="E883282"/>
    </row>
    <row r="883283" spans="5:5">
      <c r="E883283"/>
    </row>
    <row r="883284" spans="5:5">
      <c r="E883284"/>
    </row>
    <row r="883285" spans="5:5">
      <c r="E883285"/>
    </row>
    <row r="883286" spans="5:5">
      <c r="E883286"/>
    </row>
    <row r="883287" spans="5:5">
      <c r="E883287"/>
    </row>
    <row r="883288" spans="5:5">
      <c r="E883288"/>
    </row>
    <row r="883289" spans="5:5">
      <c r="E883289"/>
    </row>
    <row r="883290" spans="5:5">
      <c r="E883290"/>
    </row>
    <row r="883291" spans="5:5">
      <c r="E883291"/>
    </row>
    <row r="883292" spans="5:5">
      <c r="E883292"/>
    </row>
    <row r="883293" spans="5:5">
      <c r="E883293"/>
    </row>
    <row r="883294" spans="5:5">
      <c r="E883294"/>
    </row>
    <row r="883295" spans="5:5">
      <c r="E883295"/>
    </row>
    <row r="883296" spans="5:5">
      <c r="E883296"/>
    </row>
    <row r="883297" spans="5:5">
      <c r="E883297"/>
    </row>
    <row r="883298" spans="5:5">
      <c r="E883298"/>
    </row>
    <row r="883299" spans="5:5">
      <c r="E883299"/>
    </row>
    <row r="883300" spans="5:5">
      <c r="E883300"/>
    </row>
    <row r="883301" spans="5:5">
      <c r="E883301"/>
    </row>
    <row r="883302" spans="5:5">
      <c r="E883302"/>
    </row>
    <row r="883303" spans="5:5">
      <c r="E883303"/>
    </row>
    <row r="883304" spans="5:5">
      <c r="E883304"/>
    </row>
    <row r="883305" spans="5:5">
      <c r="E883305"/>
    </row>
    <row r="883306" spans="5:5">
      <c r="E883306"/>
    </row>
    <row r="883307" spans="5:5">
      <c r="E883307"/>
    </row>
    <row r="883308" spans="5:5">
      <c r="E883308"/>
    </row>
    <row r="883309" spans="5:5">
      <c r="E883309"/>
    </row>
    <row r="883310" spans="5:5">
      <c r="E883310"/>
    </row>
    <row r="883311" spans="5:5">
      <c r="E883311"/>
    </row>
    <row r="883312" spans="5:5">
      <c r="E883312"/>
    </row>
    <row r="883313" spans="5:5">
      <c r="E883313"/>
    </row>
    <row r="883314" spans="5:5">
      <c r="E883314"/>
    </row>
    <row r="883315" spans="5:5">
      <c r="E883315"/>
    </row>
    <row r="883316" spans="5:5">
      <c r="E883316"/>
    </row>
    <row r="883317" spans="5:5">
      <c r="E883317"/>
    </row>
    <row r="883318" spans="5:5">
      <c r="E883318"/>
    </row>
    <row r="883319" spans="5:5">
      <c r="E883319"/>
    </row>
    <row r="883320" spans="5:5">
      <c r="E883320"/>
    </row>
    <row r="883321" spans="5:5">
      <c r="E883321"/>
    </row>
    <row r="883322" spans="5:5">
      <c r="E883322"/>
    </row>
    <row r="883323" spans="5:5">
      <c r="E883323"/>
    </row>
    <row r="883324" spans="5:5">
      <c r="E883324"/>
    </row>
    <row r="883325" spans="5:5">
      <c r="E883325"/>
    </row>
    <row r="883326" spans="5:5">
      <c r="E883326"/>
    </row>
    <row r="883327" spans="5:5">
      <c r="E883327"/>
    </row>
    <row r="883328" spans="5:5">
      <c r="E883328"/>
    </row>
    <row r="883329" spans="5:5">
      <c r="E883329"/>
    </row>
    <row r="883330" spans="5:5">
      <c r="E883330"/>
    </row>
    <row r="883331" spans="5:5">
      <c r="E883331"/>
    </row>
    <row r="883332" spans="5:5">
      <c r="E883332"/>
    </row>
    <row r="883333" spans="5:5">
      <c r="E883333"/>
    </row>
    <row r="883334" spans="5:5">
      <c r="E883334"/>
    </row>
    <row r="883335" spans="5:5">
      <c r="E883335"/>
    </row>
    <row r="883336" spans="5:5">
      <c r="E883336"/>
    </row>
    <row r="883337" spans="5:5">
      <c r="E883337"/>
    </row>
    <row r="883338" spans="5:5">
      <c r="E883338"/>
    </row>
    <row r="883339" spans="5:5">
      <c r="E883339"/>
    </row>
    <row r="883340" spans="5:5">
      <c r="E883340"/>
    </row>
    <row r="883341" spans="5:5">
      <c r="E883341"/>
    </row>
    <row r="883342" spans="5:5">
      <c r="E883342"/>
    </row>
    <row r="883343" spans="5:5">
      <c r="E883343"/>
    </row>
    <row r="883344" spans="5:5">
      <c r="E883344"/>
    </row>
    <row r="883345" spans="5:5">
      <c r="E883345"/>
    </row>
    <row r="883346" spans="5:5">
      <c r="E883346"/>
    </row>
    <row r="883347" spans="5:5">
      <c r="E883347"/>
    </row>
    <row r="883348" spans="5:5">
      <c r="E883348"/>
    </row>
    <row r="883349" spans="5:5">
      <c r="E883349"/>
    </row>
    <row r="883350" spans="5:5">
      <c r="E883350"/>
    </row>
    <row r="883351" spans="5:5">
      <c r="E883351"/>
    </row>
    <row r="883352" spans="5:5">
      <c r="E883352"/>
    </row>
    <row r="883353" spans="5:5">
      <c r="E883353"/>
    </row>
    <row r="883354" spans="5:5">
      <c r="E883354"/>
    </row>
    <row r="883355" spans="5:5">
      <c r="E883355"/>
    </row>
    <row r="883356" spans="5:5">
      <c r="E883356"/>
    </row>
    <row r="883357" spans="5:5">
      <c r="E883357"/>
    </row>
    <row r="883358" spans="5:5">
      <c r="E883358"/>
    </row>
    <row r="883359" spans="5:5">
      <c r="E883359"/>
    </row>
    <row r="883360" spans="5:5">
      <c r="E883360"/>
    </row>
    <row r="883361" spans="5:5">
      <c r="E883361"/>
    </row>
    <row r="883362" spans="5:5">
      <c r="E883362"/>
    </row>
    <row r="883363" spans="5:5">
      <c r="E883363"/>
    </row>
    <row r="883364" spans="5:5">
      <c r="E883364"/>
    </row>
    <row r="883365" spans="5:5">
      <c r="E883365"/>
    </row>
    <row r="883366" spans="5:5">
      <c r="E883366"/>
    </row>
    <row r="883367" spans="5:5">
      <c r="E883367"/>
    </row>
    <row r="883368" spans="5:5">
      <c r="E883368"/>
    </row>
    <row r="883369" spans="5:5">
      <c r="E883369"/>
    </row>
    <row r="883370" spans="5:5">
      <c r="E883370"/>
    </row>
    <row r="883371" spans="5:5">
      <c r="E883371"/>
    </row>
    <row r="883372" spans="5:5">
      <c r="E883372"/>
    </row>
    <row r="883373" spans="5:5">
      <c r="E883373"/>
    </row>
    <row r="883374" spans="5:5">
      <c r="E883374"/>
    </row>
    <row r="883375" spans="5:5">
      <c r="E883375"/>
    </row>
    <row r="883376" spans="5:5">
      <c r="E883376"/>
    </row>
    <row r="883377" spans="5:5">
      <c r="E883377"/>
    </row>
    <row r="883378" spans="5:5">
      <c r="E883378"/>
    </row>
    <row r="883379" spans="5:5">
      <c r="E883379"/>
    </row>
    <row r="883380" spans="5:5">
      <c r="E883380"/>
    </row>
    <row r="883381" spans="5:5">
      <c r="E883381"/>
    </row>
    <row r="883382" spans="5:5">
      <c r="E883382"/>
    </row>
    <row r="883383" spans="5:5">
      <c r="E883383"/>
    </row>
    <row r="883384" spans="5:5">
      <c r="E883384"/>
    </row>
    <row r="883385" spans="5:5">
      <c r="E883385"/>
    </row>
    <row r="883386" spans="5:5">
      <c r="E883386"/>
    </row>
    <row r="883387" spans="5:5">
      <c r="E883387"/>
    </row>
    <row r="883388" spans="5:5">
      <c r="E883388"/>
    </row>
    <row r="883389" spans="5:5">
      <c r="E883389"/>
    </row>
    <row r="883390" spans="5:5">
      <c r="E883390"/>
    </row>
    <row r="883391" spans="5:5">
      <c r="E883391"/>
    </row>
    <row r="883392" spans="5:5">
      <c r="E883392"/>
    </row>
    <row r="883393" spans="5:5">
      <c r="E883393"/>
    </row>
    <row r="883394" spans="5:5">
      <c r="E883394"/>
    </row>
    <row r="883395" spans="5:5">
      <c r="E883395"/>
    </row>
    <row r="883396" spans="5:5">
      <c r="E883396"/>
    </row>
    <row r="883397" spans="5:5">
      <c r="E883397"/>
    </row>
    <row r="883398" spans="5:5">
      <c r="E883398"/>
    </row>
    <row r="883399" spans="5:5">
      <c r="E883399"/>
    </row>
    <row r="883400" spans="5:5">
      <c r="E883400"/>
    </row>
    <row r="883401" spans="5:5">
      <c r="E883401"/>
    </row>
    <row r="883402" spans="5:5">
      <c r="E883402"/>
    </row>
    <row r="883403" spans="5:5">
      <c r="E883403"/>
    </row>
    <row r="883404" spans="5:5">
      <c r="E883404"/>
    </row>
    <row r="883405" spans="5:5">
      <c r="E883405"/>
    </row>
    <row r="883406" spans="5:5">
      <c r="E883406"/>
    </row>
    <row r="883407" spans="5:5">
      <c r="E883407"/>
    </row>
    <row r="883408" spans="5:5">
      <c r="E883408"/>
    </row>
    <row r="883409" spans="5:5">
      <c r="E883409"/>
    </row>
    <row r="883410" spans="5:5">
      <c r="E883410"/>
    </row>
    <row r="883411" spans="5:5">
      <c r="E883411"/>
    </row>
    <row r="883412" spans="5:5">
      <c r="E883412"/>
    </row>
    <row r="883413" spans="5:5">
      <c r="E883413"/>
    </row>
    <row r="883414" spans="5:5">
      <c r="E883414"/>
    </row>
    <row r="883415" spans="5:5">
      <c r="E883415"/>
    </row>
    <row r="883416" spans="5:5">
      <c r="E883416"/>
    </row>
    <row r="883417" spans="5:5">
      <c r="E883417"/>
    </row>
    <row r="883418" spans="5:5">
      <c r="E883418"/>
    </row>
    <row r="883419" spans="5:5">
      <c r="E883419"/>
    </row>
    <row r="883420" spans="5:5">
      <c r="E883420"/>
    </row>
    <row r="883421" spans="5:5">
      <c r="E883421"/>
    </row>
    <row r="883422" spans="5:5">
      <c r="E883422"/>
    </row>
    <row r="883423" spans="5:5">
      <c r="E883423"/>
    </row>
    <row r="883424" spans="5:5">
      <c r="E883424"/>
    </row>
    <row r="883425" spans="5:5">
      <c r="E883425"/>
    </row>
    <row r="883426" spans="5:5">
      <c r="E883426"/>
    </row>
    <row r="883427" spans="5:5">
      <c r="E883427"/>
    </row>
    <row r="883428" spans="5:5">
      <c r="E883428"/>
    </row>
    <row r="883429" spans="5:5">
      <c r="E883429"/>
    </row>
    <row r="883430" spans="5:5">
      <c r="E883430"/>
    </row>
    <row r="883431" spans="5:5">
      <c r="E883431"/>
    </row>
    <row r="883432" spans="5:5">
      <c r="E883432"/>
    </row>
    <row r="883433" spans="5:5">
      <c r="E883433"/>
    </row>
    <row r="883434" spans="5:5">
      <c r="E883434"/>
    </row>
    <row r="883435" spans="5:5">
      <c r="E883435"/>
    </row>
    <row r="883436" spans="5:5">
      <c r="E883436"/>
    </row>
    <row r="883437" spans="5:5">
      <c r="E883437"/>
    </row>
    <row r="883438" spans="5:5">
      <c r="E883438"/>
    </row>
    <row r="883439" spans="5:5">
      <c r="E883439"/>
    </row>
    <row r="883440" spans="5:5">
      <c r="E883440"/>
    </row>
    <row r="883441" spans="5:5">
      <c r="E883441"/>
    </row>
    <row r="883442" spans="5:5">
      <c r="E883442"/>
    </row>
    <row r="883443" spans="5:5">
      <c r="E883443"/>
    </row>
    <row r="883444" spans="5:5">
      <c r="E883444"/>
    </row>
    <row r="883445" spans="5:5">
      <c r="E883445"/>
    </row>
    <row r="883446" spans="5:5">
      <c r="E883446"/>
    </row>
    <row r="883447" spans="5:5">
      <c r="E883447"/>
    </row>
    <row r="883448" spans="5:5">
      <c r="E883448"/>
    </row>
    <row r="883449" spans="5:5">
      <c r="E883449"/>
    </row>
    <row r="883450" spans="5:5">
      <c r="E883450"/>
    </row>
    <row r="883451" spans="5:5">
      <c r="E883451"/>
    </row>
    <row r="883452" spans="5:5">
      <c r="E883452"/>
    </row>
    <row r="883453" spans="5:5">
      <c r="E883453"/>
    </row>
    <row r="883454" spans="5:5">
      <c r="E883454"/>
    </row>
    <row r="883455" spans="5:5">
      <c r="E883455"/>
    </row>
    <row r="883456" spans="5:5">
      <c r="E883456"/>
    </row>
    <row r="883457" spans="5:5">
      <c r="E883457"/>
    </row>
    <row r="883458" spans="5:5">
      <c r="E883458"/>
    </row>
    <row r="883459" spans="5:5">
      <c r="E883459"/>
    </row>
    <row r="883460" spans="5:5">
      <c r="E883460"/>
    </row>
    <row r="883461" spans="5:5">
      <c r="E883461"/>
    </row>
    <row r="883462" spans="5:5">
      <c r="E883462"/>
    </row>
    <row r="883463" spans="5:5">
      <c r="E883463"/>
    </row>
    <row r="883464" spans="5:5">
      <c r="E883464"/>
    </row>
    <row r="883465" spans="5:5">
      <c r="E883465"/>
    </row>
    <row r="883466" spans="5:5">
      <c r="E883466"/>
    </row>
    <row r="883467" spans="5:5">
      <c r="E883467"/>
    </row>
    <row r="883468" spans="5:5">
      <c r="E883468"/>
    </row>
    <row r="883469" spans="5:5">
      <c r="E883469"/>
    </row>
    <row r="883470" spans="5:5">
      <c r="E883470"/>
    </row>
    <row r="883471" spans="5:5">
      <c r="E883471"/>
    </row>
    <row r="883472" spans="5:5">
      <c r="E883472"/>
    </row>
    <row r="883473" spans="5:5">
      <c r="E883473"/>
    </row>
    <row r="883474" spans="5:5">
      <c r="E883474"/>
    </row>
    <row r="883475" spans="5:5">
      <c r="E883475"/>
    </row>
    <row r="883476" spans="5:5">
      <c r="E883476"/>
    </row>
    <row r="883477" spans="5:5">
      <c r="E883477"/>
    </row>
    <row r="883478" spans="5:5">
      <c r="E883478"/>
    </row>
    <row r="883479" spans="5:5">
      <c r="E883479"/>
    </row>
    <row r="883480" spans="5:5">
      <c r="E883480"/>
    </row>
    <row r="883481" spans="5:5">
      <c r="E883481"/>
    </row>
    <row r="883482" spans="5:5">
      <c r="E883482"/>
    </row>
    <row r="883483" spans="5:5">
      <c r="E883483"/>
    </row>
    <row r="883484" spans="5:5">
      <c r="E883484"/>
    </row>
    <row r="883485" spans="5:5">
      <c r="E883485"/>
    </row>
    <row r="883486" spans="5:5">
      <c r="E883486"/>
    </row>
    <row r="883487" spans="5:5">
      <c r="E883487"/>
    </row>
    <row r="883488" spans="5:5">
      <c r="E883488"/>
    </row>
    <row r="883489" spans="5:5">
      <c r="E883489"/>
    </row>
    <row r="883490" spans="5:5">
      <c r="E883490"/>
    </row>
    <row r="883491" spans="5:5">
      <c r="E883491"/>
    </row>
    <row r="883492" spans="5:5">
      <c r="E883492"/>
    </row>
    <row r="883493" spans="5:5">
      <c r="E883493"/>
    </row>
    <row r="883494" spans="5:5">
      <c r="E883494"/>
    </row>
    <row r="883495" spans="5:5">
      <c r="E883495"/>
    </row>
    <row r="883496" spans="5:5">
      <c r="E883496"/>
    </row>
    <row r="883497" spans="5:5">
      <c r="E883497"/>
    </row>
    <row r="883498" spans="5:5">
      <c r="E883498"/>
    </row>
    <row r="883499" spans="5:5">
      <c r="E883499"/>
    </row>
    <row r="883500" spans="5:5">
      <c r="E883500"/>
    </row>
    <row r="883501" spans="5:5">
      <c r="E883501"/>
    </row>
    <row r="883502" spans="5:5">
      <c r="E883502"/>
    </row>
    <row r="883503" spans="5:5">
      <c r="E883503"/>
    </row>
    <row r="883504" spans="5:5">
      <c r="E883504"/>
    </row>
    <row r="883505" spans="5:5">
      <c r="E883505"/>
    </row>
    <row r="883506" spans="5:5">
      <c r="E883506"/>
    </row>
    <row r="883507" spans="5:5">
      <c r="E883507"/>
    </row>
    <row r="883508" spans="5:5">
      <c r="E883508"/>
    </row>
    <row r="883509" spans="5:5">
      <c r="E883509"/>
    </row>
    <row r="883510" spans="5:5">
      <c r="E883510"/>
    </row>
    <row r="883511" spans="5:5">
      <c r="E883511"/>
    </row>
    <row r="883512" spans="5:5">
      <c r="E883512"/>
    </row>
    <row r="883513" spans="5:5">
      <c r="E883513"/>
    </row>
    <row r="883514" spans="5:5">
      <c r="E883514"/>
    </row>
    <row r="883515" spans="5:5">
      <c r="E883515"/>
    </row>
    <row r="883516" spans="5:5">
      <c r="E883516"/>
    </row>
    <row r="883517" spans="5:5">
      <c r="E883517"/>
    </row>
    <row r="883518" spans="5:5">
      <c r="E883518"/>
    </row>
    <row r="883519" spans="5:5">
      <c r="E883519"/>
    </row>
    <row r="883520" spans="5:5">
      <c r="E883520"/>
    </row>
    <row r="883521" spans="5:5">
      <c r="E883521"/>
    </row>
    <row r="883522" spans="5:5">
      <c r="E883522"/>
    </row>
    <row r="883523" spans="5:5">
      <c r="E883523"/>
    </row>
    <row r="883524" spans="5:5">
      <c r="E883524"/>
    </row>
    <row r="883525" spans="5:5">
      <c r="E883525"/>
    </row>
    <row r="883526" spans="5:5">
      <c r="E883526"/>
    </row>
    <row r="883527" spans="5:5">
      <c r="E883527"/>
    </row>
    <row r="883528" spans="5:5">
      <c r="E883528"/>
    </row>
    <row r="883529" spans="5:5">
      <c r="E883529"/>
    </row>
    <row r="883530" spans="5:5">
      <c r="E883530"/>
    </row>
    <row r="883531" spans="5:5">
      <c r="E883531"/>
    </row>
    <row r="883532" spans="5:5">
      <c r="E883532"/>
    </row>
    <row r="883533" spans="5:5">
      <c r="E883533"/>
    </row>
    <row r="883534" spans="5:5">
      <c r="E883534"/>
    </row>
    <row r="883535" spans="5:5">
      <c r="E883535"/>
    </row>
    <row r="883536" spans="5:5">
      <c r="E883536"/>
    </row>
    <row r="883537" spans="5:5">
      <c r="E883537"/>
    </row>
    <row r="883538" spans="5:5">
      <c r="E883538"/>
    </row>
    <row r="883539" spans="5:5">
      <c r="E883539"/>
    </row>
    <row r="883540" spans="5:5">
      <c r="E883540"/>
    </row>
    <row r="883541" spans="5:5">
      <c r="E883541"/>
    </row>
    <row r="883542" spans="5:5">
      <c r="E883542"/>
    </row>
    <row r="883543" spans="5:5">
      <c r="E883543"/>
    </row>
    <row r="883544" spans="5:5">
      <c r="E883544"/>
    </row>
    <row r="883545" spans="5:5">
      <c r="E883545"/>
    </row>
    <row r="883546" spans="5:5">
      <c r="E883546"/>
    </row>
    <row r="883547" spans="5:5">
      <c r="E883547"/>
    </row>
    <row r="883548" spans="5:5">
      <c r="E883548"/>
    </row>
    <row r="883549" spans="5:5">
      <c r="E883549"/>
    </row>
    <row r="883550" spans="5:5">
      <c r="E883550"/>
    </row>
    <row r="883551" spans="5:5">
      <c r="E883551"/>
    </row>
    <row r="883552" spans="5:5">
      <c r="E883552"/>
    </row>
    <row r="883553" spans="5:5">
      <c r="E883553"/>
    </row>
    <row r="883554" spans="5:5">
      <c r="E883554"/>
    </row>
    <row r="883555" spans="5:5">
      <c r="E883555"/>
    </row>
    <row r="883556" spans="5:5">
      <c r="E883556"/>
    </row>
    <row r="883557" spans="5:5">
      <c r="E883557"/>
    </row>
    <row r="883558" spans="5:5">
      <c r="E883558"/>
    </row>
    <row r="883559" spans="5:5">
      <c r="E883559"/>
    </row>
    <row r="883560" spans="5:5">
      <c r="E883560"/>
    </row>
    <row r="883561" spans="5:5">
      <c r="E883561"/>
    </row>
    <row r="883562" spans="5:5">
      <c r="E883562"/>
    </row>
    <row r="883563" spans="5:5">
      <c r="E883563"/>
    </row>
    <row r="883564" spans="5:5">
      <c r="E883564"/>
    </row>
    <row r="883565" spans="5:5">
      <c r="E883565"/>
    </row>
    <row r="883566" spans="5:5">
      <c r="E883566"/>
    </row>
    <row r="883567" spans="5:5">
      <c r="E883567"/>
    </row>
    <row r="883568" spans="5:5">
      <c r="E883568"/>
    </row>
    <row r="883569" spans="5:5">
      <c r="E883569"/>
    </row>
    <row r="883570" spans="5:5">
      <c r="E883570"/>
    </row>
    <row r="883571" spans="5:5">
      <c r="E883571"/>
    </row>
    <row r="883572" spans="5:5">
      <c r="E883572"/>
    </row>
    <row r="883573" spans="5:5">
      <c r="E883573"/>
    </row>
    <row r="883574" spans="5:5">
      <c r="E883574"/>
    </row>
    <row r="883575" spans="5:5">
      <c r="E883575"/>
    </row>
    <row r="883576" spans="5:5">
      <c r="E883576"/>
    </row>
    <row r="883577" spans="5:5">
      <c r="E883577"/>
    </row>
    <row r="883578" spans="5:5">
      <c r="E883578"/>
    </row>
    <row r="883579" spans="5:5">
      <c r="E883579"/>
    </row>
    <row r="883580" spans="5:5">
      <c r="E883580"/>
    </row>
    <row r="883581" spans="5:5">
      <c r="E883581"/>
    </row>
    <row r="883582" spans="5:5">
      <c r="E883582"/>
    </row>
    <row r="883583" spans="5:5">
      <c r="E883583"/>
    </row>
    <row r="883584" spans="5:5">
      <c r="E883584"/>
    </row>
    <row r="883585" spans="5:5">
      <c r="E883585"/>
    </row>
    <row r="883586" spans="5:5">
      <c r="E883586"/>
    </row>
    <row r="883587" spans="5:5">
      <c r="E883587"/>
    </row>
    <row r="883588" spans="5:5">
      <c r="E883588"/>
    </row>
    <row r="883589" spans="5:5">
      <c r="E883589"/>
    </row>
    <row r="883590" spans="5:5">
      <c r="E883590"/>
    </row>
    <row r="883591" spans="5:5">
      <c r="E883591"/>
    </row>
    <row r="883592" spans="5:5">
      <c r="E883592"/>
    </row>
    <row r="883593" spans="5:5">
      <c r="E883593"/>
    </row>
    <row r="883594" spans="5:5">
      <c r="E883594"/>
    </row>
    <row r="883595" spans="5:5">
      <c r="E883595"/>
    </row>
    <row r="883596" spans="5:5">
      <c r="E883596"/>
    </row>
    <row r="883597" spans="5:5">
      <c r="E883597"/>
    </row>
    <row r="883598" spans="5:5">
      <c r="E883598"/>
    </row>
    <row r="883599" spans="5:5">
      <c r="E883599"/>
    </row>
    <row r="883600" spans="5:5">
      <c r="E883600"/>
    </row>
    <row r="883601" spans="5:5">
      <c r="E883601"/>
    </row>
    <row r="883602" spans="5:5">
      <c r="E883602"/>
    </row>
    <row r="883603" spans="5:5">
      <c r="E883603"/>
    </row>
    <row r="883604" spans="5:5">
      <c r="E883604"/>
    </row>
    <row r="883605" spans="5:5">
      <c r="E883605"/>
    </row>
    <row r="883606" spans="5:5">
      <c r="E883606"/>
    </row>
    <row r="883607" spans="5:5">
      <c r="E883607"/>
    </row>
    <row r="883608" spans="5:5">
      <c r="E883608"/>
    </row>
    <row r="883609" spans="5:5">
      <c r="E883609"/>
    </row>
    <row r="883610" spans="5:5">
      <c r="E883610"/>
    </row>
    <row r="883611" spans="5:5">
      <c r="E883611"/>
    </row>
    <row r="883612" spans="5:5">
      <c r="E883612"/>
    </row>
    <row r="883613" spans="5:5">
      <c r="E883613"/>
    </row>
    <row r="883614" spans="5:5">
      <c r="E883614"/>
    </row>
    <row r="883615" spans="5:5">
      <c r="E883615"/>
    </row>
    <row r="883616" spans="5:5">
      <c r="E883616"/>
    </row>
    <row r="883617" spans="5:5">
      <c r="E883617"/>
    </row>
    <row r="883618" spans="5:5">
      <c r="E883618"/>
    </row>
    <row r="883619" spans="5:5">
      <c r="E883619"/>
    </row>
    <row r="883620" spans="5:5">
      <c r="E883620"/>
    </row>
    <row r="883621" spans="5:5">
      <c r="E883621"/>
    </row>
    <row r="883622" spans="5:5">
      <c r="E883622"/>
    </row>
    <row r="883623" spans="5:5">
      <c r="E883623"/>
    </row>
    <row r="883624" spans="5:5">
      <c r="E883624"/>
    </row>
    <row r="883625" spans="5:5">
      <c r="E883625"/>
    </row>
    <row r="883626" spans="5:5">
      <c r="E883626"/>
    </row>
    <row r="883627" spans="5:5">
      <c r="E883627"/>
    </row>
    <row r="883628" spans="5:5">
      <c r="E883628"/>
    </row>
    <row r="883629" spans="5:5">
      <c r="E883629"/>
    </row>
    <row r="883630" spans="5:5">
      <c r="E883630"/>
    </row>
    <row r="883631" spans="5:5">
      <c r="E883631"/>
    </row>
    <row r="883632" spans="5:5">
      <c r="E883632"/>
    </row>
    <row r="883633" spans="5:5">
      <c r="E883633"/>
    </row>
    <row r="883634" spans="5:5">
      <c r="E883634"/>
    </row>
    <row r="883635" spans="5:5">
      <c r="E883635"/>
    </row>
    <row r="883636" spans="5:5">
      <c r="E883636"/>
    </row>
    <row r="883637" spans="5:5">
      <c r="E883637"/>
    </row>
    <row r="883638" spans="5:5">
      <c r="E883638"/>
    </row>
    <row r="883639" spans="5:5">
      <c r="E883639"/>
    </row>
    <row r="883640" spans="5:5">
      <c r="E883640"/>
    </row>
    <row r="883641" spans="5:5">
      <c r="E883641"/>
    </row>
    <row r="883642" spans="5:5">
      <c r="E883642"/>
    </row>
    <row r="883643" spans="5:5">
      <c r="E883643"/>
    </row>
    <row r="883644" spans="5:5">
      <c r="E883644"/>
    </row>
    <row r="883645" spans="5:5">
      <c r="E883645"/>
    </row>
    <row r="883646" spans="5:5">
      <c r="E883646"/>
    </row>
    <row r="883647" spans="5:5">
      <c r="E883647"/>
    </row>
    <row r="883648" spans="5:5">
      <c r="E883648"/>
    </row>
    <row r="883649" spans="5:5">
      <c r="E883649"/>
    </row>
    <row r="883650" spans="5:5">
      <c r="E883650"/>
    </row>
    <row r="883651" spans="5:5">
      <c r="E883651"/>
    </row>
    <row r="883652" spans="5:5">
      <c r="E883652"/>
    </row>
    <row r="883653" spans="5:5">
      <c r="E883653"/>
    </row>
    <row r="883654" spans="5:5">
      <c r="E883654"/>
    </row>
    <row r="883655" spans="5:5">
      <c r="E883655"/>
    </row>
    <row r="883656" spans="5:5">
      <c r="E883656"/>
    </row>
    <row r="883657" spans="5:5">
      <c r="E883657"/>
    </row>
    <row r="883658" spans="5:5">
      <c r="E883658"/>
    </row>
    <row r="883659" spans="5:5">
      <c r="E883659"/>
    </row>
    <row r="883660" spans="5:5">
      <c r="E883660"/>
    </row>
    <row r="883661" spans="5:5">
      <c r="E883661"/>
    </row>
    <row r="883662" spans="5:5">
      <c r="E883662"/>
    </row>
    <row r="883663" spans="5:5">
      <c r="E883663"/>
    </row>
    <row r="883664" spans="5:5">
      <c r="E883664"/>
    </row>
    <row r="883665" spans="5:5">
      <c r="E883665"/>
    </row>
    <row r="883666" spans="5:5">
      <c r="E883666"/>
    </row>
    <row r="883667" spans="5:5">
      <c r="E883667"/>
    </row>
    <row r="883668" spans="5:5">
      <c r="E883668"/>
    </row>
    <row r="883669" spans="5:5">
      <c r="E883669"/>
    </row>
    <row r="883670" spans="5:5">
      <c r="E883670"/>
    </row>
    <row r="883671" spans="5:5">
      <c r="E883671"/>
    </row>
    <row r="883672" spans="5:5">
      <c r="E883672"/>
    </row>
    <row r="883673" spans="5:5">
      <c r="E883673"/>
    </row>
    <row r="883674" spans="5:5">
      <c r="E883674"/>
    </row>
    <row r="883675" spans="5:5">
      <c r="E883675"/>
    </row>
    <row r="883676" spans="5:5">
      <c r="E883676"/>
    </row>
    <row r="883677" spans="5:5">
      <c r="E883677"/>
    </row>
    <row r="883678" spans="5:5">
      <c r="E883678"/>
    </row>
    <row r="883679" spans="5:5">
      <c r="E883679"/>
    </row>
    <row r="883680" spans="5:5">
      <c r="E883680"/>
    </row>
    <row r="883681" spans="5:5">
      <c r="E883681"/>
    </row>
    <row r="883682" spans="5:5">
      <c r="E883682"/>
    </row>
    <row r="883683" spans="5:5">
      <c r="E883683"/>
    </row>
    <row r="883684" spans="5:5">
      <c r="E883684"/>
    </row>
    <row r="883685" spans="5:5">
      <c r="E883685"/>
    </row>
    <row r="883686" spans="5:5">
      <c r="E883686"/>
    </row>
    <row r="883687" spans="5:5">
      <c r="E883687"/>
    </row>
    <row r="883688" spans="5:5">
      <c r="E883688"/>
    </row>
    <row r="883689" spans="5:5">
      <c r="E883689"/>
    </row>
    <row r="883690" spans="5:5">
      <c r="E883690"/>
    </row>
    <row r="883691" spans="5:5">
      <c r="E883691"/>
    </row>
    <row r="883692" spans="5:5">
      <c r="E883692"/>
    </row>
    <row r="883693" spans="5:5">
      <c r="E883693"/>
    </row>
    <row r="883694" spans="5:5">
      <c r="E883694"/>
    </row>
    <row r="883695" spans="5:5">
      <c r="E883695"/>
    </row>
    <row r="883696" spans="5:5">
      <c r="E883696"/>
    </row>
    <row r="883697" spans="5:5">
      <c r="E883697"/>
    </row>
    <row r="883698" spans="5:5">
      <c r="E883698"/>
    </row>
    <row r="883699" spans="5:5">
      <c r="E883699"/>
    </row>
    <row r="883700" spans="5:5">
      <c r="E883700"/>
    </row>
    <row r="883701" spans="5:5">
      <c r="E883701"/>
    </row>
    <row r="883702" spans="5:5">
      <c r="E883702"/>
    </row>
    <row r="883703" spans="5:5">
      <c r="E883703"/>
    </row>
    <row r="883704" spans="5:5">
      <c r="E883704"/>
    </row>
    <row r="883705" spans="5:5">
      <c r="E883705"/>
    </row>
    <row r="883706" spans="5:5">
      <c r="E883706"/>
    </row>
    <row r="883707" spans="5:5">
      <c r="E883707"/>
    </row>
    <row r="883708" spans="5:5">
      <c r="E883708"/>
    </row>
    <row r="883709" spans="5:5">
      <c r="E883709"/>
    </row>
    <row r="883710" spans="5:5">
      <c r="E883710"/>
    </row>
    <row r="883711" spans="5:5">
      <c r="E883711"/>
    </row>
    <row r="883712" spans="5:5">
      <c r="E883712"/>
    </row>
    <row r="883713" spans="5:5">
      <c r="E883713"/>
    </row>
    <row r="883714" spans="5:5">
      <c r="E883714"/>
    </row>
    <row r="883715" spans="5:5">
      <c r="E883715"/>
    </row>
    <row r="883716" spans="5:5">
      <c r="E883716"/>
    </row>
    <row r="883717" spans="5:5">
      <c r="E883717"/>
    </row>
    <row r="883718" spans="5:5">
      <c r="E883718"/>
    </row>
    <row r="883719" spans="5:5">
      <c r="E883719"/>
    </row>
    <row r="883720" spans="5:5">
      <c r="E883720"/>
    </row>
    <row r="883721" spans="5:5">
      <c r="E883721"/>
    </row>
    <row r="883722" spans="5:5">
      <c r="E883722"/>
    </row>
    <row r="883723" spans="5:5">
      <c r="E883723"/>
    </row>
    <row r="883724" spans="5:5">
      <c r="E883724"/>
    </row>
    <row r="883725" spans="5:5">
      <c r="E883725"/>
    </row>
    <row r="883726" spans="5:5">
      <c r="E883726"/>
    </row>
    <row r="883727" spans="5:5">
      <c r="E883727"/>
    </row>
    <row r="883728" spans="5:5">
      <c r="E883728"/>
    </row>
    <row r="883729" spans="5:5">
      <c r="E883729"/>
    </row>
    <row r="883730" spans="5:5">
      <c r="E883730"/>
    </row>
    <row r="883731" spans="5:5">
      <c r="E883731"/>
    </row>
    <row r="883732" spans="5:5">
      <c r="E883732"/>
    </row>
    <row r="883733" spans="5:5">
      <c r="E883733"/>
    </row>
    <row r="883734" spans="5:5">
      <c r="E883734"/>
    </row>
    <row r="883735" spans="5:5">
      <c r="E883735"/>
    </row>
    <row r="883736" spans="5:5">
      <c r="E883736"/>
    </row>
    <row r="883737" spans="5:5">
      <c r="E883737"/>
    </row>
    <row r="883738" spans="5:5">
      <c r="E883738"/>
    </row>
    <row r="883739" spans="5:5">
      <c r="E883739"/>
    </row>
    <row r="883740" spans="5:5">
      <c r="E883740"/>
    </row>
    <row r="883741" spans="5:5">
      <c r="E883741"/>
    </row>
    <row r="883742" spans="5:5">
      <c r="E883742"/>
    </row>
    <row r="883743" spans="5:5">
      <c r="E883743"/>
    </row>
    <row r="883744" spans="5:5">
      <c r="E883744"/>
    </row>
    <row r="883745" spans="5:5">
      <c r="E883745"/>
    </row>
    <row r="883746" spans="5:5">
      <c r="E883746"/>
    </row>
    <row r="883747" spans="5:5">
      <c r="E883747"/>
    </row>
    <row r="883748" spans="5:5">
      <c r="E883748"/>
    </row>
    <row r="883749" spans="5:5">
      <c r="E883749"/>
    </row>
    <row r="883750" spans="5:5">
      <c r="E883750"/>
    </row>
    <row r="883751" spans="5:5">
      <c r="E883751"/>
    </row>
    <row r="883752" spans="5:5">
      <c r="E883752"/>
    </row>
    <row r="883753" spans="5:5">
      <c r="E883753"/>
    </row>
    <row r="883754" spans="5:5">
      <c r="E883754"/>
    </row>
    <row r="883755" spans="5:5">
      <c r="E883755"/>
    </row>
    <row r="883756" spans="5:5">
      <c r="E883756"/>
    </row>
    <row r="883757" spans="5:5">
      <c r="E883757"/>
    </row>
    <row r="883758" spans="5:5">
      <c r="E883758"/>
    </row>
    <row r="883759" spans="5:5">
      <c r="E883759"/>
    </row>
    <row r="883760" spans="5:5">
      <c r="E883760"/>
    </row>
    <row r="883761" spans="5:5">
      <c r="E883761"/>
    </row>
    <row r="883762" spans="5:5">
      <c r="E883762"/>
    </row>
    <row r="883763" spans="5:5">
      <c r="E883763"/>
    </row>
    <row r="883764" spans="5:5">
      <c r="E883764"/>
    </row>
    <row r="883765" spans="5:5">
      <c r="E883765"/>
    </row>
    <row r="883766" spans="5:5">
      <c r="E883766"/>
    </row>
    <row r="883767" spans="5:5">
      <c r="E883767"/>
    </row>
    <row r="883768" spans="5:5">
      <c r="E883768"/>
    </row>
    <row r="883769" spans="5:5">
      <c r="E883769"/>
    </row>
    <row r="883770" spans="5:5">
      <c r="E883770"/>
    </row>
    <row r="883771" spans="5:5">
      <c r="E883771"/>
    </row>
    <row r="883772" spans="5:5">
      <c r="E883772"/>
    </row>
    <row r="883773" spans="5:5">
      <c r="E883773"/>
    </row>
    <row r="883774" spans="5:5">
      <c r="E883774"/>
    </row>
    <row r="883775" spans="5:5">
      <c r="E883775"/>
    </row>
    <row r="883776" spans="5:5">
      <c r="E883776"/>
    </row>
    <row r="883777" spans="5:5">
      <c r="E883777"/>
    </row>
    <row r="883778" spans="5:5">
      <c r="E883778"/>
    </row>
    <row r="883779" spans="5:5">
      <c r="E883779"/>
    </row>
    <row r="883780" spans="5:5">
      <c r="E883780"/>
    </row>
    <row r="883781" spans="5:5">
      <c r="E883781"/>
    </row>
    <row r="883782" spans="5:5">
      <c r="E883782"/>
    </row>
    <row r="883783" spans="5:5">
      <c r="E883783"/>
    </row>
    <row r="883784" spans="5:5">
      <c r="E883784"/>
    </row>
    <row r="883785" spans="5:5">
      <c r="E883785"/>
    </row>
    <row r="883786" spans="5:5">
      <c r="E883786"/>
    </row>
    <row r="883787" spans="5:5">
      <c r="E883787"/>
    </row>
    <row r="883788" spans="5:5">
      <c r="E883788"/>
    </row>
    <row r="883789" spans="5:5">
      <c r="E883789"/>
    </row>
    <row r="883790" spans="5:5">
      <c r="E883790"/>
    </row>
    <row r="883791" spans="5:5">
      <c r="E883791"/>
    </row>
    <row r="883792" spans="5:5">
      <c r="E883792"/>
    </row>
    <row r="883793" spans="5:5">
      <c r="E883793"/>
    </row>
    <row r="883794" spans="5:5">
      <c r="E883794"/>
    </row>
    <row r="883795" spans="5:5">
      <c r="E883795"/>
    </row>
    <row r="883796" spans="5:5">
      <c r="E883796"/>
    </row>
    <row r="883797" spans="5:5">
      <c r="E883797"/>
    </row>
    <row r="883798" spans="5:5">
      <c r="E883798"/>
    </row>
    <row r="883799" spans="5:5">
      <c r="E883799"/>
    </row>
    <row r="883800" spans="5:5">
      <c r="E883800"/>
    </row>
    <row r="883801" spans="5:5">
      <c r="E883801"/>
    </row>
    <row r="883802" spans="5:5">
      <c r="E883802"/>
    </row>
    <row r="883803" spans="5:5">
      <c r="E883803"/>
    </row>
    <row r="883804" spans="5:5">
      <c r="E883804"/>
    </row>
    <row r="883805" spans="5:5">
      <c r="E883805"/>
    </row>
    <row r="883806" spans="5:5">
      <c r="E883806"/>
    </row>
    <row r="883807" spans="5:5">
      <c r="E883807"/>
    </row>
    <row r="883808" spans="5:5">
      <c r="E883808"/>
    </row>
    <row r="883809" spans="5:5">
      <c r="E883809"/>
    </row>
    <row r="883810" spans="5:5">
      <c r="E883810"/>
    </row>
    <row r="883811" spans="5:5">
      <c r="E883811"/>
    </row>
    <row r="883812" spans="5:5">
      <c r="E883812"/>
    </row>
    <row r="883813" spans="5:5">
      <c r="E883813"/>
    </row>
    <row r="883814" spans="5:5">
      <c r="E883814"/>
    </row>
    <row r="883815" spans="5:5">
      <c r="E883815"/>
    </row>
    <row r="883816" spans="5:5">
      <c r="E883816"/>
    </row>
    <row r="883817" spans="5:5">
      <c r="E883817"/>
    </row>
    <row r="883818" spans="5:5">
      <c r="E883818"/>
    </row>
    <row r="883819" spans="5:5">
      <c r="E883819"/>
    </row>
    <row r="883820" spans="5:5">
      <c r="E883820"/>
    </row>
    <row r="883821" spans="5:5">
      <c r="E883821"/>
    </row>
    <row r="883822" spans="5:5">
      <c r="E883822"/>
    </row>
    <row r="883823" spans="5:5">
      <c r="E883823"/>
    </row>
    <row r="883824" spans="5:5">
      <c r="E883824"/>
    </row>
    <row r="883825" spans="5:5">
      <c r="E883825"/>
    </row>
    <row r="883826" spans="5:5">
      <c r="E883826"/>
    </row>
    <row r="883827" spans="5:5">
      <c r="E883827"/>
    </row>
    <row r="883828" spans="5:5">
      <c r="E883828"/>
    </row>
    <row r="883829" spans="5:5">
      <c r="E883829"/>
    </row>
    <row r="883830" spans="5:5">
      <c r="E883830"/>
    </row>
    <row r="883831" spans="5:5">
      <c r="E883831"/>
    </row>
    <row r="883832" spans="5:5">
      <c r="E883832"/>
    </row>
    <row r="883833" spans="5:5">
      <c r="E883833"/>
    </row>
    <row r="883834" spans="5:5">
      <c r="E883834"/>
    </row>
    <row r="883835" spans="5:5">
      <c r="E883835"/>
    </row>
    <row r="883836" spans="5:5">
      <c r="E883836"/>
    </row>
    <row r="883837" spans="5:5">
      <c r="E883837"/>
    </row>
    <row r="883838" spans="5:5">
      <c r="E883838"/>
    </row>
    <row r="883839" spans="5:5">
      <c r="E883839"/>
    </row>
    <row r="883840" spans="5:5">
      <c r="E883840"/>
    </row>
    <row r="883841" spans="5:5">
      <c r="E883841"/>
    </row>
    <row r="883842" spans="5:5">
      <c r="E883842"/>
    </row>
    <row r="883843" spans="5:5">
      <c r="E883843"/>
    </row>
    <row r="883844" spans="5:5">
      <c r="E883844"/>
    </row>
    <row r="883845" spans="5:5">
      <c r="E883845"/>
    </row>
    <row r="883846" spans="5:5">
      <c r="E883846"/>
    </row>
    <row r="883847" spans="5:5">
      <c r="E883847"/>
    </row>
    <row r="883848" spans="5:5">
      <c r="E883848"/>
    </row>
    <row r="883849" spans="5:5">
      <c r="E883849"/>
    </row>
    <row r="883850" spans="5:5">
      <c r="E883850"/>
    </row>
    <row r="883851" spans="5:5">
      <c r="E883851"/>
    </row>
    <row r="883852" spans="5:5">
      <c r="E883852"/>
    </row>
    <row r="883853" spans="5:5">
      <c r="E883853"/>
    </row>
    <row r="883854" spans="5:5">
      <c r="E883854"/>
    </row>
    <row r="883855" spans="5:5">
      <c r="E883855"/>
    </row>
    <row r="883856" spans="5:5">
      <c r="E883856"/>
    </row>
    <row r="883857" spans="5:5">
      <c r="E883857"/>
    </row>
    <row r="883858" spans="5:5">
      <c r="E883858"/>
    </row>
    <row r="883859" spans="5:5">
      <c r="E883859"/>
    </row>
    <row r="883860" spans="5:5">
      <c r="E883860"/>
    </row>
    <row r="883861" spans="5:5">
      <c r="E883861"/>
    </row>
    <row r="883862" spans="5:5">
      <c r="E883862"/>
    </row>
    <row r="883863" spans="5:5">
      <c r="E883863"/>
    </row>
    <row r="883864" spans="5:5">
      <c r="E883864"/>
    </row>
    <row r="883865" spans="5:5">
      <c r="E883865"/>
    </row>
    <row r="883866" spans="5:5">
      <c r="E883866"/>
    </row>
    <row r="883867" spans="5:5">
      <c r="E883867"/>
    </row>
    <row r="883868" spans="5:5">
      <c r="E883868"/>
    </row>
    <row r="883869" spans="5:5">
      <c r="E883869"/>
    </row>
    <row r="883870" spans="5:5">
      <c r="E883870"/>
    </row>
    <row r="883871" spans="5:5">
      <c r="E883871"/>
    </row>
    <row r="883872" spans="5:5">
      <c r="E883872"/>
    </row>
    <row r="883873" spans="5:5">
      <c r="E883873"/>
    </row>
    <row r="883874" spans="5:5">
      <c r="E883874"/>
    </row>
    <row r="883875" spans="5:5">
      <c r="E883875"/>
    </row>
    <row r="883876" spans="5:5">
      <c r="E883876"/>
    </row>
    <row r="883877" spans="5:5">
      <c r="E883877"/>
    </row>
    <row r="883878" spans="5:5">
      <c r="E883878"/>
    </row>
    <row r="883879" spans="5:5">
      <c r="E883879"/>
    </row>
    <row r="883880" spans="5:5">
      <c r="E883880"/>
    </row>
    <row r="883881" spans="5:5">
      <c r="E883881"/>
    </row>
    <row r="883882" spans="5:5">
      <c r="E883882"/>
    </row>
    <row r="883883" spans="5:5">
      <c r="E883883"/>
    </row>
    <row r="883884" spans="5:5">
      <c r="E883884"/>
    </row>
    <row r="883885" spans="5:5">
      <c r="E883885"/>
    </row>
    <row r="883886" spans="5:5">
      <c r="E883886"/>
    </row>
    <row r="883887" spans="5:5">
      <c r="E883887"/>
    </row>
    <row r="883888" spans="5:5">
      <c r="E883888"/>
    </row>
    <row r="883889" spans="5:5">
      <c r="E883889"/>
    </row>
    <row r="883890" spans="5:5">
      <c r="E883890"/>
    </row>
    <row r="883891" spans="5:5">
      <c r="E883891"/>
    </row>
    <row r="883892" spans="5:5">
      <c r="E883892"/>
    </row>
    <row r="883893" spans="5:5">
      <c r="E883893"/>
    </row>
    <row r="883894" spans="5:5">
      <c r="E883894"/>
    </row>
    <row r="883895" spans="5:5">
      <c r="E883895"/>
    </row>
    <row r="883896" spans="5:5">
      <c r="E883896"/>
    </row>
    <row r="883897" spans="5:5">
      <c r="E883897"/>
    </row>
    <row r="883898" spans="5:5">
      <c r="E883898"/>
    </row>
    <row r="883899" spans="5:5">
      <c r="E883899"/>
    </row>
    <row r="883900" spans="5:5">
      <c r="E883900"/>
    </row>
    <row r="883901" spans="5:5">
      <c r="E883901"/>
    </row>
    <row r="883902" spans="5:5">
      <c r="E883902"/>
    </row>
    <row r="883903" spans="5:5">
      <c r="E883903"/>
    </row>
    <row r="883904" spans="5:5">
      <c r="E883904"/>
    </row>
    <row r="883905" spans="5:5">
      <c r="E883905"/>
    </row>
    <row r="883906" spans="5:5">
      <c r="E883906"/>
    </row>
    <row r="883907" spans="5:5">
      <c r="E883907"/>
    </row>
    <row r="883908" spans="5:5">
      <c r="E883908"/>
    </row>
    <row r="883909" spans="5:5">
      <c r="E883909"/>
    </row>
    <row r="883910" spans="5:5">
      <c r="E883910"/>
    </row>
    <row r="883911" spans="5:5">
      <c r="E883911"/>
    </row>
    <row r="883912" spans="5:5">
      <c r="E883912"/>
    </row>
    <row r="883913" spans="5:5">
      <c r="E883913"/>
    </row>
    <row r="883914" spans="5:5">
      <c r="E883914"/>
    </row>
    <row r="883915" spans="5:5">
      <c r="E883915"/>
    </row>
    <row r="883916" spans="5:5">
      <c r="E883916"/>
    </row>
    <row r="883917" spans="5:5">
      <c r="E883917"/>
    </row>
    <row r="883918" spans="5:5">
      <c r="E883918"/>
    </row>
    <row r="883919" spans="5:5">
      <c r="E883919"/>
    </row>
    <row r="883920" spans="5:5">
      <c r="E883920"/>
    </row>
    <row r="883921" spans="5:5">
      <c r="E883921"/>
    </row>
    <row r="883922" spans="5:5">
      <c r="E883922"/>
    </row>
    <row r="883923" spans="5:5">
      <c r="E883923"/>
    </row>
    <row r="883924" spans="5:5">
      <c r="E883924"/>
    </row>
    <row r="883925" spans="5:5">
      <c r="E883925"/>
    </row>
    <row r="883926" spans="5:5">
      <c r="E883926"/>
    </row>
    <row r="883927" spans="5:5">
      <c r="E883927"/>
    </row>
    <row r="883928" spans="5:5">
      <c r="E883928"/>
    </row>
    <row r="883929" spans="5:5">
      <c r="E883929"/>
    </row>
    <row r="883930" spans="5:5">
      <c r="E883930"/>
    </row>
    <row r="883931" spans="5:5">
      <c r="E883931"/>
    </row>
    <row r="883932" spans="5:5">
      <c r="E883932"/>
    </row>
    <row r="883933" spans="5:5">
      <c r="E883933"/>
    </row>
    <row r="883934" spans="5:5">
      <c r="E883934"/>
    </row>
    <row r="883935" spans="5:5">
      <c r="E883935"/>
    </row>
    <row r="883936" spans="5:5">
      <c r="E883936"/>
    </row>
    <row r="883937" spans="5:5">
      <c r="E883937"/>
    </row>
    <row r="883938" spans="5:5">
      <c r="E883938"/>
    </row>
    <row r="883939" spans="5:5">
      <c r="E883939"/>
    </row>
    <row r="883940" spans="5:5">
      <c r="E883940"/>
    </row>
    <row r="883941" spans="5:5">
      <c r="E883941"/>
    </row>
    <row r="883942" spans="5:5">
      <c r="E883942"/>
    </row>
    <row r="883943" spans="5:5">
      <c r="E883943"/>
    </row>
    <row r="883944" spans="5:5">
      <c r="E883944"/>
    </row>
    <row r="883945" spans="5:5">
      <c r="E883945"/>
    </row>
    <row r="883946" spans="5:5">
      <c r="E883946"/>
    </row>
    <row r="883947" spans="5:5">
      <c r="E883947"/>
    </row>
    <row r="883948" spans="5:5">
      <c r="E883948"/>
    </row>
    <row r="883949" spans="5:5">
      <c r="E883949"/>
    </row>
    <row r="883950" spans="5:5">
      <c r="E883950"/>
    </row>
    <row r="883951" spans="5:5">
      <c r="E883951"/>
    </row>
    <row r="883952" spans="5:5">
      <c r="E883952"/>
    </row>
    <row r="883953" spans="5:5">
      <c r="E883953"/>
    </row>
    <row r="883954" spans="5:5">
      <c r="E883954"/>
    </row>
    <row r="883955" spans="5:5">
      <c r="E883955"/>
    </row>
    <row r="883956" spans="5:5">
      <c r="E883956"/>
    </row>
    <row r="883957" spans="5:5">
      <c r="E883957"/>
    </row>
    <row r="883958" spans="5:5">
      <c r="E883958"/>
    </row>
    <row r="883959" spans="5:5">
      <c r="E883959"/>
    </row>
    <row r="883960" spans="5:5">
      <c r="E883960"/>
    </row>
    <row r="883961" spans="5:5">
      <c r="E883961"/>
    </row>
    <row r="883962" spans="5:5">
      <c r="E883962"/>
    </row>
    <row r="883963" spans="5:5">
      <c r="E883963"/>
    </row>
    <row r="883964" spans="5:5">
      <c r="E883964"/>
    </row>
    <row r="883965" spans="5:5">
      <c r="E883965"/>
    </row>
    <row r="883966" spans="5:5">
      <c r="E883966"/>
    </row>
    <row r="883967" spans="5:5">
      <c r="E883967"/>
    </row>
    <row r="883968" spans="5:5">
      <c r="E883968"/>
    </row>
    <row r="883969" spans="5:5">
      <c r="E883969"/>
    </row>
    <row r="883970" spans="5:5">
      <c r="E883970"/>
    </row>
    <row r="883971" spans="5:5">
      <c r="E883971"/>
    </row>
    <row r="883972" spans="5:5">
      <c r="E883972"/>
    </row>
    <row r="883973" spans="5:5">
      <c r="E883973"/>
    </row>
    <row r="883974" spans="5:5">
      <c r="E883974"/>
    </row>
    <row r="883975" spans="5:5">
      <c r="E883975"/>
    </row>
    <row r="883976" spans="5:5">
      <c r="E883976"/>
    </row>
    <row r="883977" spans="5:5">
      <c r="E883977"/>
    </row>
    <row r="883978" spans="5:5">
      <c r="E883978"/>
    </row>
    <row r="883979" spans="5:5">
      <c r="E883979"/>
    </row>
    <row r="883980" spans="5:5">
      <c r="E883980"/>
    </row>
    <row r="883981" spans="5:5">
      <c r="E883981"/>
    </row>
    <row r="883982" spans="5:5">
      <c r="E883982"/>
    </row>
    <row r="883983" spans="5:5">
      <c r="E883983"/>
    </row>
    <row r="883984" spans="5:5">
      <c r="E883984"/>
    </row>
    <row r="883985" spans="5:5">
      <c r="E883985"/>
    </row>
    <row r="883986" spans="5:5">
      <c r="E883986"/>
    </row>
    <row r="883987" spans="5:5">
      <c r="E883987"/>
    </row>
    <row r="883988" spans="5:5">
      <c r="E883988"/>
    </row>
    <row r="883989" spans="5:5">
      <c r="E883989"/>
    </row>
    <row r="883990" spans="5:5">
      <c r="E883990"/>
    </row>
    <row r="883991" spans="5:5">
      <c r="E883991"/>
    </row>
    <row r="883992" spans="5:5">
      <c r="E883992"/>
    </row>
    <row r="883993" spans="5:5">
      <c r="E883993"/>
    </row>
    <row r="883994" spans="5:5">
      <c r="E883994"/>
    </row>
    <row r="883995" spans="5:5">
      <c r="E883995"/>
    </row>
    <row r="883996" spans="5:5">
      <c r="E883996"/>
    </row>
    <row r="883997" spans="5:5">
      <c r="E883997"/>
    </row>
    <row r="883998" spans="5:5">
      <c r="E883998"/>
    </row>
    <row r="883999" spans="5:5">
      <c r="E883999"/>
    </row>
    <row r="884000" spans="5:5">
      <c r="E884000"/>
    </row>
    <row r="884001" spans="5:5">
      <c r="E884001"/>
    </row>
    <row r="884002" spans="5:5">
      <c r="E884002"/>
    </row>
    <row r="884003" spans="5:5">
      <c r="E884003"/>
    </row>
    <row r="884004" spans="5:5">
      <c r="E884004"/>
    </row>
    <row r="884005" spans="5:5">
      <c r="E884005"/>
    </row>
    <row r="884006" spans="5:5">
      <c r="E884006"/>
    </row>
    <row r="884007" spans="5:5">
      <c r="E884007"/>
    </row>
    <row r="884008" spans="5:5">
      <c r="E884008"/>
    </row>
    <row r="884009" spans="5:5">
      <c r="E884009"/>
    </row>
    <row r="884010" spans="5:5">
      <c r="E884010"/>
    </row>
    <row r="884011" spans="5:5">
      <c r="E884011"/>
    </row>
    <row r="884012" spans="5:5">
      <c r="E884012"/>
    </row>
    <row r="884013" spans="5:5">
      <c r="E884013"/>
    </row>
    <row r="884014" spans="5:5">
      <c r="E884014"/>
    </row>
    <row r="884015" spans="5:5">
      <c r="E884015"/>
    </row>
    <row r="884016" spans="5:5">
      <c r="E884016"/>
    </row>
    <row r="884017" spans="5:5">
      <c r="E884017"/>
    </row>
    <row r="884018" spans="5:5">
      <c r="E884018"/>
    </row>
    <row r="884019" spans="5:5">
      <c r="E884019"/>
    </row>
    <row r="884020" spans="5:5">
      <c r="E884020"/>
    </row>
    <row r="884021" spans="5:5">
      <c r="E884021"/>
    </row>
    <row r="884022" spans="5:5">
      <c r="E884022"/>
    </row>
    <row r="884023" spans="5:5">
      <c r="E884023"/>
    </row>
    <row r="884024" spans="5:5">
      <c r="E884024"/>
    </row>
    <row r="884025" spans="5:5">
      <c r="E884025"/>
    </row>
    <row r="884026" spans="5:5">
      <c r="E884026"/>
    </row>
    <row r="884027" spans="5:5">
      <c r="E884027"/>
    </row>
    <row r="884028" spans="5:5">
      <c r="E884028"/>
    </row>
    <row r="884029" spans="5:5">
      <c r="E884029"/>
    </row>
    <row r="884030" spans="5:5">
      <c r="E884030"/>
    </row>
    <row r="884031" spans="5:5">
      <c r="E884031"/>
    </row>
    <row r="884032" spans="5:5">
      <c r="E884032"/>
    </row>
    <row r="884033" spans="5:5">
      <c r="E884033"/>
    </row>
    <row r="884034" spans="5:5">
      <c r="E884034"/>
    </row>
    <row r="884035" spans="5:5">
      <c r="E884035"/>
    </row>
    <row r="884036" spans="5:5">
      <c r="E884036"/>
    </row>
    <row r="884037" spans="5:5">
      <c r="E884037"/>
    </row>
    <row r="884038" spans="5:5">
      <c r="E884038"/>
    </row>
    <row r="884039" spans="5:5">
      <c r="E884039"/>
    </row>
    <row r="884040" spans="5:5">
      <c r="E884040"/>
    </row>
    <row r="884041" spans="5:5">
      <c r="E884041"/>
    </row>
    <row r="884042" spans="5:5">
      <c r="E884042"/>
    </row>
    <row r="884043" spans="5:5">
      <c r="E884043"/>
    </row>
    <row r="884044" spans="5:5">
      <c r="E884044"/>
    </row>
    <row r="884045" spans="5:5">
      <c r="E884045"/>
    </row>
    <row r="884046" spans="5:5">
      <c r="E884046"/>
    </row>
    <row r="884047" spans="5:5">
      <c r="E884047"/>
    </row>
    <row r="884048" spans="5:5">
      <c r="E884048"/>
    </row>
    <row r="884049" spans="5:5">
      <c r="E884049"/>
    </row>
    <row r="884050" spans="5:5">
      <c r="E884050"/>
    </row>
    <row r="884051" spans="5:5">
      <c r="E884051"/>
    </row>
    <row r="884052" spans="5:5">
      <c r="E884052"/>
    </row>
    <row r="884053" spans="5:5">
      <c r="E884053"/>
    </row>
    <row r="884054" spans="5:5">
      <c r="E884054"/>
    </row>
    <row r="884055" spans="5:5">
      <c r="E884055"/>
    </row>
    <row r="884056" spans="5:5">
      <c r="E884056"/>
    </row>
    <row r="884057" spans="5:5">
      <c r="E884057"/>
    </row>
    <row r="884058" spans="5:5">
      <c r="E884058"/>
    </row>
    <row r="884059" spans="5:5">
      <c r="E884059"/>
    </row>
    <row r="884060" spans="5:5">
      <c r="E884060"/>
    </row>
    <row r="884061" spans="5:5">
      <c r="E884061"/>
    </row>
    <row r="884062" spans="5:5">
      <c r="E884062"/>
    </row>
    <row r="884063" spans="5:5">
      <c r="E884063"/>
    </row>
    <row r="884064" spans="5:5">
      <c r="E884064"/>
    </row>
    <row r="884065" spans="5:5">
      <c r="E884065"/>
    </row>
    <row r="884066" spans="5:5">
      <c r="E884066"/>
    </row>
    <row r="884067" spans="5:5">
      <c r="E884067"/>
    </row>
    <row r="884068" spans="5:5">
      <c r="E884068"/>
    </row>
    <row r="884069" spans="5:5">
      <c r="E884069"/>
    </row>
    <row r="884070" spans="5:5">
      <c r="E884070"/>
    </row>
    <row r="884071" spans="5:5">
      <c r="E884071"/>
    </row>
    <row r="884072" spans="5:5">
      <c r="E884072"/>
    </row>
    <row r="884073" spans="5:5">
      <c r="E884073"/>
    </row>
    <row r="884074" spans="5:5">
      <c r="E884074"/>
    </row>
    <row r="884075" spans="5:5">
      <c r="E884075"/>
    </row>
    <row r="884076" spans="5:5">
      <c r="E884076"/>
    </row>
    <row r="884077" spans="5:5">
      <c r="E884077"/>
    </row>
    <row r="884078" spans="5:5">
      <c r="E884078"/>
    </row>
    <row r="884079" spans="5:5">
      <c r="E884079"/>
    </row>
    <row r="884080" spans="5:5">
      <c r="E884080"/>
    </row>
    <row r="884081" spans="5:5">
      <c r="E884081"/>
    </row>
    <row r="884082" spans="5:5">
      <c r="E884082"/>
    </row>
    <row r="884083" spans="5:5">
      <c r="E884083"/>
    </row>
    <row r="884084" spans="5:5">
      <c r="E884084"/>
    </row>
    <row r="884085" spans="5:5">
      <c r="E884085"/>
    </row>
    <row r="884086" spans="5:5">
      <c r="E884086"/>
    </row>
    <row r="884087" spans="5:5">
      <c r="E884087"/>
    </row>
    <row r="884088" spans="5:5">
      <c r="E884088"/>
    </row>
    <row r="884089" spans="5:5">
      <c r="E884089"/>
    </row>
    <row r="884090" spans="5:5">
      <c r="E884090"/>
    </row>
    <row r="884091" spans="5:5">
      <c r="E884091"/>
    </row>
    <row r="884092" spans="5:5">
      <c r="E884092"/>
    </row>
    <row r="884093" spans="5:5">
      <c r="E884093"/>
    </row>
    <row r="884094" spans="5:5">
      <c r="E884094"/>
    </row>
    <row r="884095" spans="5:5">
      <c r="E884095"/>
    </row>
    <row r="884096" spans="5:5">
      <c r="E884096"/>
    </row>
    <row r="884097" spans="5:5">
      <c r="E884097"/>
    </row>
    <row r="884098" spans="5:5">
      <c r="E884098"/>
    </row>
    <row r="884099" spans="5:5">
      <c r="E884099"/>
    </row>
    <row r="884100" spans="5:5">
      <c r="E884100"/>
    </row>
    <row r="884101" spans="5:5">
      <c r="E884101"/>
    </row>
    <row r="884102" spans="5:5">
      <c r="E884102"/>
    </row>
    <row r="884103" spans="5:5">
      <c r="E884103"/>
    </row>
    <row r="884104" spans="5:5">
      <c r="E884104"/>
    </row>
    <row r="884105" spans="5:5">
      <c r="E884105"/>
    </row>
    <row r="884106" spans="5:5">
      <c r="E884106"/>
    </row>
    <row r="884107" spans="5:5">
      <c r="E884107"/>
    </row>
    <row r="884108" spans="5:5">
      <c r="E884108"/>
    </row>
    <row r="884109" spans="5:5">
      <c r="E884109"/>
    </row>
    <row r="884110" spans="5:5">
      <c r="E884110"/>
    </row>
    <row r="884111" spans="5:5">
      <c r="E884111"/>
    </row>
    <row r="884112" spans="5:5">
      <c r="E884112"/>
    </row>
    <row r="884113" spans="5:5">
      <c r="E884113"/>
    </row>
    <row r="884114" spans="5:5">
      <c r="E884114"/>
    </row>
    <row r="884115" spans="5:5">
      <c r="E884115"/>
    </row>
    <row r="884116" spans="5:5">
      <c r="E884116"/>
    </row>
    <row r="884117" spans="5:5">
      <c r="E884117"/>
    </row>
    <row r="884118" spans="5:5">
      <c r="E884118"/>
    </row>
    <row r="884119" spans="5:5">
      <c r="E884119"/>
    </row>
    <row r="884120" spans="5:5">
      <c r="E884120"/>
    </row>
    <row r="884121" spans="5:5">
      <c r="E884121"/>
    </row>
    <row r="884122" spans="5:5">
      <c r="E884122"/>
    </row>
    <row r="884123" spans="5:5">
      <c r="E884123"/>
    </row>
    <row r="884124" spans="5:5">
      <c r="E884124"/>
    </row>
    <row r="884125" spans="5:5">
      <c r="E884125"/>
    </row>
    <row r="884126" spans="5:5">
      <c r="E884126"/>
    </row>
    <row r="884127" spans="5:5">
      <c r="E884127"/>
    </row>
    <row r="884128" spans="5:5">
      <c r="E884128"/>
    </row>
    <row r="884129" spans="5:5">
      <c r="E884129"/>
    </row>
    <row r="884130" spans="5:5">
      <c r="E884130"/>
    </row>
    <row r="884131" spans="5:5">
      <c r="E884131"/>
    </row>
    <row r="884132" spans="5:5">
      <c r="E884132"/>
    </row>
    <row r="884133" spans="5:5">
      <c r="E884133"/>
    </row>
    <row r="884134" spans="5:5">
      <c r="E884134"/>
    </row>
    <row r="884135" spans="5:5">
      <c r="E884135"/>
    </row>
    <row r="884136" spans="5:5">
      <c r="E884136"/>
    </row>
    <row r="884137" spans="5:5">
      <c r="E884137"/>
    </row>
    <row r="884138" spans="5:5">
      <c r="E884138"/>
    </row>
    <row r="884139" spans="5:5">
      <c r="E884139"/>
    </row>
    <row r="884140" spans="5:5">
      <c r="E884140"/>
    </row>
    <row r="884141" spans="5:5">
      <c r="E884141"/>
    </row>
    <row r="884142" spans="5:5">
      <c r="E884142"/>
    </row>
    <row r="884143" spans="5:5">
      <c r="E884143"/>
    </row>
    <row r="884144" spans="5:5">
      <c r="E884144"/>
    </row>
    <row r="884145" spans="5:5">
      <c r="E884145"/>
    </row>
    <row r="884146" spans="5:5">
      <c r="E884146"/>
    </row>
    <row r="884147" spans="5:5">
      <c r="E884147"/>
    </row>
    <row r="884148" spans="5:5">
      <c r="E884148"/>
    </row>
    <row r="884149" spans="5:5">
      <c r="E884149"/>
    </row>
    <row r="884150" spans="5:5">
      <c r="E884150"/>
    </row>
    <row r="884151" spans="5:5">
      <c r="E884151"/>
    </row>
    <row r="884152" spans="5:5">
      <c r="E884152"/>
    </row>
    <row r="884153" spans="5:5">
      <c r="E884153"/>
    </row>
    <row r="884154" spans="5:5">
      <c r="E884154"/>
    </row>
    <row r="884155" spans="5:5">
      <c r="E884155"/>
    </row>
    <row r="884156" spans="5:5">
      <c r="E884156"/>
    </row>
    <row r="884157" spans="5:5">
      <c r="E884157"/>
    </row>
    <row r="884158" spans="5:5">
      <c r="E884158"/>
    </row>
    <row r="884159" spans="5:5">
      <c r="E884159"/>
    </row>
    <row r="884160" spans="5:5">
      <c r="E884160"/>
    </row>
    <row r="884161" spans="5:5">
      <c r="E884161"/>
    </row>
    <row r="884162" spans="5:5">
      <c r="E884162"/>
    </row>
    <row r="884163" spans="5:5">
      <c r="E884163"/>
    </row>
    <row r="884164" spans="5:5">
      <c r="E884164"/>
    </row>
    <row r="884165" spans="5:5">
      <c r="E884165"/>
    </row>
    <row r="884166" spans="5:5">
      <c r="E884166"/>
    </row>
    <row r="884167" spans="5:5">
      <c r="E884167"/>
    </row>
    <row r="884168" spans="5:5">
      <c r="E884168"/>
    </row>
    <row r="884169" spans="5:5">
      <c r="E884169"/>
    </row>
    <row r="884170" spans="5:5">
      <c r="E884170"/>
    </row>
    <row r="884171" spans="5:5">
      <c r="E884171"/>
    </row>
    <row r="884172" spans="5:5">
      <c r="E884172"/>
    </row>
    <row r="884173" spans="5:5">
      <c r="E884173"/>
    </row>
    <row r="884174" spans="5:5">
      <c r="E884174"/>
    </row>
    <row r="884175" spans="5:5">
      <c r="E884175"/>
    </row>
    <row r="884176" spans="5:5">
      <c r="E884176"/>
    </row>
    <row r="884177" spans="5:5">
      <c r="E884177"/>
    </row>
    <row r="884178" spans="5:5">
      <c r="E884178"/>
    </row>
    <row r="884179" spans="5:5">
      <c r="E884179"/>
    </row>
    <row r="884180" spans="5:5">
      <c r="E884180"/>
    </row>
    <row r="884181" spans="5:5">
      <c r="E884181"/>
    </row>
    <row r="884182" spans="5:5">
      <c r="E884182"/>
    </row>
    <row r="884183" spans="5:5">
      <c r="E884183"/>
    </row>
    <row r="884184" spans="5:5">
      <c r="E884184"/>
    </row>
    <row r="884185" spans="5:5">
      <c r="E884185"/>
    </row>
    <row r="884186" spans="5:5">
      <c r="E884186"/>
    </row>
    <row r="884187" spans="5:5">
      <c r="E884187"/>
    </row>
    <row r="884188" spans="5:5">
      <c r="E884188"/>
    </row>
    <row r="884189" spans="5:5">
      <c r="E884189"/>
    </row>
    <row r="884190" spans="5:5">
      <c r="E884190"/>
    </row>
    <row r="884191" spans="5:5">
      <c r="E884191"/>
    </row>
    <row r="884192" spans="5:5">
      <c r="E884192"/>
    </row>
    <row r="884193" spans="5:5">
      <c r="E884193"/>
    </row>
    <row r="884194" spans="5:5">
      <c r="E884194"/>
    </row>
    <row r="884195" spans="5:5">
      <c r="E884195"/>
    </row>
    <row r="884196" spans="5:5">
      <c r="E884196"/>
    </row>
    <row r="884197" spans="5:5">
      <c r="E884197"/>
    </row>
    <row r="884198" spans="5:5">
      <c r="E884198"/>
    </row>
    <row r="884199" spans="5:5">
      <c r="E884199"/>
    </row>
    <row r="884200" spans="5:5">
      <c r="E884200"/>
    </row>
    <row r="884201" spans="5:5">
      <c r="E884201"/>
    </row>
    <row r="884202" spans="5:5">
      <c r="E884202"/>
    </row>
    <row r="884203" spans="5:5">
      <c r="E884203"/>
    </row>
    <row r="884204" spans="5:5">
      <c r="E884204"/>
    </row>
    <row r="884205" spans="5:5">
      <c r="E884205"/>
    </row>
    <row r="884206" spans="5:5">
      <c r="E884206"/>
    </row>
    <row r="884207" spans="5:5">
      <c r="E884207"/>
    </row>
    <row r="884208" spans="5:5">
      <c r="E884208"/>
    </row>
    <row r="884209" spans="5:5">
      <c r="E884209"/>
    </row>
    <row r="884210" spans="5:5">
      <c r="E884210"/>
    </row>
    <row r="884211" spans="5:5">
      <c r="E884211"/>
    </row>
    <row r="884212" spans="5:5">
      <c r="E884212"/>
    </row>
    <row r="884213" spans="5:5">
      <c r="E884213"/>
    </row>
    <row r="884214" spans="5:5">
      <c r="E884214"/>
    </row>
    <row r="884215" spans="5:5">
      <c r="E884215"/>
    </row>
    <row r="884216" spans="5:5">
      <c r="E884216"/>
    </row>
    <row r="884217" spans="5:5">
      <c r="E884217"/>
    </row>
    <row r="884218" spans="5:5">
      <c r="E884218"/>
    </row>
    <row r="884219" spans="5:5">
      <c r="E884219"/>
    </row>
    <row r="884220" spans="5:5">
      <c r="E884220"/>
    </row>
    <row r="884221" spans="5:5">
      <c r="E884221"/>
    </row>
    <row r="884222" spans="5:5">
      <c r="E884222"/>
    </row>
    <row r="884223" spans="5:5">
      <c r="E884223"/>
    </row>
    <row r="884224" spans="5:5">
      <c r="E884224"/>
    </row>
    <row r="884225" spans="5:5">
      <c r="E884225"/>
    </row>
    <row r="884226" spans="5:5">
      <c r="E884226"/>
    </row>
    <row r="884227" spans="5:5">
      <c r="E884227"/>
    </row>
    <row r="884228" spans="5:5">
      <c r="E884228"/>
    </row>
    <row r="884229" spans="5:5">
      <c r="E884229"/>
    </row>
    <row r="884230" spans="5:5">
      <c r="E884230"/>
    </row>
    <row r="884231" spans="5:5">
      <c r="E884231"/>
    </row>
    <row r="884232" spans="5:5">
      <c r="E884232"/>
    </row>
    <row r="884233" spans="5:5">
      <c r="E884233"/>
    </row>
    <row r="884234" spans="5:5">
      <c r="E884234"/>
    </row>
    <row r="884235" spans="5:5">
      <c r="E884235"/>
    </row>
    <row r="884236" spans="5:5">
      <c r="E884236"/>
    </row>
    <row r="884237" spans="5:5">
      <c r="E884237"/>
    </row>
    <row r="884238" spans="5:5">
      <c r="E884238"/>
    </row>
    <row r="884239" spans="5:5">
      <c r="E884239"/>
    </row>
    <row r="884240" spans="5:5">
      <c r="E884240"/>
    </row>
    <row r="884241" spans="5:5">
      <c r="E884241"/>
    </row>
    <row r="884242" spans="5:5">
      <c r="E884242"/>
    </row>
    <row r="884243" spans="5:5">
      <c r="E884243"/>
    </row>
    <row r="884244" spans="5:5">
      <c r="E884244"/>
    </row>
    <row r="884245" spans="5:5">
      <c r="E884245"/>
    </row>
    <row r="884246" spans="5:5">
      <c r="E884246"/>
    </row>
    <row r="884247" spans="5:5">
      <c r="E884247"/>
    </row>
    <row r="884248" spans="5:5">
      <c r="E884248"/>
    </row>
    <row r="884249" spans="5:5">
      <c r="E884249"/>
    </row>
    <row r="884250" spans="5:5">
      <c r="E884250"/>
    </row>
    <row r="884251" spans="5:5">
      <c r="E884251"/>
    </row>
    <row r="884252" spans="5:5">
      <c r="E884252"/>
    </row>
    <row r="884253" spans="5:5">
      <c r="E884253"/>
    </row>
    <row r="884254" spans="5:5">
      <c r="E884254"/>
    </row>
    <row r="884255" spans="5:5">
      <c r="E884255"/>
    </row>
    <row r="884256" spans="5:5">
      <c r="E884256"/>
    </row>
    <row r="884257" spans="5:5">
      <c r="E884257"/>
    </row>
    <row r="884258" spans="5:5">
      <c r="E884258"/>
    </row>
    <row r="884259" spans="5:5">
      <c r="E884259"/>
    </row>
    <row r="884260" spans="5:5">
      <c r="E884260"/>
    </row>
    <row r="884261" spans="5:5">
      <c r="E884261"/>
    </row>
    <row r="884262" spans="5:5">
      <c r="E884262"/>
    </row>
    <row r="884263" spans="5:5">
      <c r="E884263"/>
    </row>
    <row r="884264" spans="5:5">
      <c r="E884264"/>
    </row>
    <row r="884265" spans="5:5">
      <c r="E884265"/>
    </row>
    <row r="884266" spans="5:5">
      <c r="E884266"/>
    </row>
    <row r="884267" spans="5:5">
      <c r="E884267"/>
    </row>
    <row r="884268" spans="5:5">
      <c r="E884268"/>
    </row>
    <row r="884269" spans="5:5">
      <c r="E884269"/>
    </row>
    <row r="884270" spans="5:5">
      <c r="E884270"/>
    </row>
    <row r="884271" spans="5:5">
      <c r="E884271"/>
    </row>
    <row r="884272" spans="5:5">
      <c r="E884272"/>
    </row>
    <row r="884273" spans="5:5">
      <c r="E884273"/>
    </row>
    <row r="884274" spans="5:5">
      <c r="E884274"/>
    </row>
    <row r="884275" spans="5:5">
      <c r="E884275"/>
    </row>
    <row r="884276" spans="5:5">
      <c r="E884276"/>
    </row>
    <row r="884277" spans="5:5">
      <c r="E884277"/>
    </row>
    <row r="884278" spans="5:5">
      <c r="E884278"/>
    </row>
    <row r="884279" spans="5:5">
      <c r="E884279"/>
    </row>
    <row r="884280" spans="5:5">
      <c r="E884280"/>
    </row>
    <row r="884281" spans="5:5">
      <c r="E884281"/>
    </row>
    <row r="884282" spans="5:5">
      <c r="E884282"/>
    </row>
    <row r="884283" spans="5:5">
      <c r="E884283"/>
    </row>
    <row r="884284" spans="5:5">
      <c r="E884284"/>
    </row>
    <row r="884285" spans="5:5">
      <c r="E884285"/>
    </row>
    <row r="884286" spans="5:5">
      <c r="E884286"/>
    </row>
    <row r="884287" spans="5:5">
      <c r="E884287"/>
    </row>
    <row r="884288" spans="5:5">
      <c r="E884288"/>
    </row>
    <row r="884289" spans="5:5">
      <c r="E884289"/>
    </row>
    <row r="884290" spans="5:5">
      <c r="E884290"/>
    </row>
    <row r="884291" spans="5:5">
      <c r="E884291"/>
    </row>
    <row r="884292" spans="5:5">
      <c r="E884292"/>
    </row>
    <row r="884293" spans="5:5">
      <c r="E884293"/>
    </row>
    <row r="884294" spans="5:5">
      <c r="E884294"/>
    </row>
    <row r="884295" spans="5:5">
      <c r="E884295"/>
    </row>
    <row r="884296" spans="5:5">
      <c r="E884296"/>
    </row>
    <row r="884297" spans="5:5">
      <c r="E884297"/>
    </row>
    <row r="884298" spans="5:5">
      <c r="E884298"/>
    </row>
    <row r="884299" spans="5:5">
      <c r="E884299"/>
    </row>
    <row r="884300" spans="5:5">
      <c r="E884300"/>
    </row>
    <row r="884301" spans="5:5">
      <c r="E884301"/>
    </row>
    <row r="884302" spans="5:5">
      <c r="E884302"/>
    </row>
    <row r="884303" spans="5:5">
      <c r="E884303"/>
    </row>
    <row r="884304" spans="5:5">
      <c r="E884304"/>
    </row>
    <row r="884305" spans="5:5">
      <c r="E884305"/>
    </row>
    <row r="884306" spans="5:5">
      <c r="E884306"/>
    </row>
    <row r="884307" spans="5:5">
      <c r="E884307"/>
    </row>
    <row r="884308" spans="5:5">
      <c r="E884308"/>
    </row>
    <row r="884309" spans="5:5">
      <c r="E884309"/>
    </row>
    <row r="884310" spans="5:5">
      <c r="E884310"/>
    </row>
    <row r="884311" spans="5:5">
      <c r="E884311"/>
    </row>
    <row r="884312" spans="5:5">
      <c r="E884312"/>
    </row>
    <row r="884313" spans="5:5">
      <c r="E884313"/>
    </row>
    <row r="884314" spans="5:5">
      <c r="E884314"/>
    </row>
    <row r="884315" spans="5:5">
      <c r="E884315"/>
    </row>
    <row r="884316" spans="5:5">
      <c r="E884316"/>
    </row>
    <row r="884317" spans="5:5">
      <c r="E884317"/>
    </row>
    <row r="884318" spans="5:5">
      <c r="E884318"/>
    </row>
    <row r="884319" spans="5:5">
      <c r="E884319"/>
    </row>
    <row r="884320" spans="5:5">
      <c r="E884320"/>
    </row>
    <row r="884321" spans="5:5">
      <c r="E884321"/>
    </row>
    <row r="884322" spans="5:5">
      <c r="E884322"/>
    </row>
    <row r="884323" spans="5:5">
      <c r="E884323"/>
    </row>
    <row r="884324" spans="5:5">
      <c r="E884324"/>
    </row>
    <row r="884325" spans="5:5">
      <c r="E884325"/>
    </row>
    <row r="884326" spans="5:5">
      <c r="E884326"/>
    </row>
    <row r="884327" spans="5:5">
      <c r="E884327"/>
    </row>
    <row r="884328" spans="5:5">
      <c r="E884328"/>
    </row>
    <row r="884329" spans="5:5">
      <c r="E884329"/>
    </row>
    <row r="884330" spans="5:5">
      <c r="E884330"/>
    </row>
    <row r="884331" spans="5:5">
      <c r="E884331"/>
    </row>
    <row r="884332" spans="5:5">
      <c r="E884332"/>
    </row>
    <row r="884333" spans="5:5">
      <c r="E884333"/>
    </row>
    <row r="884334" spans="5:5">
      <c r="E884334"/>
    </row>
    <row r="884335" spans="5:5">
      <c r="E884335"/>
    </row>
    <row r="884336" spans="5:5">
      <c r="E884336"/>
    </row>
    <row r="884337" spans="5:5">
      <c r="E884337"/>
    </row>
    <row r="884338" spans="5:5">
      <c r="E884338"/>
    </row>
    <row r="884339" spans="5:5">
      <c r="E884339"/>
    </row>
    <row r="884340" spans="5:5">
      <c r="E884340"/>
    </row>
    <row r="884341" spans="5:5">
      <c r="E884341"/>
    </row>
    <row r="884342" spans="5:5">
      <c r="E884342"/>
    </row>
    <row r="884343" spans="5:5">
      <c r="E884343"/>
    </row>
    <row r="884344" spans="5:5">
      <c r="E884344"/>
    </row>
    <row r="884345" spans="5:5">
      <c r="E884345"/>
    </row>
    <row r="884346" spans="5:5">
      <c r="E884346"/>
    </row>
    <row r="884347" spans="5:5">
      <c r="E884347"/>
    </row>
    <row r="884348" spans="5:5">
      <c r="E884348"/>
    </row>
    <row r="884349" spans="5:5">
      <c r="E884349"/>
    </row>
    <row r="884350" spans="5:5">
      <c r="E884350"/>
    </row>
    <row r="884351" spans="5:5">
      <c r="E884351"/>
    </row>
    <row r="884352" spans="5:5">
      <c r="E884352"/>
    </row>
    <row r="884353" spans="5:5">
      <c r="E884353"/>
    </row>
    <row r="884354" spans="5:5">
      <c r="E884354"/>
    </row>
    <row r="884355" spans="5:5">
      <c r="E884355"/>
    </row>
    <row r="884356" spans="5:5">
      <c r="E884356"/>
    </row>
    <row r="884357" spans="5:5">
      <c r="E884357"/>
    </row>
    <row r="884358" spans="5:5">
      <c r="E884358"/>
    </row>
    <row r="884359" spans="5:5">
      <c r="E884359"/>
    </row>
    <row r="884360" spans="5:5">
      <c r="E884360"/>
    </row>
    <row r="884361" spans="5:5">
      <c r="E884361"/>
    </row>
    <row r="884362" spans="5:5">
      <c r="E884362"/>
    </row>
    <row r="884363" spans="5:5">
      <c r="E884363"/>
    </row>
    <row r="884364" spans="5:5">
      <c r="E884364"/>
    </row>
    <row r="884365" spans="5:5">
      <c r="E884365"/>
    </row>
    <row r="884366" spans="5:5">
      <c r="E884366"/>
    </row>
    <row r="884367" spans="5:5">
      <c r="E884367"/>
    </row>
    <row r="884368" spans="5:5">
      <c r="E884368"/>
    </row>
    <row r="884369" spans="5:5">
      <c r="E884369"/>
    </row>
    <row r="884370" spans="5:5">
      <c r="E884370"/>
    </row>
    <row r="884371" spans="5:5">
      <c r="E884371"/>
    </row>
    <row r="884372" spans="5:5">
      <c r="E884372"/>
    </row>
    <row r="884373" spans="5:5">
      <c r="E884373"/>
    </row>
    <row r="884374" spans="5:5">
      <c r="E884374"/>
    </row>
    <row r="884375" spans="5:5">
      <c r="E884375"/>
    </row>
    <row r="884376" spans="5:5">
      <c r="E884376"/>
    </row>
    <row r="884377" spans="5:5">
      <c r="E884377"/>
    </row>
    <row r="884378" spans="5:5">
      <c r="E884378"/>
    </row>
    <row r="884379" spans="5:5">
      <c r="E884379"/>
    </row>
    <row r="884380" spans="5:5">
      <c r="E884380"/>
    </row>
    <row r="884381" spans="5:5">
      <c r="E884381"/>
    </row>
    <row r="884382" spans="5:5">
      <c r="E884382"/>
    </row>
    <row r="884383" spans="5:5">
      <c r="E884383"/>
    </row>
    <row r="884384" spans="5:5">
      <c r="E884384"/>
    </row>
    <row r="884385" spans="5:5">
      <c r="E884385"/>
    </row>
    <row r="884386" spans="5:5">
      <c r="E884386"/>
    </row>
    <row r="884387" spans="5:5">
      <c r="E884387"/>
    </row>
    <row r="884388" spans="5:5">
      <c r="E884388"/>
    </row>
    <row r="884389" spans="5:5">
      <c r="E884389"/>
    </row>
    <row r="884390" spans="5:5">
      <c r="E884390"/>
    </row>
    <row r="884391" spans="5:5">
      <c r="E884391"/>
    </row>
    <row r="884392" spans="5:5">
      <c r="E884392"/>
    </row>
    <row r="884393" spans="5:5">
      <c r="E884393"/>
    </row>
    <row r="884394" spans="5:5">
      <c r="E884394"/>
    </row>
    <row r="884395" spans="5:5">
      <c r="E884395"/>
    </row>
    <row r="884396" spans="5:5">
      <c r="E884396"/>
    </row>
    <row r="884397" spans="5:5">
      <c r="E884397"/>
    </row>
    <row r="884398" spans="5:5">
      <c r="E884398"/>
    </row>
    <row r="884399" spans="5:5">
      <c r="E884399"/>
    </row>
    <row r="884400" spans="5:5">
      <c r="E884400"/>
    </row>
    <row r="884401" spans="5:5">
      <c r="E884401"/>
    </row>
    <row r="884402" spans="5:5">
      <c r="E884402"/>
    </row>
    <row r="884403" spans="5:5">
      <c r="E884403"/>
    </row>
    <row r="884404" spans="5:5">
      <c r="E884404"/>
    </row>
    <row r="884405" spans="5:5">
      <c r="E884405"/>
    </row>
    <row r="884406" spans="5:5">
      <c r="E884406"/>
    </row>
    <row r="884407" spans="5:5">
      <c r="E884407"/>
    </row>
    <row r="884408" spans="5:5">
      <c r="E884408"/>
    </row>
    <row r="884409" spans="5:5">
      <c r="E884409"/>
    </row>
    <row r="884410" spans="5:5">
      <c r="E884410"/>
    </row>
    <row r="884411" spans="5:5">
      <c r="E884411"/>
    </row>
    <row r="884412" spans="5:5">
      <c r="E884412"/>
    </row>
    <row r="884413" spans="5:5">
      <c r="E884413"/>
    </row>
    <row r="884414" spans="5:5">
      <c r="E884414"/>
    </row>
    <row r="884415" spans="5:5">
      <c r="E884415"/>
    </row>
    <row r="884416" spans="5:5">
      <c r="E884416"/>
    </row>
    <row r="884417" spans="5:5">
      <c r="E884417"/>
    </row>
    <row r="884418" spans="5:5">
      <c r="E884418"/>
    </row>
    <row r="884419" spans="5:5">
      <c r="E884419"/>
    </row>
    <row r="884420" spans="5:5">
      <c r="E884420"/>
    </row>
    <row r="884421" spans="5:5">
      <c r="E884421"/>
    </row>
    <row r="884422" spans="5:5">
      <c r="E884422"/>
    </row>
    <row r="884423" spans="5:5">
      <c r="E884423"/>
    </row>
    <row r="884424" spans="5:5">
      <c r="E884424"/>
    </row>
    <row r="884425" spans="5:5">
      <c r="E884425"/>
    </row>
    <row r="884426" spans="5:5">
      <c r="E884426"/>
    </row>
    <row r="884427" spans="5:5">
      <c r="E884427"/>
    </row>
    <row r="884428" spans="5:5">
      <c r="E884428"/>
    </row>
    <row r="884429" spans="5:5">
      <c r="E884429"/>
    </row>
    <row r="884430" spans="5:5">
      <c r="E884430"/>
    </row>
    <row r="884431" spans="5:5">
      <c r="E884431"/>
    </row>
    <row r="884432" spans="5:5">
      <c r="E884432"/>
    </row>
    <row r="884433" spans="5:5">
      <c r="E884433"/>
    </row>
    <row r="884434" spans="5:5">
      <c r="E884434"/>
    </row>
    <row r="884435" spans="5:5">
      <c r="E884435"/>
    </row>
    <row r="884436" spans="5:5">
      <c r="E884436"/>
    </row>
    <row r="884437" spans="5:5">
      <c r="E884437"/>
    </row>
    <row r="884438" spans="5:5">
      <c r="E884438"/>
    </row>
    <row r="884439" spans="5:5">
      <c r="E884439"/>
    </row>
    <row r="884440" spans="5:5">
      <c r="E884440"/>
    </row>
    <row r="884441" spans="5:5">
      <c r="E884441"/>
    </row>
    <row r="884442" spans="5:5">
      <c r="E884442"/>
    </row>
    <row r="884443" spans="5:5">
      <c r="E884443"/>
    </row>
    <row r="884444" spans="5:5">
      <c r="E884444"/>
    </row>
    <row r="884445" spans="5:5">
      <c r="E884445"/>
    </row>
    <row r="884446" spans="5:5">
      <c r="E884446"/>
    </row>
    <row r="884447" spans="5:5">
      <c r="E884447"/>
    </row>
    <row r="884448" spans="5:5">
      <c r="E884448"/>
    </row>
    <row r="884449" spans="5:5">
      <c r="E884449"/>
    </row>
    <row r="884450" spans="5:5">
      <c r="E884450"/>
    </row>
    <row r="884451" spans="5:5">
      <c r="E884451"/>
    </row>
    <row r="884452" spans="5:5">
      <c r="E884452"/>
    </row>
    <row r="884453" spans="5:5">
      <c r="E884453"/>
    </row>
    <row r="884454" spans="5:5">
      <c r="E884454"/>
    </row>
    <row r="884455" spans="5:5">
      <c r="E884455"/>
    </row>
    <row r="884456" spans="5:5">
      <c r="E884456"/>
    </row>
    <row r="884457" spans="5:5">
      <c r="E884457"/>
    </row>
    <row r="884458" spans="5:5">
      <c r="E884458"/>
    </row>
    <row r="884459" spans="5:5">
      <c r="E884459"/>
    </row>
    <row r="884460" spans="5:5">
      <c r="E884460"/>
    </row>
    <row r="884461" spans="5:5">
      <c r="E884461"/>
    </row>
    <row r="884462" spans="5:5">
      <c r="E884462"/>
    </row>
    <row r="884463" spans="5:5">
      <c r="E884463"/>
    </row>
    <row r="884464" spans="5:5">
      <c r="E884464"/>
    </row>
    <row r="884465" spans="5:5">
      <c r="E884465"/>
    </row>
    <row r="884466" spans="5:5">
      <c r="E884466"/>
    </row>
    <row r="884467" spans="5:5">
      <c r="E884467"/>
    </row>
    <row r="884468" spans="5:5">
      <c r="E884468"/>
    </row>
    <row r="884469" spans="5:5">
      <c r="E884469"/>
    </row>
    <row r="884470" spans="5:5">
      <c r="E884470"/>
    </row>
    <row r="884471" spans="5:5">
      <c r="E884471"/>
    </row>
    <row r="884472" spans="5:5">
      <c r="E884472"/>
    </row>
    <row r="884473" spans="5:5">
      <c r="E884473"/>
    </row>
    <row r="884474" spans="5:5">
      <c r="E884474"/>
    </row>
    <row r="884475" spans="5:5">
      <c r="E884475"/>
    </row>
    <row r="884476" spans="5:5">
      <c r="E884476"/>
    </row>
    <row r="884477" spans="5:5">
      <c r="E884477"/>
    </row>
    <row r="884478" spans="5:5">
      <c r="E884478"/>
    </row>
    <row r="884479" spans="5:5">
      <c r="E884479"/>
    </row>
    <row r="884480" spans="5:5">
      <c r="E884480"/>
    </row>
    <row r="884481" spans="5:5">
      <c r="E884481"/>
    </row>
    <row r="884482" spans="5:5">
      <c r="E884482"/>
    </row>
    <row r="884483" spans="5:5">
      <c r="E884483"/>
    </row>
    <row r="884484" spans="5:5">
      <c r="E884484"/>
    </row>
    <row r="884485" spans="5:5">
      <c r="E884485"/>
    </row>
    <row r="884486" spans="5:5">
      <c r="E884486"/>
    </row>
    <row r="884487" spans="5:5">
      <c r="E884487"/>
    </row>
    <row r="884488" spans="5:5">
      <c r="E884488"/>
    </row>
    <row r="884489" spans="5:5">
      <c r="E884489"/>
    </row>
    <row r="884490" spans="5:5">
      <c r="E884490"/>
    </row>
    <row r="884491" spans="5:5">
      <c r="E884491"/>
    </row>
    <row r="884492" spans="5:5">
      <c r="E884492"/>
    </row>
    <row r="884493" spans="5:5">
      <c r="E884493"/>
    </row>
    <row r="884494" spans="5:5">
      <c r="E884494"/>
    </row>
    <row r="884495" spans="5:5">
      <c r="E884495"/>
    </row>
    <row r="884496" spans="5:5">
      <c r="E884496"/>
    </row>
    <row r="884497" spans="5:5">
      <c r="E884497"/>
    </row>
    <row r="884498" spans="5:5">
      <c r="E884498"/>
    </row>
    <row r="884499" spans="5:5">
      <c r="E884499"/>
    </row>
    <row r="884500" spans="5:5">
      <c r="E884500"/>
    </row>
    <row r="884501" spans="5:5">
      <c r="E884501"/>
    </row>
    <row r="884502" spans="5:5">
      <c r="E884502"/>
    </row>
    <row r="884503" spans="5:5">
      <c r="E884503"/>
    </row>
    <row r="884504" spans="5:5">
      <c r="E884504"/>
    </row>
    <row r="884505" spans="5:5">
      <c r="E884505"/>
    </row>
    <row r="884506" spans="5:5">
      <c r="E884506"/>
    </row>
    <row r="884507" spans="5:5">
      <c r="E884507"/>
    </row>
    <row r="884508" spans="5:5">
      <c r="E884508"/>
    </row>
    <row r="884509" spans="5:5">
      <c r="E884509"/>
    </row>
    <row r="884510" spans="5:5">
      <c r="E884510"/>
    </row>
    <row r="884511" spans="5:5">
      <c r="E884511"/>
    </row>
    <row r="884512" spans="5:5">
      <c r="E884512"/>
    </row>
    <row r="884513" spans="5:5">
      <c r="E884513"/>
    </row>
    <row r="884514" spans="5:5">
      <c r="E884514"/>
    </row>
    <row r="884515" spans="5:5">
      <c r="E884515"/>
    </row>
    <row r="884516" spans="5:5">
      <c r="E884516"/>
    </row>
    <row r="884517" spans="5:5">
      <c r="E884517"/>
    </row>
    <row r="884518" spans="5:5">
      <c r="E884518"/>
    </row>
    <row r="884519" spans="5:5">
      <c r="E884519"/>
    </row>
    <row r="884520" spans="5:5">
      <c r="E884520"/>
    </row>
    <row r="884521" spans="5:5">
      <c r="E884521"/>
    </row>
    <row r="884522" spans="5:5">
      <c r="E884522"/>
    </row>
    <row r="884523" spans="5:5">
      <c r="E884523"/>
    </row>
    <row r="884524" spans="5:5">
      <c r="E884524"/>
    </row>
    <row r="884525" spans="5:5">
      <c r="E884525"/>
    </row>
    <row r="884526" spans="5:5">
      <c r="E884526"/>
    </row>
    <row r="884527" spans="5:5">
      <c r="E884527"/>
    </row>
    <row r="884528" spans="5:5">
      <c r="E884528"/>
    </row>
    <row r="884529" spans="5:5">
      <c r="E884529"/>
    </row>
    <row r="884530" spans="5:5">
      <c r="E884530"/>
    </row>
    <row r="884531" spans="5:5">
      <c r="E884531"/>
    </row>
    <row r="884532" spans="5:5">
      <c r="E884532"/>
    </row>
    <row r="884533" spans="5:5">
      <c r="E884533"/>
    </row>
    <row r="884534" spans="5:5">
      <c r="E884534"/>
    </row>
    <row r="884535" spans="5:5">
      <c r="E884535"/>
    </row>
    <row r="884536" spans="5:5">
      <c r="E884536"/>
    </row>
    <row r="884537" spans="5:5">
      <c r="E884537"/>
    </row>
    <row r="884538" spans="5:5">
      <c r="E884538"/>
    </row>
    <row r="884539" spans="5:5">
      <c r="E884539"/>
    </row>
    <row r="884540" spans="5:5">
      <c r="E884540"/>
    </row>
    <row r="884541" spans="5:5">
      <c r="E884541"/>
    </row>
    <row r="884542" spans="5:5">
      <c r="E884542"/>
    </row>
    <row r="884543" spans="5:5">
      <c r="E884543"/>
    </row>
    <row r="884544" spans="5:5">
      <c r="E884544"/>
    </row>
    <row r="884545" spans="5:5">
      <c r="E884545"/>
    </row>
    <row r="884546" spans="5:5">
      <c r="E884546"/>
    </row>
    <row r="884547" spans="5:5">
      <c r="E884547"/>
    </row>
    <row r="884548" spans="5:5">
      <c r="E884548"/>
    </row>
    <row r="884549" spans="5:5">
      <c r="E884549"/>
    </row>
    <row r="884550" spans="5:5">
      <c r="E884550"/>
    </row>
    <row r="884551" spans="5:5">
      <c r="E884551"/>
    </row>
    <row r="884552" spans="5:5">
      <c r="E884552"/>
    </row>
    <row r="884553" spans="5:5">
      <c r="E884553"/>
    </row>
    <row r="884554" spans="5:5">
      <c r="E884554"/>
    </row>
    <row r="884555" spans="5:5">
      <c r="E884555"/>
    </row>
    <row r="884556" spans="5:5">
      <c r="E884556"/>
    </row>
    <row r="884557" spans="5:5">
      <c r="E884557"/>
    </row>
    <row r="884558" spans="5:5">
      <c r="E884558"/>
    </row>
    <row r="884559" spans="5:5">
      <c r="E884559"/>
    </row>
    <row r="884560" spans="5:5">
      <c r="E884560"/>
    </row>
    <row r="884561" spans="5:5">
      <c r="E884561"/>
    </row>
    <row r="884562" spans="5:5">
      <c r="E884562"/>
    </row>
    <row r="884563" spans="5:5">
      <c r="E884563"/>
    </row>
    <row r="884564" spans="5:5">
      <c r="E884564"/>
    </row>
    <row r="884565" spans="5:5">
      <c r="E884565"/>
    </row>
    <row r="884566" spans="5:5">
      <c r="E884566"/>
    </row>
    <row r="884567" spans="5:5">
      <c r="E884567"/>
    </row>
    <row r="884568" spans="5:5">
      <c r="E884568"/>
    </row>
    <row r="884569" spans="5:5">
      <c r="E884569"/>
    </row>
    <row r="884570" spans="5:5">
      <c r="E884570"/>
    </row>
    <row r="884571" spans="5:5">
      <c r="E884571"/>
    </row>
    <row r="884572" spans="5:5">
      <c r="E884572"/>
    </row>
    <row r="884573" spans="5:5">
      <c r="E884573"/>
    </row>
    <row r="884574" spans="5:5">
      <c r="E884574"/>
    </row>
    <row r="884575" spans="5:5">
      <c r="E884575"/>
    </row>
    <row r="884576" spans="5:5">
      <c r="E884576"/>
    </row>
    <row r="884577" spans="5:5">
      <c r="E884577"/>
    </row>
    <row r="884578" spans="5:5">
      <c r="E884578"/>
    </row>
    <row r="884579" spans="5:5">
      <c r="E884579"/>
    </row>
    <row r="884580" spans="5:5">
      <c r="E884580"/>
    </row>
    <row r="884581" spans="5:5">
      <c r="E884581"/>
    </row>
    <row r="884582" spans="5:5">
      <c r="E884582"/>
    </row>
    <row r="884583" spans="5:5">
      <c r="E884583"/>
    </row>
    <row r="884584" spans="5:5">
      <c r="E884584"/>
    </row>
    <row r="884585" spans="5:5">
      <c r="E884585"/>
    </row>
    <row r="884586" spans="5:5">
      <c r="E884586"/>
    </row>
    <row r="884587" spans="5:5">
      <c r="E884587"/>
    </row>
    <row r="884588" spans="5:5">
      <c r="E884588"/>
    </row>
    <row r="884589" spans="5:5">
      <c r="E884589"/>
    </row>
    <row r="884590" spans="5:5">
      <c r="E884590"/>
    </row>
    <row r="884591" spans="5:5">
      <c r="E884591"/>
    </row>
    <row r="884592" spans="5:5">
      <c r="E884592"/>
    </row>
    <row r="884593" spans="5:5">
      <c r="E884593"/>
    </row>
    <row r="884594" spans="5:5">
      <c r="E884594"/>
    </row>
    <row r="884595" spans="5:5">
      <c r="E884595"/>
    </row>
    <row r="884596" spans="5:5">
      <c r="E884596"/>
    </row>
    <row r="884597" spans="5:5">
      <c r="E884597"/>
    </row>
    <row r="884598" spans="5:5">
      <c r="E884598"/>
    </row>
    <row r="884599" spans="5:5">
      <c r="E884599"/>
    </row>
    <row r="884600" spans="5:5">
      <c r="E884600"/>
    </row>
    <row r="884601" spans="5:5">
      <c r="E884601"/>
    </row>
    <row r="884602" spans="5:5">
      <c r="E884602"/>
    </row>
    <row r="884603" spans="5:5">
      <c r="E884603"/>
    </row>
    <row r="884604" spans="5:5">
      <c r="E884604"/>
    </row>
    <row r="884605" spans="5:5">
      <c r="E884605"/>
    </row>
    <row r="884606" spans="5:5">
      <c r="E884606"/>
    </row>
    <row r="884607" spans="5:5">
      <c r="E884607"/>
    </row>
    <row r="884608" spans="5:5">
      <c r="E884608"/>
    </row>
    <row r="884609" spans="5:5">
      <c r="E884609"/>
    </row>
    <row r="884610" spans="5:5">
      <c r="E884610"/>
    </row>
    <row r="884611" spans="5:5">
      <c r="E884611"/>
    </row>
    <row r="884612" spans="5:5">
      <c r="E884612"/>
    </row>
    <row r="884613" spans="5:5">
      <c r="E884613"/>
    </row>
    <row r="884614" spans="5:5">
      <c r="E884614"/>
    </row>
    <row r="884615" spans="5:5">
      <c r="E884615"/>
    </row>
    <row r="884616" spans="5:5">
      <c r="E884616"/>
    </row>
    <row r="884617" spans="5:5">
      <c r="E884617"/>
    </row>
    <row r="884618" spans="5:5">
      <c r="E884618"/>
    </row>
    <row r="884619" spans="5:5">
      <c r="E884619"/>
    </row>
    <row r="884620" spans="5:5">
      <c r="E884620"/>
    </row>
    <row r="884621" spans="5:5">
      <c r="E884621"/>
    </row>
    <row r="884622" spans="5:5">
      <c r="E884622"/>
    </row>
    <row r="884623" spans="5:5">
      <c r="E884623"/>
    </row>
    <row r="884624" spans="5:5">
      <c r="E884624"/>
    </row>
    <row r="884625" spans="5:5">
      <c r="E884625"/>
    </row>
    <row r="884626" spans="5:5">
      <c r="E884626"/>
    </row>
    <row r="884627" spans="5:5">
      <c r="E884627"/>
    </row>
    <row r="884628" spans="5:5">
      <c r="E884628"/>
    </row>
    <row r="884629" spans="5:5">
      <c r="E884629"/>
    </row>
    <row r="884630" spans="5:5">
      <c r="E884630"/>
    </row>
    <row r="884631" spans="5:5">
      <c r="E884631"/>
    </row>
    <row r="884632" spans="5:5">
      <c r="E884632"/>
    </row>
    <row r="884633" spans="5:5">
      <c r="E884633"/>
    </row>
    <row r="884634" spans="5:5">
      <c r="E884634"/>
    </row>
    <row r="884635" spans="5:5">
      <c r="E884635"/>
    </row>
    <row r="884636" spans="5:5">
      <c r="E884636"/>
    </row>
    <row r="884637" spans="5:5">
      <c r="E884637"/>
    </row>
    <row r="884638" spans="5:5">
      <c r="E884638"/>
    </row>
    <row r="884639" spans="5:5">
      <c r="E884639"/>
    </row>
    <row r="884640" spans="5:5">
      <c r="E884640"/>
    </row>
    <row r="884641" spans="5:5">
      <c r="E884641"/>
    </row>
    <row r="884642" spans="5:5">
      <c r="E884642"/>
    </row>
    <row r="884643" spans="5:5">
      <c r="E884643"/>
    </row>
    <row r="884644" spans="5:5">
      <c r="E884644"/>
    </row>
    <row r="884645" spans="5:5">
      <c r="E884645"/>
    </row>
    <row r="884646" spans="5:5">
      <c r="E884646"/>
    </row>
    <row r="884647" spans="5:5">
      <c r="E884647"/>
    </row>
    <row r="884648" spans="5:5">
      <c r="E884648"/>
    </row>
    <row r="884649" spans="5:5">
      <c r="E884649"/>
    </row>
    <row r="884650" spans="5:5">
      <c r="E884650"/>
    </row>
    <row r="884651" spans="5:5">
      <c r="E884651"/>
    </row>
    <row r="884652" spans="5:5">
      <c r="E884652"/>
    </row>
    <row r="884653" spans="5:5">
      <c r="E884653"/>
    </row>
    <row r="884654" spans="5:5">
      <c r="E884654"/>
    </row>
    <row r="884655" spans="5:5">
      <c r="E884655"/>
    </row>
    <row r="884656" spans="5:5">
      <c r="E884656"/>
    </row>
    <row r="884657" spans="5:5">
      <c r="E884657"/>
    </row>
    <row r="884658" spans="5:5">
      <c r="E884658"/>
    </row>
    <row r="884659" spans="5:5">
      <c r="E884659"/>
    </row>
    <row r="884660" spans="5:5">
      <c r="E884660"/>
    </row>
    <row r="884661" spans="5:5">
      <c r="E884661"/>
    </row>
    <row r="884662" spans="5:5">
      <c r="E884662"/>
    </row>
    <row r="884663" spans="5:5">
      <c r="E884663"/>
    </row>
    <row r="884664" spans="5:5">
      <c r="E884664"/>
    </row>
    <row r="884665" spans="5:5">
      <c r="E884665"/>
    </row>
    <row r="884666" spans="5:5">
      <c r="E884666"/>
    </row>
    <row r="884667" spans="5:5">
      <c r="E884667"/>
    </row>
    <row r="884668" spans="5:5">
      <c r="E884668"/>
    </row>
    <row r="884669" spans="5:5">
      <c r="E884669"/>
    </row>
    <row r="884670" spans="5:5">
      <c r="E884670"/>
    </row>
    <row r="884671" spans="5:5">
      <c r="E884671"/>
    </row>
    <row r="884672" spans="5:5">
      <c r="E884672"/>
    </row>
    <row r="884673" spans="5:5">
      <c r="E884673"/>
    </row>
    <row r="884674" spans="5:5">
      <c r="E884674"/>
    </row>
    <row r="884675" spans="5:5">
      <c r="E884675"/>
    </row>
    <row r="884676" spans="5:5">
      <c r="E884676"/>
    </row>
    <row r="884677" spans="5:5">
      <c r="E884677"/>
    </row>
    <row r="884678" spans="5:5">
      <c r="E884678"/>
    </row>
    <row r="884679" spans="5:5">
      <c r="E884679"/>
    </row>
    <row r="884680" spans="5:5">
      <c r="E884680"/>
    </row>
    <row r="884681" spans="5:5">
      <c r="E884681"/>
    </row>
    <row r="884682" spans="5:5">
      <c r="E884682"/>
    </row>
    <row r="884683" spans="5:5">
      <c r="E884683"/>
    </row>
    <row r="884684" spans="5:5">
      <c r="E884684"/>
    </row>
    <row r="884685" spans="5:5">
      <c r="E884685"/>
    </row>
    <row r="884686" spans="5:5">
      <c r="E884686"/>
    </row>
    <row r="884687" spans="5:5">
      <c r="E884687"/>
    </row>
    <row r="884688" spans="5:5">
      <c r="E884688"/>
    </row>
    <row r="884689" spans="5:5">
      <c r="E884689"/>
    </row>
    <row r="884690" spans="5:5">
      <c r="E884690"/>
    </row>
    <row r="884691" spans="5:5">
      <c r="E884691"/>
    </row>
    <row r="884692" spans="5:5">
      <c r="E884692"/>
    </row>
    <row r="884693" spans="5:5">
      <c r="E884693"/>
    </row>
    <row r="884694" spans="5:5">
      <c r="E884694"/>
    </row>
    <row r="884695" spans="5:5">
      <c r="E884695"/>
    </row>
    <row r="884696" spans="5:5">
      <c r="E884696"/>
    </row>
    <row r="884697" spans="5:5">
      <c r="E884697"/>
    </row>
    <row r="884698" spans="5:5">
      <c r="E884698"/>
    </row>
    <row r="884699" spans="5:5">
      <c r="E884699"/>
    </row>
    <row r="884700" spans="5:5">
      <c r="E884700"/>
    </row>
    <row r="884701" spans="5:5">
      <c r="E884701"/>
    </row>
    <row r="884702" spans="5:5">
      <c r="E884702"/>
    </row>
    <row r="884703" spans="5:5">
      <c r="E884703"/>
    </row>
    <row r="884704" spans="5:5">
      <c r="E884704"/>
    </row>
    <row r="884705" spans="5:5">
      <c r="E884705"/>
    </row>
    <row r="884706" spans="5:5">
      <c r="E884706"/>
    </row>
    <row r="884707" spans="5:5">
      <c r="E884707"/>
    </row>
    <row r="884708" spans="5:5">
      <c r="E884708"/>
    </row>
    <row r="884709" spans="5:5">
      <c r="E884709"/>
    </row>
    <row r="884710" spans="5:5">
      <c r="E884710"/>
    </row>
    <row r="884711" spans="5:5">
      <c r="E884711"/>
    </row>
    <row r="884712" spans="5:5">
      <c r="E884712"/>
    </row>
    <row r="884713" spans="5:5">
      <c r="E884713"/>
    </row>
    <row r="884714" spans="5:5">
      <c r="E884714"/>
    </row>
    <row r="884715" spans="5:5">
      <c r="E884715"/>
    </row>
    <row r="884716" spans="5:5">
      <c r="E884716"/>
    </row>
    <row r="884717" spans="5:5">
      <c r="E884717"/>
    </row>
    <row r="884718" spans="5:5">
      <c r="E884718"/>
    </row>
    <row r="884719" spans="5:5">
      <c r="E884719"/>
    </row>
    <row r="884720" spans="5:5">
      <c r="E884720"/>
    </row>
    <row r="884721" spans="5:5">
      <c r="E884721"/>
    </row>
    <row r="884722" spans="5:5">
      <c r="E884722"/>
    </row>
    <row r="884723" spans="5:5">
      <c r="E884723"/>
    </row>
    <row r="884724" spans="5:5">
      <c r="E884724"/>
    </row>
    <row r="884725" spans="5:5">
      <c r="E884725"/>
    </row>
    <row r="884726" spans="5:5">
      <c r="E884726"/>
    </row>
    <row r="884727" spans="5:5">
      <c r="E884727"/>
    </row>
    <row r="884728" spans="5:5">
      <c r="E884728"/>
    </row>
    <row r="884729" spans="5:5">
      <c r="E884729"/>
    </row>
    <row r="884730" spans="5:5">
      <c r="E884730"/>
    </row>
    <row r="884731" spans="5:5">
      <c r="E884731"/>
    </row>
    <row r="884732" spans="5:5">
      <c r="E884732"/>
    </row>
    <row r="884733" spans="5:5">
      <c r="E884733"/>
    </row>
    <row r="884734" spans="5:5">
      <c r="E884734"/>
    </row>
    <row r="884735" spans="5:5">
      <c r="E884735"/>
    </row>
    <row r="884736" spans="5:5">
      <c r="E884736"/>
    </row>
    <row r="884737" spans="5:5">
      <c r="E884737"/>
    </row>
    <row r="884738" spans="5:5">
      <c r="E884738"/>
    </row>
    <row r="884739" spans="5:5">
      <c r="E884739"/>
    </row>
    <row r="884740" spans="5:5">
      <c r="E884740"/>
    </row>
    <row r="884741" spans="5:5">
      <c r="E884741"/>
    </row>
    <row r="884742" spans="5:5">
      <c r="E884742"/>
    </row>
    <row r="884743" spans="5:5">
      <c r="E884743"/>
    </row>
    <row r="884744" spans="5:5">
      <c r="E884744"/>
    </row>
    <row r="884745" spans="5:5">
      <c r="E884745"/>
    </row>
    <row r="884746" spans="5:5">
      <c r="E884746"/>
    </row>
    <row r="884747" spans="5:5">
      <c r="E884747"/>
    </row>
    <row r="884748" spans="5:5">
      <c r="E884748"/>
    </row>
    <row r="884749" spans="5:5">
      <c r="E884749"/>
    </row>
    <row r="884750" spans="5:5">
      <c r="E884750"/>
    </row>
    <row r="884751" spans="5:5">
      <c r="E884751"/>
    </row>
    <row r="884752" spans="5:5">
      <c r="E884752"/>
    </row>
    <row r="884753" spans="5:5">
      <c r="E884753"/>
    </row>
    <row r="884754" spans="5:5">
      <c r="E884754"/>
    </row>
    <row r="884755" spans="5:5">
      <c r="E884755"/>
    </row>
    <row r="884756" spans="5:5">
      <c r="E884756"/>
    </row>
    <row r="884757" spans="5:5">
      <c r="E884757"/>
    </row>
    <row r="884758" spans="5:5">
      <c r="E884758"/>
    </row>
    <row r="884759" spans="5:5">
      <c r="E884759"/>
    </row>
    <row r="884760" spans="5:5">
      <c r="E884760"/>
    </row>
    <row r="884761" spans="5:5">
      <c r="E884761"/>
    </row>
    <row r="884762" spans="5:5">
      <c r="E884762"/>
    </row>
    <row r="884763" spans="5:5">
      <c r="E884763"/>
    </row>
    <row r="884764" spans="5:5">
      <c r="E884764"/>
    </row>
    <row r="884765" spans="5:5">
      <c r="E884765"/>
    </row>
    <row r="884766" spans="5:5">
      <c r="E884766"/>
    </row>
    <row r="884767" spans="5:5">
      <c r="E884767"/>
    </row>
    <row r="884768" spans="5:5">
      <c r="E884768"/>
    </row>
    <row r="884769" spans="5:5">
      <c r="E884769"/>
    </row>
    <row r="884770" spans="5:5">
      <c r="E884770"/>
    </row>
    <row r="884771" spans="5:5">
      <c r="E884771"/>
    </row>
    <row r="884772" spans="5:5">
      <c r="E884772"/>
    </row>
    <row r="884773" spans="5:5">
      <c r="E884773"/>
    </row>
    <row r="884774" spans="5:5">
      <c r="E884774"/>
    </row>
    <row r="884775" spans="5:5">
      <c r="E884775"/>
    </row>
    <row r="884776" spans="5:5">
      <c r="E884776"/>
    </row>
    <row r="884777" spans="5:5">
      <c r="E884777"/>
    </row>
    <row r="884778" spans="5:5">
      <c r="E884778"/>
    </row>
    <row r="884779" spans="5:5">
      <c r="E884779"/>
    </row>
    <row r="884780" spans="5:5">
      <c r="E884780"/>
    </row>
    <row r="884781" spans="5:5">
      <c r="E884781"/>
    </row>
    <row r="884782" spans="5:5">
      <c r="E884782"/>
    </row>
    <row r="884783" spans="5:5">
      <c r="E884783"/>
    </row>
    <row r="884784" spans="5:5">
      <c r="E884784"/>
    </row>
    <row r="884785" spans="5:5">
      <c r="E884785"/>
    </row>
    <row r="884786" spans="5:5">
      <c r="E884786"/>
    </row>
    <row r="884787" spans="5:5">
      <c r="E884787"/>
    </row>
    <row r="884788" spans="5:5">
      <c r="E884788"/>
    </row>
    <row r="884789" spans="5:5">
      <c r="E884789"/>
    </row>
    <row r="884790" spans="5:5">
      <c r="E884790"/>
    </row>
    <row r="884791" spans="5:5">
      <c r="E884791"/>
    </row>
    <row r="884792" spans="5:5">
      <c r="E884792"/>
    </row>
    <row r="884793" spans="5:5">
      <c r="E884793"/>
    </row>
    <row r="884794" spans="5:5">
      <c r="E884794"/>
    </row>
    <row r="884795" spans="5:5">
      <c r="E884795"/>
    </row>
    <row r="884796" spans="5:5">
      <c r="E884796"/>
    </row>
    <row r="884797" spans="5:5">
      <c r="E884797"/>
    </row>
    <row r="884798" spans="5:5">
      <c r="E884798"/>
    </row>
    <row r="884799" spans="5:5">
      <c r="E884799"/>
    </row>
    <row r="884800" spans="5:5">
      <c r="E884800"/>
    </row>
    <row r="884801" spans="5:5">
      <c r="E884801"/>
    </row>
    <row r="884802" spans="5:5">
      <c r="E884802"/>
    </row>
    <row r="884803" spans="5:5">
      <c r="E884803"/>
    </row>
    <row r="884804" spans="5:5">
      <c r="E884804"/>
    </row>
    <row r="884805" spans="5:5">
      <c r="E884805"/>
    </row>
    <row r="884806" spans="5:5">
      <c r="E884806"/>
    </row>
    <row r="884807" spans="5:5">
      <c r="E884807"/>
    </row>
    <row r="884808" spans="5:5">
      <c r="E884808"/>
    </row>
    <row r="884809" spans="5:5">
      <c r="E884809"/>
    </row>
    <row r="884810" spans="5:5">
      <c r="E884810"/>
    </row>
    <row r="884811" spans="5:5">
      <c r="E884811"/>
    </row>
    <row r="884812" spans="5:5">
      <c r="E884812"/>
    </row>
    <row r="884813" spans="5:5">
      <c r="E884813"/>
    </row>
    <row r="884814" spans="5:5">
      <c r="E884814"/>
    </row>
    <row r="884815" spans="5:5">
      <c r="E884815"/>
    </row>
    <row r="884816" spans="5:5">
      <c r="E884816"/>
    </row>
    <row r="884817" spans="5:5">
      <c r="E884817"/>
    </row>
    <row r="884818" spans="5:5">
      <c r="E884818"/>
    </row>
    <row r="884819" spans="5:5">
      <c r="E884819"/>
    </row>
    <row r="884820" spans="5:5">
      <c r="E884820"/>
    </row>
    <row r="884821" spans="5:5">
      <c r="E884821"/>
    </row>
    <row r="884822" spans="5:5">
      <c r="E884822"/>
    </row>
    <row r="884823" spans="5:5">
      <c r="E884823"/>
    </row>
    <row r="884824" spans="5:5">
      <c r="E884824"/>
    </row>
    <row r="884825" spans="5:5">
      <c r="E884825"/>
    </row>
    <row r="884826" spans="5:5">
      <c r="E884826"/>
    </row>
    <row r="884827" spans="5:5">
      <c r="E884827"/>
    </row>
    <row r="884828" spans="5:5">
      <c r="E884828"/>
    </row>
    <row r="884829" spans="5:5">
      <c r="E884829"/>
    </row>
    <row r="884830" spans="5:5">
      <c r="E884830"/>
    </row>
    <row r="884831" spans="5:5">
      <c r="E884831"/>
    </row>
    <row r="884832" spans="5:5">
      <c r="E884832"/>
    </row>
    <row r="884833" spans="5:5">
      <c r="E884833"/>
    </row>
    <row r="884834" spans="5:5">
      <c r="E884834"/>
    </row>
    <row r="884835" spans="5:5">
      <c r="E884835"/>
    </row>
    <row r="884836" spans="5:5">
      <c r="E884836"/>
    </row>
    <row r="884837" spans="5:5">
      <c r="E884837"/>
    </row>
    <row r="884838" spans="5:5">
      <c r="E884838"/>
    </row>
    <row r="884839" spans="5:5">
      <c r="E884839"/>
    </row>
    <row r="884840" spans="5:5">
      <c r="E884840"/>
    </row>
    <row r="884841" spans="5:5">
      <c r="E884841"/>
    </row>
    <row r="884842" spans="5:5">
      <c r="E884842"/>
    </row>
    <row r="884843" spans="5:5">
      <c r="E884843"/>
    </row>
    <row r="884844" spans="5:5">
      <c r="E884844"/>
    </row>
    <row r="884845" spans="5:5">
      <c r="E884845"/>
    </row>
    <row r="884846" spans="5:5">
      <c r="E884846"/>
    </row>
    <row r="884847" spans="5:5">
      <c r="E884847"/>
    </row>
    <row r="884848" spans="5:5">
      <c r="E884848"/>
    </row>
    <row r="884849" spans="5:5">
      <c r="E884849"/>
    </row>
    <row r="884850" spans="5:5">
      <c r="E884850"/>
    </row>
    <row r="884851" spans="5:5">
      <c r="E884851"/>
    </row>
    <row r="884852" spans="5:5">
      <c r="E884852"/>
    </row>
    <row r="884853" spans="5:5">
      <c r="E884853"/>
    </row>
    <row r="884854" spans="5:5">
      <c r="E884854"/>
    </row>
    <row r="884855" spans="5:5">
      <c r="E884855"/>
    </row>
    <row r="884856" spans="5:5">
      <c r="E884856"/>
    </row>
    <row r="884857" spans="5:5">
      <c r="E884857"/>
    </row>
    <row r="884858" spans="5:5">
      <c r="E884858"/>
    </row>
    <row r="884859" spans="5:5">
      <c r="E884859"/>
    </row>
    <row r="884860" spans="5:5">
      <c r="E884860"/>
    </row>
    <row r="884861" spans="5:5">
      <c r="E884861"/>
    </row>
    <row r="884862" spans="5:5">
      <c r="E884862"/>
    </row>
    <row r="884863" spans="5:5">
      <c r="E884863"/>
    </row>
    <row r="884864" spans="5:5">
      <c r="E884864"/>
    </row>
    <row r="884865" spans="5:5">
      <c r="E884865"/>
    </row>
    <row r="884866" spans="5:5">
      <c r="E884866"/>
    </row>
    <row r="884867" spans="5:5">
      <c r="E884867"/>
    </row>
    <row r="884868" spans="5:5">
      <c r="E884868"/>
    </row>
    <row r="884869" spans="5:5">
      <c r="E884869"/>
    </row>
    <row r="884870" spans="5:5">
      <c r="E884870"/>
    </row>
    <row r="884871" spans="5:5">
      <c r="E884871"/>
    </row>
    <row r="884872" spans="5:5">
      <c r="E884872"/>
    </row>
    <row r="884873" spans="5:5">
      <c r="E884873"/>
    </row>
    <row r="884874" spans="5:5">
      <c r="E884874"/>
    </row>
    <row r="884875" spans="5:5">
      <c r="E884875"/>
    </row>
    <row r="884876" spans="5:5">
      <c r="E884876"/>
    </row>
    <row r="884877" spans="5:5">
      <c r="E884877"/>
    </row>
    <row r="884878" spans="5:5">
      <c r="E884878"/>
    </row>
    <row r="884879" spans="5:5">
      <c r="E884879"/>
    </row>
    <row r="884880" spans="5:5">
      <c r="E884880"/>
    </row>
    <row r="884881" spans="5:5">
      <c r="E884881"/>
    </row>
    <row r="884882" spans="5:5">
      <c r="E884882"/>
    </row>
    <row r="884883" spans="5:5">
      <c r="E884883"/>
    </row>
    <row r="884884" spans="5:5">
      <c r="E884884"/>
    </row>
    <row r="884885" spans="5:5">
      <c r="E884885"/>
    </row>
    <row r="884886" spans="5:5">
      <c r="E884886"/>
    </row>
    <row r="884887" spans="5:5">
      <c r="E884887"/>
    </row>
    <row r="884888" spans="5:5">
      <c r="E884888"/>
    </row>
    <row r="884889" spans="5:5">
      <c r="E884889"/>
    </row>
    <row r="884890" spans="5:5">
      <c r="E884890"/>
    </row>
    <row r="884891" spans="5:5">
      <c r="E884891"/>
    </row>
    <row r="884892" spans="5:5">
      <c r="E884892"/>
    </row>
    <row r="884893" spans="5:5">
      <c r="E884893"/>
    </row>
    <row r="884894" spans="5:5">
      <c r="E884894"/>
    </row>
    <row r="884895" spans="5:5">
      <c r="E884895"/>
    </row>
    <row r="884896" spans="5:5">
      <c r="E884896"/>
    </row>
    <row r="884897" spans="5:5">
      <c r="E884897"/>
    </row>
    <row r="884898" spans="5:5">
      <c r="E884898"/>
    </row>
    <row r="884899" spans="5:5">
      <c r="E884899"/>
    </row>
    <row r="884900" spans="5:5">
      <c r="E884900"/>
    </row>
    <row r="884901" spans="5:5">
      <c r="E884901"/>
    </row>
    <row r="884902" spans="5:5">
      <c r="E884902"/>
    </row>
    <row r="884903" spans="5:5">
      <c r="E884903"/>
    </row>
    <row r="884904" spans="5:5">
      <c r="E884904"/>
    </row>
    <row r="884905" spans="5:5">
      <c r="E884905"/>
    </row>
    <row r="884906" spans="5:5">
      <c r="E884906"/>
    </row>
    <row r="884907" spans="5:5">
      <c r="E884907"/>
    </row>
    <row r="884908" spans="5:5">
      <c r="E884908"/>
    </row>
    <row r="884909" spans="5:5">
      <c r="E884909"/>
    </row>
    <row r="884910" spans="5:5">
      <c r="E884910"/>
    </row>
    <row r="884911" spans="5:5">
      <c r="E884911"/>
    </row>
    <row r="884912" spans="5:5">
      <c r="E884912"/>
    </row>
    <row r="884913" spans="5:5">
      <c r="E884913"/>
    </row>
    <row r="884914" spans="5:5">
      <c r="E884914"/>
    </row>
    <row r="884915" spans="5:5">
      <c r="E884915"/>
    </row>
    <row r="884916" spans="5:5">
      <c r="E884916"/>
    </row>
    <row r="884917" spans="5:5">
      <c r="E884917"/>
    </row>
    <row r="884918" spans="5:5">
      <c r="E884918"/>
    </row>
    <row r="884919" spans="5:5">
      <c r="E884919"/>
    </row>
    <row r="884920" spans="5:5">
      <c r="E884920"/>
    </row>
    <row r="884921" spans="5:5">
      <c r="E884921"/>
    </row>
    <row r="884922" spans="5:5">
      <c r="E884922"/>
    </row>
    <row r="884923" spans="5:5">
      <c r="E884923"/>
    </row>
    <row r="884924" spans="5:5">
      <c r="E884924"/>
    </row>
    <row r="884925" spans="5:5">
      <c r="E884925"/>
    </row>
    <row r="884926" spans="5:5">
      <c r="E884926"/>
    </row>
    <row r="884927" spans="5:5">
      <c r="E884927"/>
    </row>
    <row r="884928" spans="5:5">
      <c r="E884928"/>
    </row>
    <row r="884929" spans="5:5">
      <c r="E884929"/>
    </row>
    <row r="884930" spans="5:5">
      <c r="E884930"/>
    </row>
    <row r="884931" spans="5:5">
      <c r="E884931"/>
    </row>
    <row r="884932" spans="5:5">
      <c r="E884932"/>
    </row>
    <row r="884933" spans="5:5">
      <c r="E884933"/>
    </row>
    <row r="884934" spans="5:5">
      <c r="E884934"/>
    </row>
    <row r="884935" spans="5:5">
      <c r="E884935"/>
    </row>
    <row r="884936" spans="5:5">
      <c r="E884936"/>
    </row>
    <row r="884937" spans="5:5">
      <c r="E884937"/>
    </row>
    <row r="884938" spans="5:5">
      <c r="E884938"/>
    </row>
    <row r="884939" spans="5:5">
      <c r="E884939"/>
    </row>
    <row r="884940" spans="5:5">
      <c r="E884940"/>
    </row>
    <row r="884941" spans="5:5">
      <c r="E884941"/>
    </row>
    <row r="884942" spans="5:5">
      <c r="E884942"/>
    </row>
    <row r="884943" spans="5:5">
      <c r="E884943"/>
    </row>
    <row r="884944" spans="5:5">
      <c r="E884944"/>
    </row>
    <row r="884945" spans="5:5">
      <c r="E884945"/>
    </row>
    <row r="884946" spans="5:5">
      <c r="E884946"/>
    </row>
    <row r="884947" spans="5:5">
      <c r="E884947"/>
    </row>
    <row r="884948" spans="5:5">
      <c r="E884948"/>
    </row>
    <row r="884949" spans="5:5">
      <c r="E884949"/>
    </row>
    <row r="884950" spans="5:5">
      <c r="E884950"/>
    </row>
    <row r="884951" spans="5:5">
      <c r="E884951"/>
    </row>
    <row r="884952" spans="5:5">
      <c r="E884952"/>
    </row>
    <row r="884953" spans="5:5">
      <c r="E884953"/>
    </row>
    <row r="884954" spans="5:5">
      <c r="E884954"/>
    </row>
    <row r="884955" spans="5:5">
      <c r="E884955"/>
    </row>
    <row r="884956" spans="5:5">
      <c r="E884956"/>
    </row>
    <row r="884957" spans="5:5">
      <c r="E884957"/>
    </row>
    <row r="884958" spans="5:5">
      <c r="E884958"/>
    </row>
    <row r="884959" spans="5:5">
      <c r="E884959"/>
    </row>
    <row r="884960" spans="5:5">
      <c r="E884960"/>
    </row>
    <row r="884961" spans="5:5">
      <c r="E884961"/>
    </row>
    <row r="884962" spans="5:5">
      <c r="E884962"/>
    </row>
    <row r="884963" spans="5:5">
      <c r="E884963"/>
    </row>
    <row r="884964" spans="5:5">
      <c r="E884964"/>
    </row>
    <row r="884965" spans="5:5">
      <c r="E884965"/>
    </row>
    <row r="884966" spans="5:5">
      <c r="E884966"/>
    </row>
    <row r="884967" spans="5:5">
      <c r="E884967"/>
    </row>
    <row r="884968" spans="5:5">
      <c r="E884968"/>
    </row>
    <row r="884969" spans="5:5">
      <c r="E884969"/>
    </row>
    <row r="884970" spans="5:5">
      <c r="E884970"/>
    </row>
    <row r="884971" spans="5:5">
      <c r="E884971"/>
    </row>
    <row r="884972" spans="5:5">
      <c r="E884972"/>
    </row>
    <row r="884973" spans="5:5">
      <c r="E884973"/>
    </row>
    <row r="884974" spans="5:5">
      <c r="E884974"/>
    </row>
    <row r="884975" spans="5:5">
      <c r="E884975"/>
    </row>
    <row r="884976" spans="5:5">
      <c r="E884976"/>
    </row>
    <row r="884977" spans="5:5">
      <c r="E884977"/>
    </row>
    <row r="884978" spans="5:5">
      <c r="E884978"/>
    </row>
    <row r="884979" spans="5:5">
      <c r="E884979"/>
    </row>
    <row r="884980" spans="5:5">
      <c r="E884980"/>
    </row>
    <row r="884981" spans="5:5">
      <c r="E884981"/>
    </row>
    <row r="884982" spans="5:5">
      <c r="E884982"/>
    </row>
    <row r="884983" spans="5:5">
      <c r="E884983"/>
    </row>
    <row r="884984" spans="5:5">
      <c r="E884984"/>
    </row>
    <row r="884985" spans="5:5">
      <c r="E884985"/>
    </row>
    <row r="884986" spans="5:5">
      <c r="E884986"/>
    </row>
    <row r="884987" spans="5:5">
      <c r="E884987"/>
    </row>
    <row r="884988" spans="5:5">
      <c r="E884988"/>
    </row>
    <row r="884989" spans="5:5">
      <c r="E884989"/>
    </row>
    <row r="884990" spans="5:5">
      <c r="E884990"/>
    </row>
    <row r="884991" spans="5:5">
      <c r="E884991"/>
    </row>
    <row r="884992" spans="5:5">
      <c r="E884992"/>
    </row>
    <row r="884993" spans="5:5">
      <c r="E884993"/>
    </row>
    <row r="884994" spans="5:5">
      <c r="E884994"/>
    </row>
    <row r="884995" spans="5:5">
      <c r="E884995"/>
    </row>
    <row r="884996" spans="5:5">
      <c r="E884996"/>
    </row>
    <row r="884997" spans="5:5">
      <c r="E884997"/>
    </row>
    <row r="884998" spans="5:5">
      <c r="E884998"/>
    </row>
    <row r="884999" spans="5:5">
      <c r="E884999"/>
    </row>
    <row r="885000" spans="5:5">
      <c r="E885000"/>
    </row>
    <row r="885001" spans="5:5">
      <c r="E885001"/>
    </row>
    <row r="885002" spans="5:5">
      <c r="E885002"/>
    </row>
    <row r="885003" spans="5:5">
      <c r="E885003"/>
    </row>
    <row r="885004" spans="5:5">
      <c r="E885004"/>
    </row>
    <row r="885005" spans="5:5">
      <c r="E885005"/>
    </row>
    <row r="885006" spans="5:5">
      <c r="E885006"/>
    </row>
    <row r="885007" spans="5:5">
      <c r="E885007"/>
    </row>
    <row r="885008" spans="5:5">
      <c r="E885008"/>
    </row>
    <row r="885009" spans="5:5">
      <c r="E885009"/>
    </row>
    <row r="885010" spans="5:5">
      <c r="E885010"/>
    </row>
    <row r="885011" spans="5:5">
      <c r="E885011"/>
    </row>
    <row r="885012" spans="5:5">
      <c r="E885012"/>
    </row>
    <row r="885013" spans="5:5">
      <c r="E885013"/>
    </row>
    <row r="885014" spans="5:5">
      <c r="E885014"/>
    </row>
    <row r="885015" spans="5:5">
      <c r="E885015"/>
    </row>
    <row r="885016" spans="5:5">
      <c r="E885016"/>
    </row>
    <row r="885017" spans="5:5">
      <c r="E885017"/>
    </row>
    <row r="885018" spans="5:5">
      <c r="E885018"/>
    </row>
    <row r="885019" spans="5:5">
      <c r="E885019"/>
    </row>
    <row r="885020" spans="5:5">
      <c r="E885020"/>
    </row>
    <row r="885021" spans="5:5">
      <c r="E885021"/>
    </row>
    <row r="885022" spans="5:5">
      <c r="E885022"/>
    </row>
    <row r="885023" spans="5:5">
      <c r="E885023"/>
    </row>
    <row r="885024" spans="5:5">
      <c r="E885024"/>
    </row>
    <row r="885025" spans="5:5">
      <c r="E885025"/>
    </row>
    <row r="885026" spans="5:5">
      <c r="E885026"/>
    </row>
    <row r="885027" spans="5:5">
      <c r="E885027"/>
    </row>
    <row r="885028" spans="5:5">
      <c r="E885028"/>
    </row>
    <row r="885029" spans="5:5">
      <c r="E885029"/>
    </row>
    <row r="885030" spans="5:5">
      <c r="E885030"/>
    </row>
    <row r="885031" spans="5:5">
      <c r="E885031"/>
    </row>
    <row r="885032" spans="5:5">
      <c r="E885032"/>
    </row>
    <row r="885033" spans="5:5">
      <c r="E885033"/>
    </row>
    <row r="885034" spans="5:5">
      <c r="E885034"/>
    </row>
    <row r="885035" spans="5:5">
      <c r="E885035"/>
    </row>
    <row r="885036" spans="5:5">
      <c r="E885036"/>
    </row>
    <row r="885037" spans="5:5">
      <c r="E885037"/>
    </row>
    <row r="885038" spans="5:5">
      <c r="E885038"/>
    </row>
    <row r="885039" spans="5:5">
      <c r="E885039"/>
    </row>
    <row r="885040" spans="5:5">
      <c r="E885040"/>
    </row>
    <row r="885041" spans="5:5">
      <c r="E885041"/>
    </row>
    <row r="885042" spans="5:5">
      <c r="E885042"/>
    </row>
    <row r="885043" spans="5:5">
      <c r="E885043"/>
    </row>
    <row r="885044" spans="5:5">
      <c r="E885044"/>
    </row>
    <row r="885045" spans="5:5">
      <c r="E885045"/>
    </row>
    <row r="885046" spans="5:5">
      <c r="E885046"/>
    </row>
    <row r="885047" spans="5:5">
      <c r="E885047"/>
    </row>
    <row r="885048" spans="5:5">
      <c r="E885048"/>
    </row>
    <row r="885049" spans="5:5">
      <c r="E885049"/>
    </row>
    <row r="885050" spans="5:5">
      <c r="E885050"/>
    </row>
    <row r="885051" spans="5:5">
      <c r="E885051"/>
    </row>
    <row r="885052" spans="5:5">
      <c r="E885052"/>
    </row>
    <row r="885053" spans="5:5">
      <c r="E885053"/>
    </row>
    <row r="885054" spans="5:5">
      <c r="E885054"/>
    </row>
    <row r="885055" spans="5:5">
      <c r="E885055"/>
    </row>
    <row r="885056" spans="5:5">
      <c r="E885056"/>
    </row>
    <row r="885057" spans="5:5">
      <c r="E885057"/>
    </row>
    <row r="885058" spans="5:5">
      <c r="E885058"/>
    </row>
    <row r="885059" spans="5:5">
      <c r="E885059"/>
    </row>
    <row r="885060" spans="5:5">
      <c r="E885060"/>
    </row>
    <row r="885061" spans="5:5">
      <c r="E885061"/>
    </row>
    <row r="885062" spans="5:5">
      <c r="E885062"/>
    </row>
    <row r="885063" spans="5:5">
      <c r="E885063"/>
    </row>
    <row r="885064" spans="5:5">
      <c r="E885064"/>
    </row>
    <row r="885065" spans="5:5">
      <c r="E885065"/>
    </row>
    <row r="885066" spans="5:5">
      <c r="E885066"/>
    </row>
    <row r="885067" spans="5:5">
      <c r="E885067"/>
    </row>
    <row r="885068" spans="5:5">
      <c r="E885068"/>
    </row>
    <row r="885069" spans="5:5">
      <c r="E885069"/>
    </row>
    <row r="885070" spans="5:5">
      <c r="E885070"/>
    </row>
    <row r="885071" spans="5:5">
      <c r="E885071"/>
    </row>
    <row r="885072" spans="5:5">
      <c r="E885072"/>
    </row>
    <row r="885073" spans="5:5">
      <c r="E885073"/>
    </row>
    <row r="885074" spans="5:5">
      <c r="E885074"/>
    </row>
    <row r="885075" spans="5:5">
      <c r="E885075"/>
    </row>
    <row r="885076" spans="5:5">
      <c r="E885076"/>
    </row>
    <row r="885077" spans="5:5">
      <c r="E885077"/>
    </row>
    <row r="885078" spans="5:5">
      <c r="E885078"/>
    </row>
    <row r="885079" spans="5:5">
      <c r="E885079"/>
    </row>
    <row r="885080" spans="5:5">
      <c r="E885080"/>
    </row>
    <row r="885081" spans="5:5">
      <c r="E885081"/>
    </row>
    <row r="885082" spans="5:5">
      <c r="E885082"/>
    </row>
    <row r="885083" spans="5:5">
      <c r="E885083"/>
    </row>
    <row r="885084" spans="5:5">
      <c r="E885084"/>
    </row>
    <row r="885085" spans="5:5">
      <c r="E885085"/>
    </row>
    <row r="885086" spans="5:5">
      <c r="E885086"/>
    </row>
    <row r="885087" spans="5:5">
      <c r="E885087"/>
    </row>
    <row r="885088" spans="5:5">
      <c r="E885088"/>
    </row>
    <row r="885089" spans="5:5">
      <c r="E885089"/>
    </row>
    <row r="885090" spans="5:5">
      <c r="E885090"/>
    </row>
    <row r="885091" spans="5:5">
      <c r="E885091"/>
    </row>
    <row r="885092" spans="5:5">
      <c r="E885092"/>
    </row>
    <row r="885093" spans="5:5">
      <c r="E885093"/>
    </row>
    <row r="885094" spans="5:5">
      <c r="E885094"/>
    </row>
    <row r="885095" spans="5:5">
      <c r="E885095"/>
    </row>
    <row r="885096" spans="5:5">
      <c r="E885096"/>
    </row>
    <row r="885097" spans="5:5">
      <c r="E885097"/>
    </row>
    <row r="885098" spans="5:5">
      <c r="E885098"/>
    </row>
    <row r="885099" spans="5:5">
      <c r="E885099"/>
    </row>
    <row r="885100" spans="5:5">
      <c r="E885100"/>
    </row>
    <row r="885101" spans="5:5">
      <c r="E885101"/>
    </row>
    <row r="885102" spans="5:5">
      <c r="E885102"/>
    </row>
    <row r="885103" spans="5:5">
      <c r="E885103"/>
    </row>
    <row r="885104" spans="5:5">
      <c r="E885104"/>
    </row>
    <row r="885105" spans="5:5">
      <c r="E885105"/>
    </row>
    <row r="885106" spans="5:5">
      <c r="E885106"/>
    </row>
    <row r="885107" spans="5:5">
      <c r="E885107"/>
    </row>
    <row r="885108" spans="5:5">
      <c r="E885108"/>
    </row>
    <row r="885109" spans="5:5">
      <c r="E885109"/>
    </row>
    <row r="885110" spans="5:5">
      <c r="E885110"/>
    </row>
    <row r="885111" spans="5:5">
      <c r="E885111"/>
    </row>
    <row r="885112" spans="5:5">
      <c r="E885112"/>
    </row>
    <row r="885113" spans="5:5">
      <c r="E885113"/>
    </row>
    <row r="885114" spans="5:5">
      <c r="E885114"/>
    </row>
    <row r="885115" spans="5:5">
      <c r="E885115"/>
    </row>
    <row r="885116" spans="5:5">
      <c r="E885116"/>
    </row>
    <row r="885117" spans="5:5">
      <c r="E885117"/>
    </row>
    <row r="885118" spans="5:5">
      <c r="E885118"/>
    </row>
    <row r="885119" spans="5:5">
      <c r="E885119"/>
    </row>
    <row r="885120" spans="5:5">
      <c r="E885120"/>
    </row>
    <row r="885121" spans="5:5">
      <c r="E885121"/>
    </row>
    <row r="885122" spans="5:5">
      <c r="E885122"/>
    </row>
    <row r="885123" spans="5:5">
      <c r="E885123"/>
    </row>
    <row r="885124" spans="5:5">
      <c r="E885124"/>
    </row>
    <row r="885125" spans="5:5">
      <c r="E885125"/>
    </row>
    <row r="885126" spans="5:5">
      <c r="E885126"/>
    </row>
    <row r="885127" spans="5:5">
      <c r="E885127"/>
    </row>
    <row r="885128" spans="5:5">
      <c r="E885128"/>
    </row>
    <row r="885129" spans="5:5">
      <c r="E885129"/>
    </row>
    <row r="885130" spans="5:5">
      <c r="E885130"/>
    </row>
    <row r="885131" spans="5:5">
      <c r="E885131"/>
    </row>
    <row r="885132" spans="5:5">
      <c r="E885132"/>
    </row>
    <row r="885133" spans="5:5">
      <c r="E885133"/>
    </row>
    <row r="885134" spans="5:5">
      <c r="E885134"/>
    </row>
    <row r="885135" spans="5:5">
      <c r="E885135"/>
    </row>
    <row r="885136" spans="5:5">
      <c r="E885136"/>
    </row>
    <row r="885137" spans="5:5">
      <c r="E885137"/>
    </row>
    <row r="885138" spans="5:5">
      <c r="E885138"/>
    </row>
    <row r="885139" spans="5:5">
      <c r="E885139"/>
    </row>
    <row r="885140" spans="5:5">
      <c r="E885140"/>
    </row>
    <row r="885141" spans="5:5">
      <c r="E885141"/>
    </row>
    <row r="885142" spans="5:5">
      <c r="E885142"/>
    </row>
    <row r="885143" spans="5:5">
      <c r="E885143"/>
    </row>
    <row r="885144" spans="5:5">
      <c r="E885144"/>
    </row>
    <row r="885145" spans="5:5">
      <c r="E885145"/>
    </row>
    <row r="885146" spans="5:5">
      <c r="E885146"/>
    </row>
    <row r="885147" spans="5:5">
      <c r="E885147"/>
    </row>
    <row r="885148" spans="5:5">
      <c r="E885148"/>
    </row>
    <row r="885149" spans="5:5">
      <c r="E885149"/>
    </row>
    <row r="885150" spans="5:5">
      <c r="E885150"/>
    </row>
    <row r="885151" spans="5:5">
      <c r="E885151"/>
    </row>
    <row r="885152" spans="5:5">
      <c r="E885152"/>
    </row>
    <row r="885153" spans="5:5">
      <c r="E885153"/>
    </row>
    <row r="885154" spans="5:5">
      <c r="E885154"/>
    </row>
    <row r="885155" spans="5:5">
      <c r="E885155"/>
    </row>
    <row r="885156" spans="5:5">
      <c r="E885156"/>
    </row>
    <row r="885157" spans="5:5">
      <c r="E885157"/>
    </row>
    <row r="885158" spans="5:5">
      <c r="E885158"/>
    </row>
    <row r="885159" spans="5:5">
      <c r="E885159"/>
    </row>
    <row r="885160" spans="5:5">
      <c r="E885160"/>
    </row>
    <row r="885161" spans="5:5">
      <c r="E885161"/>
    </row>
    <row r="885162" spans="5:5">
      <c r="E885162"/>
    </row>
    <row r="885163" spans="5:5">
      <c r="E885163"/>
    </row>
    <row r="885164" spans="5:5">
      <c r="E885164"/>
    </row>
    <row r="885165" spans="5:5">
      <c r="E885165"/>
    </row>
    <row r="885166" spans="5:5">
      <c r="E885166"/>
    </row>
    <row r="885167" spans="5:5">
      <c r="E885167"/>
    </row>
    <row r="885168" spans="5:5">
      <c r="E885168"/>
    </row>
    <row r="885169" spans="5:5">
      <c r="E885169"/>
    </row>
    <row r="885170" spans="5:5">
      <c r="E885170"/>
    </row>
    <row r="885171" spans="5:5">
      <c r="E885171"/>
    </row>
    <row r="885172" spans="5:5">
      <c r="E885172"/>
    </row>
    <row r="885173" spans="5:5">
      <c r="E885173"/>
    </row>
    <row r="885174" spans="5:5">
      <c r="E885174"/>
    </row>
    <row r="885175" spans="5:5">
      <c r="E885175"/>
    </row>
    <row r="885176" spans="5:5">
      <c r="E885176"/>
    </row>
    <row r="885177" spans="5:5">
      <c r="E885177"/>
    </row>
    <row r="885178" spans="5:5">
      <c r="E885178"/>
    </row>
    <row r="885179" spans="5:5">
      <c r="E885179"/>
    </row>
    <row r="885180" spans="5:5">
      <c r="E885180"/>
    </row>
    <row r="885181" spans="5:5">
      <c r="E885181"/>
    </row>
    <row r="885182" spans="5:5">
      <c r="E885182"/>
    </row>
    <row r="885183" spans="5:5">
      <c r="E885183"/>
    </row>
    <row r="885184" spans="5:5">
      <c r="E885184"/>
    </row>
    <row r="885185" spans="5:5">
      <c r="E885185"/>
    </row>
    <row r="885186" spans="5:5">
      <c r="E885186"/>
    </row>
    <row r="885187" spans="5:5">
      <c r="E885187"/>
    </row>
    <row r="885188" spans="5:5">
      <c r="E885188"/>
    </row>
    <row r="885189" spans="5:5">
      <c r="E885189"/>
    </row>
    <row r="885190" spans="5:5">
      <c r="E885190"/>
    </row>
    <row r="885191" spans="5:5">
      <c r="E885191"/>
    </row>
    <row r="885192" spans="5:5">
      <c r="E885192"/>
    </row>
    <row r="885193" spans="5:5">
      <c r="E885193"/>
    </row>
    <row r="885194" spans="5:5">
      <c r="E885194"/>
    </row>
    <row r="885195" spans="5:5">
      <c r="E885195"/>
    </row>
    <row r="885196" spans="5:5">
      <c r="E885196"/>
    </row>
    <row r="885197" spans="5:5">
      <c r="E885197"/>
    </row>
    <row r="885198" spans="5:5">
      <c r="E885198"/>
    </row>
    <row r="885199" spans="5:5">
      <c r="E885199"/>
    </row>
    <row r="885200" spans="5:5">
      <c r="E885200"/>
    </row>
    <row r="885201" spans="5:5">
      <c r="E885201"/>
    </row>
    <row r="885202" spans="5:5">
      <c r="E885202"/>
    </row>
    <row r="885203" spans="5:5">
      <c r="E885203"/>
    </row>
    <row r="885204" spans="5:5">
      <c r="E885204"/>
    </row>
    <row r="885205" spans="5:5">
      <c r="E885205"/>
    </row>
    <row r="885206" spans="5:5">
      <c r="E885206"/>
    </row>
    <row r="885207" spans="5:5">
      <c r="E885207"/>
    </row>
    <row r="885208" spans="5:5">
      <c r="E885208"/>
    </row>
    <row r="885209" spans="5:5">
      <c r="E885209"/>
    </row>
    <row r="885210" spans="5:5">
      <c r="E885210"/>
    </row>
    <row r="885211" spans="5:5">
      <c r="E885211"/>
    </row>
    <row r="885212" spans="5:5">
      <c r="E885212"/>
    </row>
    <row r="885213" spans="5:5">
      <c r="E885213"/>
    </row>
    <row r="885214" spans="5:5">
      <c r="E885214"/>
    </row>
    <row r="885215" spans="5:5">
      <c r="E885215"/>
    </row>
    <row r="885216" spans="5:5">
      <c r="E885216"/>
    </row>
    <row r="885217" spans="5:5">
      <c r="E885217"/>
    </row>
    <row r="885218" spans="5:5">
      <c r="E885218"/>
    </row>
    <row r="885219" spans="5:5">
      <c r="E885219"/>
    </row>
    <row r="885220" spans="5:5">
      <c r="E885220"/>
    </row>
    <row r="885221" spans="5:5">
      <c r="E885221"/>
    </row>
    <row r="885222" spans="5:5">
      <c r="E885222"/>
    </row>
    <row r="885223" spans="5:5">
      <c r="E885223"/>
    </row>
    <row r="885224" spans="5:5">
      <c r="E885224"/>
    </row>
    <row r="885225" spans="5:5">
      <c r="E885225"/>
    </row>
    <row r="885226" spans="5:5">
      <c r="E885226"/>
    </row>
    <row r="885227" spans="5:5">
      <c r="E885227"/>
    </row>
    <row r="885228" spans="5:5">
      <c r="E885228"/>
    </row>
    <row r="885229" spans="5:5">
      <c r="E885229"/>
    </row>
    <row r="885230" spans="5:5">
      <c r="E885230"/>
    </row>
    <row r="885231" spans="5:5">
      <c r="E885231"/>
    </row>
    <row r="885232" spans="5:5">
      <c r="E885232"/>
    </row>
    <row r="885233" spans="5:5">
      <c r="E885233"/>
    </row>
    <row r="885234" spans="5:5">
      <c r="E885234"/>
    </row>
    <row r="885235" spans="5:5">
      <c r="E885235"/>
    </row>
    <row r="885236" spans="5:5">
      <c r="E885236"/>
    </row>
    <row r="885237" spans="5:5">
      <c r="E885237"/>
    </row>
    <row r="885238" spans="5:5">
      <c r="E885238"/>
    </row>
    <row r="885239" spans="5:5">
      <c r="E885239"/>
    </row>
    <row r="885240" spans="5:5">
      <c r="E885240"/>
    </row>
    <row r="885241" spans="5:5">
      <c r="E885241"/>
    </row>
    <row r="885242" spans="5:5">
      <c r="E885242"/>
    </row>
    <row r="885243" spans="5:5">
      <c r="E885243"/>
    </row>
    <row r="885244" spans="5:5">
      <c r="E885244"/>
    </row>
    <row r="885245" spans="5:5">
      <c r="E885245"/>
    </row>
    <row r="885246" spans="5:5">
      <c r="E885246"/>
    </row>
    <row r="885247" spans="5:5">
      <c r="E885247"/>
    </row>
    <row r="885248" spans="5:5">
      <c r="E885248"/>
    </row>
    <row r="885249" spans="5:5">
      <c r="E885249"/>
    </row>
    <row r="885250" spans="5:5">
      <c r="E885250"/>
    </row>
    <row r="885251" spans="5:5">
      <c r="E885251"/>
    </row>
    <row r="885252" spans="5:5">
      <c r="E885252"/>
    </row>
    <row r="885253" spans="5:5">
      <c r="E885253"/>
    </row>
    <row r="885254" spans="5:5">
      <c r="E885254"/>
    </row>
    <row r="885255" spans="5:5">
      <c r="E885255"/>
    </row>
    <row r="885256" spans="5:5">
      <c r="E885256"/>
    </row>
    <row r="885257" spans="5:5">
      <c r="E885257"/>
    </row>
    <row r="885258" spans="5:5">
      <c r="E885258"/>
    </row>
    <row r="885259" spans="5:5">
      <c r="E885259"/>
    </row>
    <row r="885260" spans="5:5">
      <c r="E885260"/>
    </row>
    <row r="885261" spans="5:5">
      <c r="E885261"/>
    </row>
    <row r="885262" spans="5:5">
      <c r="E885262"/>
    </row>
    <row r="885263" spans="5:5">
      <c r="E885263"/>
    </row>
    <row r="885264" spans="5:5">
      <c r="E885264"/>
    </row>
    <row r="885265" spans="5:5">
      <c r="E885265"/>
    </row>
    <row r="885266" spans="5:5">
      <c r="E885266"/>
    </row>
    <row r="885267" spans="5:5">
      <c r="E885267"/>
    </row>
    <row r="885268" spans="5:5">
      <c r="E885268"/>
    </row>
    <row r="885269" spans="5:5">
      <c r="E885269"/>
    </row>
    <row r="885270" spans="5:5">
      <c r="E885270"/>
    </row>
    <row r="885271" spans="5:5">
      <c r="E885271"/>
    </row>
    <row r="885272" spans="5:5">
      <c r="E885272"/>
    </row>
    <row r="885273" spans="5:5">
      <c r="E885273"/>
    </row>
    <row r="885274" spans="5:5">
      <c r="E885274"/>
    </row>
    <row r="885275" spans="5:5">
      <c r="E885275"/>
    </row>
    <row r="885276" spans="5:5">
      <c r="E885276"/>
    </row>
    <row r="885277" spans="5:5">
      <c r="E885277"/>
    </row>
    <row r="885278" spans="5:5">
      <c r="E885278"/>
    </row>
    <row r="885279" spans="5:5">
      <c r="E885279"/>
    </row>
    <row r="885280" spans="5:5">
      <c r="E885280"/>
    </row>
    <row r="885281" spans="5:5">
      <c r="E885281"/>
    </row>
    <row r="885282" spans="5:5">
      <c r="E885282"/>
    </row>
    <row r="885283" spans="5:5">
      <c r="E885283"/>
    </row>
    <row r="885284" spans="5:5">
      <c r="E885284"/>
    </row>
    <row r="885285" spans="5:5">
      <c r="E885285"/>
    </row>
    <row r="885286" spans="5:5">
      <c r="E885286"/>
    </row>
    <row r="885287" spans="5:5">
      <c r="E885287"/>
    </row>
    <row r="885288" spans="5:5">
      <c r="E885288"/>
    </row>
    <row r="885289" spans="5:5">
      <c r="E885289"/>
    </row>
    <row r="885290" spans="5:5">
      <c r="E885290"/>
    </row>
    <row r="885291" spans="5:5">
      <c r="E885291"/>
    </row>
    <row r="885292" spans="5:5">
      <c r="E885292"/>
    </row>
    <row r="885293" spans="5:5">
      <c r="E885293"/>
    </row>
    <row r="885294" spans="5:5">
      <c r="E885294"/>
    </row>
    <row r="885295" spans="5:5">
      <c r="E885295"/>
    </row>
    <row r="885296" spans="5:5">
      <c r="E885296"/>
    </row>
    <row r="885297" spans="5:5">
      <c r="E885297"/>
    </row>
    <row r="885298" spans="5:5">
      <c r="E885298"/>
    </row>
    <row r="885299" spans="5:5">
      <c r="E885299"/>
    </row>
    <row r="885300" spans="5:5">
      <c r="E885300"/>
    </row>
    <row r="885301" spans="5:5">
      <c r="E885301"/>
    </row>
    <row r="885302" spans="5:5">
      <c r="E885302"/>
    </row>
    <row r="885303" spans="5:5">
      <c r="E885303"/>
    </row>
    <row r="885304" spans="5:5">
      <c r="E885304"/>
    </row>
    <row r="885305" spans="5:5">
      <c r="E885305"/>
    </row>
    <row r="885306" spans="5:5">
      <c r="E885306"/>
    </row>
    <row r="885307" spans="5:5">
      <c r="E885307"/>
    </row>
    <row r="885308" spans="5:5">
      <c r="E885308"/>
    </row>
    <row r="885309" spans="5:5">
      <c r="E885309"/>
    </row>
    <row r="885310" spans="5:5">
      <c r="E885310"/>
    </row>
    <row r="885311" spans="5:5">
      <c r="E885311"/>
    </row>
    <row r="885312" spans="5:5">
      <c r="E885312"/>
    </row>
    <row r="885313" spans="5:5">
      <c r="E885313"/>
    </row>
    <row r="885314" spans="5:5">
      <c r="E885314"/>
    </row>
    <row r="885315" spans="5:5">
      <c r="E885315"/>
    </row>
    <row r="885316" spans="5:5">
      <c r="E885316"/>
    </row>
    <row r="885317" spans="5:5">
      <c r="E885317"/>
    </row>
    <row r="885318" spans="5:5">
      <c r="E885318"/>
    </row>
    <row r="885319" spans="5:5">
      <c r="E885319"/>
    </row>
    <row r="885320" spans="5:5">
      <c r="E885320"/>
    </row>
    <row r="885321" spans="5:5">
      <c r="E885321"/>
    </row>
    <row r="885322" spans="5:5">
      <c r="E885322"/>
    </row>
    <row r="885323" spans="5:5">
      <c r="E885323"/>
    </row>
    <row r="885324" spans="5:5">
      <c r="E885324"/>
    </row>
    <row r="885325" spans="5:5">
      <c r="E885325"/>
    </row>
    <row r="885326" spans="5:5">
      <c r="E885326"/>
    </row>
    <row r="885327" spans="5:5">
      <c r="E885327"/>
    </row>
    <row r="885328" spans="5:5">
      <c r="E885328"/>
    </row>
    <row r="885329" spans="5:5">
      <c r="E885329"/>
    </row>
    <row r="885330" spans="5:5">
      <c r="E885330"/>
    </row>
    <row r="885331" spans="5:5">
      <c r="E885331"/>
    </row>
    <row r="885332" spans="5:5">
      <c r="E885332"/>
    </row>
    <row r="885333" spans="5:5">
      <c r="E885333"/>
    </row>
    <row r="885334" spans="5:5">
      <c r="E885334"/>
    </row>
    <row r="885335" spans="5:5">
      <c r="E885335"/>
    </row>
    <row r="885336" spans="5:5">
      <c r="E885336"/>
    </row>
    <row r="885337" spans="5:5">
      <c r="E885337"/>
    </row>
    <row r="885338" spans="5:5">
      <c r="E885338"/>
    </row>
    <row r="885339" spans="5:5">
      <c r="E885339"/>
    </row>
    <row r="885340" spans="5:5">
      <c r="E885340"/>
    </row>
    <row r="885341" spans="5:5">
      <c r="E885341"/>
    </row>
    <row r="885342" spans="5:5">
      <c r="E885342"/>
    </row>
    <row r="885343" spans="5:5">
      <c r="E885343"/>
    </row>
    <row r="885344" spans="5:5">
      <c r="E885344"/>
    </row>
    <row r="885345" spans="5:5">
      <c r="E885345"/>
    </row>
    <row r="885346" spans="5:5">
      <c r="E885346"/>
    </row>
    <row r="885347" spans="5:5">
      <c r="E885347"/>
    </row>
    <row r="885348" spans="5:5">
      <c r="E885348"/>
    </row>
    <row r="885349" spans="5:5">
      <c r="E885349"/>
    </row>
    <row r="885350" spans="5:5">
      <c r="E885350"/>
    </row>
    <row r="885351" spans="5:5">
      <c r="E885351"/>
    </row>
    <row r="885352" spans="5:5">
      <c r="E885352"/>
    </row>
    <row r="885353" spans="5:5">
      <c r="E885353"/>
    </row>
    <row r="885354" spans="5:5">
      <c r="E885354"/>
    </row>
    <row r="885355" spans="5:5">
      <c r="E885355"/>
    </row>
    <row r="885356" spans="5:5">
      <c r="E885356"/>
    </row>
    <row r="885357" spans="5:5">
      <c r="E885357"/>
    </row>
    <row r="885358" spans="5:5">
      <c r="E885358"/>
    </row>
    <row r="885359" spans="5:5">
      <c r="E885359"/>
    </row>
    <row r="885360" spans="5:5">
      <c r="E885360"/>
    </row>
    <row r="885361" spans="5:5">
      <c r="E885361"/>
    </row>
    <row r="885362" spans="5:5">
      <c r="E885362"/>
    </row>
    <row r="885363" spans="5:5">
      <c r="E885363"/>
    </row>
    <row r="885364" spans="5:5">
      <c r="E885364"/>
    </row>
    <row r="885365" spans="5:5">
      <c r="E885365"/>
    </row>
    <row r="885366" spans="5:5">
      <c r="E885366"/>
    </row>
    <row r="885367" spans="5:5">
      <c r="E885367"/>
    </row>
    <row r="885368" spans="5:5">
      <c r="E885368"/>
    </row>
    <row r="885369" spans="5:5">
      <c r="E885369"/>
    </row>
    <row r="885370" spans="5:5">
      <c r="E885370"/>
    </row>
    <row r="885371" spans="5:5">
      <c r="E885371"/>
    </row>
    <row r="885372" spans="5:5">
      <c r="E885372"/>
    </row>
    <row r="885373" spans="5:5">
      <c r="E885373"/>
    </row>
    <row r="885374" spans="5:5">
      <c r="E885374"/>
    </row>
    <row r="885375" spans="5:5">
      <c r="E885375"/>
    </row>
    <row r="885376" spans="5:5">
      <c r="E885376"/>
    </row>
    <row r="885377" spans="5:5">
      <c r="E885377"/>
    </row>
    <row r="885378" spans="5:5">
      <c r="E885378"/>
    </row>
    <row r="885379" spans="5:5">
      <c r="E885379"/>
    </row>
    <row r="885380" spans="5:5">
      <c r="E885380"/>
    </row>
    <row r="885381" spans="5:5">
      <c r="E885381"/>
    </row>
    <row r="885382" spans="5:5">
      <c r="E885382"/>
    </row>
    <row r="885383" spans="5:5">
      <c r="E885383"/>
    </row>
    <row r="885384" spans="5:5">
      <c r="E885384"/>
    </row>
    <row r="885385" spans="5:5">
      <c r="E885385"/>
    </row>
    <row r="885386" spans="5:5">
      <c r="E885386"/>
    </row>
    <row r="885387" spans="5:5">
      <c r="E885387"/>
    </row>
    <row r="885388" spans="5:5">
      <c r="E885388"/>
    </row>
    <row r="885389" spans="5:5">
      <c r="E885389"/>
    </row>
    <row r="885390" spans="5:5">
      <c r="E885390"/>
    </row>
    <row r="885391" spans="5:5">
      <c r="E885391"/>
    </row>
    <row r="885392" spans="5:5">
      <c r="E885392"/>
    </row>
    <row r="885393" spans="5:5">
      <c r="E885393"/>
    </row>
    <row r="885394" spans="5:5">
      <c r="E885394"/>
    </row>
    <row r="885395" spans="5:5">
      <c r="E885395"/>
    </row>
    <row r="885396" spans="5:5">
      <c r="E885396"/>
    </row>
    <row r="885397" spans="5:5">
      <c r="E885397"/>
    </row>
    <row r="885398" spans="5:5">
      <c r="E885398"/>
    </row>
    <row r="885399" spans="5:5">
      <c r="E885399"/>
    </row>
    <row r="885400" spans="5:5">
      <c r="E885400"/>
    </row>
    <row r="885401" spans="5:5">
      <c r="E885401"/>
    </row>
    <row r="885402" spans="5:5">
      <c r="E885402"/>
    </row>
    <row r="885403" spans="5:5">
      <c r="E885403"/>
    </row>
    <row r="885404" spans="5:5">
      <c r="E885404"/>
    </row>
    <row r="885405" spans="5:5">
      <c r="E885405"/>
    </row>
    <row r="885406" spans="5:5">
      <c r="E885406"/>
    </row>
    <row r="885407" spans="5:5">
      <c r="E885407"/>
    </row>
    <row r="885408" spans="5:5">
      <c r="E885408"/>
    </row>
    <row r="885409" spans="5:5">
      <c r="E885409"/>
    </row>
    <row r="885410" spans="5:5">
      <c r="E885410"/>
    </row>
    <row r="885411" spans="5:5">
      <c r="E885411"/>
    </row>
    <row r="885412" spans="5:5">
      <c r="E885412"/>
    </row>
    <row r="885413" spans="5:5">
      <c r="E885413"/>
    </row>
    <row r="885414" spans="5:5">
      <c r="E885414"/>
    </row>
    <row r="885415" spans="5:5">
      <c r="E885415"/>
    </row>
    <row r="885416" spans="5:5">
      <c r="E885416"/>
    </row>
    <row r="885417" spans="5:5">
      <c r="E885417"/>
    </row>
    <row r="885418" spans="5:5">
      <c r="E885418"/>
    </row>
    <row r="885419" spans="5:5">
      <c r="E885419"/>
    </row>
    <row r="885420" spans="5:5">
      <c r="E885420"/>
    </row>
    <row r="885421" spans="5:5">
      <c r="E885421"/>
    </row>
    <row r="885422" spans="5:5">
      <c r="E885422"/>
    </row>
    <row r="885423" spans="5:5">
      <c r="E885423"/>
    </row>
    <row r="885424" spans="5:5">
      <c r="E885424"/>
    </row>
    <row r="885425" spans="5:5">
      <c r="E885425"/>
    </row>
    <row r="885426" spans="5:5">
      <c r="E885426"/>
    </row>
    <row r="885427" spans="5:5">
      <c r="E885427"/>
    </row>
    <row r="885428" spans="5:5">
      <c r="E885428"/>
    </row>
    <row r="885429" spans="5:5">
      <c r="E885429"/>
    </row>
    <row r="885430" spans="5:5">
      <c r="E885430"/>
    </row>
    <row r="885431" spans="5:5">
      <c r="E885431"/>
    </row>
    <row r="885432" spans="5:5">
      <c r="E885432"/>
    </row>
    <row r="885433" spans="5:5">
      <c r="E885433"/>
    </row>
    <row r="885434" spans="5:5">
      <c r="E885434"/>
    </row>
    <row r="885435" spans="5:5">
      <c r="E885435"/>
    </row>
    <row r="885436" spans="5:5">
      <c r="E885436"/>
    </row>
    <row r="885437" spans="5:5">
      <c r="E885437"/>
    </row>
    <row r="885438" spans="5:5">
      <c r="E885438"/>
    </row>
    <row r="885439" spans="5:5">
      <c r="E885439"/>
    </row>
    <row r="885440" spans="5:5">
      <c r="E885440"/>
    </row>
    <row r="885441" spans="5:5">
      <c r="E885441"/>
    </row>
    <row r="885442" spans="5:5">
      <c r="E885442"/>
    </row>
    <row r="885443" spans="5:5">
      <c r="E885443"/>
    </row>
    <row r="885444" spans="5:5">
      <c r="E885444"/>
    </row>
    <row r="885445" spans="5:5">
      <c r="E885445"/>
    </row>
    <row r="885446" spans="5:5">
      <c r="E885446"/>
    </row>
    <row r="885447" spans="5:5">
      <c r="E885447"/>
    </row>
    <row r="885448" spans="5:5">
      <c r="E885448"/>
    </row>
    <row r="885449" spans="5:5">
      <c r="E885449"/>
    </row>
    <row r="885450" spans="5:5">
      <c r="E885450"/>
    </row>
    <row r="885451" spans="5:5">
      <c r="E885451"/>
    </row>
    <row r="885452" spans="5:5">
      <c r="E885452"/>
    </row>
    <row r="885453" spans="5:5">
      <c r="E885453"/>
    </row>
    <row r="885454" spans="5:5">
      <c r="E885454"/>
    </row>
    <row r="885455" spans="5:5">
      <c r="E885455"/>
    </row>
    <row r="885456" spans="5:5">
      <c r="E885456"/>
    </row>
    <row r="885457" spans="5:5">
      <c r="E885457"/>
    </row>
    <row r="885458" spans="5:5">
      <c r="E885458"/>
    </row>
    <row r="885459" spans="5:5">
      <c r="E885459"/>
    </row>
    <row r="885460" spans="5:5">
      <c r="E885460"/>
    </row>
    <row r="885461" spans="5:5">
      <c r="E885461"/>
    </row>
    <row r="885462" spans="5:5">
      <c r="E885462"/>
    </row>
    <row r="885463" spans="5:5">
      <c r="E885463"/>
    </row>
    <row r="885464" spans="5:5">
      <c r="E885464"/>
    </row>
    <row r="885465" spans="5:5">
      <c r="E885465"/>
    </row>
    <row r="885466" spans="5:5">
      <c r="E885466"/>
    </row>
    <row r="885467" spans="5:5">
      <c r="E885467"/>
    </row>
    <row r="885468" spans="5:5">
      <c r="E885468"/>
    </row>
    <row r="885469" spans="5:5">
      <c r="E885469"/>
    </row>
    <row r="885470" spans="5:5">
      <c r="E885470"/>
    </row>
    <row r="885471" spans="5:5">
      <c r="E885471"/>
    </row>
    <row r="885472" spans="5:5">
      <c r="E885472"/>
    </row>
    <row r="885473" spans="5:5">
      <c r="E885473"/>
    </row>
    <row r="885474" spans="5:5">
      <c r="E885474"/>
    </row>
    <row r="885475" spans="5:5">
      <c r="E885475"/>
    </row>
    <row r="885476" spans="5:5">
      <c r="E885476"/>
    </row>
    <row r="885477" spans="5:5">
      <c r="E885477"/>
    </row>
    <row r="885478" spans="5:5">
      <c r="E885478"/>
    </row>
    <row r="885479" spans="5:5">
      <c r="E885479"/>
    </row>
    <row r="885480" spans="5:5">
      <c r="E885480"/>
    </row>
    <row r="885481" spans="5:5">
      <c r="E885481"/>
    </row>
    <row r="885482" spans="5:5">
      <c r="E885482"/>
    </row>
    <row r="885483" spans="5:5">
      <c r="E885483"/>
    </row>
    <row r="885484" spans="5:5">
      <c r="E885484"/>
    </row>
    <row r="885485" spans="5:5">
      <c r="E885485"/>
    </row>
    <row r="885486" spans="5:5">
      <c r="E885486"/>
    </row>
    <row r="885487" spans="5:5">
      <c r="E885487"/>
    </row>
    <row r="885488" spans="5:5">
      <c r="E885488"/>
    </row>
    <row r="885489" spans="5:5">
      <c r="E885489"/>
    </row>
    <row r="885490" spans="5:5">
      <c r="E885490"/>
    </row>
    <row r="885491" spans="5:5">
      <c r="E885491"/>
    </row>
    <row r="885492" spans="5:5">
      <c r="E885492"/>
    </row>
    <row r="885493" spans="5:5">
      <c r="E885493"/>
    </row>
    <row r="885494" spans="5:5">
      <c r="E885494"/>
    </row>
    <row r="885495" spans="5:5">
      <c r="E885495"/>
    </row>
    <row r="885496" spans="5:5">
      <c r="E885496"/>
    </row>
    <row r="885497" spans="5:5">
      <c r="E885497"/>
    </row>
    <row r="885498" spans="5:5">
      <c r="E885498"/>
    </row>
    <row r="885499" spans="5:5">
      <c r="E885499"/>
    </row>
    <row r="885500" spans="5:5">
      <c r="E885500"/>
    </row>
    <row r="885501" spans="5:5">
      <c r="E885501"/>
    </row>
    <row r="885502" spans="5:5">
      <c r="E885502"/>
    </row>
    <row r="885503" spans="5:5">
      <c r="E885503"/>
    </row>
    <row r="885504" spans="5:5">
      <c r="E885504"/>
    </row>
    <row r="885505" spans="5:5">
      <c r="E885505"/>
    </row>
    <row r="885506" spans="5:5">
      <c r="E885506"/>
    </row>
    <row r="885507" spans="5:5">
      <c r="E885507"/>
    </row>
    <row r="885508" spans="5:5">
      <c r="E885508"/>
    </row>
    <row r="885509" spans="5:5">
      <c r="E885509"/>
    </row>
    <row r="885510" spans="5:5">
      <c r="E885510"/>
    </row>
    <row r="885511" spans="5:5">
      <c r="E885511"/>
    </row>
    <row r="885512" spans="5:5">
      <c r="E885512"/>
    </row>
    <row r="885513" spans="5:5">
      <c r="E885513"/>
    </row>
    <row r="885514" spans="5:5">
      <c r="E885514"/>
    </row>
    <row r="885515" spans="5:5">
      <c r="E885515"/>
    </row>
    <row r="885516" spans="5:5">
      <c r="E885516"/>
    </row>
    <row r="885517" spans="5:5">
      <c r="E885517"/>
    </row>
    <row r="885518" spans="5:5">
      <c r="E885518"/>
    </row>
    <row r="885519" spans="5:5">
      <c r="E885519"/>
    </row>
    <row r="885520" spans="5:5">
      <c r="E885520"/>
    </row>
    <row r="885521" spans="5:5">
      <c r="E885521"/>
    </row>
    <row r="885522" spans="5:5">
      <c r="E885522"/>
    </row>
    <row r="885523" spans="5:5">
      <c r="E885523"/>
    </row>
    <row r="885524" spans="5:5">
      <c r="E885524"/>
    </row>
    <row r="885525" spans="5:5">
      <c r="E885525"/>
    </row>
    <row r="885526" spans="5:5">
      <c r="E885526"/>
    </row>
    <row r="885527" spans="5:5">
      <c r="E885527"/>
    </row>
    <row r="885528" spans="5:5">
      <c r="E885528"/>
    </row>
    <row r="885529" spans="5:5">
      <c r="E885529"/>
    </row>
    <row r="885530" spans="5:5">
      <c r="E885530"/>
    </row>
    <row r="885531" spans="5:5">
      <c r="E885531"/>
    </row>
    <row r="885532" spans="5:5">
      <c r="E885532"/>
    </row>
    <row r="885533" spans="5:5">
      <c r="E885533"/>
    </row>
    <row r="885534" spans="5:5">
      <c r="E885534"/>
    </row>
    <row r="885535" spans="5:5">
      <c r="E885535"/>
    </row>
    <row r="885536" spans="5:5">
      <c r="E885536"/>
    </row>
    <row r="885537" spans="5:5">
      <c r="E885537"/>
    </row>
    <row r="885538" spans="5:5">
      <c r="E885538"/>
    </row>
    <row r="885539" spans="5:5">
      <c r="E885539"/>
    </row>
    <row r="885540" spans="5:5">
      <c r="E885540"/>
    </row>
    <row r="885541" spans="5:5">
      <c r="E885541"/>
    </row>
    <row r="885542" spans="5:5">
      <c r="E885542"/>
    </row>
    <row r="885543" spans="5:5">
      <c r="E885543"/>
    </row>
    <row r="885544" spans="5:5">
      <c r="E885544"/>
    </row>
    <row r="885545" spans="5:5">
      <c r="E885545"/>
    </row>
    <row r="885546" spans="5:5">
      <c r="E885546"/>
    </row>
    <row r="885547" spans="5:5">
      <c r="E885547"/>
    </row>
    <row r="885548" spans="5:5">
      <c r="E885548"/>
    </row>
    <row r="885549" spans="5:5">
      <c r="E885549"/>
    </row>
    <row r="885550" spans="5:5">
      <c r="E885550"/>
    </row>
    <row r="885551" spans="5:5">
      <c r="E885551"/>
    </row>
    <row r="885552" spans="5:5">
      <c r="E885552"/>
    </row>
    <row r="885553" spans="5:5">
      <c r="E885553"/>
    </row>
    <row r="885554" spans="5:5">
      <c r="E885554"/>
    </row>
    <row r="885555" spans="5:5">
      <c r="E885555"/>
    </row>
    <row r="885556" spans="5:5">
      <c r="E885556"/>
    </row>
    <row r="885557" spans="5:5">
      <c r="E885557"/>
    </row>
    <row r="885558" spans="5:5">
      <c r="E885558"/>
    </row>
    <row r="885559" spans="5:5">
      <c r="E885559"/>
    </row>
    <row r="885560" spans="5:5">
      <c r="E885560"/>
    </row>
    <row r="885561" spans="5:5">
      <c r="E885561"/>
    </row>
    <row r="885562" spans="5:5">
      <c r="E885562"/>
    </row>
    <row r="885563" spans="5:5">
      <c r="E885563"/>
    </row>
    <row r="885564" spans="5:5">
      <c r="E885564"/>
    </row>
    <row r="885565" spans="5:5">
      <c r="E885565"/>
    </row>
    <row r="885566" spans="5:5">
      <c r="E885566"/>
    </row>
    <row r="885567" spans="5:5">
      <c r="E885567"/>
    </row>
    <row r="885568" spans="5:5">
      <c r="E885568"/>
    </row>
    <row r="885569" spans="5:5">
      <c r="E885569"/>
    </row>
    <row r="885570" spans="5:5">
      <c r="E885570"/>
    </row>
    <row r="885571" spans="5:5">
      <c r="E885571"/>
    </row>
    <row r="885572" spans="5:5">
      <c r="E885572"/>
    </row>
    <row r="885573" spans="5:5">
      <c r="E885573"/>
    </row>
    <row r="885574" spans="5:5">
      <c r="E885574"/>
    </row>
    <row r="885575" spans="5:5">
      <c r="E885575"/>
    </row>
    <row r="885576" spans="5:5">
      <c r="E885576"/>
    </row>
    <row r="885577" spans="5:5">
      <c r="E885577"/>
    </row>
    <row r="885578" spans="5:5">
      <c r="E885578"/>
    </row>
    <row r="885579" spans="5:5">
      <c r="E885579"/>
    </row>
    <row r="885580" spans="5:5">
      <c r="E885580"/>
    </row>
    <row r="885581" spans="5:5">
      <c r="E885581"/>
    </row>
    <row r="885582" spans="5:5">
      <c r="E885582"/>
    </row>
    <row r="885583" spans="5:5">
      <c r="E885583"/>
    </row>
    <row r="885584" spans="5:5">
      <c r="E885584"/>
    </row>
    <row r="885585" spans="5:5">
      <c r="E885585"/>
    </row>
    <row r="885586" spans="5:5">
      <c r="E885586"/>
    </row>
    <row r="885587" spans="5:5">
      <c r="E885587"/>
    </row>
    <row r="885588" spans="5:5">
      <c r="E885588"/>
    </row>
    <row r="885589" spans="5:5">
      <c r="E885589"/>
    </row>
    <row r="885590" spans="5:5">
      <c r="E885590"/>
    </row>
    <row r="885591" spans="5:5">
      <c r="E885591"/>
    </row>
    <row r="885592" spans="5:5">
      <c r="E885592"/>
    </row>
    <row r="885593" spans="5:5">
      <c r="E885593"/>
    </row>
    <row r="885594" spans="5:5">
      <c r="E885594"/>
    </row>
    <row r="885595" spans="5:5">
      <c r="E885595"/>
    </row>
    <row r="885596" spans="5:5">
      <c r="E885596"/>
    </row>
    <row r="885597" spans="5:5">
      <c r="E885597"/>
    </row>
    <row r="885598" spans="5:5">
      <c r="E885598"/>
    </row>
    <row r="885599" spans="5:5">
      <c r="E885599"/>
    </row>
    <row r="885600" spans="5:5">
      <c r="E885600"/>
    </row>
    <row r="885601" spans="5:5">
      <c r="E885601"/>
    </row>
    <row r="885602" spans="5:5">
      <c r="E885602"/>
    </row>
    <row r="885603" spans="5:5">
      <c r="E885603"/>
    </row>
    <row r="885604" spans="5:5">
      <c r="E885604"/>
    </row>
    <row r="885605" spans="5:5">
      <c r="E885605"/>
    </row>
    <row r="885606" spans="5:5">
      <c r="E885606"/>
    </row>
    <row r="885607" spans="5:5">
      <c r="E885607"/>
    </row>
    <row r="885608" spans="5:5">
      <c r="E885608"/>
    </row>
    <row r="885609" spans="5:5">
      <c r="E885609"/>
    </row>
    <row r="885610" spans="5:5">
      <c r="E885610"/>
    </row>
    <row r="885611" spans="5:5">
      <c r="E885611"/>
    </row>
    <row r="885612" spans="5:5">
      <c r="E885612"/>
    </row>
    <row r="885613" spans="5:5">
      <c r="E885613"/>
    </row>
    <row r="885614" spans="5:5">
      <c r="E885614"/>
    </row>
    <row r="885615" spans="5:5">
      <c r="E885615"/>
    </row>
    <row r="885616" spans="5:5">
      <c r="E885616"/>
    </row>
    <row r="885617" spans="5:5">
      <c r="E885617"/>
    </row>
    <row r="885618" spans="5:5">
      <c r="E885618"/>
    </row>
    <row r="885619" spans="5:5">
      <c r="E885619"/>
    </row>
    <row r="885620" spans="5:5">
      <c r="E885620"/>
    </row>
    <row r="885621" spans="5:5">
      <c r="E885621"/>
    </row>
    <row r="885622" spans="5:5">
      <c r="E885622"/>
    </row>
    <row r="885623" spans="5:5">
      <c r="E885623"/>
    </row>
    <row r="885624" spans="5:5">
      <c r="E885624"/>
    </row>
    <row r="885625" spans="5:5">
      <c r="E885625"/>
    </row>
    <row r="885626" spans="5:5">
      <c r="E885626"/>
    </row>
    <row r="885627" spans="5:5">
      <c r="E885627"/>
    </row>
    <row r="885628" spans="5:5">
      <c r="E885628"/>
    </row>
    <row r="885629" spans="5:5">
      <c r="E885629"/>
    </row>
    <row r="885630" spans="5:5">
      <c r="E885630"/>
    </row>
    <row r="885631" spans="5:5">
      <c r="E885631"/>
    </row>
    <row r="885632" spans="5:5">
      <c r="E885632"/>
    </row>
    <row r="885633" spans="5:5">
      <c r="E885633"/>
    </row>
    <row r="885634" spans="5:5">
      <c r="E885634"/>
    </row>
    <row r="885635" spans="5:5">
      <c r="E885635"/>
    </row>
    <row r="885636" spans="5:5">
      <c r="E885636"/>
    </row>
    <row r="885637" spans="5:5">
      <c r="E885637"/>
    </row>
    <row r="885638" spans="5:5">
      <c r="E885638"/>
    </row>
    <row r="885639" spans="5:5">
      <c r="E885639"/>
    </row>
    <row r="885640" spans="5:5">
      <c r="E885640"/>
    </row>
    <row r="885641" spans="5:5">
      <c r="E885641"/>
    </row>
    <row r="885642" spans="5:5">
      <c r="E885642"/>
    </row>
    <row r="885643" spans="5:5">
      <c r="E885643"/>
    </row>
    <row r="885644" spans="5:5">
      <c r="E885644"/>
    </row>
    <row r="885645" spans="5:5">
      <c r="E885645"/>
    </row>
    <row r="885646" spans="5:5">
      <c r="E885646"/>
    </row>
    <row r="885647" spans="5:5">
      <c r="E885647"/>
    </row>
    <row r="885648" spans="5:5">
      <c r="E885648"/>
    </row>
    <row r="885649" spans="5:5">
      <c r="E885649"/>
    </row>
    <row r="885650" spans="5:5">
      <c r="E885650"/>
    </row>
    <row r="885651" spans="5:5">
      <c r="E885651"/>
    </row>
    <row r="885652" spans="5:5">
      <c r="E885652"/>
    </row>
    <row r="885653" spans="5:5">
      <c r="E885653"/>
    </row>
    <row r="885654" spans="5:5">
      <c r="E885654"/>
    </row>
    <row r="885655" spans="5:5">
      <c r="E885655"/>
    </row>
    <row r="885656" spans="5:5">
      <c r="E885656"/>
    </row>
    <row r="885657" spans="5:5">
      <c r="E885657"/>
    </row>
    <row r="885658" spans="5:5">
      <c r="E885658"/>
    </row>
    <row r="885659" spans="5:5">
      <c r="E885659"/>
    </row>
    <row r="885660" spans="5:5">
      <c r="E885660"/>
    </row>
    <row r="885661" spans="5:5">
      <c r="E885661"/>
    </row>
    <row r="885662" spans="5:5">
      <c r="E885662"/>
    </row>
    <row r="885663" spans="5:5">
      <c r="E885663"/>
    </row>
    <row r="885664" spans="5:5">
      <c r="E885664"/>
    </row>
    <row r="885665" spans="5:5">
      <c r="E885665"/>
    </row>
    <row r="885666" spans="5:5">
      <c r="E885666"/>
    </row>
    <row r="885667" spans="5:5">
      <c r="E885667"/>
    </row>
    <row r="885668" spans="5:5">
      <c r="E885668"/>
    </row>
    <row r="885669" spans="5:5">
      <c r="E885669"/>
    </row>
    <row r="885670" spans="5:5">
      <c r="E885670"/>
    </row>
    <row r="885671" spans="5:5">
      <c r="E885671"/>
    </row>
    <row r="885672" spans="5:5">
      <c r="E885672"/>
    </row>
    <row r="885673" spans="5:5">
      <c r="E885673"/>
    </row>
    <row r="885674" spans="5:5">
      <c r="E885674"/>
    </row>
    <row r="885675" spans="5:5">
      <c r="E885675"/>
    </row>
    <row r="885676" spans="5:5">
      <c r="E885676"/>
    </row>
    <row r="885677" spans="5:5">
      <c r="E885677"/>
    </row>
    <row r="885678" spans="5:5">
      <c r="E885678"/>
    </row>
    <row r="885679" spans="5:5">
      <c r="E885679"/>
    </row>
    <row r="885680" spans="5:5">
      <c r="E885680"/>
    </row>
    <row r="885681" spans="5:5">
      <c r="E885681"/>
    </row>
    <row r="885682" spans="5:5">
      <c r="E885682"/>
    </row>
    <row r="885683" spans="5:5">
      <c r="E885683"/>
    </row>
    <row r="885684" spans="5:5">
      <c r="E885684"/>
    </row>
    <row r="885685" spans="5:5">
      <c r="E885685"/>
    </row>
    <row r="885686" spans="5:5">
      <c r="E885686"/>
    </row>
    <row r="885687" spans="5:5">
      <c r="E885687"/>
    </row>
    <row r="885688" spans="5:5">
      <c r="E885688"/>
    </row>
    <row r="885689" spans="5:5">
      <c r="E885689"/>
    </row>
    <row r="885690" spans="5:5">
      <c r="E885690"/>
    </row>
    <row r="885691" spans="5:5">
      <c r="E885691"/>
    </row>
    <row r="885692" spans="5:5">
      <c r="E885692"/>
    </row>
    <row r="885693" spans="5:5">
      <c r="E885693"/>
    </row>
    <row r="885694" spans="5:5">
      <c r="E885694"/>
    </row>
    <row r="885695" spans="5:5">
      <c r="E885695"/>
    </row>
    <row r="885696" spans="5:5">
      <c r="E885696"/>
    </row>
    <row r="885697" spans="5:5">
      <c r="E885697"/>
    </row>
    <row r="885698" spans="5:5">
      <c r="E885698"/>
    </row>
    <row r="885699" spans="5:5">
      <c r="E885699"/>
    </row>
    <row r="885700" spans="5:5">
      <c r="E885700"/>
    </row>
    <row r="885701" spans="5:5">
      <c r="E885701"/>
    </row>
    <row r="885702" spans="5:5">
      <c r="E885702"/>
    </row>
    <row r="885703" spans="5:5">
      <c r="E885703"/>
    </row>
    <row r="885704" spans="5:5">
      <c r="E885704"/>
    </row>
    <row r="885705" spans="5:5">
      <c r="E885705"/>
    </row>
    <row r="885706" spans="5:5">
      <c r="E885706"/>
    </row>
    <row r="885707" spans="5:5">
      <c r="E885707"/>
    </row>
    <row r="885708" spans="5:5">
      <c r="E885708"/>
    </row>
    <row r="885709" spans="5:5">
      <c r="E885709"/>
    </row>
    <row r="885710" spans="5:5">
      <c r="E885710"/>
    </row>
    <row r="885711" spans="5:5">
      <c r="E885711"/>
    </row>
    <row r="885712" spans="5:5">
      <c r="E885712"/>
    </row>
    <row r="885713" spans="5:5">
      <c r="E885713"/>
    </row>
    <row r="885714" spans="5:5">
      <c r="E885714"/>
    </row>
    <row r="885715" spans="5:5">
      <c r="E885715"/>
    </row>
    <row r="885716" spans="5:5">
      <c r="E885716"/>
    </row>
    <row r="885717" spans="5:5">
      <c r="E885717"/>
    </row>
    <row r="885718" spans="5:5">
      <c r="E885718"/>
    </row>
    <row r="885719" spans="5:5">
      <c r="E885719"/>
    </row>
    <row r="885720" spans="5:5">
      <c r="E885720"/>
    </row>
    <row r="885721" spans="5:5">
      <c r="E885721"/>
    </row>
    <row r="885722" spans="5:5">
      <c r="E885722"/>
    </row>
    <row r="885723" spans="5:5">
      <c r="E885723"/>
    </row>
    <row r="885724" spans="5:5">
      <c r="E885724"/>
    </row>
    <row r="885725" spans="5:5">
      <c r="E885725"/>
    </row>
    <row r="885726" spans="5:5">
      <c r="E885726"/>
    </row>
    <row r="885727" spans="5:5">
      <c r="E885727"/>
    </row>
    <row r="885728" spans="5:5">
      <c r="E885728"/>
    </row>
    <row r="885729" spans="5:5">
      <c r="E885729"/>
    </row>
    <row r="885730" spans="5:5">
      <c r="E885730"/>
    </row>
    <row r="885731" spans="5:5">
      <c r="E885731"/>
    </row>
    <row r="885732" spans="5:5">
      <c r="E885732"/>
    </row>
    <row r="885733" spans="5:5">
      <c r="E885733"/>
    </row>
    <row r="885734" spans="5:5">
      <c r="E885734"/>
    </row>
    <row r="885735" spans="5:5">
      <c r="E885735"/>
    </row>
    <row r="885736" spans="5:5">
      <c r="E885736"/>
    </row>
    <row r="885737" spans="5:5">
      <c r="E885737"/>
    </row>
    <row r="885738" spans="5:5">
      <c r="E885738"/>
    </row>
    <row r="885739" spans="5:5">
      <c r="E885739"/>
    </row>
    <row r="885740" spans="5:5">
      <c r="E885740"/>
    </row>
    <row r="885741" spans="5:5">
      <c r="E885741"/>
    </row>
    <row r="885742" spans="5:5">
      <c r="E885742"/>
    </row>
    <row r="885743" spans="5:5">
      <c r="E885743"/>
    </row>
    <row r="885744" spans="5:5">
      <c r="E885744"/>
    </row>
    <row r="885745" spans="5:5">
      <c r="E885745"/>
    </row>
    <row r="885746" spans="5:5">
      <c r="E885746"/>
    </row>
    <row r="885747" spans="5:5">
      <c r="E885747"/>
    </row>
    <row r="885748" spans="5:5">
      <c r="E885748"/>
    </row>
    <row r="885749" spans="5:5">
      <c r="E885749"/>
    </row>
    <row r="885750" spans="5:5">
      <c r="E885750"/>
    </row>
    <row r="885751" spans="5:5">
      <c r="E885751"/>
    </row>
    <row r="885752" spans="5:5">
      <c r="E885752"/>
    </row>
    <row r="885753" spans="5:5">
      <c r="E885753"/>
    </row>
    <row r="885754" spans="5:5">
      <c r="E885754"/>
    </row>
    <row r="885755" spans="5:5">
      <c r="E885755"/>
    </row>
    <row r="885756" spans="5:5">
      <c r="E885756"/>
    </row>
    <row r="885757" spans="5:5">
      <c r="E885757"/>
    </row>
    <row r="885758" spans="5:5">
      <c r="E885758"/>
    </row>
    <row r="885759" spans="5:5">
      <c r="E885759"/>
    </row>
    <row r="885760" spans="5:5">
      <c r="E885760"/>
    </row>
    <row r="885761" spans="5:5">
      <c r="E885761"/>
    </row>
    <row r="885762" spans="5:5">
      <c r="E885762"/>
    </row>
    <row r="885763" spans="5:5">
      <c r="E885763"/>
    </row>
    <row r="885764" spans="5:5">
      <c r="E885764"/>
    </row>
    <row r="885765" spans="5:5">
      <c r="E885765"/>
    </row>
    <row r="885766" spans="5:5">
      <c r="E885766"/>
    </row>
    <row r="885767" spans="5:5">
      <c r="E885767"/>
    </row>
    <row r="885768" spans="5:5">
      <c r="E885768"/>
    </row>
    <row r="885769" spans="5:5">
      <c r="E885769"/>
    </row>
    <row r="885770" spans="5:5">
      <c r="E885770"/>
    </row>
    <row r="885771" spans="5:5">
      <c r="E885771"/>
    </row>
    <row r="885772" spans="5:5">
      <c r="E885772"/>
    </row>
    <row r="885773" spans="5:5">
      <c r="E885773"/>
    </row>
    <row r="885774" spans="5:5">
      <c r="E885774"/>
    </row>
    <row r="885775" spans="5:5">
      <c r="E885775"/>
    </row>
    <row r="885776" spans="5:5">
      <c r="E885776"/>
    </row>
    <row r="885777" spans="5:5">
      <c r="E885777"/>
    </row>
    <row r="885778" spans="5:5">
      <c r="E885778"/>
    </row>
    <row r="885779" spans="5:5">
      <c r="E885779"/>
    </row>
    <row r="885780" spans="5:5">
      <c r="E885780"/>
    </row>
    <row r="885781" spans="5:5">
      <c r="E885781"/>
    </row>
    <row r="885782" spans="5:5">
      <c r="E885782"/>
    </row>
    <row r="885783" spans="5:5">
      <c r="E885783"/>
    </row>
    <row r="885784" spans="5:5">
      <c r="E885784"/>
    </row>
    <row r="885785" spans="5:5">
      <c r="E885785"/>
    </row>
    <row r="885786" spans="5:5">
      <c r="E885786"/>
    </row>
    <row r="885787" spans="5:5">
      <c r="E885787"/>
    </row>
    <row r="885788" spans="5:5">
      <c r="E885788"/>
    </row>
    <row r="885789" spans="5:5">
      <c r="E885789"/>
    </row>
    <row r="885790" spans="5:5">
      <c r="E885790"/>
    </row>
    <row r="885791" spans="5:5">
      <c r="E885791"/>
    </row>
    <row r="885792" spans="5:5">
      <c r="E885792"/>
    </row>
    <row r="885793" spans="5:5">
      <c r="E885793"/>
    </row>
    <row r="885794" spans="5:5">
      <c r="E885794"/>
    </row>
    <row r="885795" spans="5:5">
      <c r="E885795"/>
    </row>
    <row r="885796" spans="5:5">
      <c r="E885796"/>
    </row>
    <row r="885797" spans="5:5">
      <c r="E885797"/>
    </row>
    <row r="885798" spans="5:5">
      <c r="E885798"/>
    </row>
    <row r="885799" spans="5:5">
      <c r="E885799"/>
    </row>
    <row r="885800" spans="5:5">
      <c r="E885800"/>
    </row>
    <row r="885801" spans="5:5">
      <c r="E885801"/>
    </row>
    <row r="885802" spans="5:5">
      <c r="E885802"/>
    </row>
    <row r="885803" spans="5:5">
      <c r="E885803"/>
    </row>
    <row r="885804" spans="5:5">
      <c r="E885804"/>
    </row>
    <row r="885805" spans="5:5">
      <c r="E885805"/>
    </row>
    <row r="885806" spans="5:5">
      <c r="E885806"/>
    </row>
    <row r="885807" spans="5:5">
      <c r="E885807"/>
    </row>
    <row r="885808" spans="5:5">
      <c r="E885808"/>
    </row>
    <row r="885809" spans="5:5">
      <c r="E885809"/>
    </row>
    <row r="885810" spans="5:5">
      <c r="E885810"/>
    </row>
    <row r="885811" spans="5:5">
      <c r="E885811"/>
    </row>
    <row r="885812" spans="5:5">
      <c r="E885812"/>
    </row>
    <row r="885813" spans="5:5">
      <c r="E885813"/>
    </row>
    <row r="885814" spans="5:5">
      <c r="E885814"/>
    </row>
    <row r="885815" spans="5:5">
      <c r="E885815"/>
    </row>
    <row r="885816" spans="5:5">
      <c r="E885816"/>
    </row>
    <row r="885817" spans="5:5">
      <c r="E885817"/>
    </row>
    <row r="885818" spans="5:5">
      <c r="E885818"/>
    </row>
    <row r="885819" spans="5:5">
      <c r="E885819"/>
    </row>
    <row r="885820" spans="5:5">
      <c r="E885820"/>
    </row>
    <row r="885821" spans="5:5">
      <c r="E885821"/>
    </row>
    <row r="885822" spans="5:5">
      <c r="E885822"/>
    </row>
    <row r="885823" spans="5:5">
      <c r="E885823"/>
    </row>
    <row r="885824" spans="5:5">
      <c r="E885824"/>
    </row>
    <row r="885825" spans="5:5">
      <c r="E885825"/>
    </row>
    <row r="885826" spans="5:5">
      <c r="E885826"/>
    </row>
    <row r="885827" spans="5:5">
      <c r="E885827"/>
    </row>
    <row r="885828" spans="5:5">
      <c r="E885828"/>
    </row>
    <row r="885829" spans="5:5">
      <c r="E885829"/>
    </row>
    <row r="885830" spans="5:5">
      <c r="E885830"/>
    </row>
    <row r="885831" spans="5:5">
      <c r="E885831"/>
    </row>
    <row r="885832" spans="5:5">
      <c r="E885832"/>
    </row>
    <row r="885833" spans="5:5">
      <c r="E885833"/>
    </row>
    <row r="885834" spans="5:5">
      <c r="E885834"/>
    </row>
    <row r="885835" spans="5:5">
      <c r="E885835"/>
    </row>
    <row r="885836" spans="5:5">
      <c r="E885836"/>
    </row>
    <row r="885837" spans="5:5">
      <c r="E885837"/>
    </row>
    <row r="885838" spans="5:5">
      <c r="E885838"/>
    </row>
    <row r="885839" spans="5:5">
      <c r="E885839"/>
    </row>
    <row r="885840" spans="5:5">
      <c r="E885840"/>
    </row>
    <row r="885841" spans="5:5">
      <c r="E885841"/>
    </row>
    <row r="885842" spans="5:5">
      <c r="E885842"/>
    </row>
    <row r="885843" spans="5:5">
      <c r="E885843"/>
    </row>
    <row r="885844" spans="5:5">
      <c r="E885844"/>
    </row>
    <row r="885845" spans="5:5">
      <c r="E885845"/>
    </row>
    <row r="885846" spans="5:5">
      <c r="E885846"/>
    </row>
    <row r="885847" spans="5:5">
      <c r="E885847"/>
    </row>
    <row r="885848" spans="5:5">
      <c r="E885848"/>
    </row>
    <row r="885849" spans="5:5">
      <c r="E885849"/>
    </row>
    <row r="885850" spans="5:5">
      <c r="E885850"/>
    </row>
    <row r="885851" spans="5:5">
      <c r="E885851"/>
    </row>
    <row r="885852" spans="5:5">
      <c r="E885852"/>
    </row>
    <row r="885853" spans="5:5">
      <c r="E885853"/>
    </row>
    <row r="885854" spans="5:5">
      <c r="E885854"/>
    </row>
    <row r="885855" spans="5:5">
      <c r="E885855"/>
    </row>
    <row r="885856" spans="5:5">
      <c r="E885856"/>
    </row>
    <row r="885857" spans="5:5">
      <c r="E885857"/>
    </row>
    <row r="885858" spans="5:5">
      <c r="E885858"/>
    </row>
    <row r="885859" spans="5:5">
      <c r="E885859"/>
    </row>
    <row r="885860" spans="5:5">
      <c r="E885860"/>
    </row>
    <row r="885861" spans="5:5">
      <c r="E885861"/>
    </row>
    <row r="885862" spans="5:5">
      <c r="E885862"/>
    </row>
    <row r="885863" spans="5:5">
      <c r="E885863"/>
    </row>
    <row r="885864" spans="5:5">
      <c r="E885864"/>
    </row>
    <row r="885865" spans="5:5">
      <c r="E885865"/>
    </row>
    <row r="885866" spans="5:5">
      <c r="E885866"/>
    </row>
    <row r="885867" spans="5:5">
      <c r="E885867"/>
    </row>
    <row r="885868" spans="5:5">
      <c r="E885868"/>
    </row>
    <row r="885869" spans="5:5">
      <c r="E885869"/>
    </row>
    <row r="885870" spans="5:5">
      <c r="E885870"/>
    </row>
    <row r="885871" spans="5:5">
      <c r="E885871"/>
    </row>
    <row r="885872" spans="5:5">
      <c r="E885872"/>
    </row>
    <row r="885873" spans="5:5">
      <c r="E885873"/>
    </row>
    <row r="885874" spans="5:5">
      <c r="E885874"/>
    </row>
    <row r="885875" spans="5:5">
      <c r="E885875"/>
    </row>
    <row r="885876" spans="5:5">
      <c r="E885876"/>
    </row>
    <row r="885877" spans="5:5">
      <c r="E885877"/>
    </row>
    <row r="885878" spans="5:5">
      <c r="E885878"/>
    </row>
    <row r="885879" spans="5:5">
      <c r="E885879"/>
    </row>
    <row r="885880" spans="5:5">
      <c r="E885880"/>
    </row>
    <row r="885881" spans="5:5">
      <c r="E885881"/>
    </row>
    <row r="885882" spans="5:5">
      <c r="E885882"/>
    </row>
    <row r="885883" spans="5:5">
      <c r="E885883"/>
    </row>
    <row r="885884" spans="5:5">
      <c r="E885884"/>
    </row>
    <row r="885885" spans="5:5">
      <c r="E885885"/>
    </row>
    <row r="885886" spans="5:5">
      <c r="E885886"/>
    </row>
    <row r="885887" spans="5:5">
      <c r="E885887"/>
    </row>
    <row r="885888" spans="5:5">
      <c r="E885888"/>
    </row>
    <row r="885889" spans="5:5">
      <c r="E885889"/>
    </row>
    <row r="885890" spans="5:5">
      <c r="E885890"/>
    </row>
    <row r="885891" spans="5:5">
      <c r="E885891"/>
    </row>
    <row r="885892" spans="5:5">
      <c r="E885892"/>
    </row>
    <row r="885893" spans="5:5">
      <c r="E885893"/>
    </row>
    <row r="885894" spans="5:5">
      <c r="E885894"/>
    </row>
    <row r="885895" spans="5:5">
      <c r="E885895"/>
    </row>
    <row r="885896" spans="5:5">
      <c r="E885896"/>
    </row>
    <row r="885897" spans="5:5">
      <c r="E885897"/>
    </row>
    <row r="885898" spans="5:5">
      <c r="E885898"/>
    </row>
    <row r="885899" spans="5:5">
      <c r="E885899"/>
    </row>
    <row r="885900" spans="5:5">
      <c r="E885900"/>
    </row>
    <row r="885901" spans="5:5">
      <c r="E885901"/>
    </row>
    <row r="885902" spans="5:5">
      <c r="E885902"/>
    </row>
    <row r="885903" spans="5:5">
      <c r="E885903"/>
    </row>
    <row r="885904" spans="5:5">
      <c r="E885904"/>
    </row>
    <row r="885905" spans="5:5">
      <c r="E885905"/>
    </row>
    <row r="885906" spans="5:5">
      <c r="E885906"/>
    </row>
    <row r="885907" spans="5:5">
      <c r="E885907"/>
    </row>
    <row r="885908" spans="5:5">
      <c r="E885908"/>
    </row>
    <row r="885909" spans="5:5">
      <c r="E885909"/>
    </row>
    <row r="885910" spans="5:5">
      <c r="E885910"/>
    </row>
    <row r="885911" spans="5:5">
      <c r="E885911"/>
    </row>
    <row r="885912" spans="5:5">
      <c r="E885912"/>
    </row>
    <row r="885913" spans="5:5">
      <c r="E885913"/>
    </row>
    <row r="885914" spans="5:5">
      <c r="E885914"/>
    </row>
    <row r="885915" spans="5:5">
      <c r="E885915"/>
    </row>
    <row r="885916" spans="5:5">
      <c r="E885916"/>
    </row>
    <row r="885917" spans="5:5">
      <c r="E885917"/>
    </row>
    <row r="885918" spans="5:5">
      <c r="E885918"/>
    </row>
    <row r="885919" spans="5:5">
      <c r="E885919"/>
    </row>
    <row r="885920" spans="5:5">
      <c r="E885920"/>
    </row>
    <row r="885921" spans="5:5">
      <c r="E885921"/>
    </row>
    <row r="885922" spans="5:5">
      <c r="E885922"/>
    </row>
    <row r="885923" spans="5:5">
      <c r="E885923"/>
    </row>
    <row r="885924" spans="5:5">
      <c r="E885924"/>
    </row>
    <row r="885925" spans="5:5">
      <c r="E885925"/>
    </row>
    <row r="885926" spans="5:5">
      <c r="E885926"/>
    </row>
    <row r="885927" spans="5:5">
      <c r="E885927"/>
    </row>
    <row r="885928" spans="5:5">
      <c r="E885928"/>
    </row>
    <row r="885929" spans="5:5">
      <c r="E885929"/>
    </row>
    <row r="885930" spans="5:5">
      <c r="E885930"/>
    </row>
    <row r="885931" spans="5:5">
      <c r="E885931"/>
    </row>
    <row r="885932" spans="5:5">
      <c r="E885932"/>
    </row>
    <row r="885933" spans="5:5">
      <c r="E885933"/>
    </row>
    <row r="885934" spans="5:5">
      <c r="E885934"/>
    </row>
    <row r="885935" spans="5:5">
      <c r="E885935"/>
    </row>
    <row r="885936" spans="5:5">
      <c r="E885936"/>
    </row>
    <row r="885937" spans="5:5">
      <c r="E885937"/>
    </row>
    <row r="885938" spans="5:5">
      <c r="E885938"/>
    </row>
    <row r="885939" spans="5:5">
      <c r="E885939"/>
    </row>
    <row r="885940" spans="5:5">
      <c r="E885940"/>
    </row>
    <row r="885941" spans="5:5">
      <c r="E885941"/>
    </row>
    <row r="885942" spans="5:5">
      <c r="E885942"/>
    </row>
    <row r="885943" spans="5:5">
      <c r="E885943"/>
    </row>
    <row r="885944" spans="5:5">
      <c r="E885944"/>
    </row>
    <row r="885945" spans="5:5">
      <c r="E885945"/>
    </row>
    <row r="885946" spans="5:5">
      <c r="E885946"/>
    </row>
    <row r="885947" spans="5:5">
      <c r="E885947"/>
    </row>
    <row r="885948" spans="5:5">
      <c r="E885948"/>
    </row>
    <row r="885949" spans="5:5">
      <c r="E885949"/>
    </row>
    <row r="885950" spans="5:5">
      <c r="E885950"/>
    </row>
    <row r="885951" spans="5:5">
      <c r="E885951"/>
    </row>
    <row r="885952" spans="5:5">
      <c r="E885952"/>
    </row>
    <row r="885953" spans="5:5">
      <c r="E885953"/>
    </row>
    <row r="885954" spans="5:5">
      <c r="E885954"/>
    </row>
    <row r="885955" spans="5:5">
      <c r="E885955"/>
    </row>
    <row r="885956" spans="5:5">
      <c r="E885956"/>
    </row>
    <row r="885957" spans="5:5">
      <c r="E885957"/>
    </row>
    <row r="885958" spans="5:5">
      <c r="E885958"/>
    </row>
    <row r="885959" spans="5:5">
      <c r="E885959"/>
    </row>
    <row r="885960" spans="5:5">
      <c r="E885960"/>
    </row>
    <row r="885961" spans="5:5">
      <c r="E885961"/>
    </row>
    <row r="885962" spans="5:5">
      <c r="E885962"/>
    </row>
    <row r="885963" spans="5:5">
      <c r="E885963"/>
    </row>
    <row r="885964" spans="5:5">
      <c r="E885964"/>
    </row>
    <row r="885965" spans="5:5">
      <c r="E885965"/>
    </row>
    <row r="885966" spans="5:5">
      <c r="E885966"/>
    </row>
    <row r="885967" spans="5:5">
      <c r="E885967"/>
    </row>
    <row r="885968" spans="5:5">
      <c r="E885968"/>
    </row>
    <row r="885969" spans="5:5">
      <c r="E885969"/>
    </row>
    <row r="885970" spans="5:5">
      <c r="E885970"/>
    </row>
    <row r="885971" spans="5:5">
      <c r="E885971"/>
    </row>
    <row r="885972" spans="5:5">
      <c r="E885972"/>
    </row>
    <row r="885973" spans="5:5">
      <c r="E885973"/>
    </row>
    <row r="885974" spans="5:5">
      <c r="E885974"/>
    </row>
    <row r="885975" spans="5:5">
      <c r="E885975"/>
    </row>
    <row r="885976" spans="5:5">
      <c r="E885976"/>
    </row>
    <row r="885977" spans="5:5">
      <c r="E885977"/>
    </row>
    <row r="885978" spans="5:5">
      <c r="E885978"/>
    </row>
    <row r="885979" spans="5:5">
      <c r="E885979"/>
    </row>
    <row r="885980" spans="5:5">
      <c r="E885980"/>
    </row>
    <row r="885981" spans="5:5">
      <c r="E885981"/>
    </row>
    <row r="885982" spans="5:5">
      <c r="E885982"/>
    </row>
    <row r="885983" spans="5:5">
      <c r="E885983"/>
    </row>
    <row r="885984" spans="5:5">
      <c r="E885984"/>
    </row>
    <row r="885985" spans="5:5">
      <c r="E885985"/>
    </row>
    <row r="885986" spans="5:5">
      <c r="E885986"/>
    </row>
    <row r="885987" spans="5:5">
      <c r="E885987"/>
    </row>
    <row r="885988" spans="5:5">
      <c r="E885988"/>
    </row>
    <row r="885989" spans="5:5">
      <c r="E885989"/>
    </row>
    <row r="885990" spans="5:5">
      <c r="E885990"/>
    </row>
    <row r="885991" spans="5:5">
      <c r="E885991"/>
    </row>
    <row r="885992" spans="5:5">
      <c r="E885992"/>
    </row>
    <row r="885993" spans="5:5">
      <c r="E885993"/>
    </row>
    <row r="885994" spans="5:5">
      <c r="E885994"/>
    </row>
    <row r="885995" spans="5:5">
      <c r="E885995"/>
    </row>
    <row r="885996" spans="5:5">
      <c r="E885996"/>
    </row>
    <row r="885997" spans="5:5">
      <c r="E885997"/>
    </row>
    <row r="885998" spans="5:5">
      <c r="E885998"/>
    </row>
    <row r="885999" spans="5:5">
      <c r="E885999"/>
    </row>
    <row r="886000" spans="5:5">
      <c r="E886000"/>
    </row>
    <row r="886001" spans="5:5">
      <c r="E886001"/>
    </row>
    <row r="886002" spans="5:5">
      <c r="E886002"/>
    </row>
    <row r="886003" spans="5:5">
      <c r="E886003"/>
    </row>
    <row r="886004" spans="5:5">
      <c r="E886004"/>
    </row>
    <row r="886005" spans="5:5">
      <c r="E886005"/>
    </row>
    <row r="886006" spans="5:5">
      <c r="E886006"/>
    </row>
    <row r="886007" spans="5:5">
      <c r="E886007"/>
    </row>
    <row r="886008" spans="5:5">
      <c r="E886008"/>
    </row>
    <row r="886009" spans="5:5">
      <c r="E886009"/>
    </row>
    <row r="886010" spans="5:5">
      <c r="E886010"/>
    </row>
    <row r="886011" spans="5:5">
      <c r="E886011"/>
    </row>
    <row r="886012" spans="5:5">
      <c r="E886012"/>
    </row>
    <row r="886013" spans="5:5">
      <c r="E886013"/>
    </row>
    <row r="886014" spans="5:5">
      <c r="E886014"/>
    </row>
    <row r="886015" spans="5:5">
      <c r="E886015"/>
    </row>
    <row r="886016" spans="5:5">
      <c r="E886016"/>
    </row>
    <row r="886017" spans="5:5">
      <c r="E886017"/>
    </row>
    <row r="886018" spans="5:5">
      <c r="E886018"/>
    </row>
    <row r="886019" spans="5:5">
      <c r="E886019"/>
    </row>
    <row r="886020" spans="5:5">
      <c r="E886020"/>
    </row>
    <row r="886021" spans="5:5">
      <c r="E886021"/>
    </row>
    <row r="886022" spans="5:5">
      <c r="E886022"/>
    </row>
    <row r="886023" spans="5:5">
      <c r="E886023"/>
    </row>
    <row r="886024" spans="5:5">
      <c r="E886024"/>
    </row>
    <row r="886025" spans="5:5">
      <c r="E886025"/>
    </row>
    <row r="886026" spans="5:5">
      <c r="E886026"/>
    </row>
    <row r="886027" spans="5:5">
      <c r="E886027"/>
    </row>
    <row r="886028" spans="5:5">
      <c r="E886028"/>
    </row>
    <row r="886029" spans="5:5">
      <c r="E886029"/>
    </row>
    <row r="886030" spans="5:5">
      <c r="E886030"/>
    </row>
    <row r="886031" spans="5:5">
      <c r="E886031"/>
    </row>
    <row r="886032" spans="5:5">
      <c r="E886032"/>
    </row>
    <row r="886033" spans="5:5">
      <c r="E886033"/>
    </row>
    <row r="886034" spans="5:5">
      <c r="E886034"/>
    </row>
    <row r="886035" spans="5:5">
      <c r="E886035"/>
    </row>
    <row r="886036" spans="5:5">
      <c r="E886036"/>
    </row>
    <row r="886037" spans="5:5">
      <c r="E886037"/>
    </row>
    <row r="886038" spans="5:5">
      <c r="E886038"/>
    </row>
    <row r="886039" spans="5:5">
      <c r="E886039"/>
    </row>
    <row r="886040" spans="5:5">
      <c r="E886040"/>
    </row>
    <row r="886041" spans="5:5">
      <c r="E886041"/>
    </row>
    <row r="886042" spans="5:5">
      <c r="E886042"/>
    </row>
    <row r="886043" spans="5:5">
      <c r="E886043"/>
    </row>
    <row r="886044" spans="5:5">
      <c r="E886044"/>
    </row>
    <row r="886045" spans="5:5">
      <c r="E886045"/>
    </row>
    <row r="886046" spans="5:5">
      <c r="E886046"/>
    </row>
    <row r="886047" spans="5:5">
      <c r="E886047"/>
    </row>
    <row r="886048" spans="5:5">
      <c r="E886048"/>
    </row>
    <row r="886049" spans="5:5">
      <c r="E886049"/>
    </row>
    <row r="886050" spans="5:5">
      <c r="E886050"/>
    </row>
    <row r="886051" spans="5:5">
      <c r="E886051"/>
    </row>
    <row r="886052" spans="5:5">
      <c r="E886052"/>
    </row>
    <row r="886053" spans="5:5">
      <c r="E886053"/>
    </row>
    <row r="886054" spans="5:5">
      <c r="E886054"/>
    </row>
    <row r="886055" spans="5:5">
      <c r="E886055"/>
    </row>
    <row r="886056" spans="5:5">
      <c r="E886056"/>
    </row>
    <row r="886057" spans="5:5">
      <c r="E886057"/>
    </row>
    <row r="886058" spans="5:5">
      <c r="E886058"/>
    </row>
    <row r="886059" spans="5:5">
      <c r="E886059"/>
    </row>
    <row r="886060" spans="5:5">
      <c r="E886060"/>
    </row>
    <row r="886061" spans="5:5">
      <c r="E886061"/>
    </row>
    <row r="886062" spans="5:5">
      <c r="E886062"/>
    </row>
    <row r="886063" spans="5:5">
      <c r="E886063"/>
    </row>
    <row r="886064" spans="5:5">
      <c r="E886064"/>
    </row>
    <row r="886065" spans="5:5">
      <c r="E886065"/>
    </row>
    <row r="886066" spans="5:5">
      <c r="E886066"/>
    </row>
    <row r="886067" spans="5:5">
      <c r="E886067"/>
    </row>
    <row r="886068" spans="5:5">
      <c r="E886068"/>
    </row>
    <row r="886069" spans="5:5">
      <c r="E886069"/>
    </row>
    <row r="886070" spans="5:5">
      <c r="E886070"/>
    </row>
    <row r="886071" spans="5:5">
      <c r="E886071"/>
    </row>
    <row r="886072" spans="5:5">
      <c r="E886072"/>
    </row>
    <row r="886073" spans="5:5">
      <c r="E886073"/>
    </row>
    <row r="886074" spans="5:5">
      <c r="E886074"/>
    </row>
    <row r="886075" spans="5:5">
      <c r="E886075"/>
    </row>
    <row r="886076" spans="5:5">
      <c r="E886076"/>
    </row>
    <row r="886077" spans="5:5">
      <c r="E886077"/>
    </row>
    <row r="886078" spans="5:5">
      <c r="E886078"/>
    </row>
    <row r="886079" spans="5:5">
      <c r="E886079"/>
    </row>
    <row r="886080" spans="5:5">
      <c r="E886080"/>
    </row>
    <row r="886081" spans="5:5">
      <c r="E886081"/>
    </row>
    <row r="886082" spans="5:5">
      <c r="E886082"/>
    </row>
    <row r="886083" spans="5:5">
      <c r="E886083"/>
    </row>
    <row r="886084" spans="5:5">
      <c r="E886084"/>
    </row>
    <row r="886085" spans="5:5">
      <c r="E886085"/>
    </row>
    <row r="886086" spans="5:5">
      <c r="E886086"/>
    </row>
    <row r="886087" spans="5:5">
      <c r="E886087"/>
    </row>
    <row r="886088" spans="5:5">
      <c r="E886088"/>
    </row>
    <row r="886089" spans="5:5">
      <c r="E886089"/>
    </row>
    <row r="886090" spans="5:5">
      <c r="E886090"/>
    </row>
    <row r="886091" spans="5:5">
      <c r="E886091"/>
    </row>
    <row r="886092" spans="5:5">
      <c r="E886092"/>
    </row>
    <row r="886093" spans="5:5">
      <c r="E886093"/>
    </row>
    <row r="886094" spans="5:5">
      <c r="E886094"/>
    </row>
    <row r="886095" spans="5:5">
      <c r="E886095"/>
    </row>
    <row r="886096" spans="5:5">
      <c r="E886096"/>
    </row>
    <row r="886097" spans="5:5">
      <c r="E886097"/>
    </row>
    <row r="886098" spans="5:5">
      <c r="E886098"/>
    </row>
    <row r="886099" spans="5:5">
      <c r="E886099"/>
    </row>
    <row r="886100" spans="5:5">
      <c r="E886100"/>
    </row>
    <row r="886101" spans="5:5">
      <c r="E886101"/>
    </row>
    <row r="886102" spans="5:5">
      <c r="E886102"/>
    </row>
    <row r="886103" spans="5:5">
      <c r="E886103"/>
    </row>
    <row r="886104" spans="5:5">
      <c r="E886104"/>
    </row>
    <row r="886105" spans="5:5">
      <c r="E886105"/>
    </row>
    <row r="886106" spans="5:5">
      <c r="E886106"/>
    </row>
    <row r="886107" spans="5:5">
      <c r="E886107"/>
    </row>
    <row r="886108" spans="5:5">
      <c r="E886108"/>
    </row>
    <row r="886109" spans="5:5">
      <c r="E886109"/>
    </row>
    <row r="886110" spans="5:5">
      <c r="E886110"/>
    </row>
    <row r="886111" spans="5:5">
      <c r="E886111"/>
    </row>
    <row r="886112" spans="5:5">
      <c r="E886112"/>
    </row>
    <row r="886113" spans="5:5">
      <c r="E886113"/>
    </row>
    <row r="886114" spans="5:5">
      <c r="E886114"/>
    </row>
    <row r="886115" spans="5:5">
      <c r="E886115"/>
    </row>
    <row r="886116" spans="5:5">
      <c r="E886116"/>
    </row>
    <row r="886117" spans="5:5">
      <c r="E886117"/>
    </row>
    <row r="886118" spans="5:5">
      <c r="E886118"/>
    </row>
    <row r="886119" spans="5:5">
      <c r="E886119"/>
    </row>
    <row r="886120" spans="5:5">
      <c r="E886120"/>
    </row>
    <row r="886121" spans="5:5">
      <c r="E886121"/>
    </row>
    <row r="886122" spans="5:5">
      <c r="E886122"/>
    </row>
    <row r="886123" spans="5:5">
      <c r="E886123"/>
    </row>
    <row r="886124" spans="5:5">
      <c r="E886124"/>
    </row>
    <row r="886125" spans="5:5">
      <c r="E886125"/>
    </row>
    <row r="886126" spans="5:5">
      <c r="E886126"/>
    </row>
    <row r="886127" spans="5:5">
      <c r="E886127"/>
    </row>
    <row r="886128" spans="5:5">
      <c r="E886128"/>
    </row>
    <row r="886129" spans="5:5">
      <c r="E886129"/>
    </row>
    <row r="886130" spans="5:5">
      <c r="E886130"/>
    </row>
    <row r="886131" spans="5:5">
      <c r="E886131"/>
    </row>
    <row r="886132" spans="5:5">
      <c r="E886132"/>
    </row>
    <row r="886133" spans="5:5">
      <c r="E886133"/>
    </row>
    <row r="886134" spans="5:5">
      <c r="E886134"/>
    </row>
    <row r="886135" spans="5:5">
      <c r="E886135"/>
    </row>
    <row r="886136" spans="5:5">
      <c r="E886136"/>
    </row>
    <row r="886137" spans="5:5">
      <c r="E886137"/>
    </row>
    <row r="886138" spans="5:5">
      <c r="E886138"/>
    </row>
    <row r="886139" spans="5:5">
      <c r="E886139"/>
    </row>
    <row r="886140" spans="5:5">
      <c r="E886140"/>
    </row>
    <row r="886141" spans="5:5">
      <c r="E886141"/>
    </row>
    <row r="886142" spans="5:5">
      <c r="E886142"/>
    </row>
    <row r="886143" spans="5:5">
      <c r="E886143"/>
    </row>
    <row r="886144" spans="5:5">
      <c r="E886144"/>
    </row>
    <row r="886145" spans="5:5">
      <c r="E886145"/>
    </row>
    <row r="886146" spans="5:5">
      <c r="E886146"/>
    </row>
    <row r="886147" spans="5:5">
      <c r="E886147"/>
    </row>
    <row r="886148" spans="5:5">
      <c r="E886148"/>
    </row>
    <row r="886149" spans="5:5">
      <c r="E886149"/>
    </row>
    <row r="886150" spans="5:5">
      <c r="E886150"/>
    </row>
    <row r="886151" spans="5:5">
      <c r="E886151"/>
    </row>
    <row r="886152" spans="5:5">
      <c r="E886152"/>
    </row>
    <row r="886153" spans="5:5">
      <c r="E886153"/>
    </row>
    <row r="886154" spans="5:5">
      <c r="E886154"/>
    </row>
    <row r="886155" spans="5:5">
      <c r="E886155"/>
    </row>
    <row r="886156" spans="5:5">
      <c r="E886156"/>
    </row>
    <row r="886157" spans="5:5">
      <c r="E886157"/>
    </row>
    <row r="886158" spans="5:5">
      <c r="E886158"/>
    </row>
    <row r="886159" spans="5:5">
      <c r="E886159"/>
    </row>
    <row r="886160" spans="5:5">
      <c r="E886160"/>
    </row>
    <row r="886161" spans="5:5">
      <c r="E886161"/>
    </row>
    <row r="886162" spans="5:5">
      <c r="E886162"/>
    </row>
    <row r="886163" spans="5:5">
      <c r="E886163"/>
    </row>
    <row r="886164" spans="5:5">
      <c r="E886164"/>
    </row>
    <row r="886165" spans="5:5">
      <c r="E886165"/>
    </row>
    <row r="886166" spans="5:5">
      <c r="E886166"/>
    </row>
    <row r="886167" spans="5:5">
      <c r="E886167"/>
    </row>
    <row r="886168" spans="5:5">
      <c r="E886168"/>
    </row>
    <row r="886169" spans="5:5">
      <c r="E886169"/>
    </row>
    <row r="886170" spans="5:5">
      <c r="E886170"/>
    </row>
    <row r="886171" spans="5:5">
      <c r="E886171"/>
    </row>
    <row r="886172" spans="5:5">
      <c r="E886172"/>
    </row>
    <row r="886173" spans="5:5">
      <c r="E886173"/>
    </row>
    <row r="886174" spans="5:5">
      <c r="E886174"/>
    </row>
    <row r="886175" spans="5:5">
      <c r="E886175"/>
    </row>
    <row r="886176" spans="5:5">
      <c r="E886176"/>
    </row>
    <row r="886177" spans="5:5">
      <c r="E886177"/>
    </row>
    <row r="886178" spans="5:5">
      <c r="E886178"/>
    </row>
    <row r="886179" spans="5:5">
      <c r="E886179"/>
    </row>
    <row r="886180" spans="5:5">
      <c r="E886180"/>
    </row>
    <row r="886181" spans="5:5">
      <c r="E886181"/>
    </row>
    <row r="886182" spans="5:5">
      <c r="E886182"/>
    </row>
    <row r="886183" spans="5:5">
      <c r="E886183"/>
    </row>
    <row r="886184" spans="5:5">
      <c r="E886184"/>
    </row>
    <row r="886185" spans="5:5">
      <c r="E886185"/>
    </row>
    <row r="886186" spans="5:5">
      <c r="E886186"/>
    </row>
    <row r="886187" spans="5:5">
      <c r="E886187"/>
    </row>
    <row r="886188" spans="5:5">
      <c r="E886188"/>
    </row>
    <row r="886189" spans="5:5">
      <c r="E886189"/>
    </row>
    <row r="886190" spans="5:5">
      <c r="E886190"/>
    </row>
    <row r="886191" spans="5:5">
      <c r="E886191"/>
    </row>
    <row r="886192" spans="5:5">
      <c r="E886192"/>
    </row>
    <row r="886193" spans="5:5">
      <c r="E886193"/>
    </row>
    <row r="886194" spans="5:5">
      <c r="E886194"/>
    </row>
    <row r="886195" spans="5:5">
      <c r="E886195"/>
    </row>
    <row r="886196" spans="5:5">
      <c r="E886196"/>
    </row>
    <row r="886197" spans="5:5">
      <c r="E886197"/>
    </row>
    <row r="886198" spans="5:5">
      <c r="E886198"/>
    </row>
    <row r="886199" spans="5:5">
      <c r="E886199"/>
    </row>
    <row r="886200" spans="5:5">
      <c r="E886200"/>
    </row>
    <row r="886201" spans="5:5">
      <c r="E886201"/>
    </row>
    <row r="886202" spans="5:5">
      <c r="E886202"/>
    </row>
    <row r="886203" spans="5:5">
      <c r="E886203"/>
    </row>
    <row r="886204" spans="5:5">
      <c r="E886204"/>
    </row>
    <row r="886205" spans="5:5">
      <c r="E886205"/>
    </row>
    <row r="886206" spans="5:5">
      <c r="E886206"/>
    </row>
    <row r="886207" spans="5:5">
      <c r="E886207"/>
    </row>
    <row r="886208" spans="5:5">
      <c r="E886208"/>
    </row>
    <row r="886209" spans="5:5">
      <c r="E886209"/>
    </row>
    <row r="886210" spans="5:5">
      <c r="E886210"/>
    </row>
    <row r="886211" spans="5:5">
      <c r="E886211"/>
    </row>
    <row r="886212" spans="5:5">
      <c r="E886212"/>
    </row>
    <row r="886213" spans="5:5">
      <c r="E886213"/>
    </row>
    <row r="886214" spans="5:5">
      <c r="E886214"/>
    </row>
    <row r="886215" spans="5:5">
      <c r="E886215"/>
    </row>
    <row r="886216" spans="5:5">
      <c r="E886216"/>
    </row>
    <row r="886217" spans="5:5">
      <c r="E886217"/>
    </row>
    <row r="886218" spans="5:5">
      <c r="E886218"/>
    </row>
    <row r="886219" spans="5:5">
      <c r="E886219"/>
    </row>
    <row r="886220" spans="5:5">
      <c r="E886220"/>
    </row>
    <row r="886221" spans="5:5">
      <c r="E886221"/>
    </row>
    <row r="886222" spans="5:5">
      <c r="E886222"/>
    </row>
    <row r="886223" spans="5:5">
      <c r="E886223"/>
    </row>
    <row r="886224" spans="5:5">
      <c r="E886224"/>
    </row>
    <row r="886225" spans="5:5">
      <c r="E886225"/>
    </row>
    <row r="886226" spans="5:5">
      <c r="E886226"/>
    </row>
    <row r="886227" spans="5:5">
      <c r="E886227"/>
    </row>
    <row r="886228" spans="5:5">
      <c r="E886228"/>
    </row>
    <row r="886229" spans="5:5">
      <c r="E886229"/>
    </row>
    <row r="886230" spans="5:5">
      <c r="E886230"/>
    </row>
    <row r="886231" spans="5:5">
      <c r="E886231"/>
    </row>
    <row r="886232" spans="5:5">
      <c r="E886232"/>
    </row>
    <row r="886233" spans="5:5">
      <c r="E886233"/>
    </row>
    <row r="886234" spans="5:5">
      <c r="E886234"/>
    </row>
    <row r="886235" spans="5:5">
      <c r="E886235"/>
    </row>
    <row r="886236" spans="5:5">
      <c r="E886236"/>
    </row>
    <row r="886237" spans="5:5">
      <c r="E886237"/>
    </row>
    <row r="886238" spans="5:5">
      <c r="E886238"/>
    </row>
    <row r="886239" spans="5:5">
      <c r="E886239"/>
    </row>
    <row r="886240" spans="5:5">
      <c r="E886240"/>
    </row>
    <row r="886241" spans="5:5">
      <c r="E886241"/>
    </row>
    <row r="886242" spans="5:5">
      <c r="E886242"/>
    </row>
    <row r="886243" spans="5:5">
      <c r="E886243"/>
    </row>
    <row r="886244" spans="5:5">
      <c r="E886244"/>
    </row>
    <row r="886245" spans="5:5">
      <c r="E886245"/>
    </row>
    <row r="886246" spans="5:5">
      <c r="E886246"/>
    </row>
    <row r="886247" spans="5:5">
      <c r="E886247"/>
    </row>
    <row r="886248" spans="5:5">
      <c r="E886248"/>
    </row>
    <row r="886249" spans="5:5">
      <c r="E886249"/>
    </row>
    <row r="886250" spans="5:5">
      <c r="E886250"/>
    </row>
    <row r="886251" spans="5:5">
      <c r="E886251"/>
    </row>
    <row r="886252" spans="5:5">
      <c r="E886252"/>
    </row>
    <row r="886253" spans="5:5">
      <c r="E886253"/>
    </row>
    <row r="886254" spans="5:5">
      <c r="E886254"/>
    </row>
    <row r="886255" spans="5:5">
      <c r="E886255"/>
    </row>
    <row r="886256" spans="5:5">
      <c r="E886256"/>
    </row>
    <row r="886257" spans="5:5">
      <c r="E886257"/>
    </row>
    <row r="886258" spans="5:5">
      <c r="E886258"/>
    </row>
    <row r="886259" spans="5:5">
      <c r="E886259"/>
    </row>
    <row r="886260" spans="5:5">
      <c r="E886260"/>
    </row>
    <row r="886261" spans="5:5">
      <c r="E886261"/>
    </row>
    <row r="886262" spans="5:5">
      <c r="E886262"/>
    </row>
    <row r="886263" spans="5:5">
      <c r="E886263"/>
    </row>
    <row r="886264" spans="5:5">
      <c r="E886264"/>
    </row>
    <row r="886265" spans="5:5">
      <c r="E886265"/>
    </row>
    <row r="886266" spans="5:5">
      <c r="E886266"/>
    </row>
    <row r="886267" spans="5:5">
      <c r="E886267"/>
    </row>
    <row r="886268" spans="5:5">
      <c r="E886268"/>
    </row>
    <row r="886269" spans="5:5">
      <c r="E886269"/>
    </row>
    <row r="886270" spans="5:5">
      <c r="E886270"/>
    </row>
    <row r="886271" spans="5:5">
      <c r="E886271"/>
    </row>
    <row r="886272" spans="5:5">
      <c r="E886272"/>
    </row>
    <row r="886273" spans="5:5">
      <c r="E886273"/>
    </row>
    <row r="886274" spans="5:5">
      <c r="E886274"/>
    </row>
    <row r="886275" spans="5:5">
      <c r="E886275"/>
    </row>
    <row r="886276" spans="5:5">
      <c r="E886276"/>
    </row>
    <row r="886277" spans="5:5">
      <c r="E886277"/>
    </row>
    <row r="886278" spans="5:5">
      <c r="E886278"/>
    </row>
    <row r="886279" spans="5:5">
      <c r="E886279"/>
    </row>
    <row r="886280" spans="5:5">
      <c r="E886280"/>
    </row>
    <row r="886281" spans="5:5">
      <c r="E886281"/>
    </row>
    <row r="886282" spans="5:5">
      <c r="E886282"/>
    </row>
    <row r="886283" spans="5:5">
      <c r="E886283"/>
    </row>
    <row r="886284" spans="5:5">
      <c r="E886284"/>
    </row>
    <row r="886285" spans="5:5">
      <c r="E886285"/>
    </row>
    <row r="886286" spans="5:5">
      <c r="E886286"/>
    </row>
    <row r="886287" spans="5:5">
      <c r="E886287"/>
    </row>
    <row r="886288" spans="5:5">
      <c r="E886288"/>
    </row>
    <row r="886289" spans="5:5">
      <c r="E886289"/>
    </row>
    <row r="886290" spans="5:5">
      <c r="E886290"/>
    </row>
    <row r="886291" spans="5:5">
      <c r="E886291"/>
    </row>
    <row r="886292" spans="5:5">
      <c r="E886292"/>
    </row>
    <row r="886293" spans="5:5">
      <c r="E886293"/>
    </row>
    <row r="886294" spans="5:5">
      <c r="E886294"/>
    </row>
    <row r="886295" spans="5:5">
      <c r="E886295"/>
    </row>
    <row r="886296" spans="5:5">
      <c r="E886296"/>
    </row>
    <row r="886297" spans="5:5">
      <c r="E886297"/>
    </row>
    <row r="886298" spans="5:5">
      <c r="E886298"/>
    </row>
    <row r="886299" spans="5:5">
      <c r="E886299"/>
    </row>
    <row r="886300" spans="5:5">
      <c r="E886300"/>
    </row>
    <row r="886301" spans="5:5">
      <c r="E886301"/>
    </row>
    <row r="886302" spans="5:5">
      <c r="E886302"/>
    </row>
    <row r="886303" spans="5:5">
      <c r="E886303"/>
    </row>
    <row r="886304" spans="5:5">
      <c r="E886304"/>
    </row>
    <row r="886305" spans="5:5">
      <c r="E886305"/>
    </row>
    <row r="886306" spans="5:5">
      <c r="E886306"/>
    </row>
    <row r="886307" spans="5:5">
      <c r="E886307"/>
    </row>
    <row r="886308" spans="5:5">
      <c r="E886308"/>
    </row>
    <row r="886309" spans="5:5">
      <c r="E886309"/>
    </row>
    <row r="886310" spans="5:5">
      <c r="E886310"/>
    </row>
    <row r="886311" spans="5:5">
      <c r="E886311"/>
    </row>
    <row r="886312" spans="5:5">
      <c r="E886312"/>
    </row>
    <row r="886313" spans="5:5">
      <c r="E886313"/>
    </row>
    <row r="886314" spans="5:5">
      <c r="E886314"/>
    </row>
    <row r="886315" spans="5:5">
      <c r="E886315"/>
    </row>
    <row r="886316" spans="5:5">
      <c r="E886316"/>
    </row>
    <row r="886317" spans="5:5">
      <c r="E886317"/>
    </row>
    <row r="886318" spans="5:5">
      <c r="E886318"/>
    </row>
    <row r="886319" spans="5:5">
      <c r="E886319"/>
    </row>
    <row r="886320" spans="5:5">
      <c r="E886320"/>
    </row>
    <row r="886321" spans="5:5">
      <c r="E886321"/>
    </row>
    <row r="886322" spans="5:5">
      <c r="E886322"/>
    </row>
    <row r="886323" spans="5:5">
      <c r="E886323"/>
    </row>
    <row r="886324" spans="5:5">
      <c r="E886324"/>
    </row>
    <row r="886325" spans="5:5">
      <c r="E886325"/>
    </row>
    <row r="886326" spans="5:5">
      <c r="E886326"/>
    </row>
    <row r="886327" spans="5:5">
      <c r="E886327"/>
    </row>
    <row r="886328" spans="5:5">
      <c r="E886328"/>
    </row>
    <row r="886329" spans="5:5">
      <c r="E886329"/>
    </row>
    <row r="886330" spans="5:5">
      <c r="E886330"/>
    </row>
    <row r="886331" spans="5:5">
      <c r="E886331"/>
    </row>
    <row r="886332" spans="5:5">
      <c r="E886332"/>
    </row>
    <row r="886333" spans="5:5">
      <c r="E886333"/>
    </row>
    <row r="886334" spans="5:5">
      <c r="E886334"/>
    </row>
    <row r="886335" spans="5:5">
      <c r="E886335"/>
    </row>
    <row r="886336" spans="5:5">
      <c r="E886336"/>
    </row>
    <row r="886337" spans="5:5">
      <c r="E886337"/>
    </row>
    <row r="886338" spans="5:5">
      <c r="E886338"/>
    </row>
    <row r="886339" spans="5:5">
      <c r="E886339"/>
    </row>
    <row r="886340" spans="5:5">
      <c r="E886340"/>
    </row>
    <row r="886341" spans="5:5">
      <c r="E886341"/>
    </row>
    <row r="886342" spans="5:5">
      <c r="E886342"/>
    </row>
    <row r="886343" spans="5:5">
      <c r="E886343"/>
    </row>
    <row r="886344" spans="5:5">
      <c r="E886344"/>
    </row>
    <row r="886345" spans="5:5">
      <c r="E886345"/>
    </row>
    <row r="886346" spans="5:5">
      <c r="E886346"/>
    </row>
    <row r="886347" spans="5:5">
      <c r="E886347"/>
    </row>
    <row r="886348" spans="5:5">
      <c r="E886348"/>
    </row>
    <row r="886349" spans="5:5">
      <c r="E886349"/>
    </row>
    <row r="886350" spans="5:5">
      <c r="E886350"/>
    </row>
    <row r="886351" spans="5:5">
      <c r="E886351"/>
    </row>
    <row r="886352" spans="5:5">
      <c r="E886352"/>
    </row>
    <row r="886353" spans="5:5">
      <c r="E886353"/>
    </row>
    <row r="886354" spans="5:5">
      <c r="E886354"/>
    </row>
    <row r="886355" spans="5:5">
      <c r="E886355"/>
    </row>
    <row r="886356" spans="5:5">
      <c r="E886356"/>
    </row>
    <row r="886357" spans="5:5">
      <c r="E886357"/>
    </row>
    <row r="886358" spans="5:5">
      <c r="E886358"/>
    </row>
    <row r="886359" spans="5:5">
      <c r="E886359"/>
    </row>
    <row r="886360" spans="5:5">
      <c r="E886360"/>
    </row>
    <row r="886361" spans="5:5">
      <c r="E886361"/>
    </row>
    <row r="886362" spans="5:5">
      <c r="E886362"/>
    </row>
    <row r="886363" spans="5:5">
      <c r="E886363"/>
    </row>
    <row r="886364" spans="5:5">
      <c r="E886364"/>
    </row>
    <row r="886365" spans="5:5">
      <c r="E886365"/>
    </row>
    <row r="886366" spans="5:5">
      <c r="E886366"/>
    </row>
    <row r="886367" spans="5:5">
      <c r="E886367"/>
    </row>
    <row r="886368" spans="5:5">
      <c r="E886368"/>
    </row>
    <row r="886369" spans="5:5">
      <c r="E886369"/>
    </row>
    <row r="886370" spans="5:5">
      <c r="E886370"/>
    </row>
    <row r="886371" spans="5:5">
      <c r="E886371"/>
    </row>
    <row r="886372" spans="5:5">
      <c r="E886372"/>
    </row>
    <row r="886373" spans="5:5">
      <c r="E886373"/>
    </row>
    <row r="886374" spans="5:5">
      <c r="E886374"/>
    </row>
    <row r="886375" spans="5:5">
      <c r="E886375"/>
    </row>
    <row r="886376" spans="5:5">
      <c r="E886376"/>
    </row>
    <row r="886377" spans="5:5">
      <c r="E886377"/>
    </row>
    <row r="886378" spans="5:5">
      <c r="E886378"/>
    </row>
    <row r="886379" spans="5:5">
      <c r="E886379"/>
    </row>
    <row r="886380" spans="5:5">
      <c r="E886380"/>
    </row>
    <row r="886381" spans="5:5">
      <c r="E886381"/>
    </row>
    <row r="886382" spans="5:5">
      <c r="E886382"/>
    </row>
    <row r="886383" spans="5:5">
      <c r="E886383"/>
    </row>
    <row r="886384" spans="5:5">
      <c r="E886384"/>
    </row>
    <row r="886385" spans="5:5">
      <c r="E886385"/>
    </row>
    <row r="886386" spans="5:5">
      <c r="E886386"/>
    </row>
    <row r="886387" spans="5:5">
      <c r="E886387"/>
    </row>
    <row r="886388" spans="5:5">
      <c r="E886388"/>
    </row>
    <row r="886389" spans="5:5">
      <c r="E886389"/>
    </row>
    <row r="886390" spans="5:5">
      <c r="E886390"/>
    </row>
    <row r="886391" spans="5:5">
      <c r="E886391"/>
    </row>
    <row r="886392" spans="5:5">
      <c r="E886392"/>
    </row>
    <row r="886393" spans="5:5">
      <c r="E886393"/>
    </row>
    <row r="886394" spans="5:5">
      <c r="E886394"/>
    </row>
    <row r="886395" spans="5:5">
      <c r="E886395"/>
    </row>
    <row r="886396" spans="5:5">
      <c r="E886396"/>
    </row>
    <row r="886397" spans="5:5">
      <c r="E886397"/>
    </row>
    <row r="886398" spans="5:5">
      <c r="E886398"/>
    </row>
    <row r="886399" spans="5:5">
      <c r="E886399"/>
    </row>
    <row r="886400" spans="5:5">
      <c r="E886400"/>
    </row>
    <row r="886401" spans="5:5">
      <c r="E886401"/>
    </row>
    <row r="886402" spans="5:5">
      <c r="E886402"/>
    </row>
    <row r="886403" spans="5:5">
      <c r="E886403"/>
    </row>
    <row r="886404" spans="5:5">
      <c r="E886404"/>
    </row>
    <row r="886405" spans="5:5">
      <c r="E886405"/>
    </row>
    <row r="886406" spans="5:5">
      <c r="E886406"/>
    </row>
    <row r="886407" spans="5:5">
      <c r="E886407"/>
    </row>
    <row r="886408" spans="5:5">
      <c r="E886408"/>
    </row>
    <row r="886409" spans="5:5">
      <c r="E886409"/>
    </row>
    <row r="886410" spans="5:5">
      <c r="E886410"/>
    </row>
    <row r="886411" spans="5:5">
      <c r="E886411"/>
    </row>
    <row r="886412" spans="5:5">
      <c r="E886412"/>
    </row>
    <row r="886413" spans="5:5">
      <c r="E886413"/>
    </row>
    <row r="886414" spans="5:5">
      <c r="E886414"/>
    </row>
    <row r="886415" spans="5:5">
      <c r="E886415"/>
    </row>
    <row r="886416" spans="5:5">
      <c r="E886416"/>
    </row>
    <row r="886417" spans="5:5">
      <c r="E886417"/>
    </row>
    <row r="886418" spans="5:5">
      <c r="E886418"/>
    </row>
    <row r="886419" spans="5:5">
      <c r="E886419"/>
    </row>
    <row r="886420" spans="5:5">
      <c r="E886420"/>
    </row>
    <row r="886421" spans="5:5">
      <c r="E886421"/>
    </row>
    <row r="886422" spans="5:5">
      <c r="E886422"/>
    </row>
    <row r="886423" spans="5:5">
      <c r="E886423"/>
    </row>
    <row r="886424" spans="5:5">
      <c r="E886424"/>
    </row>
    <row r="886425" spans="5:5">
      <c r="E886425"/>
    </row>
    <row r="886426" spans="5:5">
      <c r="E886426"/>
    </row>
    <row r="886427" spans="5:5">
      <c r="E886427"/>
    </row>
    <row r="886428" spans="5:5">
      <c r="E886428"/>
    </row>
    <row r="886429" spans="5:5">
      <c r="E886429"/>
    </row>
    <row r="886430" spans="5:5">
      <c r="E886430"/>
    </row>
    <row r="886431" spans="5:5">
      <c r="E886431"/>
    </row>
    <row r="886432" spans="5:5">
      <c r="E886432"/>
    </row>
    <row r="886433" spans="5:5">
      <c r="E886433"/>
    </row>
    <row r="886434" spans="5:5">
      <c r="E886434"/>
    </row>
    <row r="886435" spans="5:5">
      <c r="E886435"/>
    </row>
    <row r="886436" spans="5:5">
      <c r="E886436"/>
    </row>
    <row r="886437" spans="5:5">
      <c r="E886437"/>
    </row>
    <row r="886438" spans="5:5">
      <c r="E886438"/>
    </row>
    <row r="886439" spans="5:5">
      <c r="E886439"/>
    </row>
    <row r="886440" spans="5:5">
      <c r="E886440"/>
    </row>
    <row r="886441" spans="5:5">
      <c r="E886441"/>
    </row>
    <row r="886442" spans="5:5">
      <c r="E886442"/>
    </row>
    <row r="886443" spans="5:5">
      <c r="E886443"/>
    </row>
    <row r="886444" spans="5:5">
      <c r="E886444"/>
    </row>
    <row r="886445" spans="5:5">
      <c r="E886445"/>
    </row>
    <row r="886446" spans="5:5">
      <c r="E886446"/>
    </row>
    <row r="886447" spans="5:5">
      <c r="E886447"/>
    </row>
    <row r="886448" spans="5:5">
      <c r="E886448"/>
    </row>
    <row r="886449" spans="5:5">
      <c r="E886449"/>
    </row>
    <row r="886450" spans="5:5">
      <c r="E886450"/>
    </row>
    <row r="886451" spans="5:5">
      <c r="E886451"/>
    </row>
    <row r="886452" spans="5:5">
      <c r="E886452"/>
    </row>
    <row r="886453" spans="5:5">
      <c r="E886453"/>
    </row>
    <row r="886454" spans="5:5">
      <c r="E886454"/>
    </row>
    <row r="886455" spans="5:5">
      <c r="E886455"/>
    </row>
    <row r="886456" spans="5:5">
      <c r="E886456"/>
    </row>
    <row r="886457" spans="5:5">
      <c r="E886457"/>
    </row>
    <row r="886458" spans="5:5">
      <c r="E886458"/>
    </row>
    <row r="886459" spans="5:5">
      <c r="E886459"/>
    </row>
    <row r="886460" spans="5:5">
      <c r="E886460"/>
    </row>
    <row r="886461" spans="5:5">
      <c r="E886461"/>
    </row>
    <row r="886462" spans="5:5">
      <c r="E886462"/>
    </row>
    <row r="886463" spans="5:5">
      <c r="E886463"/>
    </row>
    <row r="886464" spans="5:5">
      <c r="E886464"/>
    </row>
    <row r="886465" spans="5:5">
      <c r="E886465"/>
    </row>
    <row r="886466" spans="5:5">
      <c r="E886466"/>
    </row>
    <row r="886467" spans="5:5">
      <c r="E886467"/>
    </row>
    <row r="886468" spans="5:5">
      <c r="E886468"/>
    </row>
    <row r="886469" spans="5:5">
      <c r="E886469"/>
    </row>
    <row r="886470" spans="5:5">
      <c r="E886470"/>
    </row>
    <row r="886471" spans="5:5">
      <c r="E886471"/>
    </row>
    <row r="886472" spans="5:5">
      <c r="E886472"/>
    </row>
    <row r="886473" spans="5:5">
      <c r="E886473"/>
    </row>
    <row r="886474" spans="5:5">
      <c r="E886474"/>
    </row>
    <row r="886475" spans="5:5">
      <c r="E886475"/>
    </row>
    <row r="886476" spans="5:5">
      <c r="E886476"/>
    </row>
    <row r="886477" spans="5:5">
      <c r="E886477"/>
    </row>
    <row r="886478" spans="5:5">
      <c r="E886478"/>
    </row>
    <row r="886479" spans="5:5">
      <c r="E886479"/>
    </row>
    <row r="886480" spans="5:5">
      <c r="E886480"/>
    </row>
    <row r="886481" spans="5:5">
      <c r="E886481"/>
    </row>
    <row r="886482" spans="5:5">
      <c r="E886482"/>
    </row>
    <row r="886483" spans="5:5">
      <c r="E886483"/>
    </row>
    <row r="886484" spans="5:5">
      <c r="E886484"/>
    </row>
    <row r="886485" spans="5:5">
      <c r="E886485"/>
    </row>
    <row r="886486" spans="5:5">
      <c r="E886486"/>
    </row>
    <row r="886487" spans="5:5">
      <c r="E886487"/>
    </row>
    <row r="886488" spans="5:5">
      <c r="E886488"/>
    </row>
    <row r="886489" spans="5:5">
      <c r="E886489"/>
    </row>
    <row r="886490" spans="5:5">
      <c r="E886490"/>
    </row>
    <row r="886491" spans="5:5">
      <c r="E886491"/>
    </row>
    <row r="886492" spans="5:5">
      <c r="E886492"/>
    </row>
    <row r="886493" spans="5:5">
      <c r="E886493"/>
    </row>
    <row r="886494" spans="5:5">
      <c r="E886494"/>
    </row>
    <row r="886495" spans="5:5">
      <c r="E886495"/>
    </row>
    <row r="886496" spans="5:5">
      <c r="E886496"/>
    </row>
    <row r="886497" spans="5:5">
      <c r="E886497"/>
    </row>
    <row r="886498" spans="5:5">
      <c r="E886498"/>
    </row>
    <row r="886499" spans="5:5">
      <c r="E886499"/>
    </row>
    <row r="886500" spans="5:5">
      <c r="E886500"/>
    </row>
    <row r="886501" spans="5:5">
      <c r="E886501"/>
    </row>
    <row r="886502" spans="5:5">
      <c r="E886502"/>
    </row>
    <row r="886503" spans="5:5">
      <c r="E886503"/>
    </row>
    <row r="886504" spans="5:5">
      <c r="E886504"/>
    </row>
    <row r="886505" spans="5:5">
      <c r="E886505"/>
    </row>
    <row r="886506" spans="5:5">
      <c r="E886506"/>
    </row>
    <row r="886507" spans="5:5">
      <c r="E886507"/>
    </row>
    <row r="886508" spans="5:5">
      <c r="E886508"/>
    </row>
    <row r="886509" spans="5:5">
      <c r="E886509"/>
    </row>
    <row r="886510" spans="5:5">
      <c r="E886510"/>
    </row>
    <row r="886511" spans="5:5">
      <c r="E886511"/>
    </row>
    <row r="886512" spans="5:5">
      <c r="E886512"/>
    </row>
    <row r="886513" spans="5:5">
      <c r="E886513"/>
    </row>
    <row r="886514" spans="5:5">
      <c r="E886514"/>
    </row>
    <row r="886515" spans="5:5">
      <c r="E886515"/>
    </row>
    <row r="886516" spans="5:5">
      <c r="E886516"/>
    </row>
    <row r="886517" spans="5:5">
      <c r="E886517"/>
    </row>
    <row r="886518" spans="5:5">
      <c r="E886518"/>
    </row>
    <row r="886519" spans="5:5">
      <c r="E886519"/>
    </row>
    <row r="886520" spans="5:5">
      <c r="E886520"/>
    </row>
    <row r="886521" spans="5:5">
      <c r="E886521"/>
    </row>
    <row r="886522" spans="5:5">
      <c r="E886522"/>
    </row>
    <row r="886523" spans="5:5">
      <c r="E886523"/>
    </row>
    <row r="886524" spans="5:5">
      <c r="E886524"/>
    </row>
    <row r="886525" spans="5:5">
      <c r="E886525"/>
    </row>
    <row r="886526" spans="5:5">
      <c r="E886526"/>
    </row>
    <row r="886527" spans="5:5">
      <c r="E886527"/>
    </row>
    <row r="886528" spans="5:5">
      <c r="E886528"/>
    </row>
    <row r="886529" spans="5:5">
      <c r="E886529"/>
    </row>
    <row r="886530" spans="5:5">
      <c r="E886530"/>
    </row>
    <row r="886531" spans="5:5">
      <c r="E886531"/>
    </row>
    <row r="886532" spans="5:5">
      <c r="E886532"/>
    </row>
    <row r="886533" spans="5:5">
      <c r="E886533"/>
    </row>
    <row r="886534" spans="5:5">
      <c r="E886534"/>
    </row>
    <row r="886535" spans="5:5">
      <c r="E886535"/>
    </row>
    <row r="886536" spans="5:5">
      <c r="E886536"/>
    </row>
    <row r="886537" spans="5:5">
      <c r="E886537"/>
    </row>
    <row r="886538" spans="5:5">
      <c r="E886538"/>
    </row>
    <row r="886539" spans="5:5">
      <c r="E886539"/>
    </row>
    <row r="886540" spans="5:5">
      <c r="E886540"/>
    </row>
    <row r="886541" spans="5:5">
      <c r="E886541"/>
    </row>
    <row r="886542" spans="5:5">
      <c r="E886542"/>
    </row>
    <row r="886543" spans="5:5">
      <c r="E886543"/>
    </row>
    <row r="886544" spans="5:5">
      <c r="E886544"/>
    </row>
    <row r="886545" spans="5:5">
      <c r="E886545"/>
    </row>
    <row r="886546" spans="5:5">
      <c r="E886546"/>
    </row>
    <row r="886547" spans="5:5">
      <c r="E886547"/>
    </row>
    <row r="886548" spans="5:5">
      <c r="E886548"/>
    </row>
    <row r="886549" spans="5:5">
      <c r="E886549"/>
    </row>
    <row r="886550" spans="5:5">
      <c r="E886550"/>
    </row>
    <row r="886551" spans="5:5">
      <c r="E886551"/>
    </row>
    <row r="886552" spans="5:5">
      <c r="E886552"/>
    </row>
    <row r="886553" spans="5:5">
      <c r="E886553"/>
    </row>
    <row r="886554" spans="5:5">
      <c r="E886554"/>
    </row>
    <row r="886555" spans="5:5">
      <c r="E886555"/>
    </row>
    <row r="886556" spans="5:5">
      <c r="E886556"/>
    </row>
    <row r="886557" spans="5:5">
      <c r="E886557"/>
    </row>
    <row r="886558" spans="5:5">
      <c r="E886558"/>
    </row>
    <row r="886559" spans="5:5">
      <c r="E886559"/>
    </row>
    <row r="886560" spans="5:5">
      <c r="E886560"/>
    </row>
    <row r="886561" spans="5:5">
      <c r="E886561"/>
    </row>
    <row r="886562" spans="5:5">
      <c r="E886562"/>
    </row>
    <row r="886563" spans="5:5">
      <c r="E886563"/>
    </row>
    <row r="886564" spans="5:5">
      <c r="E886564"/>
    </row>
    <row r="886565" spans="5:5">
      <c r="E886565"/>
    </row>
    <row r="886566" spans="5:5">
      <c r="E886566"/>
    </row>
    <row r="886567" spans="5:5">
      <c r="E886567"/>
    </row>
    <row r="886568" spans="5:5">
      <c r="E886568"/>
    </row>
    <row r="886569" spans="5:5">
      <c r="E886569"/>
    </row>
    <row r="886570" spans="5:5">
      <c r="E886570"/>
    </row>
    <row r="886571" spans="5:5">
      <c r="E886571"/>
    </row>
    <row r="886572" spans="5:5">
      <c r="E886572"/>
    </row>
    <row r="886573" spans="5:5">
      <c r="E886573"/>
    </row>
    <row r="886574" spans="5:5">
      <c r="E886574"/>
    </row>
    <row r="886575" spans="5:5">
      <c r="E886575"/>
    </row>
    <row r="886576" spans="5:5">
      <c r="E886576"/>
    </row>
    <row r="886577" spans="5:5">
      <c r="E886577"/>
    </row>
    <row r="886578" spans="5:5">
      <c r="E886578"/>
    </row>
    <row r="886579" spans="5:5">
      <c r="E886579"/>
    </row>
    <row r="886580" spans="5:5">
      <c r="E886580"/>
    </row>
    <row r="886581" spans="5:5">
      <c r="E886581"/>
    </row>
    <row r="886582" spans="5:5">
      <c r="E886582"/>
    </row>
    <row r="886583" spans="5:5">
      <c r="E886583"/>
    </row>
    <row r="886584" spans="5:5">
      <c r="E886584"/>
    </row>
    <row r="886585" spans="5:5">
      <c r="E886585"/>
    </row>
    <row r="886586" spans="5:5">
      <c r="E886586"/>
    </row>
    <row r="886587" spans="5:5">
      <c r="E886587"/>
    </row>
    <row r="886588" spans="5:5">
      <c r="E886588"/>
    </row>
    <row r="886589" spans="5:5">
      <c r="E886589"/>
    </row>
    <row r="886590" spans="5:5">
      <c r="E886590"/>
    </row>
    <row r="886591" spans="5:5">
      <c r="E886591"/>
    </row>
    <row r="886592" spans="5:5">
      <c r="E886592"/>
    </row>
    <row r="886593" spans="5:5">
      <c r="E886593"/>
    </row>
    <row r="886594" spans="5:5">
      <c r="E886594"/>
    </row>
    <row r="886595" spans="5:5">
      <c r="E886595"/>
    </row>
    <row r="886596" spans="5:5">
      <c r="E886596"/>
    </row>
    <row r="886597" spans="5:5">
      <c r="E886597"/>
    </row>
    <row r="886598" spans="5:5">
      <c r="E886598"/>
    </row>
    <row r="886599" spans="5:5">
      <c r="E886599"/>
    </row>
    <row r="886600" spans="5:5">
      <c r="E886600"/>
    </row>
    <row r="886601" spans="5:5">
      <c r="E886601"/>
    </row>
    <row r="886602" spans="5:5">
      <c r="E886602"/>
    </row>
    <row r="886603" spans="5:5">
      <c r="E886603"/>
    </row>
    <row r="886604" spans="5:5">
      <c r="E886604"/>
    </row>
    <row r="886605" spans="5:5">
      <c r="E886605"/>
    </row>
    <row r="886606" spans="5:5">
      <c r="E886606"/>
    </row>
    <row r="886607" spans="5:5">
      <c r="E886607"/>
    </row>
    <row r="886608" spans="5:5">
      <c r="E886608"/>
    </row>
    <row r="886609" spans="5:5">
      <c r="E886609"/>
    </row>
    <row r="886610" spans="5:5">
      <c r="E886610"/>
    </row>
    <row r="886611" spans="5:5">
      <c r="E886611"/>
    </row>
    <row r="886612" spans="5:5">
      <c r="E886612"/>
    </row>
    <row r="886613" spans="5:5">
      <c r="E886613"/>
    </row>
    <row r="886614" spans="5:5">
      <c r="E886614"/>
    </row>
    <row r="886615" spans="5:5">
      <c r="E886615"/>
    </row>
    <row r="886616" spans="5:5">
      <c r="E886616"/>
    </row>
    <row r="886617" spans="5:5">
      <c r="E886617"/>
    </row>
    <row r="886618" spans="5:5">
      <c r="E886618"/>
    </row>
    <row r="886619" spans="5:5">
      <c r="E886619"/>
    </row>
    <row r="886620" spans="5:5">
      <c r="E886620"/>
    </row>
    <row r="886621" spans="5:5">
      <c r="E886621"/>
    </row>
    <row r="886622" spans="5:5">
      <c r="E886622"/>
    </row>
    <row r="886623" spans="5:5">
      <c r="E886623"/>
    </row>
    <row r="886624" spans="5:5">
      <c r="E886624"/>
    </row>
    <row r="886625" spans="5:5">
      <c r="E886625"/>
    </row>
    <row r="886626" spans="5:5">
      <c r="E886626"/>
    </row>
    <row r="886627" spans="5:5">
      <c r="E886627"/>
    </row>
    <row r="886628" spans="5:5">
      <c r="E886628"/>
    </row>
    <row r="886629" spans="5:5">
      <c r="E886629"/>
    </row>
    <row r="886630" spans="5:5">
      <c r="E886630"/>
    </row>
    <row r="886631" spans="5:5">
      <c r="E886631"/>
    </row>
    <row r="886632" spans="5:5">
      <c r="E886632"/>
    </row>
    <row r="886633" spans="5:5">
      <c r="E886633"/>
    </row>
    <row r="886634" spans="5:5">
      <c r="E886634"/>
    </row>
    <row r="886635" spans="5:5">
      <c r="E886635"/>
    </row>
    <row r="886636" spans="5:5">
      <c r="E886636"/>
    </row>
    <row r="886637" spans="5:5">
      <c r="E886637"/>
    </row>
    <row r="886638" spans="5:5">
      <c r="E886638"/>
    </row>
    <row r="886639" spans="5:5">
      <c r="E886639"/>
    </row>
    <row r="886640" spans="5:5">
      <c r="E886640"/>
    </row>
    <row r="886641" spans="5:5">
      <c r="E886641"/>
    </row>
    <row r="886642" spans="5:5">
      <c r="E886642"/>
    </row>
    <row r="886643" spans="5:5">
      <c r="E886643"/>
    </row>
    <row r="886644" spans="5:5">
      <c r="E886644"/>
    </row>
    <row r="886645" spans="5:5">
      <c r="E886645"/>
    </row>
    <row r="886646" spans="5:5">
      <c r="E886646"/>
    </row>
    <row r="886647" spans="5:5">
      <c r="E886647"/>
    </row>
    <row r="886648" spans="5:5">
      <c r="E886648"/>
    </row>
    <row r="886649" spans="5:5">
      <c r="E886649"/>
    </row>
    <row r="886650" spans="5:5">
      <c r="E886650"/>
    </row>
    <row r="886651" spans="5:5">
      <c r="E886651"/>
    </row>
    <row r="886652" spans="5:5">
      <c r="E886652"/>
    </row>
    <row r="886653" spans="5:5">
      <c r="E886653"/>
    </row>
    <row r="886654" spans="5:5">
      <c r="E886654"/>
    </row>
    <row r="886655" spans="5:5">
      <c r="E886655"/>
    </row>
    <row r="886656" spans="5:5">
      <c r="E886656"/>
    </row>
    <row r="886657" spans="5:5">
      <c r="E886657"/>
    </row>
    <row r="886658" spans="5:5">
      <c r="E886658"/>
    </row>
    <row r="886659" spans="5:5">
      <c r="E886659"/>
    </row>
    <row r="886660" spans="5:5">
      <c r="E886660"/>
    </row>
    <row r="886661" spans="5:5">
      <c r="E886661"/>
    </row>
    <row r="886662" spans="5:5">
      <c r="E886662"/>
    </row>
    <row r="886663" spans="5:5">
      <c r="E886663"/>
    </row>
    <row r="886664" spans="5:5">
      <c r="E886664"/>
    </row>
    <row r="886665" spans="5:5">
      <c r="E886665"/>
    </row>
    <row r="886666" spans="5:5">
      <c r="E886666"/>
    </row>
    <row r="886667" spans="5:5">
      <c r="E886667"/>
    </row>
    <row r="886668" spans="5:5">
      <c r="E886668"/>
    </row>
    <row r="886669" spans="5:5">
      <c r="E886669"/>
    </row>
    <row r="886670" spans="5:5">
      <c r="E886670"/>
    </row>
    <row r="886671" spans="5:5">
      <c r="E886671"/>
    </row>
    <row r="886672" spans="5:5">
      <c r="E886672"/>
    </row>
    <row r="886673" spans="5:5">
      <c r="E886673"/>
    </row>
    <row r="886674" spans="5:5">
      <c r="E886674"/>
    </row>
    <row r="886675" spans="5:5">
      <c r="E886675"/>
    </row>
    <row r="886676" spans="5:5">
      <c r="E886676"/>
    </row>
    <row r="886677" spans="5:5">
      <c r="E886677"/>
    </row>
    <row r="886678" spans="5:5">
      <c r="E886678"/>
    </row>
    <row r="886679" spans="5:5">
      <c r="E886679"/>
    </row>
    <row r="886680" spans="5:5">
      <c r="E886680"/>
    </row>
    <row r="886681" spans="5:5">
      <c r="E886681"/>
    </row>
    <row r="886682" spans="5:5">
      <c r="E886682"/>
    </row>
    <row r="886683" spans="5:5">
      <c r="E886683"/>
    </row>
    <row r="886684" spans="5:5">
      <c r="E886684"/>
    </row>
    <row r="886685" spans="5:5">
      <c r="E886685"/>
    </row>
    <row r="886686" spans="5:5">
      <c r="E886686"/>
    </row>
    <row r="886687" spans="5:5">
      <c r="E886687"/>
    </row>
    <row r="886688" spans="5:5">
      <c r="E886688"/>
    </row>
    <row r="886689" spans="5:5">
      <c r="E886689"/>
    </row>
    <row r="886690" spans="5:5">
      <c r="E886690"/>
    </row>
    <row r="886691" spans="5:5">
      <c r="E886691"/>
    </row>
    <row r="886692" spans="5:5">
      <c r="E886692"/>
    </row>
    <row r="886693" spans="5:5">
      <c r="E886693"/>
    </row>
    <row r="886694" spans="5:5">
      <c r="E886694"/>
    </row>
    <row r="886695" spans="5:5">
      <c r="E886695"/>
    </row>
    <row r="886696" spans="5:5">
      <c r="E886696"/>
    </row>
    <row r="886697" spans="5:5">
      <c r="E886697"/>
    </row>
    <row r="886698" spans="5:5">
      <c r="E886698"/>
    </row>
    <row r="886699" spans="5:5">
      <c r="E886699"/>
    </row>
    <row r="886700" spans="5:5">
      <c r="E886700"/>
    </row>
    <row r="886701" spans="5:5">
      <c r="E886701"/>
    </row>
    <row r="886702" spans="5:5">
      <c r="E886702"/>
    </row>
    <row r="886703" spans="5:5">
      <c r="E886703"/>
    </row>
    <row r="886704" spans="5:5">
      <c r="E886704"/>
    </row>
    <row r="886705" spans="5:5">
      <c r="E886705"/>
    </row>
    <row r="886706" spans="5:5">
      <c r="E886706"/>
    </row>
    <row r="886707" spans="5:5">
      <c r="E886707"/>
    </row>
    <row r="886708" spans="5:5">
      <c r="E886708"/>
    </row>
    <row r="886709" spans="5:5">
      <c r="E886709"/>
    </row>
    <row r="886710" spans="5:5">
      <c r="E886710"/>
    </row>
    <row r="886711" spans="5:5">
      <c r="E886711"/>
    </row>
    <row r="886712" spans="5:5">
      <c r="E886712"/>
    </row>
    <row r="886713" spans="5:5">
      <c r="E886713"/>
    </row>
    <row r="886714" spans="5:5">
      <c r="E886714"/>
    </row>
    <row r="886715" spans="5:5">
      <c r="E886715"/>
    </row>
    <row r="886716" spans="5:5">
      <c r="E886716"/>
    </row>
    <row r="886717" spans="5:5">
      <c r="E886717"/>
    </row>
    <row r="886718" spans="5:5">
      <c r="E886718"/>
    </row>
    <row r="886719" spans="5:5">
      <c r="E886719"/>
    </row>
    <row r="886720" spans="5:5">
      <c r="E886720"/>
    </row>
    <row r="886721" spans="5:5">
      <c r="E886721"/>
    </row>
    <row r="886722" spans="5:5">
      <c r="E886722"/>
    </row>
    <row r="886723" spans="5:5">
      <c r="E886723"/>
    </row>
    <row r="886724" spans="5:5">
      <c r="E886724"/>
    </row>
    <row r="886725" spans="5:5">
      <c r="E886725"/>
    </row>
    <row r="886726" spans="5:5">
      <c r="E886726"/>
    </row>
    <row r="886727" spans="5:5">
      <c r="E886727"/>
    </row>
    <row r="886728" spans="5:5">
      <c r="E886728"/>
    </row>
    <row r="886729" spans="5:5">
      <c r="E886729"/>
    </row>
    <row r="886730" spans="5:5">
      <c r="E886730"/>
    </row>
    <row r="886731" spans="5:5">
      <c r="E886731"/>
    </row>
    <row r="886732" spans="5:5">
      <c r="E886732"/>
    </row>
    <row r="886733" spans="5:5">
      <c r="E886733"/>
    </row>
    <row r="886734" spans="5:5">
      <c r="E886734"/>
    </row>
    <row r="886735" spans="5:5">
      <c r="E886735"/>
    </row>
    <row r="886736" spans="5:5">
      <c r="E886736"/>
    </row>
    <row r="886737" spans="5:5">
      <c r="E886737"/>
    </row>
    <row r="886738" spans="5:5">
      <c r="E886738"/>
    </row>
    <row r="886739" spans="5:5">
      <c r="E886739"/>
    </row>
    <row r="886740" spans="5:5">
      <c r="E886740"/>
    </row>
    <row r="886741" spans="5:5">
      <c r="E886741"/>
    </row>
    <row r="886742" spans="5:5">
      <c r="E886742"/>
    </row>
    <row r="886743" spans="5:5">
      <c r="E886743"/>
    </row>
    <row r="886744" spans="5:5">
      <c r="E886744"/>
    </row>
    <row r="886745" spans="5:5">
      <c r="E886745"/>
    </row>
    <row r="886746" spans="5:5">
      <c r="E886746"/>
    </row>
    <row r="886747" spans="5:5">
      <c r="E886747"/>
    </row>
    <row r="886748" spans="5:5">
      <c r="E886748"/>
    </row>
    <row r="886749" spans="5:5">
      <c r="E886749"/>
    </row>
    <row r="886750" spans="5:5">
      <c r="E886750"/>
    </row>
    <row r="886751" spans="5:5">
      <c r="E886751"/>
    </row>
    <row r="886752" spans="5:5">
      <c r="E886752"/>
    </row>
    <row r="886753" spans="5:5">
      <c r="E886753"/>
    </row>
    <row r="886754" spans="5:5">
      <c r="E886754"/>
    </row>
    <row r="886755" spans="5:5">
      <c r="E886755"/>
    </row>
    <row r="886756" spans="5:5">
      <c r="E886756"/>
    </row>
    <row r="886757" spans="5:5">
      <c r="E886757"/>
    </row>
    <row r="886758" spans="5:5">
      <c r="E886758"/>
    </row>
    <row r="886759" spans="5:5">
      <c r="E886759"/>
    </row>
    <row r="886760" spans="5:5">
      <c r="E886760"/>
    </row>
    <row r="886761" spans="5:5">
      <c r="E886761"/>
    </row>
    <row r="886762" spans="5:5">
      <c r="E886762"/>
    </row>
    <row r="886763" spans="5:5">
      <c r="E886763"/>
    </row>
    <row r="886764" spans="5:5">
      <c r="E886764"/>
    </row>
    <row r="886765" spans="5:5">
      <c r="E886765"/>
    </row>
    <row r="886766" spans="5:5">
      <c r="E886766"/>
    </row>
    <row r="886767" spans="5:5">
      <c r="E886767"/>
    </row>
    <row r="886768" spans="5:5">
      <c r="E886768"/>
    </row>
    <row r="886769" spans="5:5">
      <c r="E886769"/>
    </row>
    <row r="886770" spans="5:5">
      <c r="E886770"/>
    </row>
    <row r="886771" spans="5:5">
      <c r="E886771"/>
    </row>
    <row r="886772" spans="5:5">
      <c r="E886772"/>
    </row>
    <row r="886773" spans="5:5">
      <c r="E886773"/>
    </row>
    <row r="886774" spans="5:5">
      <c r="E886774"/>
    </row>
    <row r="886775" spans="5:5">
      <c r="E886775"/>
    </row>
    <row r="886776" spans="5:5">
      <c r="E886776"/>
    </row>
    <row r="886777" spans="5:5">
      <c r="E886777"/>
    </row>
    <row r="886778" spans="5:5">
      <c r="E886778"/>
    </row>
    <row r="886779" spans="5:5">
      <c r="E886779"/>
    </row>
    <row r="886780" spans="5:5">
      <c r="E886780"/>
    </row>
    <row r="886781" spans="5:5">
      <c r="E886781"/>
    </row>
    <row r="886782" spans="5:5">
      <c r="E886782"/>
    </row>
    <row r="886783" spans="5:5">
      <c r="E886783"/>
    </row>
    <row r="886784" spans="5:5">
      <c r="E886784"/>
    </row>
    <row r="886785" spans="5:5">
      <c r="E886785"/>
    </row>
    <row r="886786" spans="5:5">
      <c r="E886786"/>
    </row>
    <row r="886787" spans="5:5">
      <c r="E886787"/>
    </row>
    <row r="886788" spans="5:5">
      <c r="E886788"/>
    </row>
    <row r="886789" spans="5:5">
      <c r="E886789"/>
    </row>
    <row r="886790" spans="5:5">
      <c r="E886790"/>
    </row>
    <row r="886791" spans="5:5">
      <c r="E886791"/>
    </row>
    <row r="886792" spans="5:5">
      <c r="E886792"/>
    </row>
    <row r="886793" spans="5:5">
      <c r="E886793"/>
    </row>
    <row r="886794" spans="5:5">
      <c r="E886794"/>
    </row>
    <row r="886795" spans="5:5">
      <c r="E886795"/>
    </row>
    <row r="886796" spans="5:5">
      <c r="E886796"/>
    </row>
    <row r="886797" spans="5:5">
      <c r="E886797"/>
    </row>
    <row r="886798" spans="5:5">
      <c r="E886798"/>
    </row>
    <row r="886799" spans="5:5">
      <c r="E886799"/>
    </row>
    <row r="886800" spans="5:5">
      <c r="E886800"/>
    </row>
    <row r="886801" spans="5:5">
      <c r="E886801"/>
    </row>
    <row r="886802" spans="5:5">
      <c r="E886802"/>
    </row>
    <row r="886803" spans="5:5">
      <c r="E886803"/>
    </row>
    <row r="886804" spans="5:5">
      <c r="E886804"/>
    </row>
    <row r="886805" spans="5:5">
      <c r="E886805"/>
    </row>
    <row r="886806" spans="5:5">
      <c r="E886806"/>
    </row>
    <row r="886807" spans="5:5">
      <c r="E886807"/>
    </row>
    <row r="886808" spans="5:5">
      <c r="E886808"/>
    </row>
    <row r="886809" spans="5:5">
      <c r="E886809"/>
    </row>
    <row r="886810" spans="5:5">
      <c r="E886810"/>
    </row>
    <row r="886811" spans="5:5">
      <c r="E886811"/>
    </row>
    <row r="886812" spans="5:5">
      <c r="E886812"/>
    </row>
    <row r="886813" spans="5:5">
      <c r="E886813"/>
    </row>
    <row r="886814" spans="5:5">
      <c r="E886814"/>
    </row>
    <row r="886815" spans="5:5">
      <c r="E886815"/>
    </row>
    <row r="886816" spans="5:5">
      <c r="E886816"/>
    </row>
    <row r="886817" spans="5:5">
      <c r="E886817"/>
    </row>
    <row r="886818" spans="5:5">
      <c r="E886818"/>
    </row>
    <row r="886819" spans="5:5">
      <c r="E886819"/>
    </row>
    <row r="886820" spans="5:5">
      <c r="E886820"/>
    </row>
    <row r="886821" spans="5:5">
      <c r="E886821"/>
    </row>
    <row r="886822" spans="5:5">
      <c r="E886822"/>
    </row>
    <row r="886823" spans="5:5">
      <c r="E886823"/>
    </row>
    <row r="886824" spans="5:5">
      <c r="E886824"/>
    </row>
    <row r="886825" spans="5:5">
      <c r="E886825"/>
    </row>
    <row r="886826" spans="5:5">
      <c r="E886826"/>
    </row>
    <row r="886827" spans="5:5">
      <c r="E886827"/>
    </row>
    <row r="886828" spans="5:5">
      <c r="E886828"/>
    </row>
    <row r="886829" spans="5:5">
      <c r="E886829"/>
    </row>
    <row r="886830" spans="5:5">
      <c r="E886830"/>
    </row>
    <row r="886831" spans="5:5">
      <c r="E886831"/>
    </row>
    <row r="886832" spans="5:5">
      <c r="E886832"/>
    </row>
    <row r="886833" spans="5:5">
      <c r="E886833"/>
    </row>
    <row r="886834" spans="5:5">
      <c r="E886834"/>
    </row>
    <row r="886835" spans="5:5">
      <c r="E886835"/>
    </row>
    <row r="886836" spans="5:5">
      <c r="E886836"/>
    </row>
    <row r="886837" spans="5:5">
      <c r="E886837"/>
    </row>
    <row r="886838" spans="5:5">
      <c r="E886838"/>
    </row>
    <row r="886839" spans="5:5">
      <c r="E886839"/>
    </row>
    <row r="886840" spans="5:5">
      <c r="E886840"/>
    </row>
    <row r="886841" spans="5:5">
      <c r="E886841"/>
    </row>
    <row r="886842" spans="5:5">
      <c r="E886842"/>
    </row>
    <row r="886843" spans="5:5">
      <c r="E886843"/>
    </row>
    <row r="886844" spans="5:5">
      <c r="E886844"/>
    </row>
    <row r="886845" spans="5:5">
      <c r="E886845"/>
    </row>
    <row r="886846" spans="5:5">
      <c r="E886846"/>
    </row>
    <row r="886847" spans="5:5">
      <c r="E886847"/>
    </row>
    <row r="886848" spans="5:5">
      <c r="E886848"/>
    </row>
    <row r="886849" spans="5:5">
      <c r="E886849"/>
    </row>
    <row r="886850" spans="5:5">
      <c r="E886850"/>
    </row>
    <row r="886851" spans="5:5">
      <c r="E886851"/>
    </row>
    <row r="886852" spans="5:5">
      <c r="E886852"/>
    </row>
    <row r="886853" spans="5:5">
      <c r="E886853"/>
    </row>
    <row r="886854" spans="5:5">
      <c r="E886854"/>
    </row>
    <row r="886855" spans="5:5">
      <c r="E886855"/>
    </row>
    <row r="886856" spans="5:5">
      <c r="E886856"/>
    </row>
    <row r="886857" spans="5:5">
      <c r="E886857"/>
    </row>
    <row r="886858" spans="5:5">
      <c r="E886858"/>
    </row>
    <row r="886859" spans="5:5">
      <c r="E886859"/>
    </row>
    <row r="886860" spans="5:5">
      <c r="E886860"/>
    </row>
    <row r="886861" spans="5:5">
      <c r="E886861"/>
    </row>
    <row r="886862" spans="5:5">
      <c r="E886862"/>
    </row>
    <row r="886863" spans="5:5">
      <c r="E886863"/>
    </row>
    <row r="886864" spans="5:5">
      <c r="E886864"/>
    </row>
    <row r="886865" spans="5:5">
      <c r="E886865"/>
    </row>
    <row r="886866" spans="5:5">
      <c r="E886866"/>
    </row>
    <row r="886867" spans="5:5">
      <c r="E886867"/>
    </row>
    <row r="886868" spans="5:5">
      <c r="E886868"/>
    </row>
    <row r="886869" spans="5:5">
      <c r="E886869"/>
    </row>
    <row r="886870" spans="5:5">
      <c r="E886870"/>
    </row>
    <row r="886871" spans="5:5">
      <c r="E886871"/>
    </row>
    <row r="886872" spans="5:5">
      <c r="E886872"/>
    </row>
    <row r="886873" spans="5:5">
      <c r="E886873"/>
    </row>
    <row r="886874" spans="5:5">
      <c r="E886874"/>
    </row>
    <row r="886875" spans="5:5">
      <c r="E886875"/>
    </row>
    <row r="886876" spans="5:5">
      <c r="E886876"/>
    </row>
    <row r="886877" spans="5:5">
      <c r="E886877"/>
    </row>
    <row r="886878" spans="5:5">
      <c r="E886878"/>
    </row>
    <row r="886879" spans="5:5">
      <c r="E886879"/>
    </row>
    <row r="886880" spans="5:5">
      <c r="E886880"/>
    </row>
    <row r="886881" spans="5:5">
      <c r="E886881"/>
    </row>
    <row r="886882" spans="5:5">
      <c r="E886882"/>
    </row>
    <row r="886883" spans="5:5">
      <c r="E886883"/>
    </row>
    <row r="886884" spans="5:5">
      <c r="E886884"/>
    </row>
    <row r="886885" spans="5:5">
      <c r="E886885"/>
    </row>
    <row r="886886" spans="5:5">
      <c r="E886886"/>
    </row>
    <row r="886887" spans="5:5">
      <c r="E886887"/>
    </row>
    <row r="886888" spans="5:5">
      <c r="E886888"/>
    </row>
    <row r="886889" spans="5:5">
      <c r="E886889"/>
    </row>
    <row r="886890" spans="5:5">
      <c r="E886890"/>
    </row>
    <row r="886891" spans="5:5">
      <c r="E886891"/>
    </row>
    <row r="886892" spans="5:5">
      <c r="E886892"/>
    </row>
    <row r="886893" spans="5:5">
      <c r="E886893"/>
    </row>
    <row r="886894" spans="5:5">
      <c r="E886894"/>
    </row>
    <row r="886895" spans="5:5">
      <c r="E886895"/>
    </row>
    <row r="886896" spans="5:5">
      <c r="E886896"/>
    </row>
    <row r="886897" spans="5:5">
      <c r="E886897"/>
    </row>
    <row r="886898" spans="5:5">
      <c r="E886898"/>
    </row>
    <row r="886899" spans="5:5">
      <c r="E886899"/>
    </row>
    <row r="886900" spans="5:5">
      <c r="E886900"/>
    </row>
    <row r="886901" spans="5:5">
      <c r="E886901"/>
    </row>
    <row r="886902" spans="5:5">
      <c r="E886902"/>
    </row>
    <row r="886903" spans="5:5">
      <c r="E886903"/>
    </row>
    <row r="886904" spans="5:5">
      <c r="E886904"/>
    </row>
    <row r="886905" spans="5:5">
      <c r="E886905"/>
    </row>
    <row r="886906" spans="5:5">
      <c r="E886906"/>
    </row>
    <row r="886907" spans="5:5">
      <c r="E886907"/>
    </row>
    <row r="886908" spans="5:5">
      <c r="E886908"/>
    </row>
    <row r="886909" spans="5:5">
      <c r="E886909"/>
    </row>
    <row r="886910" spans="5:5">
      <c r="E886910"/>
    </row>
    <row r="886911" spans="5:5">
      <c r="E886911"/>
    </row>
    <row r="886912" spans="5:5">
      <c r="E886912"/>
    </row>
    <row r="886913" spans="5:5">
      <c r="E886913"/>
    </row>
    <row r="886914" spans="5:5">
      <c r="E886914"/>
    </row>
    <row r="886915" spans="5:5">
      <c r="E886915"/>
    </row>
    <row r="886916" spans="5:5">
      <c r="E886916"/>
    </row>
    <row r="886917" spans="5:5">
      <c r="E886917"/>
    </row>
    <row r="886918" spans="5:5">
      <c r="E886918"/>
    </row>
    <row r="886919" spans="5:5">
      <c r="E886919"/>
    </row>
    <row r="886920" spans="5:5">
      <c r="E886920"/>
    </row>
    <row r="886921" spans="5:5">
      <c r="E886921"/>
    </row>
    <row r="886922" spans="5:5">
      <c r="E886922"/>
    </row>
    <row r="886923" spans="5:5">
      <c r="E886923"/>
    </row>
    <row r="886924" spans="5:5">
      <c r="E886924"/>
    </row>
    <row r="886925" spans="5:5">
      <c r="E886925"/>
    </row>
    <row r="886926" spans="5:5">
      <c r="E886926"/>
    </row>
    <row r="886927" spans="5:5">
      <c r="E886927"/>
    </row>
    <row r="886928" spans="5:5">
      <c r="E886928"/>
    </row>
    <row r="886929" spans="5:5">
      <c r="E886929"/>
    </row>
    <row r="886930" spans="5:5">
      <c r="E886930"/>
    </row>
    <row r="886931" spans="5:5">
      <c r="E886931"/>
    </row>
    <row r="886932" spans="5:5">
      <c r="E886932"/>
    </row>
    <row r="886933" spans="5:5">
      <c r="E886933"/>
    </row>
    <row r="886934" spans="5:5">
      <c r="E886934"/>
    </row>
    <row r="886935" spans="5:5">
      <c r="E886935"/>
    </row>
    <row r="886936" spans="5:5">
      <c r="E886936"/>
    </row>
    <row r="886937" spans="5:5">
      <c r="E886937"/>
    </row>
    <row r="886938" spans="5:5">
      <c r="E886938"/>
    </row>
    <row r="886939" spans="5:5">
      <c r="E886939"/>
    </row>
    <row r="886940" spans="5:5">
      <c r="E886940"/>
    </row>
    <row r="886941" spans="5:5">
      <c r="E886941"/>
    </row>
    <row r="886942" spans="5:5">
      <c r="E886942"/>
    </row>
    <row r="886943" spans="5:5">
      <c r="E886943"/>
    </row>
    <row r="886944" spans="5:5">
      <c r="E886944"/>
    </row>
    <row r="886945" spans="5:5">
      <c r="E886945"/>
    </row>
    <row r="886946" spans="5:5">
      <c r="E886946"/>
    </row>
    <row r="886947" spans="5:5">
      <c r="E886947"/>
    </row>
    <row r="886948" spans="5:5">
      <c r="E886948"/>
    </row>
    <row r="886949" spans="5:5">
      <c r="E886949"/>
    </row>
    <row r="886950" spans="5:5">
      <c r="E886950"/>
    </row>
    <row r="886951" spans="5:5">
      <c r="E886951"/>
    </row>
    <row r="886952" spans="5:5">
      <c r="E886952"/>
    </row>
    <row r="886953" spans="5:5">
      <c r="E886953"/>
    </row>
    <row r="886954" spans="5:5">
      <c r="E886954"/>
    </row>
    <row r="886955" spans="5:5">
      <c r="E886955"/>
    </row>
    <row r="886956" spans="5:5">
      <c r="E886956"/>
    </row>
    <row r="886957" spans="5:5">
      <c r="E886957"/>
    </row>
    <row r="886958" spans="5:5">
      <c r="E886958"/>
    </row>
    <row r="886959" spans="5:5">
      <c r="E886959"/>
    </row>
    <row r="886960" spans="5:5">
      <c r="E886960"/>
    </row>
    <row r="886961" spans="5:5">
      <c r="E886961"/>
    </row>
    <row r="886962" spans="5:5">
      <c r="E886962"/>
    </row>
    <row r="886963" spans="5:5">
      <c r="E886963"/>
    </row>
    <row r="886964" spans="5:5">
      <c r="E886964"/>
    </row>
    <row r="886965" spans="5:5">
      <c r="E886965"/>
    </row>
    <row r="886966" spans="5:5">
      <c r="E886966"/>
    </row>
    <row r="886967" spans="5:5">
      <c r="E886967"/>
    </row>
    <row r="886968" spans="5:5">
      <c r="E886968"/>
    </row>
    <row r="886969" spans="5:5">
      <c r="E886969"/>
    </row>
    <row r="886970" spans="5:5">
      <c r="E886970"/>
    </row>
    <row r="886971" spans="5:5">
      <c r="E886971"/>
    </row>
    <row r="886972" spans="5:5">
      <c r="E886972"/>
    </row>
    <row r="886973" spans="5:5">
      <c r="E886973"/>
    </row>
    <row r="886974" spans="5:5">
      <c r="E886974"/>
    </row>
    <row r="886975" spans="5:5">
      <c r="E886975"/>
    </row>
    <row r="886976" spans="5:5">
      <c r="E886976"/>
    </row>
    <row r="886977" spans="5:5">
      <c r="E886977"/>
    </row>
    <row r="886978" spans="5:5">
      <c r="E886978"/>
    </row>
    <row r="886979" spans="5:5">
      <c r="E886979"/>
    </row>
    <row r="886980" spans="5:5">
      <c r="E886980"/>
    </row>
    <row r="886981" spans="5:5">
      <c r="E886981"/>
    </row>
    <row r="886982" spans="5:5">
      <c r="E886982"/>
    </row>
    <row r="886983" spans="5:5">
      <c r="E886983"/>
    </row>
    <row r="886984" spans="5:5">
      <c r="E886984"/>
    </row>
    <row r="886985" spans="5:5">
      <c r="E886985"/>
    </row>
    <row r="886986" spans="5:5">
      <c r="E886986"/>
    </row>
    <row r="886987" spans="5:5">
      <c r="E886987"/>
    </row>
    <row r="886988" spans="5:5">
      <c r="E886988"/>
    </row>
    <row r="886989" spans="5:5">
      <c r="E886989"/>
    </row>
    <row r="886990" spans="5:5">
      <c r="E886990"/>
    </row>
    <row r="886991" spans="5:5">
      <c r="E886991"/>
    </row>
    <row r="886992" spans="5:5">
      <c r="E886992"/>
    </row>
    <row r="886993" spans="5:5">
      <c r="E886993"/>
    </row>
    <row r="886994" spans="5:5">
      <c r="E886994"/>
    </row>
    <row r="886995" spans="5:5">
      <c r="E886995"/>
    </row>
    <row r="886996" spans="5:5">
      <c r="E886996"/>
    </row>
    <row r="886997" spans="5:5">
      <c r="E886997"/>
    </row>
    <row r="886998" spans="5:5">
      <c r="E886998"/>
    </row>
    <row r="886999" spans="5:5">
      <c r="E886999"/>
    </row>
    <row r="887000" spans="5:5">
      <c r="E887000"/>
    </row>
    <row r="887001" spans="5:5">
      <c r="E887001"/>
    </row>
    <row r="887002" spans="5:5">
      <c r="E887002"/>
    </row>
    <row r="887003" spans="5:5">
      <c r="E887003"/>
    </row>
    <row r="887004" spans="5:5">
      <c r="E887004"/>
    </row>
    <row r="887005" spans="5:5">
      <c r="E887005"/>
    </row>
    <row r="887006" spans="5:5">
      <c r="E887006"/>
    </row>
    <row r="887007" spans="5:5">
      <c r="E887007"/>
    </row>
    <row r="887008" spans="5:5">
      <c r="E887008"/>
    </row>
    <row r="887009" spans="5:5">
      <c r="E887009"/>
    </row>
    <row r="887010" spans="5:5">
      <c r="E887010"/>
    </row>
    <row r="887011" spans="5:5">
      <c r="E887011"/>
    </row>
    <row r="887012" spans="5:5">
      <c r="E887012"/>
    </row>
    <row r="887013" spans="5:5">
      <c r="E887013"/>
    </row>
    <row r="887014" spans="5:5">
      <c r="E887014"/>
    </row>
    <row r="887015" spans="5:5">
      <c r="E887015"/>
    </row>
    <row r="887016" spans="5:5">
      <c r="E887016"/>
    </row>
    <row r="887017" spans="5:5">
      <c r="E887017"/>
    </row>
    <row r="887018" spans="5:5">
      <c r="E887018"/>
    </row>
    <row r="887019" spans="5:5">
      <c r="E887019"/>
    </row>
    <row r="887020" spans="5:5">
      <c r="E887020"/>
    </row>
    <row r="887021" spans="5:5">
      <c r="E887021"/>
    </row>
    <row r="887022" spans="5:5">
      <c r="E887022"/>
    </row>
    <row r="887023" spans="5:5">
      <c r="E887023"/>
    </row>
    <row r="887024" spans="5:5">
      <c r="E887024"/>
    </row>
    <row r="887025" spans="5:5">
      <c r="E887025"/>
    </row>
    <row r="887026" spans="5:5">
      <c r="E887026"/>
    </row>
    <row r="887027" spans="5:5">
      <c r="E887027"/>
    </row>
    <row r="887028" spans="5:5">
      <c r="E887028"/>
    </row>
    <row r="887029" spans="5:5">
      <c r="E887029"/>
    </row>
    <row r="887030" spans="5:5">
      <c r="E887030"/>
    </row>
    <row r="887031" spans="5:5">
      <c r="E887031"/>
    </row>
    <row r="887032" spans="5:5">
      <c r="E887032"/>
    </row>
    <row r="887033" spans="5:5">
      <c r="E887033"/>
    </row>
    <row r="887034" spans="5:5">
      <c r="E887034"/>
    </row>
    <row r="887035" spans="5:5">
      <c r="E887035"/>
    </row>
    <row r="887036" spans="5:5">
      <c r="E887036"/>
    </row>
    <row r="887037" spans="5:5">
      <c r="E887037"/>
    </row>
    <row r="887038" spans="5:5">
      <c r="E887038"/>
    </row>
    <row r="887039" spans="5:5">
      <c r="E887039"/>
    </row>
    <row r="887040" spans="5:5">
      <c r="E887040"/>
    </row>
    <row r="887041" spans="5:5">
      <c r="E887041"/>
    </row>
    <row r="887042" spans="5:5">
      <c r="E887042"/>
    </row>
    <row r="887043" spans="5:5">
      <c r="E887043"/>
    </row>
    <row r="887044" spans="5:5">
      <c r="E887044"/>
    </row>
    <row r="887045" spans="5:5">
      <c r="E887045"/>
    </row>
    <row r="887046" spans="5:5">
      <c r="E887046"/>
    </row>
    <row r="887047" spans="5:5">
      <c r="E887047"/>
    </row>
    <row r="887048" spans="5:5">
      <c r="E887048"/>
    </row>
    <row r="887049" spans="5:5">
      <c r="E887049"/>
    </row>
    <row r="887050" spans="5:5">
      <c r="E887050"/>
    </row>
    <row r="887051" spans="5:5">
      <c r="E887051"/>
    </row>
    <row r="887052" spans="5:5">
      <c r="E887052"/>
    </row>
    <row r="887053" spans="5:5">
      <c r="E887053"/>
    </row>
    <row r="887054" spans="5:5">
      <c r="E887054"/>
    </row>
    <row r="887055" spans="5:5">
      <c r="E887055"/>
    </row>
    <row r="887056" spans="5:5">
      <c r="E887056"/>
    </row>
    <row r="887057" spans="5:5">
      <c r="E887057"/>
    </row>
    <row r="887058" spans="5:5">
      <c r="E887058"/>
    </row>
    <row r="887059" spans="5:5">
      <c r="E887059"/>
    </row>
    <row r="887060" spans="5:5">
      <c r="E887060"/>
    </row>
    <row r="887061" spans="5:5">
      <c r="E887061"/>
    </row>
    <row r="887062" spans="5:5">
      <c r="E887062"/>
    </row>
    <row r="887063" spans="5:5">
      <c r="E887063"/>
    </row>
    <row r="887064" spans="5:5">
      <c r="E887064"/>
    </row>
    <row r="887065" spans="5:5">
      <c r="E887065"/>
    </row>
    <row r="887066" spans="5:5">
      <c r="E887066"/>
    </row>
    <row r="887067" spans="5:5">
      <c r="E887067"/>
    </row>
    <row r="887068" spans="5:5">
      <c r="E887068"/>
    </row>
    <row r="887069" spans="5:5">
      <c r="E887069"/>
    </row>
    <row r="887070" spans="5:5">
      <c r="E887070"/>
    </row>
    <row r="887071" spans="5:5">
      <c r="E887071"/>
    </row>
    <row r="887072" spans="5:5">
      <c r="E887072"/>
    </row>
    <row r="887073" spans="5:5">
      <c r="E887073"/>
    </row>
    <row r="887074" spans="5:5">
      <c r="E887074"/>
    </row>
    <row r="887075" spans="5:5">
      <c r="E887075"/>
    </row>
    <row r="887076" spans="5:5">
      <c r="E887076"/>
    </row>
    <row r="887077" spans="5:5">
      <c r="E887077"/>
    </row>
    <row r="887078" spans="5:5">
      <c r="E887078"/>
    </row>
    <row r="887079" spans="5:5">
      <c r="E887079"/>
    </row>
    <row r="887080" spans="5:5">
      <c r="E887080"/>
    </row>
    <row r="887081" spans="5:5">
      <c r="E887081"/>
    </row>
    <row r="887082" spans="5:5">
      <c r="E887082"/>
    </row>
    <row r="887083" spans="5:5">
      <c r="E887083"/>
    </row>
    <row r="887084" spans="5:5">
      <c r="E887084"/>
    </row>
    <row r="887085" spans="5:5">
      <c r="E887085"/>
    </row>
    <row r="887086" spans="5:5">
      <c r="E887086"/>
    </row>
    <row r="887087" spans="5:5">
      <c r="E887087"/>
    </row>
    <row r="887088" spans="5:5">
      <c r="E887088"/>
    </row>
    <row r="887089" spans="5:5">
      <c r="E887089"/>
    </row>
    <row r="887090" spans="5:5">
      <c r="E887090"/>
    </row>
    <row r="887091" spans="5:5">
      <c r="E887091"/>
    </row>
    <row r="887092" spans="5:5">
      <c r="E887092"/>
    </row>
    <row r="887093" spans="5:5">
      <c r="E887093"/>
    </row>
    <row r="887094" spans="5:5">
      <c r="E887094"/>
    </row>
    <row r="887095" spans="5:5">
      <c r="E887095"/>
    </row>
    <row r="887096" spans="5:5">
      <c r="E887096"/>
    </row>
    <row r="887097" spans="5:5">
      <c r="E887097"/>
    </row>
    <row r="887098" spans="5:5">
      <c r="E887098"/>
    </row>
    <row r="887099" spans="5:5">
      <c r="E887099"/>
    </row>
    <row r="887100" spans="5:5">
      <c r="E887100"/>
    </row>
    <row r="887101" spans="5:5">
      <c r="E887101"/>
    </row>
    <row r="887102" spans="5:5">
      <c r="E887102"/>
    </row>
    <row r="887103" spans="5:5">
      <c r="E887103"/>
    </row>
    <row r="887104" spans="5:5">
      <c r="E887104"/>
    </row>
    <row r="887105" spans="5:5">
      <c r="E887105"/>
    </row>
    <row r="887106" spans="5:5">
      <c r="E887106"/>
    </row>
    <row r="887107" spans="5:5">
      <c r="E887107"/>
    </row>
    <row r="887108" spans="5:5">
      <c r="E887108"/>
    </row>
    <row r="887109" spans="5:5">
      <c r="E887109"/>
    </row>
    <row r="887110" spans="5:5">
      <c r="E887110"/>
    </row>
    <row r="887111" spans="5:5">
      <c r="E887111"/>
    </row>
    <row r="887112" spans="5:5">
      <c r="E887112"/>
    </row>
    <row r="887113" spans="5:5">
      <c r="E887113"/>
    </row>
    <row r="887114" spans="5:5">
      <c r="E887114"/>
    </row>
    <row r="887115" spans="5:5">
      <c r="E887115"/>
    </row>
    <row r="887116" spans="5:5">
      <c r="E887116"/>
    </row>
    <row r="887117" spans="5:5">
      <c r="E887117"/>
    </row>
    <row r="887118" spans="5:5">
      <c r="E887118"/>
    </row>
    <row r="887119" spans="5:5">
      <c r="E887119"/>
    </row>
    <row r="887120" spans="5:5">
      <c r="E887120"/>
    </row>
    <row r="887121" spans="5:5">
      <c r="E887121"/>
    </row>
    <row r="887122" spans="5:5">
      <c r="E887122"/>
    </row>
    <row r="887123" spans="5:5">
      <c r="E887123"/>
    </row>
    <row r="887124" spans="5:5">
      <c r="E887124"/>
    </row>
    <row r="887125" spans="5:5">
      <c r="E887125"/>
    </row>
    <row r="887126" spans="5:5">
      <c r="E887126"/>
    </row>
    <row r="887127" spans="5:5">
      <c r="E887127"/>
    </row>
    <row r="887128" spans="5:5">
      <c r="E887128"/>
    </row>
    <row r="887129" spans="5:5">
      <c r="E887129"/>
    </row>
    <row r="887130" spans="5:5">
      <c r="E887130"/>
    </row>
    <row r="887131" spans="5:5">
      <c r="E887131"/>
    </row>
    <row r="887132" spans="5:5">
      <c r="E887132"/>
    </row>
    <row r="887133" spans="5:5">
      <c r="E887133"/>
    </row>
    <row r="887134" spans="5:5">
      <c r="E887134"/>
    </row>
    <row r="887135" spans="5:5">
      <c r="E887135"/>
    </row>
    <row r="887136" spans="5:5">
      <c r="E887136"/>
    </row>
    <row r="887137" spans="5:5">
      <c r="E887137"/>
    </row>
    <row r="887138" spans="5:5">
      <c r="E887138"/>
    </row>
    <row r="887139" spans="5:5">
      <c r="E887139"/>
    </row>
    <row r="887140" spans="5:5">
      <c r="E887140"/>
    </row>
    <row r="887141" spans="5:5">
      <c r="E887141"/>
    </row>
    <row r="887142" spans="5:5">
      <c r="E887142"/>
    </row>
    <row r="887143" spans="5:5">
      <c r="E887143"/>
    </row>
    <row r="887144" spans="5:5">
      <c r="E887144"/>
    </row>
    <row r="887145" spans="5:5">
      <c r="E887145"/>
    </row>
    <row r="887146" spans="5:5">
      <c r="E887146"/>
    </row>
    <row r="887147" spans="5:5">
      <c r="E887147"/>
    </row>
    <row r="887148" spans="5:5">
      <c r="E887148"/>
    </row>
    <row r="887149" spans="5:5">
      <c r="E887149"/>
    </row>
    <row r="887150" spans="5:5">
      <c r="E887150"/>
    </row>
    <row r="887151" spans="5:5">
      <c r="E887151"/>
    </row>
    <row r="887152" spans="5:5">
      <c r="E887152"/>
    </row>
    <row r="887153" spans="5:5">
      <c r="E887153"/>
    </row>
    <row r="887154" spans="5:5">
      <c r="E887154"/>
    </row>
    <row r="887155" spans="5:5">
      <c r="E887155"/>
    </row>
    <row r="887156" spans="5:5">
      <c r="E887156"/>
    </row>
    <row r="887157" spans="5:5">
      <c r="E887157"/>
    </row>
    <row r="887158" spans="5:5">
      <c r="E887158"/>
    </row>
    <row r="887159" spans="5:5">
      <c r="E887159"/>
    </row>
    <row r="887160" spans="5:5">
      <c r="E887160"/>
    </row>
    <row r="887161" spans="5:5">
      <c r="E887161"/>
    </row>
    <row r="887162" spans="5:5">
      <c r="E887162"/>
    </row>
    <row r="887163" spans="5:5">
      <c r="E887163"/>
    </row>
    <row r="887164" spans="5:5">
      <c r="E887164"/>
    </row>
    <row r="887165" spans="5:5">
      <c r="E887165"/>
    </row>
    <row r="887166" spans="5:5">
      <c r="E887166"/>
    </row>
    <row r="887167" spans="5:5">
      <c r="E887167"/>
    </row>
    <row r="887168" spans="5:5">
      <c r="E887168"/>
    </row>
    <row r="887169" spans="5:5">
      <c r="E887169"/>
    </row>
    <row r="887170" spans="5:5">
      <c r="E887170"/>
    </row>
    <row r="887171" spans="5:5">
      <c r="E887171"/>
    </row>
    <row r="887172" spans="5:5">
      <c r="E887172"/>
    </row>
    <row r="887173" spans="5:5">
      <c r="E887173"/>
    </row>
    <row r="887174" spans="5:5">
      <c r="E887174"/>
    </row>
    <row r="887175" spans="5:5">
      <c r="E887175"/>
    </row>
    <row r="887176" spans="5:5">
      <c r="E887176"/>
    </row>
    <row r="887177" spans="5:5">
      <c r="E887177"/>
    </row>
    <row r="887178" spans="5:5">
      <c r="E887178"/>
    </row>
    <row r="887179" spans="5:5">
      <c r="E887179"/>
    </row>
    <row r="887180" spans="5:5">
      <c r="E887180"/>
    </row>
    <row r="887181" spans="5:5">
      <c r="E887181"/>
    </row>
    <row r="887182" spans="5:5">
      <c r="E887182"/>
    </row>
    <row r="887183" spans="5:5">
      <c r="E887183"/>
    </row>
    <row r="887184" spans="5:5">
      <c r="E887184"/>
    </row>
    <row r="887185" spans="5:5">
      <c r="E887185"/>
    </row>
    <row r="887186" spans="5:5">
      <c r="E887186"/>
    </row>
    <row r="887187" spans="5:5">
      <c r="E887187"/>
    </row>
    <row r="887188" spans="5:5">
      <c r="E887188"/>
    </row>
    <row r="887189" spans="5:5">
      <c r="E887189"/>
    </row>
    <row r="887190" spans="5:5">
      <c r="E887190"/>
    </row>
    <row r="887191" spans="5:5">
      <c r="E887191"/>
    </row>
    <row r="887192" spans="5:5">
      <c r="E887192"/>
    </row>
    <row r="887193" spans="5:5">
      <c r="E887193"/>
    </row>
    <row r="887194" spans="5:5">
      <c r="E887194"/>
    </row>
    <row r="887195" spans="5:5">
      <c r="E887195"/>
    </row>
    <row r="887196" spans="5:5">
      <c r="E887196"/>
    </row>
    <row r="887197" spans="5:5">
      <c r="E887197"/>
    </row>
    <row r="887198" spans="5:5">
      <c r="E887198"/>
    </row>
    <row r="887199" spans="5:5">
      <c r="E887199"/>
    </row>
    <row r="887200" spans="5:5">
      <c r="E887200"/>
    </row>
    <row r="887201" spans="5:5">
      <c r="E887201"/>
    </row>
    <row r="887202" spans="5:5">
      <c r="E887202"/>
    </row>
    <row r="887203" spans="5:5">
      <c r="E887203"/>
    </row>
    <row r="887204" spans="5:5">
      <c r="E887204"/>
    </row>
    <row r="887205" spans="5:5">
      <c r="E887205"/>
    </row>
    <row r="887206" spans="5:5">
      <c r="E887206"/>
    </row>
    <row r="887207" spans="5:5">
      <c r="E887207"/>
    </row>
    <row r="887208" spans="5:5">
      <c r="E887208"/>
    </row>
    <row r="887209" spans="5:5">
      <c r="E887209"/>
    </row>
    <row r="887210" spans="5:5">
      <c r="E887210"/>
    </row>
    <row r="887211" spans="5:5">
      <c r="E887211"/>
    </row>
    <row r="887212" spans="5:5">
      <c r="E887212"/>
    </row>
    <row r="887213" spans="5:5">
      <c r="E887213"/>
    </row>
    <row r="887214" spans="5:5">
      <c r="E887214"/>
    </row>
    <row r="887215" spans="5:5">
      <c r="E887215"/>
    </row>
    <row r="887216" spans="5:5">
      <c r="E887216"/>
    </row>
    <row r="887217" spans="5:5">
      <c r="E887217"/>
    </row>
    <row r="887218" spans="5:5">
      <c r="E887218"/>
    </row>
    <row r="887219" spans="5:5">
      <c r="E887219"/>
    </row>
    <row r="887220" spans="5:5">
      <c r="E887220"/>
    </row>
    <row r="887221" spans="5:5">
      <c r="E887221"/>
    </row>
    <row r="887222" spans="5:5">
      <c r="E887222"/>
    </row>
    <row r="887223" spans="5:5">
      <c r="E887223"/>
    </row>
    <row r="887224" spans="5:5">
      <c r="E887224"/>
    </row>
    <row r="887225" spans="5:5">
      <c r="E887225"/>
    </row>
    <row r="887226" spans="5:5">
      <c r="E887226"/>
    </row>
    <row r="887227" spans="5:5">
      <c r="E887227"/>
    </row>
    <row r="887228" spans="5:5">
      <c r="E887228"/>
    </row>
    <row r="887229" spans="5:5">
      <c r="E887229"/>
    </row>
    <row r="887230" spans="5:5">
      <c r="E887230"/>
    </row>
    <row r="887231" spans="5:5">
      <c r="E887231"/>
    </row>
    <row r="887232" spans="5:5">
      <c r="E887232"/>
    </row>
    <row r="887233" spans="5:5">
      <c r="E887233"/>
    </row>
    <row r="887234" spans="5:5">
      <c r="E887234"/>
    </row>
    <row r="887235" spans="5:5">
      <c r="E887235"/>
    </row>
    <row r="887236" spans="5:5">
      <c r="E887236"/>
    </row>
    <row r="887237" spans="5:5">
      <c r="E887237"/>
    </row>
    <row r="887238" spans="5:5">
      <c r="E887238"/>
    </row>
    <row r="887239" spans="5:5">
      <c r="E887239"/>
    </row>
    <row r="887240" spans="5:5">
      <c r="E887240"/>
    </row>
    <row r="887241" spans="5:5">
      <c r="E887241"/>
    </row>
    <row r="887242" spans="5:5">
      <c r="E887242"/>
    </row>
    <row r="887243" spans="5:5">
      <c r="E887243"/>
    </row>
    <row r="887244" spans="5:5">
      <c r="E887244"/>
    </row>
    <row r="887245" spans="5:5">
      <c r="E887245"/>
    </row>
    <row r="887246" spans="5:5">
      <c r="E887246"/>
    </row>
    <row r="887247" spans="5:5">
      <c r="E887247"/>
    </row>
    <row r="887248" spans="5:5">
      <c r="E887248"/>
    </row>
    <row r="887249" spans="5:5">
      <c r="E887249"/>
    </row>
    <row r="887250" spans="5:5">
      <c r="E887250"/>
    </row>
    <row r="887251" spans="5:5">
      <c r="E887251"/>
    </row>
    <row r="887252" spans="5:5">
      <c r="E887252"/>
    </row>
    <row r="887253" spans="5:5">
      <c r="E887253"/>
    </row>
    <row r="887254" spans="5:5">
      <c r="E887254"/>
    </row>
    <row r="887255" spans="5:5">
      <c r="E887255"/>
    </row>
    <row r="887256" spans="5:5">
      <c r="E887256"/>
    </row>
    <row r="887257" spans="5:5">
      <c r="E887257"/>
    </row>
    <row r="887258" spans="5:5">
      <c r="E887258"/>
    </row>
    <row r="887259" spans="5:5">
      <c r="E887259"/>
    </row>
    <row r="887260" spans="5:5">
      <c r="E887260"/>
    </row>
    <row r="887261" spans="5:5">
      <c r="E887261"/>
    </row>
    <row r="887262" spans="5:5">
      <c r="E887262"/>
    </row>
    <row r="887263" spans="5:5">
      <c r="E887263"/>
    </row>
    <row r="887264" spans="5:5">
      <c r="E887264"/>
    </row>
    <row r="887265" spans="5:5">
      <c r="E887265"/>
    </row>
    <row r="887266" spans="5:5">
      <c r="E887266"/>
    </row>
    <row r="887267" spans="5:5">
      <c r="E887267"/>
    </row>
    <row r="887268" spans="5:5">
      <c r="E887268"/>
    </row>
    <row r="887269" spans="5:5">
      <c r="E887269"/>
    </row>
    <row r="887270" spans="5:5">
      <c r="E887270"/>
    </row>
    <row r="887271" spans="5:5">
      <c r="E887271"/>
    </row>
    <row r="887272" spans="5:5">
      <c r="E887272"/>
    </row>
    <row r="887273" spans="5:5">
      <c r="E887273"/>
    </row>
    <row r="887274" spans="5:5">
      <c r="E887274"/>
    </row>
    <row r="887275" spans="5:5">
      <c r="E887275"/>
    </row>
    <row r="887276" spans="5:5">
      <c r="E887276"/>
    </row>
    <row r="887277" spans="5:5">
      <c r="E887277"/>
    </row>
    <row r="887278" spans="5:5">
      <c r="E887278"/>
    </row>
    <row r="887279" spans="5:5">
      <c r="E887279"/>
    </row>
    <row r="887280" spans="5:5">
      <c r="E887280"/>
    </row>
    <row r="887281" spans="5:5">
      <c r="E887281"/>
    </row>
    <row r="887282" spans="5:5">
      <c r="E887282"/>
    </row>
    <row r="887283" spans="5:5">
      <c r="E887283"/>
    </row>
    <row r="887284" spans="5:5">
      <c r="E887284"/>
    </row>
    <row r="887285" spans="5:5">
      <c r="E887285"/>
    </row>
    <row r="887286" spans="5:5">
      <c r="E887286"/>
    </row>
    <row r="887287" spans="5:5">
      <c r="E887287"/>
    </row>
    <row r="887288" spans="5:5">
      <c r="E887288"/>
    </row>
    <row r="887289" spans="5:5">
      <c r="E887289"/>
    </row>
    <row r="887290" spans="5:5">
      <c r="E887290"/>
    </row>
    <row r="887291" spans="5:5">
      <c r="E887291"/>
    </row>
    <row r="887292" spans="5:5">
      <c r="E887292"/>
    </row>
    <row r="887293" spans="5:5">
      <c r="E887293"/>
    </row>
    <row r="887294" spans="5:5">
      <c r="E887294"/>
    </row>
    <row r="887295" spans="5:5">
      <c r="E887295"/>
    </row>
    <row r="887296" spans="5:5">
      <c r="E887296"/>
    </row>
    <row r="887297" spans="5:5">
      <c r="E887297"/>
    </row>
    <row r="887298" spans="5:5">
      <c r="E887298"/>
    </row>
    <row r="887299" spans="5:5">
      <c r="E887299"/>
    </row>
    <row r="887300" spans="5:5">
      <c r="E887300"/>
    </row>
    <row r="887301" spans="5:5">
      <c r="E887301"/>
    </row>
    <row r="887302" spans="5:5">
      <c r="E887302"/>
    </row>
    <row r="887303" spans="5:5">
      <c r="E887303"/>
    </row>
    <row r="887304" spans="5:5">
      <c r="E887304"/>
    </row>
    <row r="887305" spans="5:5">
      <c r="E887305"/>
    </row>
    <row r="887306" spans="5:5">
      <c r="E887306"/>
    </row>
    <row r="887307" spans="5:5">
      <c r="E887307"/>
    </row>
    <row r="887308" spans="5:5">
      <c r="E887308"/>
    </row>
    <row r="887309" spans="5:5">
      <c r="E887309"/>
    </row>
    <row r="887310" spans="5:5">
      <c r="E887310"/>
    </row>
    <row r="887311" spans="5:5">
      <c r="E887311"/>
    </row>
    <row r="887312" spans="5:5">
      <c r="E887312"/>
    </row>
    <row r="887313" spans="5:5">
      <c r="E887313"/>
    </row>
    <row r="887314" spans="5:5">
      <c r="E887314"/>
    </row>
    <row r="887315" spans="5:5">
      <c r="E887315"/>
    </row>
    <row r="887316" spans="5:5">
      <c r="E887316"/>
    </row>
    <row r="887317" spans="5:5">
      <c r="E887317"/>
    </row>
    <row r="887318" spans="5:5">
      <c r="E887318"/>
    </row>
    <row r="887319" spans="5:5">
      <c r="E887319"/>
    </row>
    <row r="887320" spans="5:5">
      <c r="E887320"/>
    </row>
    <row r="887321" spans="5:5">
      <c r="E887321"/>
    </row>
    <row r="887322" spans="5:5">
      <c r="E887322"/>
    </row>
    <row r="887323" spans="5:5">
      <c r="E887323"/>
    </row>
    <row r="887324" spans="5:5">
      <c r="E887324"/>
    </row>
    <row r="887325" spans="5:5">
      <c r="E887325"/>
    </row>
    <row r="887326" spans="5:5">
      <c r="E887326"/>
    </row>
    <row r="887327" spans="5:5">
      <c r="E887327"/>
    </row>
    <row r="887328" spans="5:5">
      <c r="E887328"/>
    </row>
    <row r="887329" spans="5:5">
      <c r="E887329"/>
    </row>
    <row r="887330" spans="5:5">
      <c r="E887330"/>
    </row>
    <row r="887331" spans="5:5">
      <c r="E887331"/>
    </row>
    <row r="887332" spans="5:5">
      <c r="E887332"/>
    </row>
    <row r="887333" spans="5:5">
      <c r="E887333"/>
    </row>
    <row r="887334" spans="5:5">
      <c r="E887334"/>
    </row>
    <row r="887335" spans="5:5">
      <c r="E887335"/>
    </row>
    <row r="887336" spans="5:5">
      <c r="E887336"/>
    </row>
    <row r="887337" spans="5:5">
      <c r="E887337"/>
    </row>
    <row r="887338" spans="5:5">
      <c r="E887338"/>
    </row>
    <row r="887339" spans="5:5">
      <c r="E887339"/>
    </row>
    <row r="887340" spans="5:5">
      <c r="E887340"/>
    </row>
    <row r="887341" spans="5:5">
      <c r="E887341"/>
    </row>
    <row r="887342" spans="5:5">
      <c r="E887342"/>
    </row>
    <row r="887343" spans="5:5">
      <c r="E887343"/>
    </row>
    <row r="887344" spans="5:5">
      <c r="E887344"/>
    </row>
    <row r="887345" spans="5:5">
      <c r="E887345"/>
    </row>
    <row r="887346" spans="5:5">
      <c r="E887346"/>
    </row>
    <row r="887347" spans="5:5">
      <c r="E887347"/>
    </row>
    <row r="887348" spans="5:5">
      <c r="E887348"/>
    </row>
    <row r="887349" spans="5:5">
      <c r="E887349"/>
    </row>
    <row r="887350" spans="5:5">
      <c r="E887350"/>
    </row>
    <row r="887351" spans="5:5">
      <c r="E887351"/>
    </row>
    <row r="887352" spans="5:5">
      <c r="E887352"/>
    </row>
    <row r="887353" spans="5:5">
      <c r="E887353"/>
    </row>
    <row r="887354" spans="5:5">
      <c r="E887354"/>
    </row>
    <row r="887355" spans="5:5">
      <c r="E887355"/>
    </row>
    <row r="887356" spans="5:5">
      <c r="E887356"/>
    </row>
    <row r="887357" spans="5:5">
      <c r="E887357"/>
    </row>
    <row r="887358" spans="5:5">
      <c r="E887358"/>
    </row>
    <row r="887359" spans="5:5">
      <c r="E887359"/>
    </row>
    <row r="887360" spans="5:5">
      <c r="E887360"/>
    </row>
    <row r="887361" spans="5:5">
      <c r="E887361"/>
    </row>
    <row r="887362" spans="5:5">
      <c r="E887362"/>
    </row>
    <row r="887363" spans="5:5">
      <c r="E887363"/>
    </row>
    <row r="887364" spans="5:5">
      <c r="E887364"/>
    </row>
    <row r="887365" spans="5:5">
      <c r="E887365"/>
    </row>
    <row r="887366" spans="5:5">
      <c r="E887366"/>
    </row>
    <row r="887367" spans="5:5">
      <c r="E887367"/>
    </row>
    <row r="887368" spans="5:5">
      <c r="E887368"/>
    </row>
    <row r="887369" spans="5:5">
      <c r="E887369"/>
    </row>
    <row r="887370" spans="5:5">
      <c r="E887370"/>
    </row>
    <row r="887371" spans="5:5">
      <c r="E887371"/>
    </row>
    <row r="887372" spans="5:5">
      <c r="E887372"/>
    </row>
    <row r="887373" spans="5:5">
      <c r="E887373"/>
    </row>
    <row r="887374" spans="5:5">
      <c r="E887374"/>
    </row>
    <row r="887375" spans="5:5">
      <c r="E887375"/>
    </row>
    <row r="887376" spans="5:5">
      <c r="E887376"/>
    </row>
    <row r="887377" spans="5:5">
      <c r="E887377"/>
    </row>
    <row r="887378" spans="5:5">
      <c r="E887378"/>
    </row>
    <row r="887379" spans="5:5">
      <c r="E887379"/>
    </row>
    <row r="887380" spans="5:5">
      <c r="E887380"/>
    </row>
    <row r="887381" spans="5:5">
      <c r="E887381"/>
    </row>
    <row r="887382" spans="5:5">
      <c r="E887382"/>
    </row>
    <row r="887383" spans="5:5">
      <c r="E887383"/>
    </row>
    <row r="887384" spans="5:5">
      <c r="E887384"/>
    </row>
    <row r="887385" spans="5:5">
      <c r="E887385"/>
    </row>
    <row r="887386" spans="5:5">
      <c r="E887386"/>
    </row>
    <row r="887387" spans="5:5">
      <c r="E887387"/>
    </row>
    <row r="887388" spans="5:5">
      <c r="E887388"/>
    </row>
    <row r="887389" spans="5:5">
      <c r="E887389"/>
    </row>
    <row r="887390" spans="5:5">
      <c r="E887390"/>
    </row>
    <row r="887391" spans="5:5">
      <c r="E887391"/>
    </row>
    <row r="887392" spans="5:5">
      <c r="E887392"/>
    </row>
    <row r="887393" spans="5:5">
      <c r="E887393"/>
    </row>
    <row r="887394" spans="5:5">
      <c r="E887394"/>
    </row>
    <row r="887395" spans="5:5">
      <c r="E887395"/>
    </row>
    <row r="887396" spans="5:5">
      <c r="E887396"/>
    </row>
    <row r="887397" spans="5:5">
      <c r="E887397"/>
    </row>
    <row r="887398" spans="5:5">
      <c r="E887398"/>
    </row>
    <row r="887399" spans="5:5">
      <c r="E887399"/>
    </row>
    <row r="887400" spans="5:5">
      <c r="E887400"/>
    </row>
    <row r="887401" spans="5:5">
      <c r="E887401"/>
    </row>
    <row r="887402" spans="5:5">
      <c r="E887402"/>
    </row>
    <row r="887403" spans="5:5">
      <c r="E887403"/>
    </row>
    <row r="887404" spans="5:5">
      <c r="E887404"/>
    </row>
    <row r="887405" spans="5:5">
      <c r="E887405"/>
    </row>
    <row r="887406" spans="5:5">
      <c r="E887406"/>
    </row>
    <row r="887407" spans="5:5">
      <c r="E887407"/>
    </row>
    <row r="887408" spans="5:5">
      <c r="E887408"/>
    </row>
    <row r="887409" spans="5:5">
      <c r="E887409"/>
    </row>
    <row r="887410" spans="5:5">
      <c r="E887410"/>
    </row>
    <row r="887411" spans="5:5">
      <c r="E887411"/>
    </row>
    <row r="887412" spans="5:5">
      <c r="E887412"/>
    </row>
    <row r="887413" spans="5:5">
      <c r="E887413"/>
    </row>
    <row r="887414" spans="5:5">
      <c r="E887414"/>
    </row>
    <row r="887415" spans="5:5">
      <c r="E887415"/>
    </row>
    <row r="887416" spans="5:5">
      <c r="E887416"/>
    </row>
    <row r="887417" spans="5:5">
      <c r="E887417"/>
    </row>
    <row r="887418" spans="5:5">
      <c r="E887418"/>
    </row>
    <row r="887419" spans="5:5">
      <c r="E887419"/>
    </row>
    <row r="887420" spans="5:5">
      <c r="E887420"/>
    </row>
    <row r="887421" spans="5:5">
      <c r="E887421"/>
    </row>
    <row r="887422" spans="5:5">
      <c r="E887422"/>
    </row>
    <row r="887423" spans="5:5">
      <c r="E887423"/>
    </row>
    <row r="887424" spans="5:5">
      <c r="E887424"/>
    </row>
    <row r="887425" spans="5:5">
      <c r="E887425"/>
    </row>
    <row r="887426" spans="5:5">
      <c r="E887426"/>
    </row>
    <row r="887427" spans="5:5">
      <c r="E887427"/>
    </row>
    <row r="887428" spans="5:5">
      <c r="E887428"/>
    </row>
    <row r="887429" spans="5:5">
      <c r="E887429"/>
    </row>
    <row r="887430" spans="5:5">
      <c r="E887430"/>
    </row>
    <row r="887431" spans="5:5">
      <c r="E887431"/>
    </row>
    <row r="887432" spans="5:5">
      <c r="E887432"/>
    </row>
    <row r="887433" spans="5:5">
      <c r="E887433"/>
    </row>
    <row r="887434" spans="5:5">
      <c r="E887434"/>
    </row>
    <row r="887435" spans="5:5">
      <c r="E887435"/>
    </row>
    <row r="887436" spans="5:5">
      <c r="E887436"/>
    </row>
    <row r="887437" spans="5:5">
      <c r="E887437"/>
    </row>
    <row r="887438" spans="5:5">
      <c r="E887438"/>
    </row>
    <row r="887439" spans="5:5">
      <c r="E887439"/>
    </row>
    <row r="887440" spans="5:5">
      <c r="E887440"/>
    </row>
    <row r="887441" spans="5:5">
      <c r="E887441"/>
    </row>
    <row r="887442" spans="5:5">
      <c r="E887442"/>
    </row>
    <row r="887443" spans="5:5">
      <c r="E887443"/>
    </row>
    <row r="887444" spans="5:5">
      <c r="E887444"/>
    </row>
    <row r="887445" spans="5:5">
      <c r="E887445"/>
    </row>
    <row r="887446" spans="5:5">
      <c r="E887446"/>
    </row>
    <row r="887447" spans="5:5">
      <c r="E887447"/>
    </row>
    <row r="887448" spans="5:5">
      <c r="E887448"/>
    </row>
    <row r="887449" spans="5:5">
      <c r="E887449"/>
    </row>
    <row r="887450" spans="5:5">
      <c r="E887450"/>
    </row>
    <row r="887451" spans="5:5">
      <c r="E887451"/>
    </row>
    <row r="887452" spans="5:5">
      <c r="E887452"/>
    </row>
    <row r="887453" spans="5:5">
      <c r="E887453"/>
    </row>
    <row r="887454" spans="5:5">
      <c r="E887454"/>
    </row>
    <row r="887455" spans="5:5">
      <c r="E887455"/>
    </row>
    <row r="887456" spans="5:5">
      <c r="E887456"/>
    </row>
    <row r="887457" spans="5:5">
      <c r="E887457"/>
    </row>
    <row r="887458" spans="5:5">
      <c r="E887458"/>
    </row>
    <row r="887459" spans="5:5">
      <c r="E887459"/>
    </row>
    <row r="887460" spans="5:5">
      <c r="E887460"/>
    </row>
    <row r="887461" spans="5:5">
      <c r="E887461"/>
    </row>
    <row r="887462" spans="5:5">
      <c r="E887462"/>
    </row>
    <row r="887463" spans="5:5">
      <c r="E887463"/>
    </row>
    <row r="887464" spans="5:5">
      <c r="E887464"/>
    </row>
    <row r="887465" spans="5:5">
      <c r="E887465"/>
    </row>
    <row r="887466" spans="5:5">
      <c r="E887466"/>
    </row>
    <row r="887467" spans="5:5">
      <c r="E887467"/>
    </row>
    <row r="887468" spans="5:5">
      <c r="E887468"/>
    </row>
    <row r="887469" spans="5:5">
      <c r="E887469"/>
    </row>
    <row r="887470" spans="5:5">
      <c r="E887470"/>
    </row>
    <row r="887471" spans="5:5">
      <c r="E887471"/>
    </row>
    <row r="887472" spans="5:5">
      <c r="E887472"/>
    </row>
    <row r="887473" spans="5:5">
      <c r="E887473"/>
    </row>
    <row r="887474" spans="5:5">
      <c r="E887474"/>
    </row>
    <row r="887475" spans="5:5">
      <c r="E887475"/>
    </row>
    <row r="887476" spans="5:5">
      <c r="E887476"/>
    </row>
    <row r="887477" spans="5:5">
      <c r="E887477"/>
    </row>
    <row r="887478" spans="5:5">
      <c r="E887478"/>
    </row>
    <row r="887479" spans="5:5">
      <c r="E887479"/>
    </row>
    <row r="887480" spans="5:5">
      <c r="E887480"/>
    </row>
    <row r="887481" spans="5:5">
      <c r="E887481"/>
    </row>
    <row r="887482" spans="5:5">
      <c r="E887482"/>
    </row>
    <row r="887483" spans="5:5">
      <c r="E887483"/>
    </row>
    <row r="887484" spans="5:5">
      <c r="E887484"/>
    </row>
    <row r="887485" spans="5:5">
      <c r="E887485"/>
    </row>
    <row r="887486" spans="5:5">
      <c r="E887486"/>
    </row>
    <row r="887487" spans="5:5">
      <c r="E887487"/>
    </row>
    <row r="887488" spans="5:5">
      <c r="E887488"/>
    </row>
    <row r="887489" spans="5:5">
      <c r="E887489"/>
    </row>
    <row r="887490" spans="5:5">
      <c r="E887490"/>
    </row>
    <row r="887491" spans="5:5">
      <c r="E887491"/>
    </row>
    <row r="887492" spans="5:5">
      <c r="E887492"/>
    </row>
    <row r="887493" spans="5:5">
      <c r="E887493"/>
    </row>
    <row r="887494" spans="5:5">
      <c r="E887494"/>
    </row>
    <row r="887495" spans="5:5">
      <c r="E887495"/>
    </row>
    <row r="887496" spans="5:5">
      <c r="E887496"/>
    </row>
    <row r="887497" spans="5:5">
      <c r="E887497"/>
    </row>
    <row r="887498" spans="5:5">
      <c r="E887498"/>
    </row>
    <row r="887499" spans="5:5">
      <c r="E887499"/>
    </row>
    <row r="887500" spans="5:5">
      <c r="E887500"/>
    </row>
    <row r="887501" spans="5:5">
      <c r="E887501"/>
    </row>
    <row r="887502" spans="5:5">
      <c r="E887502"/>
    </row>
    <row r="887503" spans="5:5">
      <c r="E887503"/>
    </row>
    <row r="887504" spans="5:5">
      <c r="E887504"/>
    </row>
    <row r="887505" spans="5:5">
      <c r="E887505"/>
    </row>
    <row r="887506" spans="5:5">
      <c r="E887506"/>
    </row>
    <row r="887507" spans="5:5">
      <c r="E887507"/>
    </row>
    <row r="887508" spans="5:5">
      <c r="E887508"/>
    </row>
    <row r="887509" spans="5:5">
      <c r="E887509"/>
    </row>
    <row r="887510" spans="5:5">
      <c r="E887510"/>
    </row>
    <row r="887511" spans="5:5">
      <c r="E887511"/>
    </row>
    <row r="887512" spans="5:5">
      <c r="E887512"/>
    </row>
    <row r="887513" spans="5:5">
      <c r="E887513"/>
    </row>
    <row r="887514" spans="5:5">
      <c r="E887514"/>
    </row>
    <row r="887515" spans="5:5">
      <c r="E887515"/>
    </row>
    <row r="887516" spans="5:5">
      <c r="E887516"/>
    </row>
    <row r="887517" spans="5:5">
      <c r="E887517"/>
    </row>
    <row r="887518" spans="5:5">
      <c r="E887518"/>
    </row>
    <row r="887519" spans="5:5">
      <c r="E887519"/>
    </row>
    <row r="887520" spans="5:5">
      <c r="E887520"/>
    </row>
    <row r="887521" spans="5:5">
      <c r="E887521"/>
    </row>
    <row r="887522" spans="5:5">
      <c r="E887522"/>
    </row>
    <row r="887523" spans="5:5">
      <c r="E887523"/>
    </row>
    <row r="887524" spans="5:5">
      <c r="E887524"/>
    </row>
    <row r="887525" spans="5:5">
      <c r="E887525"/>
    </row>
    <row r="887526" spans="5:5">
      <c r="E887526"/>
    </row>
    <row r="887527" spans="5:5">
      <c r="E887527"/>
    </row>
    <row r="887528" spans="5:5">
      <c r="E887528"/>
    </row>
    <row r="887529" spans="5:5">
      <c r="E887529"/>
    </row>
    <row r="887530" spans="5:5">
      <c r="E887530"/>
    </row>
    <row r="887531" spans="5:5">
      <c r="E887531"/>
    </row>
    <row r="887532" spans="5:5">
      <c r="E887532"/>
    </row>
    <row r="887533" spans="5:5">
      <c r="E887533"/>
    </row>
    <row r="887534" spans="5:5">
      <c r="E887534"/>
    </row>
    <row r="887535" spans="5:5">
      <c r="E887535"/>
    </row>
    <row r="887536" spans="5:5">
      <c r="E887536"/>
    </row>
    <row r="887537" spans="5:5">
      <c r="E887537"/>
    </row>
    <row r="887538" spans="5:5">
      <c r="E887538"/>
    </row>
    <row r="887539" spans="5:5">
      <c r="E887539"/>
    </row>
    <row r="887540" spans="5:5">
      <c r="E887540"/>
    </row>
    <row r="887541" spans="5:5">
      <c r="E887541"/>
    </row>
    <row r="887542" spans="5:5">
      <c r="E887542"/>
    </row>
    <row r="887543" spans="5:5">
      <c r="E887543"/>
    </row>
    <row r="887544" spans="5:5">
      <c r="E887544"/>
    </row>
    <row r="887545" spans="5:5">
      <c r="E887545"/>
    </row>
    <row r="887546" spans="5:5">
      <c r="E887546"/>
    </row>
    <row r="887547" spans="5:5">
      <c r="E887547"/>
    </row>
    <row r="887548" spans="5:5">
      <c r="E887548"/>
    </row>
    <row r="887549" spans="5:5">
      <c r="E887549"/>
    </row>
    <row r="887550" spans="5:5">
      <c r="E887550"/>
    </row>
    <row r="887551" spans="5:5">
      <c r="E887551"/>
    </row>
    <row r="887552" spans="5:5">
      <c r="E887552"/>
    </row>
    <row r="887553" spans="5:5">
      <c r="E887553"/>
    </row>
    <row r="887554" spans="5:5">
      <c r="E887554"/>
    </row>
    <row r="887555" spans="5:5">
      <c r="E887555"/>
    </row>
    <row r="887556" spans="5:5">
      <c r="E887556"/>
    </row>
    <row r="887557" spans="5:5">
      <c r="E887557"/>
    </row>
    <row r="887558" spans="5:5">
      <c r="E887558"/>
    </row>
    <row r="887559" spans="5:5">
      <c r="E887559"/>
    </row>
    <row r="887560" spans="5:5">
      <c r="E887560"/>
    </row>
    <row r="887561" spans="5:5">
      <c r="E887561"/>
    </row>
    <row r="887562" spans="5:5">
      <c r="E887562"/>
    </row>
    <row r="887563" spans="5:5">
      <c r="E887563"/>
    </row>
    <row r="887564" spans="5:5">
      <c r="E887564"/>
    </row>
    <row r="887565" spans="5:5">
      <c r="E887565"/>
    </row>
    <row r="887566" spans="5:5">
      <c r="E887566"/>
    </row>
    <row r="887567" spans="5:5">
      <c r="E887567"/>
    </row>
    <row r="887568" spans="5:5">
      <c r="E887568"/>
    </row>
    <row r="887569" spans="5:5">
      <c r="E887569"/>
    </row>
    <row r="887570" spans="5:5">
      <c r="E887570"/>
    </row>
    <row r="887571" spans="5:5">
      <c r="E887571"/>
    </row>
    <row r="887572" spans="5:5">
      <c r="E887572"/>
    </row>
    <row r="887573" spans="5:5">
      <c r="E887573"/>
    </row>
    <row r="887574" spans="5:5">
      <c r="E887574"/>
    </row>
    <row r="887575" spans="5:5">
      <c r="E887575"/>
    </row>
    <row r="887576" spans="5:5">
      <c r="E887576"/>
    </row>
    <row r="887577" spans="5:5">
      <c r="E887577"/>
    </row>
    <row r="887578" spans="5:5">
      <c r="E887578"/>
    </row>
    <row r="887579" spans="5:5">
      <c r="E887579"/>
    </row>
    <row r="887580" spans="5:5">
      <c r="E887580"/>
    </row>
    <row r="887581" spans="5:5">
      <c r="E887581"/>
    </row>
    <row r="887582" spans="5:5">
      <c r="E887582"/>
    </row>
    <row r="887583" spans="5:5">
      <c r="E887583"/>
    </row>
    <row r="887584" spans="5:5">
      <c r="E887584"/>
    </row>
    <row r="887585" spans="5:5">
      <c r="E887585"/>
    </row>
    <row r="887586" spans="5:5">
      <c r="E887586"/>
    </row>
    <row r="887587" spans="5:5">
      <c r="E887587"/>
    </row>
    <row r="887588" spans="5:5">
      <c r="E887588"/>
    </row>
    <row r="887589" spans="5:5">
      <c r="E887589"/>
    </row>
    <row r="887590" spans="5:5">
      <c r="E887590"/>
    </row>
    <row r="887591" spans="5:5">
      <c r="E887591"/>
    </row>
    <row r="887592" spans="5:5">
      <c r="E887592"/>
    </row>
    <row r="887593" spans="5:5">
      <c r="E887593"/>
    </row>
    <row r="887594" spans="5:5">
      <c r="E887594"/>
    </row>
    <row r="887595" spans="5:5">
      <c r="E887595"/>
    </row>
    <row r="887596" spans="5:5">
      <c r="E887596"/>
    </row>
    <row r="887597" spans="5:5">
      <c r="E887597"/>
    </row>
    <row r="887598" spans="5:5">
      <c r="E887598"/>
    </row>
    <row r="887599" spans="5:5">
      <c r="E887599"/>
    </row>
    <row r="887600" spans="5:5">
      <c r="E887600"/>
    </row>
    <row r="887601" spans="5:5">
      <c r="E887601"/>
    </row>
    <row r="887602" spans="5:5">
      <c r="E887602"/>
    </row>
    <row r="887603" spans="5:5">
      <c r="E887603"/>
    </row>
    <row r="887604" spans="5:5">
      <c r="E887604"/>
    </row>
    <row r="887605" spans="5:5">
      <c r="E887605"/>
    </row>
    <row r="887606" spans="5:5">
      <c r="E887606"/>
    </row>
    <row r="887607" spans="5:5">
      <c r="E887607"/>
    </row>
    <row r="887608" spans="5:5">
      <c r="E887608"/>
    </row>
    <row r="887609" spans="5:5">
      <c r="E887609"/>
    </row>
    <row r="887610" spans="5:5">
      <c r="E887610"/>
    </row>
    <row r="887611" spans="5:5">
      <c r="E887611"/>
    </row>
    <row r="887612" spans="5:5">
      <c r="E887612"/>
    </row>
    <row r="887613" spans="5:5">
      <c r="E887613"/>
    </row>
    <row r="887614" spans="5:5">
      <c r="E887614"/>
    </row>
    <row r="887615" spans="5:5">
      <c r="E887615"/>
    </row>
    <row r="887616" spans="5:5">
      <c r="E887616"/>
    </row>
    <row r="887617" spans="5:5">
      <c r="E887617"/>
    </row>
    <row r="887618" spans="5:5">
      <c r="E887618"/>
    </row>
    <row r="887619" spans="5:5">
      <c r="E887619"/>
    </row>
    <row r="887620" spans="5:5">
      <c r="E887620"/>
    </row>
    <row r="887621" spans="5:5">
      <c r="E887621"/>
    </row>
    <row r="887622" spans="5:5">
      <c r="E887622"/>
    </row>
    <row r="887623" spans="5:5">
      <c r="E887623"/>
    </row>
    <row r="887624" spans="5:5">
      <c r="E887624"/>
    </row>
    <row r="887625" spans="5:5">
      <c r="E887625"/>
    </row>
    <row r="887626" spans="5:5">
      <c r="E887626"/>
    </row>
    <row r="887627" spans="5:5">
      <c r="E887627"/>
    </row>
    <row r="887628" spans="5:5">
      <c r="E887628"/>
    </row>
    <row r="887629" spans="5:5">
      <c r="E887629"/>
    </row>
    <row r="887630" spans="5:5">
      <c r="E887630"/>
    </row>
    <row r="887631" spans="5:5">
      <c r="E887631"/>
    </row>
    <row r="887632" spans="5:5">
      <c r="E887632"/>
    </row>
    <row r="887633" spans="5:5">
      <c r="E887633"/>
    </row>
    <row r="887634" spans="5:5">
      <c r="E887634"/>
    </row>
    <row r="887635" spans="5:5">
      <c r="E887635"/>
    </row>
    <row r="887636" spans="5:5">
      <c r="E887636"/>
    </row>
    <row r="887637" spans="5:5">
      <c r="E887637"/>
    </row>
    <row r="887638" spans="5:5">
      <c r="E887638"/>
    </row>
    <row r="887639" spans="5:5">
      <c r="E887639"/>
    </row>
    <row r="887640" spans="5:5">
      <c r="E887640"/>
    </row>
    <row r="887641" spans="5:5">
      <c r="E887641"/>
    </row>
    <row r="887642" spans="5:5">
      <c r="E887642"/>
    </row>
    <row r="887643" spans="5:5">
      <c r="E887643"/>
    </row>
    <row r="887644" spans="5:5">
      <c r="E887644"/>
    </row>
    <row r="887645" spans="5:5">
      <c r="E887645"/>
    </row>
    <row r="887646" spans="5:5">
      <c r="E887646"/>
    </row>
    <row r="887647" spans="5:5">
      <c r="E887647"/>
    </row>
    <row r="887648" spans="5:5">
      <c r="E887648"/>
    </row>
    <row r="887649" spans="5:5">
      <c r="E887649"/>
    </row>
    <row r="887650" spans="5:5">
      <c r="E887650"/>
    </row>
    <row r="887651" spans="5:5">
      <c r="E887651"/>
    </row>
    <row r="887652" spans="5:5">
      <c r="E887652"/>
    </row>
    <row r="887653" spans="5:5">
      <c r="E887653"/>
    </row>
    <row r="887654" spans="5:5">
      <c r="E887654"/>
    </row>
    <row r="887655" spans="5:5">
      <c r="E887655"/>
    </row>
    <row r="887656" spans="5:5">
      <c r="E887656"/>
    </row>
    <row r="887657" spans="5:5">
      <c r="E887657"/>
    </row>
    <row r="887658" spans="5:5">
      <c r="E887658"/>
    </row>
    <row r="887659" spans="5:5">
      <c r="E887659"/>
    </row>
    <row r="887660" spans="5:5">
      <c r="E887660"/>
    </row>
    <row r="887661" spans="5:5">
      <c r="E887661"/>
    </row>
    <row r="887662" spans="5:5">
      <c r="E887662"/>
    </row>
    <row r="887663" spans="5:5">
      <c r="E887663"/>
    </row>
    <row r="887664" spans="5:5">
      <c r="E887664"/>
    </row>
    <row r="887665" spans="5:5">
      <c r="E887665"/>
    </row>
    <row r="887666" spans="5:5">
      <c r="E887666"/>
    </row>
    <row r="887667" spans="5:5">
      <c r="E887667"/>
    </row>
    <row r="887668" spans="5:5">
      <c r="E887668"/>
    </row>
    <row r="887669" spans="5:5">
      <c r="E887669"/>
    </row>
    <row r="887670" spans="5:5">
      <c r="E887670"/>
    </row>
    <row r="887671" spans="5:5">
      <c r="E887671"/>
    </row>
    <row r="887672" spans="5:5">
      <c r="E887672"/>
    </row>
    <row r="887673" spans="5:5">
      <c r="E887673"/>
    </row>
    <row r="887674" spans="5:5">
      <c r="E887674"/>
    </row>
    <row r="887675" spans="5:5">
      <c r="E887675"/>
    </row>
    <row r="887676" spans="5:5">
      <c r="E887676"/>
    </row>
    <row r="887677" spans="5:5">
      <c r="E887677"/>
    </row>
    <row r="887678" spans="5:5">
      <c r="E887678"/>
    </row>
    <row r="887679" spans="5:5">
      <c r="E887679"/>
    </row>
    <row r="887680" spans="5:5">
      <c r="E887680"/>
    </row>
    <row r="887681" spans="5:5">
      <c r="E887681"/>
    </row>
    <row r="887682" spans="5:5">
      <c r="E887682"/>
    </row>
    <row r="887683" spans="5:5">
      <c r="E887683"/>
    </row>
    <row r="887684" spans="5:5">
      <c r="E887684"/>
    </row>
    <row r="887685" spans="5:5">
      <c r="E887685"/>
    </row>
    <row r="887686" spans="5:5">
      <c r="E887686"/>
    </row>
    <row r="887687" spans="5:5">
      <c r="E887687"/>
    </row>
    <row r="887688" spans="5:5">
      <c r="E887688"/>
    </row>
    <row r="887689" spans="5:5">
      <c r="E887689"/>
    </row>
    <row r="887690" spans="5:5">
      <c r="E887690"/>
    </row>
    <row r="887691" spans="5:5">
      <c r="E887691"/>
    </row>
    <row r="887692" spans="5:5">
      <c r="E887692"/>
    </row>
    <row r="887693" spans="5:5">
      <c r="E887693"/>
    </row>
    <row r="887694" spans="5:5">
      <c r="E887694"/>
    </row>
    <row r="887695" spans="5:5">
      <c r="E887695"/>
    </row>
    <row r="887696" spans="5:5">
      <c r="E887696"/>
    </row>
    <row r="887697" spans="5:5">
      <c r="E887697"/>
    </row>
    <row r="887698" spans="5:5">
      <c r="E887698"/>
    </row>
    <row r="887699" spans="5:5">
      <c r="E887699"/>
    </row>
    <row r="887700" spans="5:5">
      <c r="E887700"/>
    </row>
    <row r="887701" spans="5:5">
      <c r="E887701"/>
    </row>
    <row r="887702" spans="5:5">
      <c r="E887702"/>
    </row>
    <row r="887703" spans="5:5">
      <c r="E887703"/>
    </row>
    <row r="887704" spans="5:5">
      <c r="E887704"/>
    </row>
    <row r="887705" spans="5:5">
      <c r="E887705"/>
    </row>
    <row r="887706" spans="5:5">
      <c r="E887706"/>
    </row>
    <row r="887707" spans="5:5">
      <c r="E887707"/>
    </row>
    <row r="887708" spans="5:5">
      <c r="E887708"/>
    </row>
    <row r="887709" spans="5:5">
      <c r="E887709"/>
    </row>
    <row r="887710" spans="5:5">
      <c r="E887710"/>
    </row>
    <row r="887711" spans="5:5">
      <c r="E887711"/>
    </row>
    <row r="887712" spans="5:5">
      <c r="E887712"/>
    </row>
    <row r="887713" spans="5:5">
      <c r="E887713"/>
    </row>
    <row r="887714" spans="5:5">
      <c r="E887714"/>
    </row>
    <row r="887715" spans="5:5">
      <c r="E887715"/>
    </row>
    <row r="887716" spans="5:5">
      <c r="E887716"/>
    </row>
    <row r="887717" spans="5:5">
      <c r="E887717"/>
    </row>
    <row r="887718" spans="5:5">
      <c r="E887718"/>
    </row>
    <row r="887719" spans="5:5">
      <c r="E887719"/>
    </row>
    <row r="887720" spans="5:5">
      <c r="E887720"/>
    </row>
    <row r="887721" spans="5:5">
      <c r="E887721"/>
    </row>
    <row r="887722" spans="5:5">
      <c r="E887722"/>
    </row>
    <row r="887723" spans="5:5">
      <c r="E887723"/>
    </row>
    <row r="887724" spans="5:5">
      <c r="E887724"/>
    </row>
    <row r="887725" spans="5:5">
      <c r="E887725"/>
    </row>
    <row r="887726" spans="5:5">
      <c r="E887726"/>
    </row>
    <row r="887727" spans="5:5">
      <c r="E887727"/>
    </row>
    <row r="887728" spans="5:5">
      <c r="E887728"/>
    </row>
    <row r="887729" spans="5:5">
      <c r="E887729"/>
    </row>
    <row r="887730" spans="5:5">
      <c r="E887730"/>
    </row>
    <row r="887731" spans="5:5">
      <c r="E887731"/>
    </row>
    <row r="887732" spans="5:5">
      <c r="E887732"/>
    </row>
    <row r="887733" spans="5:5">
      <c r="E887733"/>
    </row>
    <row r="887734" spans="5:5">
      <c r="E887734"/>
    </row>
    <row r="887735" spans="5:5">
      <c r="E887735"/>
    </row>
    <row r="887736" spans="5:5">
      <c r="E887736"/>
    </row>
    <row r="887737" spans="5:5">
      <c r="E887737"/>
    </row>
    <row r="887738" spans="5:5">
      <c r="E887738"/>
    </row>
    <row r="887739" spans="5:5">
      <c r="E887739"/>
    </row>
    <row r="887740" spans="5:5">
      <c r="E887740"/>
    </row>
    <row r="887741" spans="5:5">
      <c r="E887741"/>
    </row>
    <row r="887742" spans="5:5">
      <c r="E887742"/>
    </row>
    <row r="887743" spans="5:5">
      <c r="E887743"/>
    </row>
    <row r="887744" spans="5:5">
      <c r="E887744"/>
    </row>
    <row r="887745" spans="5:5">
      <c r="E887745"/>
    </row>
    <row r="887746" spans="5:5">
      <c r="E887746"/>
    </row>
    <row r="887747" spans="5:5">
      <c r="E887747"/>
    </row>
    <row r="887748" spans="5:5">
      <c r="E887748"/>
    </row>
    <row r="887749" spans="5:5">
      <c r="E887749"/>
    </row>
    <row r="887750" spans="5:5">
      <c r="E887750"/>
    </row>
    <row r="887751" spans="5:5">
      <c r="E887751"/>
    </row>
    <row r="887752" spans="5:5">
      <c r="E887752"/>
    </row>
    <row r="887753" spans="5:5">
      <c r="E887753"/>
    </row>
    <row r="887754" spans="5:5">
      <c r="E887754"/>
    </row>
    <row r="887755" spans="5:5">
      <c r="E887755"/>
    </row>
    <row r="887756" spans="5:5">
      <c r="E887756"/>
    </row>
    <row r="887757" spans="5:5">
      <c r="E887757"/>
    </row>
    <row r="887758" spans="5:5">
      <c r="E887758"/>
    </row>
    <row r="887759" spans="5:5">
      <c r="E887759"/>
    </row>
    <row r="887760" spans="5:5">
      <c r="E887760"/>
    </row>
    <row r="887761" spans="5:5">
      <c r="E887761"/>
    </row>
    <row r="887762" spans="5:5">
      <c r="E887762"/>
    </row>
    <row r="887763" spans="5:5">
      <c r="E887763"/>
    </row>
    <row r="887764" spans="5:5">
      <c r="E887764"/>
    </row>
    <row r="887765" spans="5:5">
      <c r="E887765"/>
    </row>
    <row r="887766" spans="5:5">
      <c r="E887766"/>
    </row>
    <row r="887767" spans="5:5">
      <c r="E887767"/>
    </row>
    <row r="887768" spans="5:5">
      <c r="E887768"/>
    </row>
    <row r="887769" spans="5:5">
      <c r="E887769"/>
    </row>
    <row r="887770" spans="5:5">
      <c r="E887770"/>
    </row>
    <row r="887771" spans="5:5">
      <c r="E887771"/>
    </row>
    <row r="887772" spans="5:5">
      <c r="E887772"/>
    </row>
    <row r="887773" spans="5:5">
      <c r="E887773"/>
    </row>
    <row r="887774" spans="5:5">
      <c r="E887774"/>
    </row>
    <row r="887775" spans="5:5">
      <c r="E887775"/>
    </row>
    <row r="887776" spans="5:5">
      <c r="E887776"/>
    </row>
    <row r="887777" spans="5:5">
      <c r="E887777"/>
    </row>
    <row r="887778" spans="5:5">
      <c r="E887778"/>
    </row>
    <row r="887779" spans="5:5">
      <c r="E887779"/>
    </row>
    <row r="887780" spans="5:5">
      <c r="E887780"/>
    </row>
    <row r="887781" spans="5:5">
      <c r="E887781"/>
    </row>
    <row r="887782" spans="5:5">
      <c r="E887782"/>
    </row>
    <row r="887783" spans="5:5">
      <c r="E887783"/>
    </row>
    <row r="887784" spans="5:5">
      <c r="E887784"/>
    </row>
    <row r="887785" spans="5:5">
      <c r="E887785"/>
    </row>
    <row r="887786" spans="5:5">
      <c r="E887786"/>
    </row>
    <row r="887787" spans="5:5">
      <c r="E887787"/>
    </row>
    <row r="887788" spans="5:5">
      <c r="E887788"/>
    </row>
    <row r="887789" spans="5:5">
      <c r="E887789"/>
    </row>
    <row r="887790" spans="5:5">
      <c r="E887790"/>
    </row>
    <row r="887791" spans="5:5">
      <c r="E887791"/>
    </row>
    <row r="887792" spans="5:5">
      <c r="E887792"/>
    </row>
    <row r="887793" spans="5:5">
      <c r="E887793"/>
    </row>
    <row r="887794" spans="5:5">
      <c r="E887794"/>
    </row>
    <row r="887795" spans="5:5">
      <c r="E887795"/>
    </row>
    <row r="887796" spans="5:5">
      <c r="E887796"/>
    </row>
    <row r="887797" spans="5:5">
      <c r="E887797"/>
    </row>
    <row r="887798" spans="5:5">
      <c r="E887798"/>
    </row>
    <row r="887799" spans="5:5">
      <c r="E887799"/>
    </row>
    <row r="887800" spans="5:5">
      <c r="E887800"/>
    </row>
    <row r="887801" spans="5:5">
      <c r="E887801"/>
    </row>
    <row r="887802" spans="5:5">
      <c r="E887802"/>
    </row>
    <row r="887803" spans="5:5">
      <c r="E887803"/>
    </row>
    <row r="887804" spans="5:5">
      <c r="E887804"/>
    </row>
    <row r="887805" spans="5:5">
      <c r="E887805"/>
    </row>
    <row r="887806" spans="5:5">
      <c r="E887806"/>
    </row>
    <row r="887807" spans="5:5">
      <c r="E887807"/>
    </row>
    <row r="887808" spans="5:5">
      <c r="E887808"/>
    </row>
    <row r="887809" spans="5:5">
      <c r="E887809"/>
    </row>
    <row r="887810" spans="5:5">
      <c r="E887810"/>
    </row>
    <row r="887811" spans="5:5">
      <c r="E887811"/>
    </row>
    <row r="887812" spans="5:5">
      <c r="E887812"/>
    </row>
    <row r="887813" spans="5:5">
      <c r="E887813"/>
    </row>
    <row r="887814" spans="5:5">
      <c r="E887814"/>
    </row>
    <row r="887815" spans="5:5">
      <c r="E887815"/>
    </row>
    <row r="887816" spans="5:5">
      <c r="E887816"/>
    </row>
    <row r="887817" spans="5:5">
      <c r="E887817"/>
    </row>
    <row r="887818" spans="5:5">
      <c r="E887818"/>
    </row>
    <row r="887819" spans="5:5">
      <c r="E887819"/>
    </row>
    <row r="887820" spans="5:5">
      <c r="E887820"/>
    </row>
    <row r="887821" spans="5:5">
      <c r="E887821"/>
    </row>
    <row r="887822" spans="5:5">
      <c r="E887822"/>
    </row>
    <row r="887823" spans="5:5">
      <c r="E887823"/>
    </row>
    <row r="887824" spans="5:5">
      <c r="E887824"/>
    </row>
    <row r="887825" spans="5:5">
      <c r="E887825"/>
    </row>
    <row r="887826" spans="5:5">
      <c r="E887826"/>
    </row>
    <row r="887827" spans="5:5">
      <c r="E887827"/>
    </row>
    <row r="887828" spans="5:5">
      <c r="E887828"/>
    </row>
    <row r="887829" spans="5:5">
      <c r="E887829"/>
    </row>
    <row r="887830" spans="5:5">
      <c r="E887830"/>
    </row>
    <row r="887831" spans="5:5">
      <c r="E887831"/>
    </row>
    <row r="887832" spans="5:5">
      <c r="E887832"/>
    </row>
    <row r="887833" spans="5:5">
      <c r="E887833"/>
    </row>
    <row r="887834" spans="5:5">
      <c r="E887834"/>
    </row>
    <row r="887835" spans="5:5">
      <c r="E887835"/>
    </row>
    <row r="887836" spans="5:5">
      <c r="E887836"/>
    </row>
    <row r="887837" spans="5:5">
      <c r="E887837"/>
    </row>
    <row r="887838" spans="5:5">
      <c r="E887838"/>
    </row>
    <row r="887839" spans="5:5">
      <c r="E887839"/>
    </row>
    <row r="887840" spans="5:5">
      <c r="E887840"/>
    </row>
    <row r="887841" spans="5:5">
      <c r="E887841"/>
    </row>
    <row r="887842" spans="5:5">
      <c r="E887842"/>
    </row>
    <row r="887843" spans="5:5">
      <c r="E887843"/>
    </row>
    <row r="887844" spans="5:5">
      <c r="E887844"/>
    </row>
    <row r="887845" spans="5:5">
      <c r="E887845"/>
    </row>
    <row r="887846" spans="5:5">
      <c r="E887846"/>
    </row>
    <row r="887847" spans="5:5">
      <c r="E887847"/>
    </row>
    <row r="887848" spans="5:5">
      <c r="E887848"/>
    </row>
    <row r="887849" spans="5:5">
      <c r="E887849"/>
    </row>
    <row r="887850" spans="5:5">
      <c r="E887850"/>
    </row>
    <row r="887851" spans="5:5">
      <c r="E887851"/>
    </row>
    <row r="887852" spans="5:5">
      <c r="E887852"/>
    </row>
    <row r="887853" spans="5:5">
      <c r="E887853"/>
    </row>
    <row r="887854" spans="5:5">
      <c r="E887854"/>
    </row>
    <row r="887855" spans="5:5">
      <c r="E887855"/>
    </row>
    <row r="887856" spans="5:5">
      <c r="E887856"/>
    </row>
    <row r="887857" spans="5:5">
      <c r="E887857"/>
    </row>
    <row r="887858" spans="5:5">
      <c r="E887858"/>
    </row>
    <row r="887859" spans="5:5">
      <c r="E887859"/>
    </row>
    <row r="887860" spans="5:5">
      <c r="E887860"/>
    </row>
    <row r="887861" spans="5:5">
      <c r="E887861"/>
    </row>
    <row r="887862" spans="5:5">
      <c r="E887862"/>
    </row>
    <row r="887863" spans="5:5">
      <c r="E887863"/>
    </row>
    <row r="887864" spans="5:5">
      <c r="E887864"/>
    </row>
    <row r="887865" spans="5:5">
      <c r="E887865"/>
    </row>
    <row r="887866" spans="5:5">
      <c r="E887866"/>
    </row>
    <row r="887867" spans="5:5">
      <c r="E887867"/>
    </row>
    <row r="887868" spans="5:5">
      <c r="E887868"/>
    </row>
    <row r="887869" spans="5:5">
      <c r="E887869"/>
    </row>
    <row r="887870" spans="5:5">
      <c r="E887870"/>
    </row>
    <row r="887871" spans="5:5">
      <c r="E887871"/>
    </row>
    <row r="887872" spans="5:5">
      <c r="E887872"/>
    </row>
    <row r="887873" spans="5:5">
      <c r="E887873"/>
    </row>
    <row r="887874" spans="5:5">
      <c r="E887874"/>
    </row>
    <row r="887875" spans="5:5">
      <c r="E887875"/>
    </row>
    <row r="887876" spans="5:5">
      <c r="E887876"/>
    </row>
    <row r="887877" spans="5:5">
      <c r="E887877"/>
    </row>
    <row r="887878" spans="5:5">
      <c r="E887878"/>
    </row>
    <row r="887879" spans="5:5">
      <c r="E887879"/>
    </row>
    <row r="887880" spans="5:5">
      <c r="E887880"/>
    </row>
    <row r="887881" spans="5:5">
      <c r="E887881"/>
    </row>
    <row r="887882" spans="5:5">
      <c r="E887882"/>
    </row>
    <row r="887883" spans="5:5">
      <c r="E887883"/>
    </row>
    <row r="887884" spans="5:5">
      <c r="E887884"/>
    </row>
    <row r="887885" spans="5:5">
      <c r="E887885"/>
    </row>
    <row r="887886" spans="5:5">
      <c r="E887886"/>
    </row>
    <row r="887887" spans="5:5">
      <c r="E887887"/>
    </row>
    <row r="887888" spans="5:5">
      <c r="E887888"/>
    </row>
    <row r="887889" spans="5:5">
      <c r="E887889"/>
    </row>
    <row r="887890" spans="5:5">
      <c r="E887890"/>
    </row>
    <row r="887891" spans="5:5">
      <c r="E887891"/>
    </row>
    <row r="887892" spans="5:5">
      <c r="E887892"/>
    </row>
    <row r="887893" spans="5:5">
      <c r="E887893"/>
    </row>
    <row r="887894" spans="5:5">
      <c r="E887894"/>
    </row>
    <row r="887895" spans="5:5">
      <c r="E887895"/>
    </row>
    <row r="887896" spans="5:5">
      <c r="E887896"/>
    </row>
    <row r="887897" spans="5:5">
      <c r="E887897"/>
    </row>
    <row r="887898" spans="5:5">
      <c r="E887898"/>
    </row>
    <row r="887899" spans="5:5">
      <c r="E887899"/>
    </row>
    <row r="887900" spans="5:5">
      <c r="E887900"/>
    </row>
    <row r="887901" spans="5:5">
      <c r="E887901"/>
    </row>
    <row r="887902" spans="5:5">
      <c r="E887902"/>
    </row>
    <row r="887903" spans="5:5">
      <c r="E887903"/>
    </row>
    <row r="887904" spans="5:5">
      <c r="E887904"/>
    </row>
    <row r="887905" spans="5:5">
      <c r="E887905"/>
    </row>
    <row r="887906" spans="5:5">
      <c r="E887906"/>
    </row>
    <row r="887907" spans="5:5">
      <c r="E887907"/>
    </row>
    <row r="887908" spans="5:5">
      <c r="E887908"/>
    </row>
    <row r="887909" spans="5:5">
      <c r="E887909"/>
    </row>
    <row r="887910" spans="5:5">
      <c r="E887910"/>
    </row>
    <row r="887911" spans="5:5">
      <c r="E887911"/>
    </row>
    <row r="887912" spans="5:5">
      <c r="E887912"/>
    </row>
    <row r="887913" spans="5:5">
      <c r="E887913"/>
    </row>
    <row r="887914" spans="5:5">
      <c r="E887914"/>
    </row>
    <row r="887915" spans="5:5">
      <c r="E887915"/>
    </row>
    <row r="887916" spans="5:5">
      <c r="E887916"/>
    </row>
    <row r="887917" spans="5:5">
      <c r="E887917"/>
    </row>
    <row r="887918" spans="5:5">
      <c r="E887918"/>
    </row>
    <row r="887919" spans="5:5">
      <c r="E887919"/>
    </row>
    <row r="887920" spans="5:5">
      <c r="E887920"/>
    </row>
    <row r="887921" spans="5:5">
      <c r="E887921"/>
    </row>
    <row r="887922" spans="5:5">
      <c r="E887922"/>
    </row>
    <row r="887923" spans="5:5">
      <c r="E887923"/>
    </row>
    <row r="887924" spans="5:5">
      <c r="E887924"/>
    </row>
    <row r="887925" spans="5:5">
      <c r="E887925"/>
    </row>
    <row r="887926" spans="5:5">
      <c r="E887926"/>
    </row>
    <row r="887927" spans="5:5">
      <c r="E887927"/>
    </row>
    <row r="887928" spans="5:5">
      <c r="E887928"/>
    </row>
    <row r="887929" spans="5:5">
      <c r="E887929"/>
    </row>
    <row r="887930" spans="5:5">
      <c r="E887930"/>
    </row>
    <row r="887931" spans="5:5">
      <c r="E887931"/>
    </row>
    <row r="887932" spans="5:5">
      <c r="E887932"/>
    </row>
    <row r="887933" spans="5:5">
      <c r="E887933"/>
    </row>
    <row r="887934" spans="5:5">
      <c r="E887934"/>
    </row>
    <row r="887935" spans="5:5">
      <c r="E887935"/>
    </row>
    <row r="887936" spans="5:5">
      <c r="E887936"/>
    </row>
    <row r="887937" spans="5:5">
      <c r="E887937"/>
    </row>
    <row r="887938" spans="5:5">
      <c r="E887938"/>
    </row>
    <row r="887939" spans="5:5">
      <c r="E887939"/>
    </row>
    <row r="887940" spans="5:5">
      <c r="E887940"/>
    </row>
    <row r="887941" spans="5:5">
      <c r="E887941"/>
    </row>
    <row r="887942" spans="5:5">
      <c r="E887942"/>
    </row>
    <row r="887943" spans="5:5">
      <c r="E887943"/>
    </row>
    <row r="887944" spans="5:5">
      <c r="E887944"/>
    </row>
    <row r="887945" spans="5:5">
      <c r="E887945"/>
    </row>
    <row r="887946" spans="5:5">
      <c r="E887946"/>
    </row>
    <row r="887947" spans="5:5">
      <c r="E887947"/>
    </row>
    <row r="887948" spans="5:5">
      <c r="E887948"/>
    </row>
    <row r="887949" spans="5:5">
      <c r="E887949"/>
    </row>
    <row r="887950" spans="5:5">
      <c r="E887950"/>
    </row>
    <row r="887951" spans="5:5">
      <c r="E887951"/>
    </row>
    <row r="887952" spans="5:5">
      <c r="E887952"/>
    </row>
    <row r="887953" spans="5:5">
      <c r="E887953"/>
    </row>
    <row r="887954" spans="5:5">
      <c r="E887954"/>
    </row>
    <row r="887955" spans="5:5">
      <c r="E887955"/>
    </row>
    <row r="887956" spans="5:5">
      <c r="E887956"/>
    </row>
    <row r="887957" spans="5:5">
      <c r="E887957"/>
    </row>
    <row r="887958" spans="5:5">
      <c r="E887958"/>
    </row>
    <row r="887959" spans="5:5">
      <c r="E887959"/>
    </row>
    <row r="887960" spans="5:5">
      <c r="E887960"/>
    </row>
    <row r="887961" spans="5:5">
      <c r="E887961"/>
    </row>
    <row r="887962" spans="5:5">
      <c r="E887962"/>
    </row>
    <row r="887963" spans="5:5">
      <c r="E887963"/>
    </row>
    <row r="887964" spans="5:5">
      <c r="E887964"/>
    </row>
    <row r="887965" spans="5:5">
      <c r="E887965"/>
    </row>
    <row r="887966" spans="5:5">
      <c r="E887966"/>
    </row>
    <row r="887967" spans="5:5">
      <c r="E887967"/>
    </row>
    <row r="887968" spans="5:5">
      <c r="E887968"/>
    </row>
    <row r="887969" spans="5:5">
      <c r="E887969"/>
    </row>
    <row r="887970" spans="5:5">
      <c r="E887970"/>
    </row>
    <row r="887971" spans="5:5">
      <c r="E887971"/>
    </row>
    <row r="887972" spans="5:5">
      <c r="E887972"/>
    </row>
    <row r="887973" spans="5:5">
      <c r="E887973"/>
    </row>
    <row r="887974" spans="5:5">
      <c r="E887974"/>
    </row>
    <row r="887975" spans="5:5">
      <c r="E887975"/>
    </row>
    <row r="887976" spans="5:5">
      <c r="E887976"/>
    </row>
    <row r="887977" spans="5:5">
      <c r="E887977"/>
    </row>
    <row r="887978" spans="5:5">
      <c r="E887978"/>
    </row>
    <row r="887979" spans="5:5">
      <c r="E887979"/>
    </row>
    <row r="887980" spans="5:5">
      <c r="E887980"/>
    </row>
    <row r="887981" spans="5:5">
      <c r="E887981"/>
    </row>
    <row r="887982" spans="5:5">
      <c r="E887982"/>
    </row>
    <row r="887983" spans="5:5">
      <c r="E887983"/>
    </row>
    <row r="887984" spans="5:5">
      <c r="E887984"/>
    </row>
    <row r="887985" spans="5:5">
      <c r="E887985"/>
    </row>
    <row r="887986" spans="5:5">
      <c r="E887986"/>
    </row>
    <row r="887987" spans="5:5">
      <c r="E887987"/>
    </row>
    <row r="887988" spans="5:5">
      <c r="E887988"/>
    </row>
    <row r="887989" spans="5:5">
      <c r="E887989"/>
    </row>
    <row r="887990" spans="5:5">
      <c r="E887990"/>
    </row>
    <row r="887991" spans="5:5">
      <c r="E887991"/>
    </row>
    <row r="887992" spans="5:5">
      <c r="E887992"/>
    </row>
    <row r="887993" spans="5:5">
      <c r="E887993"/>
    </row>
    <row r="887994" spans="5:5">
      <c r="E887994"/>
    </row>
    <row r="887995" spans="5:5">
      <c r="E887995"/>
    </row>
    <row r="887996" spans="5:5">
      <c r="E887996"/>
    </row>
    <row r="887997" spans="5:5">
      <c r="E887997"/>
    </row>
    <row r="887998" spans="5:5">
      <c r="E887998"/>
    </row>
    <row r="887999" spans="5:5">
      <c r="E887999"/>
    </row>
    <row r="888000" spans="5:5">
      <c r="E888000"/>
    </row>
    <row r="888001" spans="5:5">
      <c r="E888001"/>
    </row>
    <row r="888002" spans="5:5">
      <c r="E888002"/>
    </row>
    <row r="888003" spans="5:5">
      <c r="E888003"/>
    </row>
    <row r="888004" spans="5:5">
      <c r="E888004"/>
    </row>
    <row r="888005" spans="5:5">
      <c r="E888005"/>
    </row>
    <row r="888006" spans="5:5">
      <c r="E888006"/>
    </row>
    <row r="888007" spans="5:5">
      <c r="E888007"/>
    </row>
    <row r="888008" spans="5:5">
      <c r="E888008"/>
    </row>
    <row r="888009" spans="5:5">
      <c r="E888009"/>
    </row>
    <row r="888010" spans="5:5">
      <c r="E888010"/>
    </row>
    <row r="888011" spans="5:5">
      <c r="E888011"/>
    </row>
    <row r="888012" spans="5:5">
      <c r="E888012"/>
    </row>
    <row r="888013" spans="5:5">
      <c r="E888013"/>
    </row>
    <row r="888014" spans="5:5">
      <c r="E888014"/>
    </row>
    <row r="888015" spans="5:5">
      <c r="E888015"/>
    </row>
    <row r="888016" spans="5:5">
      <c r="E888016"/>
    </row>
    <row r="888017" spans="5:5">
      <c r="E888017"/>
    </row>
    <row r="888018" spans="5:5">
      <c r="E888018"/>
    </row>
    <row r="888019" spans="5:5">
      <c r="E888019"/>
    </row>
    <row r="888020" spans="5:5">
      <c r="E888020"/>
    </row>
    <row r="888021" spans="5:5">
      <c r="E888021"/>
    </row>
    <row r="888022" spans="5:5">
      <c r="E888022"/>
    </row>
    <row r="888023" spans="5:5">
      <c r="E888023"/>
    </row>
    <row r="888024" spans="5:5">
      <c r="E888024"/>
    </row>
    <row r="888025" spans="5:5">
      <c r="E888025"/>
    </row>
    <row r="888026" spans="5:5">
      <c r="E888026"/>
    </row>
    <row r="888027" spans="5:5">
      <c r="E888027"/>
    </row>
    <row r="888028" spans="5:5">
      <c r="E888028"/>
    </row>
    <row r="888029" spans="5:5">
      <c r="E888029"/>
    </row>
    <row r="888030" spans="5:5">
      <c r="E888030"/>
    </row>
    <row r="888031" spans="5:5">
      <c r="E888031"/>
    </row>
    <row r="888032" spans="5:5">
      <c r="E888032"/>
    </row>
    <row r="888033" spans="5:5">
      <c r="E888033"/>
    </row>
    <row r="888034" spans="5:5">
      <c r="E888034"/>
    </row>
    <row r="888035" spans="5:5">
      <c r="E888035"/>
    </row>
    <row r="888036" spans="5:5">
      <c r="E888036"/>
    </row>
    <row r="888037" spans="5:5">
      <c r="E888037"/>
    </row>
    <row r="888038" spans="5:5">
      <c r="E888038"/>
    </row>
    <row r="888039" spans="5:5">
      <c r="E888039"/>
    </row>
    <row r="888040" spans="5:5">
      <c r="E888040"/>
    </row>
    <row r="888041" spans="5:5">
      <c r="E888041"/>
    </row>
    <row r="888042" spans="5:5">
      <c r="E888042"/>
    </row>
    <row r="888043" spans="5:5">
      <c r="E888043"/>
    </row>
    <row r="888044" spans="5:5">
      <c r="E888044"/>
    </row>
    <row r="888045" spans="5:5">
      <c r="E888045"/>
    </row>
    <row r="888046" spans="5:5">
      <c r="E888046"/>
    </row>
    <row r="888047" spans="5:5">
      <c r="E888047"/>
    </row>
    <row r="888048" spans="5:5">
      <c r="E888048"/>
    </row>
    <row r="888049" spans="5:5">
      <c r="E888049"/>
    </row>
    <row r="888050" spans="5:5">
      <c r="E888050"/>
    </row>
    <row r="888051" spans="5:5">
      <c r="E888051"/>
    </row>
    <row r="888052" spans="5:5">
      <c r="E888052"/>
    </row>
    <row r="888053" spans="5:5">
      <c r="E888053"/>
    </row>
    <row r="888054" spans="5:5">
      <c r="E888054"/>
    </row>
    <row r="888055" spans="5:5">
      <c r="E888055"/>
    </row>
    <row r="888056" spans="5:5">
      <c r="E888056"/>
    </row>
    <row r="888057" spans="5:5">
      <c r="E888057"/>
    </row>
    <row r="888058" spans="5:5">
      <c r="E888058"/>
    </row>
    <row r="888059" spans="5:5">
      <c r="E888059"/>
    </row>
    <row r="888060" spans="5:5">
      <c r="E888060"/>
    </row>
    <row r="888061" spans="5:5">
      <c r="E888061"/>
    </row>
    <row r="888062" spans="5:5">
      <c r="E888062"/>
    </row>
    <row r="888063" spans="5:5">
      <c r="E888063"/>
    </row>
    <row r="888064" spans="5:5">
      <c r="E888064"/>
    </row>
    <row r="888065" spans="5:5">
      <c r="E888065"/>
    </row>
    <row r="888066" spans="5:5">
      <c r="E888066"/>
    </row>
    <row r="888067" spans="5:5">
      <c r="E888067"/>
    </row>
    <row r="888068" spans="5:5">
      <c r="E888068"/>
    </row>
    <row r="888069" spans="5:5">
      <c r="E888069"/>
    </row>
    <row r="888070" spans="5:5">
      <c r="E888070"/>
    </row>
    <row r="888071" spans="5:5">
      <c r="E888071"/>
    </row>
    <row r="888072" spans="5:5">
      <c r="E888072"/>
    </row>
    <row r="888073" spans="5:5">
      <c r="E888073"/>
    </row>
    <row r="888074" spans="5:5">
      <c r="E888074"/>
    </row>
    <row r="888075" spans="5:5">
      <c r="E888075"/>
    </row>
    <row r="888076" spans="5:5">
      <c r="E888076"/>
    </row>
    <row r="888077" spans="5:5">
      <c r="E888077"/>
    </row>
    <row r="888078" spans="5:5">
      <c r="E888078"/>
    </row>
    <row r="888079" spans="5:5">
      <c r="E888079"/>
    </row>
    <row r="888080" spans="5:5">
      <c r="E888080"/>
    </row>
    <row r="888081" spans="5:5">
      <c r="E888081"/>
    </row>
    <row r="888082" spans="5:5">
      <c r="E888082"/>
    </row>
    <row r="888083" spans="5:5">
      <c r="E888083"/>
    </row>
    <row r="888084" spans="5:5">
      <c r="E888084"/>
    </row>
    <row r="888085" spans="5:5">
      <c r="E888085"/>
    </row>
    <row r="888086" spans="5:5">
      <c r="E888086"/>
    </row>
    <row r="888087" spans="5:5">
      <c r="E888087"/>
    </row>
    <row r="888088" spans="5:5">
      <c r="E888088"/>
    </row>
    <row r="888089" spans="5:5">
      <c r="E888089"/>
    </row>
    <row r="888090" spans="5:5">
      <c r="E888090"/>
    </row>
    <row r="888091" spans="5:5">
      <c r="E888091"/>
    </row>
    <row r="888092" spans="5:5">
      <c r="E888092"/>
    </row>
    <row r="888093" spans="5:5">
      <c r="E888093"/>
    </row>
    <row r="888094" spans="5:5">
      <c r="E888094"/>
    </row>
    <row r="888095" spans="5:5">
      <c r="E888095"/>
    </row>
    <row r="888096" spans="5:5">
      <c r="E888096"/>
    </row>
    <row r="888097" spans="5:5">
      <c r="E888097"/>
    </row>
    <row r="888098" spans="5:5">
      <c r="E888098"/>
    </row>
    <row r="888099" spans="5:5">
      <c r="E888099"/>
    </row>
    <row r="888100" spans="5:5">
      <c r="E888100"/>
    </row>
    <row r="888101" spans="5:5">
      <c r="E888101"/>
    </row>
    <row r="888102" spans="5:5">
      <c r="E888102"/>
    </row>
    <row r="888103" spans="5:5">
      <c r="E888103"/>
    </row>
    <row r="888104" spans="5:5">
      <c r="E888104"/>
    </row>
    <row r="888105" spans="5:5">
      <c r="E888105"/>
    </row>
    <row r="888106" spans="5:5">
      <c r="E888106"/>
    </row>
    <row r="888107" spans="5:5">
      <c r="E888107"/>
    </row>
    <row r="888108" spans="5:5">
      <c r="E888108"/>
    </row>
    <row r="888109" spans="5:5">
      <c r="E888109"/>
    </row>
    <row r="888110" spans="5:5">
      <c r="E888110"/>
    </row>
    <row r="888111" spans="5:5">
      <c r="E888111"/>
    </row>
    <row r="888112" spans="5:5">
      <c r="E888112"/>
    </row>
    <row r="888113" spans="5:5">
      <c r="E888113"/>
    </row>
    <row r="888114" spans="5:5">
      <c r="E888114"/>
    </row>
    <row r="888115" spans="5:5">
      <c r="E888115"/>
    </row>
    <row r="888116" spans="5:5">
      <c r="E888116"/>
    </row>
    <row r="888117" spans="5:5">
      <c r="E888117"/>
    </row>
    <row r="888118" spans="5:5">
      <c r="E888118"/>
    </row>
    <row r="888119" spans="5:5">
      <c r="E888119"/>
    </row>
    <row r="888120" spans="5:5">
      <c r="E888120"/>
    </row>
    <row r="888121" spans="5:5">
      <c r="E888121"/>
    </row>
    <row r="888122" spans="5:5">
      <c r="E888122"/>
    </row>
    <row r="888123" spans="5:5">
      <c r="E888123"/>
    </row>
    <row r="888124" spans="5:5">
      <c r="E888124"/>
    </row>
    <row r="888125" spans="5:5">
      <c r="E888125"/>
    </row>
    <row r="888126" spans="5:5">
      <c r="E888126"/>
    </row>
    <row r="888127" spans="5:5">
      <c r="E888127"/>
    </row>
    <row r="888128" spans="5:5">
      <c r="E888128"/>
    </row>
    <row r="888129" spans="5:5">
      <c r="E888129"/>
    </row>
    <row r="888130" spans="5:5">
      <c r="E888130"/>
    </row>
    <row r="888131" spans="5:5">
      <c r="E888131"/>
    </row>
    <row r="888132" spans="5:5">
      <c r="E888132"/>
    </row>
    <row r="888133" spans="5:5">
      <c r="E888133"/>
    </row>
    <row r="888134" spans="5:5">
      <c r="E888134"/>
    </row>
    <row r="888135" spans="5:5">
      <c r="E888135"/>
    </row>
    <row r="888136" spans="5:5">
      <c r="E888136"/>
    </row>
    <row r="888137" spans="5:5">
      <c r="E888137"/>
    </row>
    <row r="888138" spans="5:5">
      <c r="E888138"/>
    </row>
    <row r="888139" spans="5:5">
      <c r="E888139"/>
    </row>
    <row r="888140" spans="5:5">
      <c r="E888140"/>
    </row>
    <row r="888141" spans="5:5">
      <c r="E888141"/>
    </row>
    <row r="888142" spans="5:5">
      <c r="E888142"/>
    </row>
    <row r="888143" spans="5:5">
      <c r="E888143"/>
    </row>
    <row r="888144" spans="5:5">
      <c r="E888144"/>
    </row>
    <row r="888145" spans="5:5">
      <c r="E888145"/>
    </row>
    <row r="888146" spans="5:5">
      <c r="E888146"/>
    </row>
    <row r="888147" spans="5:5">
      <c r="E888147"/>
    </row>
    <row r="888148" spans="5:5">
      <c r="E888148"/>
    </row>
    <row r="888149" spans="5:5">
      <c r="E888149"/>
    </row>
    <row r="888150" spans="5:5">
      <c r="E888150"/>
    </row>
    <row r="888151" spans="5:5">
      <c r="E888151"/>
    </row>
    <row r="888152" spans="5:5">
      <c r="E888152"/>
    </row>
    <row r="888153" spans="5:5">
      <c r="E888153"/>
    </row>
    <row r="888154" spans="5:5">
      <c r="E888154"/>
    </row>
    <row r="888155" spans="5:5">
      <c r="E888155"/>
    </row>
    <row r="888156" spans="5:5">
      <c r="E888156"/>
    </row>
    <row r="888157" spans="5:5">
      <c r="E888157"/>
    </row>
    <row r="888158" spans="5:5">
      <c r="E888158"/>
    </row>
    <row r="888159" spans="5:5">
      <c r="E888159"/>
    </row>
    <row r="888160" spans="5:5">
      <c r="E888160"/>
    </row>
    <row r="888161" spans="5:5">
      <c r="E888161"/>
    </row>
    <row r="888162" spans="5:5">
      <c r="E888162"/>
    </row>
    <row r="888163" spans="5:5">
      <c r="E888163"/>
    </row>
    <row r="888164" spans="5:5">
      <c r="E888164"/>
    </row>
    <row r="888165" spans="5:5">
      <c r="E888165"/>
    </row>
    <row r="888166" spans="5:5">
      <c r="E888166"/>
    </row>
    <row r="888167" spans="5:5">
      <c r="E888167"/>
    </row>
    <row r="888168" spans="5:5">
      <c r="E888168"/>
    </row>
    <row r="888169" spans="5:5">
      <c r="E888169"/>
    </row>
    <row r="888170" spans="5:5">
      <c r="E888170"/>
    </row>
    <row r="888171" spans="5:5">
      <c r="E888171"/>
    </row>
    <row r="888172" spans="5:5">
      <c r="E888172"/>
    </row>
    <row r="888173" spans="5:5">
      <c r="E888173"/>
    </row>
    <row r="888174" spans="5:5">
      <c r="E888174"/>
    </row>
    <row r="888175" spans="5:5">
      <c r="E888175"/>
    </row>
    <row r="888176" spans="5:5">
      <c r="E888176"/>
    </row>
    <row r="888177" spans="5:5">
      <c r="E888177"/>
    </row>
    <row r="888178" spans="5:5">
      <c r="E888178"/>
    </row>
    <row r="888179" spans="5:5">
      <c r="E888179"/>
    </row>
    <row r="888180" spans="5:5">
      <c r="E888180"/>
    </row>
    <row r="888181" spans="5:5">
      <c r="E888181"/>
    </row>
    <row r="888182" spans="5:5">
      <c r="E888182"/>
    </row>
    <row r="888183" spans="5:5">
      <c r="E888183"/>
    </row>
    <row r="888184" spans="5:5">
      <c r="E888184"/>
    </row>
    <row r="888185" spans="5:5">
      <c r="E888185"/>
    </row>
    <row r="888186" spans="5:5">
      <c r="E888186"/>
    </row>
    <row r="888187" spans="5:5">
      <c r="E888187"/>
    </row>
    <row r="888188" spans="5:5">
      <c r="E888188"/>
    </row>
    <row r="888189" spans="5:5">
      <c r="E888189"/>
    </row>
    <row r="888190" spans="5:5">
      <c r="E888190"/>
    </row>
    <row r="888191" spans="5:5">
      <c r="E888191"/>
    </row>
    <row r="888192" spans="5:5">
      <c r="E888192"/>
    </row>
    <row r="888193" spans="5:5">
      <c r="E888193"/>
    </row>
    <row r="888194" spans="5:5">
      <c r="E888194"/>
    </row>
    <row r="888195" spans="5:5">
      <c r="E888195"/>
    </row>
    <row r="888196" spans="5:5">
      <c r="E888196"/>
    </row>
    <row r="888197" spans="5:5">
      <c r="E888197"/>
    </row>
    <row r="888198" spans="5:5">
      <c r="E888198"/>
    </row>
    <row r="888199" spans="5:5">
      <c r="E888199"/>
    </row>
    <row r="888200" spans="5:5">
      <c r="E888200"/>
    </row>
    <row r="888201" spans="5:5">
      <c r="E888201"/>
    </row>
    <row r="888202" spans="5:5">
      <c r="E888202"/>
    </row>
    <row r="888203" spans="5:5">
      <c r="E888203"/>
    </row>
    <row r="888204" spans="5:5">
      <c r="E888204"/>
    </row>
    <row r="888205" spans="5:5">
      <c r="E888205"/>
    </row>
    <row r="888206" spans="5:5">
      <c r="E888206"/>
    </row>
    <row r="888207" spans="5:5">
      <c r="E888207"/>
    </row>
    <row r="888208" spans="5:5">
      <c r="E888208"/>
    </row>
    <row r="888209" spans="5:5">
      <c r="E888209"/>
    </row>
    <row r="888210" spans="5:5">
      <c r="E888210"/>
    </row>
    <row r="888211" spans="5:5">
      <c r="E888211"/>
    </row>
    <row r="888212" spans="5:5">
      <c r="E888212"/>
    </row>
    <row r="888213" spans="5:5">
      <c r="E888213"/>
    </row>
    <row r="888214" spans="5:5">
      <c r="E888214"/>
    </row>
    <row r="888215" spans="5:5">
      <c r="E888215"/>
    </row>
    <row r="888216" spans="5:5">
      <c r="E888216"/>
    </row>
    <row r="888217" spans="5:5">
      <c r="E888217"/>
    </row>
    <row r="888218" spans="5:5">
      <c r="E888218"/>
    </row>
    <row r="888219" spans="5:5">
      <c r="E888219"/>
    </row>
    <row r="888220" spans="5:5">
      <c r="E888220"/>
    </row>
    <row r="888221" spans="5:5">
      <c r="E888221"/>
    </row>
    <row r="888222" spans="5:5">
      <c r="E888222"/>
    </row>
    <row r="888223" spans="5:5">
      <c r="E888223"/>
    </row>
    <row r="888224" spans="5:5">
      <c r="E888224"/>
    </row>
    <row r="888225" spans="5:5">
      <c r="E888225"/>
    </row>
    <row r="888226" spans="5:5">
      <c r="E888226"/>
    </row>
    <row r="888227" spans="5:5">
      <c r="E888227"/>
    </row>
    <row r="888228" spans="5:5">
      <c r="E888228"/>
    </row>
    <row r="888229" spans="5:5">
      <c r="E888229"/>
    </row>
    <row r="888230" spans="5:5">
      <c r="E888230"/>
    </row>
    <row r="888231" spans="5:5">
      <c r="E888231"/>
    </row>
    <row r="888232" spans="5:5">
      <c r="E888232"/>
    </row>
    <row r="888233" spans="5:5">
      <c r="E888233"/>
    </row>
    <row r="888234" spans="5:5">
      <c r="E888234"/>
    </row>
    <row r="888235" spans="5:5">
      <c r="E888235"/>
    </row>
    <row r="888236" spans="5:5">
      <c r="E888236"/>
    </row>
    <row r="888237" spans="5:5">
      <c r="E888237"/>
    </row>
    <row r="888238" spans="5:5">
      <c r="E888238"/>
    </row>
    <row r="888239" spans="5:5">
      <c r="E888239"/>
    </row>
    <row r="888240" spans="5:5">
      <c r="E888240"/>
    </row>
    <row r="888241" spans="5:5">
      <c r="E888241"/>
    </row>
    <row r="888242" spans="5:5">
      <c r="E888242"/>
    </row>
    <row r="888243" spans="5:5">
      <c r="E888243"/>
    </row>
    <row r="888244" spans="5:5">
      <c r="E888244"/>
    </row>
    <row r="888245" spans="5:5">
      <c r="E888245"/>
    </row>
    <row r="888246" spans="5:5">
      <c r="E888246"/>
    </row>
    <row r="888247" spans="5:5">
      <c r="E888247"/>
    </row>
    <row r="888248" spans="5:5">
      <c r="E888248"/>
    </row>
    <row r="888249" spans="5:5">
      <c r="E888249"/>
    </row>
    <row r="888250" spans="5:5">
      <c r="E888250"/>
    </row>
    <row r="888251" spans="5:5">
      <c r="E888251"/>
    </row>
    <row r="888252" spans="5:5">
      <c r="E888252"/>
    </row>
    <row r="888253" spans="5:5">
      <c r="E888253"/>
    </row>
    <row r="888254" spans="5:5">
      <c r="E888254"/>
    </row>
    <row r="888255" spans="5:5">
      <c r="E888255"/>
    </row>
    <row r="888256" spans="5:5">
      <c r="E888256"/>
    </row>
    <row r="888257" spans="5:5">
      <c r="E888257"/>
    </row>
    <row r="888258" spans="5:5">
      <c r="E888258"/>
    </row>
    <row r="888259" spans="5:5">
      <c r="E888259"/>
    </row>
    <row r="888260" spans="5:5">
      <c r="E888260"/>
    </row>
    <row r="888261" spans="5:5">
      <c r="E888261"/>
    </row>
    <row r="888262" spans="5:5">
      <c r="E888262"/>
    </row>
    <row r="888263" spans="5:5">
      <c r="E888263"/>
    </row>
    <row r="888264" spans="5:5">
      <c r="E888264"/>
    </row>
    <row r="888265" spans="5:5">
      <c r="E888265"/>
    </row>
    <row r="888266" spans="5:5">
      <c r="E888266"/>
    </row>
    <row r="888267" spans="5:5">
      <c r="E888267"/>
    </row>
    <row r="888268" spans="5:5">
      <c r="E888268"/>
    </row>
    <row r="888269" spans="5:5">
      <c r="E888269"/>
    </row>
    <row r="888270" spans="5:5">
      <c r="E888270"/>
    </row>
    <row r="888271" spans="5:5">
      <c r="E888271"/>
    </row>
    <row r="888272" spans="5:5">
      <c r="E888272"/>
    </row>
    <row r="888273" spans="5:5">
      <c r="E888273"/>
    </row>
    <row r="888274" spans="5:5">
      <c r="E888274"/>
    </row>
    <row r="888275" spans="5:5">
      <c r="E888275"/>
    </row>
    <row r="888276" spans="5:5">
      <c r="E888276"/>
    </row>
    <row r="888277" spans="5:5">
      <c r="E888277"/>
    </row>
    <row r="888278" spans="5:5">
      <c r="E888278"/>
    </row>
    <row r="888279" spans="5:5">
      <c r="E888279"/>
    </row>
    <row r="888280" spans="5:5">
      <c r="E888280"/>
    </row>
    <row r="888281" spans="5:5">
      <c r="E888281"/>
    </row>
    <row r="888282" spans="5:5">
      <c r="E888282"/>
    </row>
    <row r="888283" spans="5:5">
      <c r="E888283"/>
    </row>
    <row r="888284" spans="5:5">
      <c r="E888284"/>
    </row>
    <row r="888285" spans="5:5">
      <c r="E888285"/>
    </row>
    <row r="888286" spans="5:5">
      <c r="E888286"/>
    </row>
    <row r="888287" spans="5:5">
      <c r="E888287"/>
    </row>
    <row r="888288" spans="5:5">
      <c r="E888288"/>
    </row>
    <row r="888289" spans="5:5">
      <c r="E888289"/>
    </row>
    <row r="888290" spans="5:5">
      <c r="E888290"/>
    </row>
    <row r="888291" spans="5:5">
      <c r="E888291"/>
    </row>
    <row r="888292" spans="5:5">
      <c r="E888292"/>
    </row>
    <row r="888293" spans="5:5">
      <c r="E888293"/>
    </row>
    <row r="888294" spans="5:5">
      <c r="E888294"/>
    </row>
    <row r="888295" spans="5:5">
      <c r="E888295"/>
    </row>
    <row r="888296" spans="5:5">
      <c r="E888296"/>
    </row>
    <row r="888297" spans="5:5">
      <c r="E888297"/>
    </row>
    <row r="888298" spans="5:5">
      <c r="E888298"/>
    </row>
    <row r="888299" spans="5:5">
      <c r="E888299"/>
    </row>
    <row r="888300" spans="5:5">
      <c r="E888300"/>
    </row>
    <row r="888301" spans="5:5">
      <c r="E888301"/>
    </row>
    <row r="888302" spans="5:5">
      <c r="E888302"/>
    </row>
    <row r="888303" spans="5:5">
      <c r="E888303"/>
    </row>
    <row r="888304" spans="5:5">
      <c r="E888304"/>
    </row>
    <row r="888305" spans="5:5">
      <c r="E888305"/>
    </row>
    <row r="888306" spans="5:5">
      <c r="E888306"/>
    </row>
    <row r="888307" spans="5:5">
      <c r="E888307"/>
    </row>
    <row r="888308" spans="5:5">
      <c r="E888308"/>
    </row>
    <row r="888309" spans="5:5">
      <c r="E888309"/>
    </row>
    <row r="888310" spans="5:5">
      <c r="E888310"/>
    </row>
    <row r="888311" spans="5:5">
      <c r="E888311"/>
    </row>
    <row r="888312" spans="5:5">
      <c r="E888312"/>
    </row>
    <row r="888313" spans="5:5">
      <c r="E888313"/>
    </row>
    <row r="888314" spans="5:5">
      <c r="E888314"/>
    </row>
    <row r="888315" spans="5:5">
      <c r="E888315"/>
    </row>
    <row r="888316" spans="5:5">
      <c r="E888316"/>
    </row>
    <row r="888317" spans="5:5">
      <c r="E888317"/>
    </row>
    <row r="888318" spans="5:5">
      <c r="E888318"/>
    </row>
    <row r="888319" spans="5:5">
      <c r="E888319"/>
    </row>
    <row r="888320" spans="5:5">
      <c r="E888320"/>
    </row>
    <row r="888321" spans="5:5">
      <c r="E888321"/>
    </row>
    <row r="888322" spans="5:5">
      <c r="E888322"/>
    </row>
    <row r="888323" spans="5:5">
      <c r="E888323"/>
    </row>
    <row r="888324" spans="5:5">
      <c r="E888324"/>
    </row>
    <row r="888325" spans="5:5">
      <c r="E888325"/>
    </row>
    <row r="888326" spans="5:5">
      <c r="E888326"/>
    </row>
    <row r="888327" spans="5:5">
      <c r="E888327"/>
    </row>
    <row r="888328" spans="5:5">
      <c r="E888328"/>
    </row>
    <row r="888329" spans="5:5">
      <c r="E888329"/>
    </row>
    <row r="888330" spans="5:5">
      <c r="E888330"/>
    </row>
    <row r="888331" spans="5:5">
      <c r="E888331"/>
    </row>
    <row r="888332" spans="5:5">
      <c r="E888332"/>
    </row>
    <row r="888333" spans="5:5">
      <c r="E888333"/>
    </row>
    <row r="888334" spans="5:5">
      <c r="E888334"/>
    </row>
    <row r="888335" spans="5:5">
      <c r="E888335"/>
    </row>
    <row r="888336" spans="5:5">
      <c r="E888336"/>
    </row>
    <row r="888337" spans="5:5">
      <c r="E888337"/>
    </row>
    <row r="888338" spans="5:5">
      <c r="E888338"/>
    </row>
    <row r="888339" spans="5:5">
      <c r="E888339"/>
    </row>
    <row r="888340" spans="5:5">
      <c r="E888340"/>
    </row>
    <row r="888341" spans="5:5">
      <c r="E888341"/>
    </row>
    <row r="888342" spans="5:5">
      <c r="E888342"/>
    </row>
    <row r="888343" spans="5:5">
      <c r="E888343"/>
    </row>
    <row r="888344" spans="5:5">
      <c r="E888344"/>
    </row>
    <row r="888345" spans="5:5">
      <c r="E888345"/>
    </row>
    <row r="888346" spans="5:5">
      <c r="E888346"/>
    </row>
    <row r="888347" spans="5:5">
      <c r="E888347"/>
    </row>
    <row r="888348" spans="5:5">
      <c r="E888348"/>
    </row>
    <row r="888349" spans="5:5">
      <c r="E888349"/>
    </row>
    <row r="888350" spans="5:5">
      <c r="E888350"/>
    </row>
    <row r="888351" spans="5:5">
      <c r="E888351"/>
    </row>
    <row r="888352" spans="5:5">
      <c r="E888352"/>
    </row>
    <row r="888353" spans="5:5">
      <c r="E888353"/>
    </row>
    <row r="888354" spans="5:5">
      <c r="E888354"/>
    </row>
    <row r="888355" spans="5:5">
      <c r="E888355"/>
    </row>
    <row r="888356" spans="5:5">
      <c r="E888356"/>
    </row>
    <row r="888357" spans="5:5">
      <c r="E888357"/>
    </row>
    <row r="888358" spans="5:5">
      <c r="E888358"/>
    </row>
    <row r="888359" spans="5:5">
      <c r="E888359"/>
    </row>
    <row r="888360" spans="5:5">
      <c r="E888360"/>
    </row>
    <row r="888361" spans="5:5">
      <c r="E888361"/>
    </row>
    <row r="888362" spans="5:5">
      <c r="E888362"/>
    </row>
    <row r="888363" spans="5:5">
      <c r="E888363"/>
    </row>
    <row r="888364" spans="5:5">
      <c r="E888364"/>
    </row>
    <row r="888365" spans="5:5">
      <c r="E888365"/>
    </row>
    <row r="888366" spans="5:5">
      <c r="E888366"/>
    </row>
    <row r="888367" spans="5:5">
      <c r="E888367"/>
    </row>
    <row r="888368" spans="5:5">
      <c r="E888368"/>
    </row>
    <row r="888369" spans="5:5">
      <c r="E888369"/>
    </row>
    <row r="888370" spans="5:5">
      <c r="E888370"/>
    </row>
    <row r="888371" spans="5:5">
      <c r="E888371"/>
    </row>
    <row r="888372" spans="5:5">
      <c r="E888372"/>
    </row>
    <row r="888373" spans="5:5">
      <c r="E888373"/>
    </row>
    <row r="888374" spans="5:5">
      <c r="E888374"/>
    </row>
    <row r="888375" spans="5:5">
      <c r="E888375"/>
    </row>
    <row r="888376" spans="5:5">
      <c r="E888376"/>
    </row>
    <row r="888377" spans="5:5">
      <c r="E888377"/>
    </row>
    <row r="888378" spans="5:5">
      <c r="E888378"/>
    </row>
    <row r="888379" spans="5:5">
      <c r="E888379"/>
    </row>
    <row r="888380" spans="5:5">
      <c r="E888380"/>
    </row>
    <row r="888381" spans="5:5">
      <c r="E888381"/>
    </row>
    <row r="888382" spans="5:5">
      <c r="E888382"/>
    </row>
    <row r="888383" spans="5:5">
      <c r="E888383"/>
    </row>
    <row r="888384" spans="5:5">
      <c r="E888384"/>
    </row>
    <row r="888385" spans="5:5">
      <c r="E888385"/>
    </row>
    <row r="888386" spans="5:5">
      <c r="E888386"/>
    </row>
    <row r="888387" spans="5:5">
      <c r="E888387"/>
    </row>
    <row r="888388" spans="5:5">
      <c r="E888388"/>
    </row>
    <row r="888389" spans="5:5">
      <c r="E888389"/>
    </row>
    <row r="888390" spans="5:5">
      <c r="E888390"/>
    </row>
    <row r="888391" spans="5:5">
      <c r="E888391"/>
    </row>
    <row r="888392" spans="5:5">
      <c r="E888392"/>
    </row>
    <row r="888393" spans="5:5">
      <c r="E888393"/>
    </row>
    <row r="888394" spans="5:5">
      <c r="E888394"/>
    </row>
    <row r="888395" spans="5:5">
      <c r="E888395"/>
    </row>
    <row r="888396" spans="5:5">
      <c r="E888396"/>
    </row>
    <row r="888397" spans="5:5">
      <c r="E888397"/>
    </row>
    <row r="888398" spans="5:5">
      <c r="E888398"/>
    </row>
    <row r="888399" spans="5:5">
      <c r="E888399"/>
    </row>
    <row r="888400" spans="5:5">
      <c r="E888400"/>
    </row>
    <row r="888401" spans="5:5">
      <c r="E888401"/>
    </row>
    <row r="888402" spans="5:5">
      <c r="E888402"/>
    </row>
    <row r="888403" spans="5:5">
      <c r="E888403"/>
    </row>
    <row r="888404" spans="5:5">
      <c r="E888404"/>
    </row>
    <row r="888405" spans="5:5">
      <c r="E888405"/>
    </row>
    <row r="888406" spans="5:5">
      <c r="E888406"/>
    </row>
    <row r="888407" spans="5:5">
      <c r="E888407"/>
    </row>
    <row r="888408" spans="5:5">
      <c r="E888408"/>
    </row>
    <row r="888409" spans="5:5">
      <c r="E888409"/>
    </row>
    <row r="888410" spans="5:5">
      <c r="E888410"/>
    </row>
    <row r="888411" spans="5:5">
      <c r="E888411"/>
    </row>
    <row r="888412" spans="5:5">
      <c r="E888412"/>
    </row>
    <row r="888413" spans="5:5">
      <c r="E888413"/>
    </row>
    <row r="888414" spans="5:5">
      <c r="E888414"/>
    </row>
    <row r="888415" spans="5:5">
      <c r="E888415"/>
    </row>
    <row r="888416" spans="5:5">
      <c r="E888416"/>
    </row>
    <row r="888417" spans="5:5">
      <c r="E888417"/>
    </row>
    <row r="888418" spans="5:5">
      <c r="E888418"/>
    </row>
    <row r="888419" spans="5:5">
      <c r="E888419"/>
    </row>
    <row r="888420" spans="5:5">
      <c r="E888420"/>
    </row>
    <row r="888421" spans="5:5">
      <c r="E888421"/>
    </row>
    <row r="888422" spans="5:5">
      <c r="E888422"/>
    </row>
    <row r="888423" spans="5:5">
      <c r="E888423"/>
    </row>
    <row r="888424" spans="5:5">
      <c r="E888424"/>
    </row>
    <row r="888425" spans="5:5">
      <c r="E888425"/>
    </row>
    <row r="888426" spans="5:5">
      <c r="E888426"/>
    </row>
    <row r="888427" spans="5:5">
      <c r="E888427"/>
    </row>
    <row r="888428" spans="5:5">
      <c r="E888428"/>
    </row>
    <row r="888429" spans="5:5">
      <c r="E888429"/>
    </row>
    <row r="888430" spans="5:5">
      <c r="E888430"/>
    </row>
    <row r="888431" spans="5:5">
      <c r="E888431"/>
    </row>
    <row r="888432" spans="5:5">
      <c r="E888432"/>
    </row>
    <row r="888433" spans="5:5">
      <c r="E888433"/>
    </row>
    <row r="888434" spans="5:5">
      <c r="E888434"/>
    </row>
    <row r="888435" spans="5:5">
      <c r="E888435"/>
    </row>
    <row r="888436" spans="5:5">
      <c r="E888436"/>
    </row>
    <row r="888437" spans="5:5">
      <c r="E888437"/>
    </row>
    <row r="888438" spans="5:5">
      <c r="E888438"/>
    </row>
    <row r="888439" spans="5:5">
      <c r="E888439"/>
    </row>
    <row r="888440" spans="5:5">
      <c r="E888440"/>
    </row>
    <row r="888441" spans="5:5">
      <c r="E888441"/>
    </row>
    <row r="888442" spans="5:5">
      <c r="E888442"/>
    </row>
    <row r="888443" spans="5:5">
      <c r="E888443"/>
    </row>
    <row r="888444" spans="5:5">
      <c r="E888444"/>
    </row>
    <row r="888445" spans="5:5">
      <c r="E888445"/>
    </row>
    <row r="888446" spans="5:5">
      <c r="E888446"/>
    </row>
    <row r="888447" spans="5:5">
      <c r="E888447"/>
    </row>
    <row r="888448" spans="5:5">
      <c r="E888448"/>
    </row>
    <row r="888449" spans="5:5">
      <c r="E888449"/>
    </row>
    <row r="888450" spans="5:5">
      <c r="E888450"/>
    </row>
    <row r="888451" spans="5:5">
      <c r="E888451"/>
    </row>
    <row r="888452" spans="5:5">
      <c r="E888452"/>
    </row>
    <row r="888453" spans="5:5">
      <c r="E888453"/>
    </row>
    <row r="888454" spans="5:5">
      <c r="E888454"/>
    </row>
    <row r="888455" spans="5:5">
      <c r="E888455"/>
    </row>
    <row r="888456" spans="5:5">
      <c r="E888456"/>
    </row>
    <row r="888457" spans="5:5">
      <c r="E888457"/>
    </row>
    <row r="888458" spans="5:5">
      <c r="E888458"/>
    </row>
    <row r="888459" spans="5:5">
      <c r="E888459"/>
    </row>
    <row r="888460" spans="5:5">
      <c r="E888460"/>
    </row>
    <row r="888461" spans="5:5">
      <c r="E888461"/>
    </row>
    <row r="888462" spans="5:5">
      <c r="E888462"/>
    </row>
    <row r="888463" spans="5:5">
      <c r="E888463"/>
    </row>
    <row r="888464" spans="5:5">
      <c r="E888464"/>
    </row>
    <row r="888465" spans="5:5">
      <c r="E888465"/>
    </row>
    <row r="888466" spans="5:5">
      <c r="E888466"/>
    </row>
    <row r="888467" spans="5:5">
      <c r="E888467"/>
    </row>
    <row r="888468" spans="5:5">
      <c r="E888468"/>
    </row>
    <row r="888469" spans="5:5">
      <c r="E888469"/>
    </row>
    <row r="888470" spans="5:5">
      <c r="E888470"/>
    </row>
    <row r="888471" spans="5:5">
      <c r="E888471"/>
    </row>
    <row r="888472" spans="5:5">
      <c r="E888472"/>
    </row>
    <row r="888473" spans="5:5">
      <c r="E888473"/>
    </row>
    <row r="888474" spans="5:5">
      <c r="E888474"/>
    </row>
    <row r="888475" spans="5:5">
      <c r="E888475"/>
    </row>
    <row r="888476" spans="5:5">
      <c r="E888476"/>
    </row>
    <row r="888477" spans="5:5">
      <c r="E888477"/>
    </row>
    <row r="888478" spans="5:5">
      <c r="E888478"/>
    </row>
    <row r="888479" spans="5:5">
      <c r="E888479"/>
    </row>
    <row r="888480" spans="5:5">
      <c r="E888480"/>
    </row>
    <row r="888481" spans="5:5">
      <c r="E888481"/>
    </row>
    <row r="888482" spans="5:5">
      <c r="E888482"/>
    </row>
    <row r="888483" spans="5:5">
      <c r="E888483"/>
    </row>
    <row r="888484" spans="5:5">
      <c r="E888484"/>
    </row>
    <row r="888485" spans="5:5">
      <c r="E888485"/>
    </row>
    <row r="888486" spans="5:5">
      <c r="E888486"/>
    </row>
    <row r="888487" spans="5:5">
      <c r="E888487"/>
    </row>
    <row r="888488" spans="5:5">
      <c r="E888488"/>
    </row>
    <row r="888489" spans="5:5">
      <c r="E888489"/>
    </row>
    <row r="888490" spans="5:5">
      <c r="E888490"/>
    </row>
    <row r="888491" spans="5:5">
      <c r="E888491"/>
    </row>
    <row r="888492" spans="5:5">
      <c r="E888492"/>
    </row>
    <row r="888493" spans="5:5">
      <c r="E888493"/>
    </row>
    <row r="888494" spans="5:5">
      <c r="E888494"/>
    </row>
    <row r="888495" spans="5:5">
      <c r="E888495"/>
    </row>
    <row r="888496" spans="5:5">
      <c r="E888496"/>
    </row>
    <row r="888497" spans="5:5">
      <c r="E888497"/>
    </row>
    <row r="888498" spans="5:5">
      <c r="E888498"/>
    </row>
    <row r="888499" spans="5:5">
      <c r="E888499"/>
    </row>
    <row r="888500" spans="5:5">
      <c r="E888500"/>
    </row>
    <row r="888501" spans="5:5">
      <c r="E888501"/>
    </row>
    <row r="888502" spans="5:5">
      <c r="E888502"/>
    </row>
    <row r="888503" spans="5:5">
      <c r="E888503"/>
    </row>
    <row r="888504" spans="5:5">
      <c r="E888504"/>
    </row>
    <row r="888505" spans="5:5">
      <c r="E888505"/>
    </row>
    <row r="888506" spans="5:5">
      <c r="E888506"/>
    </row>
    <row r="888507" spans="5:5">
      <c r="E888507"/>
    </row>
    <row r="888508" spans="5:5">
      <c r="E888508"/>
    </row>
    <row r="888509" spans="5:5">
      <c r="E888509"/>
    </row>
    <row r="888510" spans="5:5">
      <c r="E888510"/>
    </row>
    <row r="888511" spans="5:5">
      <c r="E888511"/>
    </row>
    <row r="888512" spans="5:5">
      <c r="E888512"/>
    </row>
    <row r="888513" spans="5:5">
      <c r="E888513"/>
    </row>
    <row r="888514" spans="5:5">
      <c r="E888514"/>
    </row>
    <row r="888515" spans="5:5">
      <c r="E888515"/>
    </row>
    <row r="888516" spans="5:5">
      <c r="E888516"/>
    </row>
    <row r="888517" spans="5:5">
      <c r="E888517"/>
    </row>
    <row r="888518" spans="5:5">
      <c r="E888518"/>
    </row>
    <row r="888519" spans="5:5">
      <c r="E888519"/>
    </row>
    <row r="888520" spans="5:5">
      <c r="E888520"/>
    </row>
    <row r="888521" spans="5:5">
      <c r="E888521"/>
    </row>
    <row r="888522" spans="5:5">
      <c r="E888522"/>
    </row>
    <row r="888523" spans="5:5">
      <c r="E888523"/>
    </row>
    <row r="888524" spans="5:5">
      <c r="E888524"/>
    </row>
    <row r="888525" spans="5:5">
      <c r="E888525"/>
    </row>
    <row r="888526" spans="5:5">
      <c r="E888526"/>
    </row>
    <row r="888527" spans="5:5">
      <c r="E888527"/>
    </row>
    <row r="888528" spans="5:5">
      <c r="E888528"/>
    </row>
    <row r="888529" spans="5:5">
      <c r="E888529"/>
    </row>
    <row r="888530" spans="5:5">
      <c r="E888530"/>
    </row>
    <row r="888531" spans="5:5">
      <c r="E888531"/>
    </row>
    <row r="888532" spans="5:5">
      <c r="E888532"/>
    </row>
    <row r="888533" spans="5:5">
      <c r="E888533"/>
    </row>
    <row r="888534" spans="5:5">
      <c r="E888534"/>
    </row>
    <row r="888535" spans="5:5">
      <c r="E888535"/>
    </row>
    <row r="888536" spans="5:5">
      <c r="E888536"/>
    </row>
    <row r="888537" spans="5:5">
      <c r="E888537"/>
    </row>
    <row r="888538" spans="5:5">
      <c r="E888538"/>
    </row>
    <row r="888539" spans="5:5">
      <c r="E888539"/>
    </row>
    <row r="888540" spans="5:5">
      <c r="E888540"/>
    </row>
    <row r="888541" spans="5:5">
      <c r="E888541"/>
    </row>
    <row r="888542" spans="5:5">
      <c r="E888542"/>
    </row>
    <row r="888543" spans="5:5">
      <c r="E888543"/>
    </row>
    <row r="888544" spans="5:5">
      <c r="E888544"/>
    </row>
    <row r="888545" spans="5:5">
      <c r="E888545"/>
    </row>
    <row r="888546" spans="5:5">
      <c r="E888546"/>
    </row>
    <row r="888547" spans="5:5">
      <c r="E888547"/>
    </row>
    <row r="888548" spans="5:5">
      <c r="E888548"/>
    </row>
    <row r="888549" spans="5:5">
      <c r="E888549"/>
    </row>
    <row r="888550" spans="5:5">
      <c r="E888550"/>
    </row>
    <row r="888551" spans="5:5">
      <c r="E888551"/>
    </row>
    <row r="888552" spans="5:5">
      <c r="E888552"/>
    </row>
    <row r="888553" spans="5:5">
      <c r="E888553"/>
    </row>
    <row r="888554" spans="5:5">
      <c r="E888554"/>
    </row>
    <row r="888555" spans="5:5">
      <c r="E888555"/>
    </row>
    <row r="888556" spans="5:5">
      <c r="E888556"/>
    </row>
    <row r="888557" spans="5:5">
      <c r="E888557"/>
    </row>
    <row r="888558" spans="5:5">
      <c r="E888558"/>
    </row>
    <row r="888559" spans="5:5">
      <c r="E888559"/>
    </row>
    <row r="888560" spans="5:5">
      <c r="E888560"/>
    </row>
    <row r="888561" spans="5:5">
      <c r="E888561"/>
    </row>
    <row r="888562" spans="5:5">
      <c r="E888562"/>
    </row>
    <row r="888563" spans="5:5">
      <c r="E888563"/>
    </row>
    <row r="888564" spans="5:5">
      <c r="E888564"/>
    </row>
    <row r="888565" spans="5:5">
      <c r="E888565"/>
    </row>
    <row r="888566" spans="5:5">
      <c r="E888566"/>
    </row>
    <row r="888567" spans="5:5">
      <c r="E888567"/>
    </row>
    <row r="888568" spans="5:5">
      <c r="E888568"/>
    </row>
    <row r="888569" spans="5:5">
      <c r="E888569"/>
    </row>
    <row r="888570" spans="5:5">
      <c r="E888570"/>
    </row>
    <row r="888571" spans="5:5">
      <c r="E888571"/>
    </row>
    <row r="888572" spans="5:5">
      <c r="E888572"/>
    </row>
    <row r="888573" spans="5:5">
      <c r="E888573"/>
    </row>
    <row r="888574" spans="5:5">
      <c r="E888574"/>
    </row>
    <row r="888575" spans="5:5">
      <c r="E888575"/>
    </row>
    <row r="888576" spans="5:5">
      <c r="E888576"/>
    </row>
    <row r="888577" spans="5:5">
      <c r="E888577"/>
    </row>
    <row r="888578" spans="5:5">
      <c r="E888578"/>
    </row>
    <row r="888579" spans="5:5">
      <c r="E888579"/>
    </row>
    <row r="888580" spans="5:5">
      <c r="E888580"/>
    </row>
    <row r="888581" spans="5:5">
      <c r="E888581"/>
    </row>
    <row r="888582" spans="5:5">
      <c r="E888582"/>
    </row>
    <row r="888583" spans="5:5">
      <c r="E888583"/>
    </row>
    <row r="888584" spans="5:5">
      <c r="E888584"/>
    </row>
    <row r="888585" spans="5:5">
      <c r="E888585"/>
    </row>
    <row r="888586" spans="5:5">
      <c r="E888586"/>
    </row>
    <row r="888587" spans="5:5">
      <c r="E888587"/>
    </row>
    <row r="888588" spans="5:5">
      <c r="E888588"/>
    </row>
    <row r="888589" spans="5:5">
      <c r="E888589"/>
    </row>
    <row r="888590" spans="5:5">
      <c r="E888590"/>
    </row>
    <row r="888591" spans="5:5">
      <c r="E888591"/>
    </row>
    <row r="888592" spans="5:5">
      <c r="E888592"/>
    </row>
    <row r="888593" spans="5:5">
      <c r="E888593"/>
    </row>
    <row r="888594" spans="5:5">
      <c r="E888594"/>
    </row>
    <row r="888595" spans="5:5">
      <c r="E888595"/>
    </row>
    <row r="888596" spans="5:5">
      <c r="E888596"/>
    </row>
    <row r="888597" spans="5:5">
      <c r="E888597"/>
    </row>
    <row r="888598" spans="5:5">
      <c r="E888598"/>
    </row>
    <row r="888599" spans="5:5">
      <c r="E888599"/>
    </row>
    <row r="888600" spans="5:5">
      <c r="E888600"/>
    </row>
    <row r="888601" spans="5:5">
      <c r="E888601"/>
    </row>
    <row r="888602" spans="5:5">
      <c r="E888602"/>
    </row>
    <row r="888603" spans="5:5">
      <c r="E888603"/>
    </row>
    <row r="888604" spans="5:5">
      <c r="E888604"/>
    </row>
    <row r="888605" spans="5:5">
      <c r="E888605"/>
    </row>
    <row r="888606" spans="5:5">
      <c r="E888606"/>
    </row>
    <row r="888607" spans="5:5">
      <c r="E888607"/>
    </row>
    <row r="888608" spans="5:5">
      <c r="E888608"/>
    </row>
    <row r="888609" spans="5:5">
      <c r="E888609"/>
    </row>
    <row r="888610" spans="5:5">
      <c r="E888610"/>
    </row>
    <row r="888611" spans="5:5">
      <c r="E888611"/>
    </row>
    <row r="888612" spans="5:5">
      <c r="E888612"/>
    </row>
    <row r="888613" spans="5:5">
      <c r="E888613"/>
    </row>
    <row r="888614" spans="5:5">
      <c r="E888614"/>
    </row>
    <row r="888615" spans="5:5">
      <c r="E888615"/>
    </row>
    <row r="888616" spans="5:5">
      <c r="E888616"/>
    </row>
    <row r="888617" spans="5:5">
      <c r="E888617"/>
    </row>
    <row r="888618" spans="5:5">
      <c r="E888618"/>
    </row>
    <row r="888619" spans="5:5">
      <c r="E888619"/>
    </row>
    <row r="888620" spans="5:5">
      <c r="E888620"/>
    </row>
    <row r="888621" spans="5:5">
      <c r="E888621"/>
    </row>
    <row r="888622" spans="5:5">
      <c r="E888622"/>
    </row>
    <row r="888623" spans="5:5">
      <c r="E888623"/>
    </row>
    <row r="888624" spans="5:5">
      <c r="E888624"/>
    </row>
    <row r="888625" spans="5:5">
      <c r="E888625"/>
    </row>
    <row r="888626" spans="5:5">
      <c r="E888626"/>
    </row>
    <row r="888627" spans="5:5">
      <c r="E888627"/>
    </row>
    <row r="888628" spans="5:5">
      <c r="E888628"/>
    </row>
    <row r="888629" spans="5:5">
      <c r="E888629"/>
    </row>
    <row r="888630" spans="5:5">
      <c r="E888630"/>
    </row>
    <row r="888631" spans="5:5">
      <c r="E888631"/>
    </row>
    <row r="888632" spans="5:5">
      <c r="E888632"/>
    </row>
    <row r="888633" spans="5:5">
      <c r="E888633"/>
    </row>
    <row r="888634" spans="5:5">
      <c r="E888634"/>
    </row>
    <row r="888635" spans="5:5">
      <c r="E888635"/>
    </row>
    <row r="888636" spans="5:5">
      <c r="E888636"/>
    </row>
    <row r="888637" spans="5:5">
      <c r="E888637"/>
    </row>
    <row r="888638" spans="5:5">
      <c r="E888638"/>
    </row>
    <row r="888639" spans="5:5">
      <c r="E888639"/>
    </row>
    <row r="888640" spans="5:5">
      <c r="E888640"/>
    </row>
    <row r="888641" spans="5:5">
      <c r="E888641"/>
    </row>
    <row r="888642" spans="5:5">
      <c r="E888642"/>
    </row>
    <row r="888643" spans="5:5">
      <c r="E888643"/>
    </row>
    <row r="888644" spans="5:5">
      <c r="E888644"/>
    </row>
    <row r="888645" spans="5:5">
      <c r="E888645"/>
    </row>
    <row r="888646" spans="5:5">
      <c r="E888646"/>
    </row>
    <row r="888647" spans="5:5">
      <c r="E888647"/>
    </row>
    <row r="888648" spans="5:5">
      <c r="E888648"/>
    </row>
    <row r="888649" spans="5:5">
      <c r="E888649"/>
    </row>
    <row r="888650" spans="5:5">
      <c r="E888650"/>
    </row>
    <row r="888651" spans="5:5">
      <c r="E888651"/>
    </row>
    <row r="888652" spans="5:5">
      <c r="E888652"/>
    </row>
    <row r="888653" spans="5:5">
      <c r="E888653"/>
    </row>
    <row r="888654" spans="5:5">
      <c r="E888654"/>
    </row>
    <row r="888655" spans="5:5">
      <c r="E888655"/>
    </row>
    <row r="888656" spans="5:5">
      <c r="E888656"/>
    </row>
    <row r="888657" spans="5:5">
      <c r="E888657"/>
    </row>
    <row r="888658" spans="5:5">
      <c r="E888658"/>
    </row>
    <row r="888659" spans="5:5">
      <c r="E888659"/>
    </row>
    <row r="888660" spans="5:5">
      <c r="E888660"/>
    </row>
    <row r="888661" spans="5:5">
      <c r="E888661"/>
    </row>
    <row r="888662" spans="5:5">
      <c r="E888662"/>
    </row>
    <row r="888663" spans="5:5">
      <c r="E888663"/>
    </row>
    <row r="888664" spans="5:5">
      <c r="E888664"/>
    </row>
    <row r="888665" spans="5:5">
      <c r="E888665"/>
    </row>
    <row r="888666" spans="5:5">
      <c r="E888666"/>
    </row>
    <row r="888667" spans="5:5">
      <c r="E888667"/>
    </row>
    <row r="888668" spans="5:5">
      <c r="E888668"/>
    </row>
    <row r="888669" spans="5:5">
      <c r="E888669"/>
    </row>
    <row r="888670" spans="5:5">
      <c r="E888670"/>
    </row>
    <row r="888671" spans="5:5">
      <c r="E888671"/>
    </row>
    <row r="888672" spans="5:5">
      <c r="E888672"/>
    </row>
    <row r="888673" spans="5:5">
      <c r="E888673"/>
    </row>
    <row r="888674" spans="5:5">
      <c r="E888674"/>
    </row>
    <row r="888675" spans="5:5">
      <c r="E888675"/>
    </row>
    <row r="888676" spans="5:5">
      <c r="E888676"/>
    </row>
    <row r="888677" spans="5:5">
      <c r="E888677"/>
    </row>
    <row r="888678" spans="5:5">
      <c r="E888678"/>
    </row>
    <row r="888679" spans="5:5">
      <c r="E888679"/>
    </row>
    <row r="888680" spans="5:5">
      <c r="E888680"/>
    </row>
    <row r="888681" spans="5:5">
      <c r="E888681"/>
    </row>
    <row r="888682" spans="5:5">
      <c r="E888682"/>
    </row>
    <row r="888683" spans="5:5">
      <c r="E888683"/>
    </row>
    <row r="888684" spans="5:5">
      <c r="E888684"/>
    </row>
    <row r="888685" spans="5:5">
      <c r="E888685"/>
    </row>
    <row r="888686" spans="5:5">
      <c r="E888686"/>
    </row>
    <row r="888687" spans="5:5">
      <c r="E888687"/>
    </row>
    <row r="888688" spans="5:5">
      <c r="E888688"/>
    </row>
    <row r="888689" spans="5:5">
      <c r="E888689"/>
    </row>
    <row r="888690" spans="5:5">
      <c r="E888690"/>
    </row>
    <row r="888691" spans="5:5">
      <c r="E888691"/>
    </row>
    <row r="888692" spans="5:5">
      <c r="E888692"/>
    </row>
    <row r="888693" spans="5:5">
      <c r="E888693"/>
    </row>
    <row r="888694" spans="5:5">
      <c r="E888694"/>
    </row>
    <row r="888695" spans="5:5">
      <c r="E888695"/>
    </row>
    <row r="888696" spans="5:5">
      <c r="E888696"/>
    </row>
    <row r="888697" spans="5:5">
      <c r="E888697"/>
    </row>
    <row r="888698" spans="5:5">
      <c r="E888698"/>
    </row>
    <row r="888699" spans="5:5">
      <c r="E888699"/>
    </row>
    <row r="888700" spans="5:5">
      <c r="E888700"/>
    </row>
    <row r="888701" spans="5:5">
      <c r="E888701"/>
    </row>
    <row r="888702" spans="5:5">
      <c r="E888702"/>
    </row>
    <row r="888703" spans="5:5">
      <c r="E888703"/>
    </row>
    <row r="888704" spans="5:5">
      <c r="E888704"/>
    </row>
    <row r="888705" spans="5:5">
      <c r="E888705"/>
    </row>
    <row r="888706" spans="5:5">
      <c r="E888706"/>
    </row>
    <row r="888707" spans="5:5">
      <c r="E888707"/>
    </row>
    <row r="888708" spans="5:5">
      <c r="E888708"/>
    </row>
    <row r="888709" spans="5:5">
      <c r="E888709"/>
    </row>
    <row r="888710" spans="5:5">
      <c r="E888710"/>
    </row>
    <row r="888711" spans="5:5">
      <c r="E888711"/>
    </row>
    <row r="888712" spans="5:5">
      <c r="E888712"/>
    </row>
    <row r="888713" spans="5:5">
      <c r="E888713"/>
    </row>
    <row r="888714" spans="5:5">
      <c r="E888714"/>
    </row>
    <row r="888715" spans="5:5">
      <c r="E888715"/>
    </row>
    <row r="888716" spans="5:5">
      <c r="E888716"/>
    </row>
    <row r="888717" spans="5:5">
      <c r="E888717"/>
    </row>
    <row r="888718" spans="5:5">
      <c r="E888718"/>
    </row>
    <row r="888719" spans="5:5">
      <c r="E888719"/>
    </row>
    <row r="888720" spans="5:5">
      <c r="E888720"/>
    </row>
    <row r="888721" spans="5:5">
      <c r="E888721"/>
    </row>
    <row r="888722" spans="5:5">
      <c r="E888722"/>
    </row>
    <row r="888723" spans="5:5">
      <c r="E888723"/>
    </row>
    <row r="888724" spans="5:5">
      <c r="E888724"/>
    </row>
    <row r="888725" spans="5:5">
      <c r="E888725"/>
    </row>
    <row r="888726" spans="5:5">
      <c r="E888726"/>
    </row>
    <row r="888727" spans="5:5">
      <c r="E888727"/>
    </row>
    <row r="888728" spans="5:5">
      <c r="E888728"/>
    </row>
    <row r="888729" spans="5:5">
      <c r="E888729"/>
    </row>
    <row r="888730" spans="5:5">
      <c r="E888730"/>
    </row>
    <row r="888731" spans="5:5">
      <c r="E888731"/>
    </row>
    <row r="888732" spans="5:5">
      <c r="E888732"/>
    </row>
    <row r="888733" spans="5:5">
      <c r="E888733"/>
    </row>
    <row r="888734" spans="5:5">
      <c r="E888734"/>
    </row>
    <row r="888735" spans="5:5">
      <c r="E888735"/>
    </row>
    <row r="888736" spans="5:5">
      <c r="E888736"/>
    </row>
    <row r="888737" spans="5:5">
      <c r="E888737"/>
    </row>
    <row r="888738" spans="5:5">
      <c r="E888738"/>
    </row>
    <row r="888739" spans="5:5">
      <c r="E888739"/>
    </row>
    <row r="888740" spans="5:5">
      <c r="E888740"/>
    </row>
    <row r="888741" spans="5:5">
      <c r="E888741"/>
    </row>
    <row r="888742" spans="5:5">
      <c r="E888742"/>
    </row>
    <row r="888743" spans="5:5">
      <c r="E888743"/>
    </row>
    <row r="888744" spans="5:5">
      <c r="E888744"/>
    </row>
    <row r="888745" spans="5:5">
      <c r="E888745"/>
    </row>
    <row r="888746" spans="5:5">
      <c r="E888746"/>
    </row>
    <row r="888747" spans="5:5">
      <c r="E888747"/>
    </row>
    <row r="888748" spans="5:5">
      <c r="E888748"/>
    </row>
    <row r="888749" spans="5:5">
      <c r="E888749"/>
    </row>
    <row r="888750" spans="5:5">
      <c r="E888750"/>
    </row>
    <row r="888751" spans="5:5">
      <c r="E888751"/>
    </row>
    <row r="888752" spans="5:5">
      <c r="E888752"/>
    </row>
    <row r="888753" spans="5:5">
      <c r="E888753"/>
    </row>
    <row r="888754" spans="5:5">
      <c r="E888754"/>
    </row>
    <row r="888755" spans="5:5">
      <c r="E888755"/>
    </row>
    <row r="888756" spans="5:5">
      <c r="E888756"/>
    </row>
    <row r="888757" spans="5:5">
      <c r="E888757"/>
    </row>
    <row r="888758" spans="5:5">
      <c r="E888758"/>
    </row>
    <row r="888759" spans="5:5">
      <c r="E888759"/>
    </row>
    <row r="888760" spans="5:5">
      <c r="E888760"/>
    </row>
    <row r="888761" spans="5:5">
      <c r="E888761"/>
    </row>
    <row r="888762" spans="5:5">
      <c r="E888762"/>
    </row>
    <row r="888763" spans="5:5">
      <c r="E888763"/>
    </row>
    <row r="888764" spans="5:5">
      <c r="E888764"/>
    </row>
    <row r="888765" spans="5:5">
      <c r="E888765"/>
    </row>
    <row r="888766" spans="5:5">
      <c r="E888766"/>
    </row>
    <row r="888767" spans="5:5">
      <c r="E888767"/>
    </row>
    <row r="888768" spans="5:5">
      <c r="E888768"/>
    </row>
    <row r="888769" spans="5:5">
      <c r="E888769"/>
    </row>
    <row r="888770" spans="5:5">
      <c r="E888770"/>
    </row>
    <row r="888771" spans="5:5">
      <c r="E888771"/>
    </row>
    <row r="888772" spans="5:5">
      <c r="E888772"/>
    </row>
    <row r="888773" spans="5:5">
      <c r="E888773"/>
    </row>
    <row r="888774" spans="5:5">
      <c r="E888774"/>
    </row>
    <row r="888775" spans="5:5">
      <c r="E888775"/>
    </row>
    <row r="888776" spans="5:5">
      <c r="E888776"/>
    </row>
    <row r="888777" spans="5:5">
      <c r="E888777"/>
    </row>
    <row r="888778" spans="5:5">
      <c r="E888778"/>
    </row>
    <row r="888779" spans="5:5">
      <c r="E888779"/>
    </row>
    <row r="888780" spans="5:5">
      <c r="E888780"/>
    </row>
    <row r="888781" spans="5:5">
      <c r="E888781"/>
    </row>
    <row r="888782" spans="5:5">
      <c r="E888782"/>
    </row>
    <row r="888783" spans="5:5">
      <c r="E888783"/>
    </row>
    <row r="888784" spans="5:5">
      <c r="E888784"/>
    </row>
    <row r="888785" spans="5:5">
      <c r="E888785"/>
    </row>
    <row r="888786" spans="5:5">
      <c r="E888786"/>
    </row>
    <row r="888787" spans="5:5">
      <c r="E888787"/>
    </row>
    <row r="888788" spans="5:5">
      <c r="E888788"/>
    </row>
    <row r="888789" spans="5:5">
      <c r="E888789"/>
    </row>
    <row r="888790" spans="5:5">
      <c r="E888790"/>
    </row>
    <row r="888791" spans="5:5">
      <c r="E888791"/>
    </row>
    <row r="888792" spans="5:5">
      <c r="E888792"/>
    </row>
    <row r="888793" spans="5:5">
      <c r="E888793"/>
    </row>
    <row r="888794" spans="5:5">
      <c r="E888794"/>
    </row>
    <row r="888795" spans="5:5">
      <c r="E888795"/>
    </row>
    <row r="888796" spans="5:5">
      <c r="E888796"/>
    </row>
    <row r="888797" spans="5:5">
      <c r="E888797"/>
    </row>
    <row r="888798" spans="5:5">
      <c r="E888798"/>
    </row>
    <row r="888799" spans="5:5">
      <c r="E888799"/>
    </row>
    <row r="888800" spans="5:5">
      <c r="E888800"/>
    </row>
    <row r="888801" spans="5:5">
      <c r="E888801"/>
    </row>
    <row r="888802" spans="5:5">
      <c r="E888802"/>
    </row>
    <row r="888803" spans="5:5">
      <c r="E888803"/>
    </row>
    <row r="888804" spans="5:5">
      <c r="E888804"/>
    </row>
    <row r="888805" spans="5:5">
      <c r="E888805"/>
    </row>
    <row r="888806" spans="5:5">
      <c r="E888806"/>
    </row>
    <row r="888807" spans="5:5">
      <c r="E888807"/>
    </row>
    <row r="888808" spans="5:5">
      <c r="E888808"/>
    </row>
    <row r="888809" spans="5:5">
      <c r="E888809"/>
    </row>
    <row r="888810" spans="5:5">
      <c r="E888810"/>
    </row>
    <row r="888811" spans="5:5">
      <c r="E888811"/>
    </row>
    <row r="888812" spans="5:5">
      <c r="E888812"/>
    </row>
    <row r="888813" spans="5:5">
      <c r="E888813"/>
    </row>
    <row r="888814" spans="5:5">
      <c r="E888814"/>
    </row>
    <row r="888815" spans="5:5">
      <c r="E888815"/>
    </row>
    <row r="888816" spans="5:5">
      <c r="E888816"/>
    </row>
    <row r="888817" spans="5:5">
      <c r="E888817"/>
    </row>
    <row r="888818" spans="5:5">
      <c r="E888818"/>
    </row>
    <row r="888819" spans="5:5">
      <c r="E888819"/>
    </row>
    <row r="888820" spans="5:5">
      <c r="E888820"/>
    </row>
    <row r="888821" spans="5:5">
      <c r="E888821"/>
    </row>
    <row r="888822" spans="5:5">
      <c r="E888822"/>
    </row>
    <row r="888823" spans="5:5">
      <c r="E888823"/>
    </row>
    <row r="888824" spans="5:5">
      <c r="E888824"/>
    </row>
    <row r="888825" spans="5:5">
      <c r="E888825"/>
    </row>
    <row r="888826" spans="5:5">
      <c r="E888826"/>
    </row>
    <row r="888827" spans="5:5">
      <c r="E888827"/>
    </row>
    <row r="888828" spans="5:5">
      <c r="E888828"/>
    </row>
    <row r="888829" spans="5:5">
      <c r="E888829"/>
    </row>
    <row r="888830" spans="5:5">
      <c r="E888830"/>
    </row>
    <row r="888831" spans="5:5">
      <c r="E888831"/>
    </row>
    <row r="888832" spans="5:5">
      <c r="E888832"/>
    </row>
    <row r="888833" spans="5:5">
      <c r="E888833"/>
    </row>
    <row r="888834" spans="5:5">
      <c r="E888834"/>
    </row>
    <row r="888835" spans="5:5">
      <c r="E888835"/>
    </row>
    <row r="888836" spans="5:5">
      <c r="E888836"/>
    </row>
    <row r="888837" spans="5:5">
      <c r="E888837"/>
    </row>
    <row r="888838" spans="5:5">
      <c r="E888838"/>
    </row>
    <row r="888839" spans="5:5">
      <c r="E888839"/>
    </row>
    <row r="888840" spans="5:5">
      <c r="E888840"/>
    </row>
    <row r="888841" spans="5:5">
      <c r="E888841"/>
    </row>
    <row r="888842" spans="5:5">
      <c r="E888842"/>
    </row>
    <row r="888843" spans="5:5">
      <c r="E888843"/>
    </row>
    <row r="888844" spans="5:5">
      <c r="E888844"/>
    </row>
    <row r="888845" spans="5:5">
      <c r="E888845"/>
    </row>
    <row r="888846" spans="5:5">
      <c r="E888846"/>
    </row>
    <row r="888847" spans="5:5">
      <c r="E888847"/>
    </row>
    <row r="888848" spans="5:5">
      <c r="E888848"/>
    </row>
    <row r="888849" spans="5:5">
      <c r="E888849"/>
    </row>
    <row r="888850" spans="5:5">
      <c r="E888850"/>
    </row>
    <row r="888851" spans="5:5">
      <c r="E888851"/>
    </row>
    <row r="888852" spans="5:5">
      <c r="E888852"/>
    </row>
    <row r="888853" spans="5:5">
      <c r="E888853"/>
    </row>
    <row r="888854" spans="5:5">
      <c r="E888854"/>
    </row>
    <row r="888855" spans="5:5">
      <c r="E888855"/>
    </row>
    <row r="888856" spans="5:5">
      <c r="E888856"/>
    </row>
    <row r="888857" spans="5:5">
      <c r="E888857"/>
    </row>
    <row r="888858" spans="5:5">
      <c r="E888858"/>
    </row>
    <row r="888859" spans="5:5">
      <c r="E888859"/>
    </row>
    <row r="888860" spans="5:5">
      <c r="E888860"/>
    </row>
    <row r="888861" spans="5:5">
      <c r="E888861"/>
    </row>
    <row r="888862" spans="5:5">
      <c r="E888862"/>
    </row>
    <row r="888863" spans="5:5">
      <c r="E888863"/>
    </row>
    <row r="888864" spans="5:5">
      <c r="E888864"/>
    </row>
    <row r="888865" spans="5:5">
      <c r="E888865"/>
    </row>
    <row r="888866" spans="5:5">
      <c r="E888866"/>
    </row>
    <row r="888867" spans="5:5">
      <c r="E888867"/>
    </row>
    <row r="888868" spans="5:5">
      <c r="E888868"/>
    </row>
    <row r="888869" spans="5:5">
      <c r="E888869"/>
    </row>
    <row r="888870" spans="5:5">
      <c r="E888870"/>
    </row>
    <row r="888871" spans="5:5">
      <c r="E888871"/>
    </row>
    <row r="888872" spans="5:5">
      <c r="E888872"/>
    </row>
    <row r="888873" spans="5:5">
      <c r="E888873"/>
    </row>
    <row r="888874" spans="5:5">
      <c r="E888874"/>
    </row>
    <row r="888875" spans="5:5">
      <c r="E888875"/>
    </row>
    <row r="888876" spans="5:5">
      <c r="E888876"/>
    </row>
    <row r="888877" spans="5:5">
      <c r="E888877"/>
    </row>
    <row r="888878" spans="5:5">
      <c r="E888878"/>
    </row>
    <row r="888879" spans="5:5">
      <c r="E888879"/>
    </row>
    <row r="888880" spans="5:5">
      <c r="E888880"/>
    </row>
    <row r="888881" spans="5:5">
      <c r="E888881"/>
    </row>
    <row r="888882" spans="5:5">
      <c r="E888882"/>
    </row>
    <row r="888883" spans="5:5">
      <c r="E888883"/>
    </row>
    <row r="888884" spans="5:5">
      <c r="E888884"/>
    </row>
    <row r="888885" spans="5:5">
      <c r="E888885"/>
    </row>
    <row r="888886" spans="5:5">
      <c r="E888886"/>
    </row>
    <row r="888887" spans="5:5">
      <c r="E888887"/>
    </row>
    <row r="888888" spans="5:5">
      <c r="E888888"/>
    </row>
    <row r="888889" spans="5:5">
      <c r="E888889"/>
    </row>
    <row r="888890" spans="5:5">
      <c r="E888890"/>
    </row>
    <row r="888891" spans="5:5">
      <c r="E888891"/>
    </row>
    <row r="888892" spans="5:5">
      <c r="E888892"/>
    </row>
    <row r="888893" spans="5:5">
      <c r="E888893"/>
    </row>
    <row r="888894" spans="5:5">
      <c r="E888894"/>
    </row>
    <row r="888895" spans="5:5">
      <c r="E888895"/>
    </row>
    <row r="888896" spans="5:5">
      <c r="E888896"/>
    </row>
    <row r="888897" spans="5:5">
      <c r="E888897"/>
    </row>
    <row r="888898" spans="5:5">
      <c r="E888898"/>
    </row>
    <row r="888899" spans="5:5">
      <c r="E888899"/>
    </row>
    <row r="888900" spans="5:5">
      <c r="E888900"/>
    </row>
    <row r="888901" spans="5:5">
      <c r="E888901"/>
    </row>
    <row r="888902" spans="5:5">
      <c r="E888902"/>
    </row>
    <row r="888903" spans="5:5">
      <c r="E888903"/>
    </row>
    <row r="888904" spans="5:5">
      <c r="E888904"/>
    </row>
    <row r="888905" spans="5:5">
      <c r="E888905"/>
    </row>
    <row r="888906" spans="5:5">
      <c r="E888906"/>
    </row>
    <row r="888907" spans="5:5">
      <c r="E888907"/>
    </row>
    <row r="888908" spans="5:5">
      <c r="E888908"/>
    </row>
    <row r="888909" spans="5:5">
      <c r="E888909"/>
    </row>
    <row r="888910" spans="5:5">
      <c r="E888910"/>
    </row>
    <row r="888911" spans="5:5">
      <c r="E888911"/>
    </row>
    <row r="888912" spans="5:5">
      <c r="E888912"/>
    </row>
    <row r="888913" spans="5:5">
      <c r="E888913"/>
    </row>
    <row r="888914" spans="5:5">
      <c r="E888914"/>
    </row>
    <row r="888915" spans="5:5">
      <c r="E888915"/>
    </row>
    <row r="888916" spans="5:5">
      <c r="E888916"/>
    </row>
    <row r="888917" spans="5:5">
      <c r="E888917"/>
    </row>
    <row r="888918" spans="5:5">
      <c r="E888918"/>
    </row>
    <row r="888919" spans="5:5">
      <c r="E888919"/>
    </row>
    <row r="888920" spans="5:5">
      <c r="E888920"/>
    </row>
    <row r="888921" spans="5:5">
      <c r="E888921"/>
    </row>
    <row r="888922" spans="5:5">
      <c r="E888922"/>
    </row>
    <row r="888923" spans="5:5">
      <c r="E888923"/>
    </row>
    <row r="888924" spans="5:5">
      <c r="E888924"/>
    </row>
    <row r="888925" spans="5:5">
      <c r="E888925"/>
    </row>
    <row r="888926" spans="5:5">
      <c r="E888926"/>
    </row>
    <row r="888927" spans="5:5">
      <c r="E888927"/>
    </row>
    <row r="888928" spans="5:5">
      <c r="E888928"/>
    </row>
    <row r="888929" spans="5:5">
      <c r="E888929"/>
    </row>
    <row r="888930" spans="5:5">
      <c r="E888930"/>
    </row>
    <row r="888931" spans="5:5">
      <c r="E888931"/>
    </row>
    <row r="888932" spans="5:5">
      <c r="E888932"/>
    </row>
    <row r="888933" spans="5:5">
      <c r="E888933"/>
    </row>
    <row r="888934" spans="5:5">
      <c r="E888934"/>
    </row>
    <row r="888935" spans="5:5">
      <c r="E888935"/>
    </row>
    <row r="888936" spans="5:5">
      <c r="E888936"/>
    </row>
    <row r="888937" spans="5:5">
      <c r="E888937"/>
    </row>
    <row r="888938" spans="5:5">
      <c r="E888938"/>
    </row>
    <row r="888939" spans="5:5">
      <c r="E888939"/>
    </row>
    <row r="888940" spans="5:5">
      <c r="E888940"/>
    </row>
    <row r="888941" spans="5:5">
      <c r="E888941"/>
    </row>
    <row r="888942" spans="5:5">
      <c r="E888942"/>
    </row>
    <row r="888943" spans="5:5">
      <c r="E888943"/>
    </row>
    <row r="888944" spans="5:5">
      <c r="E888944"/>
    </row>
    <row r="888945" spans="5:5">
      <c r="E888945"/>
    </row>
    <row r="888946" spans="5:5">
      <c r="E888946"/>
    </row>
    <row r="888947" spans="5:5">
      <c r="E888947"/>
    </row>
    <row r="888948" spans="5:5">
      <c r="E888948"/>
    </row>
    <row r="888949" spans="5:5">
      <c r="E888949"/>
    </row>
    <row r="888950" spans="5:5">
      <c r="E888950"/>
    </row>
    <row r="888951" spans="5:5">
      <c r="E888951"/>
    </row>
    <row r="888952" spans="5:5">
      <c r="E888952"/>
    </row>
    <row r="888953" spans="5:5">
      <c r="E888953"/>
    </row>
    <row r="888954" spans="5:5">
      <c r="E888954"/>
    </row>
    <row r="888955" spans="5:5">
      <c r="E888955"/>
    </row>
    <row r="888956" spans="5:5">
      <c r="E888956"/>
    </row>
    <row r="888957" spans="5:5">
      <c r="E888957"/>
    </row>
    <row r="888958" spans="5:5">
      <c r="E888958"/>
    </row>
    <row r="888959" spans="5:5">
      <c r="E888959"/>
    </row>
    <row r="888960" spans="5:5">
      <c r="E888960"/>
    </row>
    <row r="888961" spans="5:5">
      <c r="E888961"/>
    </row>
    <row r="888962" spans="5:5">
      <c r="E888962"/>
    </row>
    <row r="888963" spans="5:5">
      <c r="E888963"/>
    </row>
    <row r="888964" spans="5:5">
      <c r="E888964"/>
    </row>
    <row r="888965" spans="5:5">
      <c r="E888965"/>
    </row>
    <row r="888966" spans="5:5">
      <c r="E888966"/>
    </row>
    <row r="888967" spans="5:5">
      <c r="E888967"/>
    </row>
    <row r="888968" spans="5:5">
      <c r="E888968"/>
    </row>
    <row r="888969" spans="5:5">
      <c r="E888969"/>
    </row>
    <row r="888970" spans="5:5">
      <c r="E888970"/>
    </row>
    <row r="888971" spans="5:5">
      <c r="E888971"/>
    </row>
    <row r="888972" spans="5:5">
      <c r="E888972"/>
    </row>
    <row r="888973" spans="5:5">
      <c r="E888973"/>
    </row>
    <row r="888974" spans="5:5">
      <c r="E888974"/>
    </row>
    <row r="888975" spans="5:5">
      <c r="E888975"/>
    </row>
    <row r="888976" spans="5:5">
      <c r="E888976"/>
    </row>
    <row r="888977" spans="5:5">
      <c r="E888977"/>
    </row>
    <row r="888978" spans="5:5">
      <c r="E888978"/>
    </row>
    <row r="888979" spans="5:5">
      <c r="E888979"/>
    </row>
    <row r="888980" spans="5:5">
      <c r="E888980"/>
    </row>
    <row r="888981" spans="5:5">
      <c r="E888981"/>
    </row>
    <row r="888982" spans="5:5">
      <c r="E888982"/>
    </row>
    <row r="888983" spans="5:5">
      <c r="E888983"/>
    </row>
    <row r="888984" spans="5:5">
      <c r="E888984"/>
    </row>
    <row r="888985" spans="5:5">
      <c r="E888985"/>
    </row>
    <row r="888986" spans="5:5">
      <c r="E888986"/>
    </row>
    <row r="888987" spans="5:5">
      <c r="E888987"/>
    </row>
    <row r="888988" spans="5:5">
      <c r="E888988"/>
    </row>
    <row r="888989" spans="5:5">
      <c r="E888989"/>
    </row>
    <row r="888990" spans="5:5">
      <c r="E888990"/>
    </row>
    <row r="888991" spans="5:5">
      <c r="E888991"/>
    </row>
    <row r="888992" spans="5:5">
      <c r="E888992"/>
    </row>
    <row r="888993" spans="5:5">
      <c r="E888993"/>
    </row>
    <row r="888994" spans="5:5">
      <c r="E888994"/>
    </row>
    <row r="888995" spans="5:5">
      <c r="E888995"/>
    </row>
    <row r="888996" spans="5:5">
      <c r="E888996"/>
    </row>
    <row r="888997" spans="5:5">
      <c r="E888997"/>
    </row>
    <row r="888998" spans="5:5">
      <c r="E888998"/>
    </row>
    <row r="888999" spans="5:5">
      <c r="E888999"/>
    </row>
    <row r="889000" spans="5:5">
      <c r="E889000"/>
    </row>
    <row r="889001" spans="5:5">
      <c r="E889001"/>
    </row>
    <row r="889002" spans="5:5">
      <c r="E889002"/>
    </row>
    <row r="889003" spans="5:5">
      <c r="E889003"/>
    </row>
    <row r="889004" spans="5:5">
      <c r="E889004"/>
    </row>
    <row r="889005" spans="5:5">
      <c r="E889005"/>
    </row>
    <row r="889006" spans="5:5">
      <c r="E889006"/>
    </row>
    <row r="889007" spans="5:5">
      <c r="E889007"/>
    </row>
    <row r="889008" spans="5:5">
      <c r="E889008"/>
    </row>
    <row r="889009" spans="5:5">
      <c r="E889009"/>
    </row>
    <row r="889010" spans="5:5">
      <c r="E889010"/>
    </row>
    <row r="889011" spans="5:5">
      <c r="E889011"/>
    </row>
    <row r="889012" spans="5:5">
      <c r="E889012"/>
    </row>
    <row r="889013" spans="5:5">
      <c r="E889013"/>
    </row>
    <row r="889014" spans="5:5">
      <c r="E889014"/>
    </row>
    <row r="889015" spans="5:5">
      <c r="E889015"/>
    </row>
    <row r="889016" spans="5:5">
      <c r="E889016"/>
    </row>
    <row r="889017" spans="5:5">
      <c r="E889017"/>
    </row>
    <row r="889018" spans="5:5">
      <c r="E889018"/>
    </row>
    <row r="889019" spans="5:5">
      <c r="E889019"/>
    </row>
    <row r="889020" spans="5:5">
      <c r="E889020"/>
    </row>
    <row r="889021" spans="5:5">
      <c r="E889021"/>
    </row>
    <row r="889022" spans="5:5">
      <c r="E889022"/>
    </row>
    <row r="889023" spans="5:5">
      <c r="E889023"/>
    </row>
    <row r="889024" spans="5:5">
      <c r="E889024"/>
    </row>
    <row r="889025" spans="5:5">
      <c r="E889025"/>
    </row>
    <row r="889026" spans="5:5">
      <c r="E889026"/>
    </row>
    <row r="889027" spans="5:5">
      <c r="E889027"/>
    </row>
    <row r="889028" spans="5:5">
      <c r="E889028"/>
    </row>
    <row r="889029" spans="5:5">
      <c r="E889029"/>
    </row>
    <row r="889030" spans="5:5">
      <c r="E889030"/>
    </row>
    <row r="889031" spans="5:5">
      <c r="E889031"/>
    </row>
    <row r="889032" spans="5:5">
      <c r="E889032"/>
    </row>
    <row r="889033" spans="5:5">
      <c r="E889033"/>
    </row>
    <row r="889034" spans="5:5">
      <c r="E889034"/>
    </row>
    <row r="889035" spans="5:5">
      <c r="E889035"/>
    </row>
    <row r="889036" spans="5:5">
      <c r="E889036"/>
    </row>
    <row r="889037" spans="5:5">
      <c r="E889037"/>
    </row>
    <row r="889038" spans="5:5">
      <c r="E889038"/>
    </row>
    <row r="889039" spans="5:5">
      <c r="E889039"/>
    </row>
    <row r="889040" spans="5:5">
      <c r="E889040"/>
    </row>
    <row r="889041" spans="5:5">
      <c r="E889041"/>
    </row>
    <row r="889042" spans="5:5">
      <c r="E889042"/>
    </row>
    <row r="889043" spans="5:5">
      <c r="E889043"/>
    </row>
    <row r="889044" spans="5:5">
      <c r="E889044"/>
    </row>
    <row r="889045" spans="5:5">
      <c r="E889045"/>
    </row>
    <row r="889046" spans="5:5">
      <c r="E889046"/>
    </row>
    <row r="889047" spans="5:5">
      <c r="E889047"/>
    </row>
    <row r="889048" spans="5:5">
      <c r="E889048"/>
    </row>
    <row r="889049" spans="5:5">
      <c r="E889049"/>
    </row>
    <row r="889050" spans="5:5">
      <c r="E889050"/>
    </row>
    <row r="889051" spans="5:5">
      <c r="E889051"/>
    </row>
    <row r="889052" spans="5:5">
      <c r="E889052"/>
    </row>
    <row r="889053" spans="5:5">
      <c r="E889053"/>
    </row>
    <row r="889054" spans="5:5">
      <c r="E889054"/>
    </row>
    <row r="889055" spans="5:5">
      <c r="E889055"/>
    </row>
    <row r="889056" spans="5:5">
      <c r="E889056"/>
    </row>
    <row r="889057" spans="5:5">
      <c r="E889057"/>
    </row>
    <row r="889058" spans="5:5">
      <c r="E889058"/>
    </row>
    <row r="889059" spans="5:5">
      <c r="E889059"/>
    </row>
    <row r="889060" spans="5:5">
      <c r="E889060"/>
    </row>
    <row r="889061" spans="5:5">
      <c r="E889061"/>
    </row>
    <row r="889062" spans="5:5">
      <c r="E889062"/>
    </row>
    <row r="889063" spans="5:5">
      <c r="E889063"/>
    </row>
    <row r="889064" spans="5:5">
      <c r="E889064"/>
    </row>
    <row r="889065" spans="5:5">
      <c r="E889065"/>
    </row>
    <row r="889066" spans="5:5">
      <c r="E889066"/>
    </row>
    <row r="889067" spans="5:5">
      <c r="E889067"/>
    </row>
    <row r="889068" spans="5:5">
      <c r="E889068"/>
    </row>
    <row r="889069" spans="5:5">
      <c r="E889069"/>
    </row>
    <row r="889070" spans="5:5">
      <c r="E889070"/>
    </row>
    <row r="889071" spans="5:5">
      <c r="E889071"/>
    </row>
    <row r="889072" spans="5:5">
      <c r="E889072"/>
    </row>
    <row r="889073" spans="5:5">
      <c r="E889073"/>
    </row>
    <row r="889074" spans="5:5">
      <c r="E889074"/>
    </row>
    <row r="889075" spans="5:5">
      <c r="E889075"/>
    </row>
    <row r="889076" spans="5:5">
      <c r="E889076"/>
    </row>
    <row r="889077" spans="5:5">
      <c r="E889077"/>
    </row>
    <row r="889078" spans="5:5">
      <c r="E889078"/>
    </row>
    <row r="889079" spans="5:5">
      <c r="E889079"/>
    </row>
    <row r="889080" spans="5:5">
      <c r="E889080"/>
    </row>
    <row r="889081" spans="5:5">
      <c r="E889081"/>
    </row>
    <row r="889082" spans="5:5">
      <c r="E889082"/>
    </row>
    <row r="889083" spans="5:5">
      <c r="E889083"/>
    </row>
    <row r="889084" spans="5:5">
      <c r="E889084"/>
    </row>
    <row r="889085" spans="5:5">
      <c r="E889085"/>
    </row>
    <row r="889086" spans="5:5">
      <c r="E889086"/>
    </row>
    <row r="889087" spans="5:5">
      <c r="E889087"/>
    </row>
    <row r="889088" spans="5:5">
      <c r="E889088"/>
    </row>
    <row r="889089" spans="5:5">
      <c r="E889089"/>
    </row>
    <row r="889090" spans="5:5">
      <c r="E889090"/>
    </row>
    <row r="889091" spans="5:5">
      <c r="E889091"/>
    </row>
    <row r="889092" spans="5:5">
      <c r="E889092"/>
    </row>
    <row r="889093" spans="5:5">
      <c r="E889093"/>
    </row>
    <row r="889094" spans="5:5">
      <c r="E889094"/>
    </row>
    <row r="889095" spans="5:5">
      <c r="E889095"/>
    </row>
    <row r="889096" spans="5:5">
      <c r="E889096"/>
    </row>
    <row r="889097" spans="5:5">
      <c r="E889097"/>
    </row>
    <row r="889098" spans="5:5">
      <c r="E889098"/>
    </row>
    <row r="889099" spans="5:5">
      <c r="E889099"/>
    </row>
    <row r="889100" spans="5:5">
      <c r="E889100"/>
    </row>
    <row r="889101" spans="5:5">
      <c r="E889101"/>
    </row>
    <row r="889102" spans="5:5">
      <c r="E889102"/>
    </row>
    <row r="889103" spans="5:5">
      <c r="E889103"/>
    </row>
    <row r="889104" spans="5:5">
      <c r="E889104"/>
    </row>
    <row r="889105" spans="5:5">
      <c r="E889105"/>
    </row>
    <row r="889106" spans="5:5">
      <c r="E889106"/>
    </row>
    <row r="889107" spans="5:5">
      <c r="E889107"/>
    </row>
    <row r="889108" spans="5:5">
      <c r="E889108"/>
    </row>
    <row r="889109" spans="5:5">
      <c r="E889109"/>
    </row>
    <row r="889110" spans="5:5">
      <c r="E889110"/>
    </row>
    <row r="889111" spans="5:5">
      <c r="E889111"/>
    </row>
    <row r="889112" spans="5:5">
      <c r="E889112"/>
    </row>
    <row r="889113" spans="5:5">
      <c r="E889113"/>
    </row>
    <row r="889114" spans="5:5">
      <c r="E889114"/>
    </row>
    <row r="889115" spans="5:5">
      <c r="E889115"/>
    </row>
    <row r="889116" spans="5:5">
      <c r="E889116"/>
    </row>
    <row r="889117" spans="5:5">
      <c r="E889117"/>
    </row>
    <row r="889118" spans="5:5">
      <c r="E889118"/>
    </row>
    <row r="889119" spans="5:5">
      <c r="E889119"/>
    </row>
    <row r="889120" spans="5:5">
      <c r="E889120"/>
    </row>
    <row r="889121" spans="5:5">
      <c r="E889121"/>
    </row>
    <row r="889122" spans="5:5">
      <c r="E889122"/>
    </row>
    <row r="889123" spans="5:5">
      <c r="E889123"/>
    </row>
    <row r="889124" spans="5:5">
      <c r="E889124"/>
    </row>
    <row r="889125" spans="5:5">
      <c r="E889125"/>
    </row>
    <row r="889126" spans="5:5">
      <c r="E889126"/>
    </row>
    <row r="889127" spans="5:5">
      <c r="E889127"/>
    </row>
    <row r="889128" spans="5:5">
      <c r="E889128"/>
    </row>
    <row r="889129" spans="5:5">
      <c r="E889129"/>
    </row>
    <row r="889130" spans="5:5">
      <c r="E889130"/>
    </row>
    <row r="889131" spans="5:5">
      <c r="E889131"/>
    </row>
    <row r="889132" spans="5:5">
      <c r="E889132"/>
    </row>
    <row r="889133" spans="5:5">
      <c r="E889133"/>
    </row>
    <row r="889134" spans="5:5">
      <c r="E889134"/>
    </row>
    <row r="889135" spans="5:5">
      <c r="E889135"/>
    </row>
    <row r="889136" spans="5:5">
      <c r="E889136"/>
    </row>
    <row r="889137" spans="5:5">
      <c r="E889137"/>
    </row>
    <row r="889138" spans="5:5">
      <c r="E889138"/>
    </row>
    <row r="889139" spans="5:5">
      <c r="E889139"/>
    </row>
    <row r="889140" spans="5:5">
      <c r="E889140"/>
    </row>
    <row r="889141" spans="5:5">
      <c r="E889141"/>
    </row>
    <row r="889142" spans="5:5">
      <c r="E889142"/>
    </row>
    <row r="889143" spans="5:5">
      <c r="E889143"/>
    </row>
    <row r="889144" spans="5:5">
      <c r="E889144"/>
    </row>
    <row r="889145" spans="5:5">
      <c r="E889145"/>
    </row>
    <row r="889146" spans="5:5">
      <c r="E889146"/>
    </row>
    <row r="889147" spans="5:5">
      <c r="E889147"/>
    </row>
    <row r="889148" spans="5:5">
      <c r="E889148"/>
    </row>
    <row r="889149" spans="5:5">
      <c r="E889149"/>
    </row>
    <row r="889150" spans="5:5">
      <c r="E889150"/>
    </row>
    <row r="889151" spans="5:5">
      <c r="E889151"/>
    </row>
    <row r="889152" spans="5:5">
      <c r="E889152"/>
    </row>
    <row r="889153" spans="5:5">
      <c r="E889153"/>
    </row>
    <row r="889154" spans="5:5">
      <c r="E889154"/>
    </row>
    <row r="889155" spans="5:5">
      <c r="E889155"/>
    </row>
    <row r="889156" spans="5:5">
      <c r="E889156"/>
    </row>
    <row r="889157" spans="5:5">
      <c r="E889157"/>
    </row>
    <row r="889158" spans="5:5">
      <c r="E889158"/>
    </row>
    <row r="889159" spans="5:5">
      <c r="E889159"/>
    </row>
    <row r="889160" spans="5:5">
      <c r="E889160"/>
    </row>
    <row r="889161" spans="5:5">
      <c r="E889161"/>
    </row>
    <row r="889162" spans="5:5">
      <c r="E889162"/>
    </row>
    <row r="889163" spans="5:5">
      <c r="E889163"/>
    </row>
    <row r="889164" spans="5:5">
      <c r="E889164"/>
    </row>
    <row r="889165" spans="5:5">
      <c r="E889165"/>
    </row>
    <row r="889166" spans="5:5">
      <c r="E889166"/>
    </row>
    <row r="889167" spans="5:5">
      <c r="E889167"/>
    </row>
    <row r="889168" spans="5:5">
      <c r="E889168"/>
    </row>
    <row r="889169" spans="5:5">
      <c r="E889169"/>
    </row>
    <row r="889170" spans="5:5">
      <c r="E889170"/>
    </row>
    <row r="889171" spans="5:5">
      <c r="E889171"/>
    </row>
    <row r="889172" spans="5:5">
      <c r="E889172"/>
    </row>
    <row r="889173" spans="5:5">
      <c r="E889173"/>
    </row>
    <row r="889174" spans="5:5">
      <c r="E889174"/>
    </row>
    <row r="889175" spans="5:5">
      <c r="E889175"/>
    </row>
    <row r="889176" spans="5:5">
      <c r="E889176"/>
    </row>
    <row r="889177" spans="5:5">
      <c r="E889177"/>
    </row>
    <row r="889178" spans="5:5">
      <c r="E889178"/>
    </row>
    <row r="889179" spans="5:5">
      <c r="E889179"/>
    </row>
    <row r="889180" spans="5:5">
      <c r="E889180"/>
    </row>
    <row r="889181" spans="5:5">
      <c r="E889181"/>
    </row>
    <row r="889182" spans="5:5">
      <c r="E889182"/>
    </row>
    <row r="889183" spans="5:5">
      <c r="E889183"/>
    </row>
    <row r="889184" spans="5:5">
      <c r="E889184"/>
    </row>
    <row r="889185" spans="5:5">
      <c r="E889185"/>
    </row>
    <row r="889186" spans="5:5">
      <c r="E889186"/>
    </row>
    <row r="889187" spans="5:5">
      <c r="E889187"/>
    </row>
    <row r="889188" spans="5:5">
      <c r="E889188"/>
    </row>
    <row r="889189" spans="5:5">
      <c r="E889189"/>
    </row>
    <row r="889190" spans="5:5">
      <c r="E889190"/>
    </row>
    <row r="889191" spans="5:5">
      <c r="E889191"/>
    </row>
    <row r="889192" spans="5:5">
      <c r="E889192"/>
    </row>
    <row r="889193" spans="5:5">
      <c r="E889193"/>
    </row>
    <row r="889194" spans="5:5">
      <c r="E889194"/>
    </row>
    <row r="889195" spans="5:5">
      <c r="E889195"/>
    </row>
    <row r="889196" spans="5:5">
      <c r="E889196"/>
    </row>
    <row r="889197" spans="5:5">
      <c r="E889197"/>
    </row>
    <row r="889198" spans="5:5">
      <c r="E889198"/>
    </row>
    <row r="889199" spans="5:5">
      <c r="E889199"/>
    </row>
    <row r="889200" spans="5:5">
      <c r="E889200"/>
    </row>
    <row r="889201" spans="5:5">
      <c r="E889201"/>
    </row>
    <row r="889202" spans="5:5">
      <c r="E889202"/>
    </row>
    <row r="889203" spans="5:5">
      <c r="E889203"/>
    </row>
    <row r="889204" spans="5:5">
      <c r="E889204"/>
    </row>
    <row r="889205" spans="5:5">
      <c r="E889205"/>
    </row>
    <row r="889206" spans="5:5">
      <c r="E889206"/>
    </row>
    <row r="889207" spans="5:5">
      <c r="E889207"/>
    </row>
    <row r="889208" spans="5:5">
      <c r="E889208"/>
    </row>
    <row r="889209" spans="5:5">
      <c r="E889209"/>
    </row>
    <row r="889210" spans="5:5">
      <c r="E889210"/>
    </row>
    <row r="889211" spans="5:5">
      <c r="E889211"/>
    </row>
    <row r="889212" spans="5:5">
      <c r="E889212"/>
    </row>
    <row r="889213" spans="5:5">
      <c r="E889213"/>
    </row>
    <row r="889214" spans="5:5">
      <c r="E889214"/>
    </row>
    <row r="889215" spans="5:5">
      <c r="E889215"/>
    </row>
    <row r="889216" spans="5:5">
      <c r="E889216"/>
    </row>
    <row r="889217" spans="5:5">
      <c r="E889217"/>
    </row>
    <row r="889218" spans="5:5">
      <c r="E889218"/>
    </row>
    <row r="889219" spans="5:5">
      <c r="E889219"/>
    </row>
    <row r="889220" spans="5:5">
      <c r="E889220"/>
    </row>
    <row r="889221" spans="5:5">
      <c r="E889221"/>
    </row>
    <row r="889222" spans="5:5">
      <c r="E889222"/>
    </row>
    <row r="889223" spans="5:5">
      <c r="E889223"/>
    </row>
    <row r="889224" spans="5:5">
      <c r="E889224"/>
    </row>
    <row r="889225" spans="5:5">
      <c r="E889225"/>
    </row>
    <row r="889226" spans="5:5">
      <c r="E889226"/>
    </row>
    <row r="889227" spans="5:5">
      <c r="E889227"/>
    </row>
    <row r="889228" spans="5:5">
      <c r="E889228"/>
    </row>
    <row r="889229" spans="5:5">
      <c r="E889229"/>
    </row>
    <row r="889230" spans="5:5">
      <c r="E889230"/>
    </row>
    <row r="889231" spans="5:5">
      <c r="E889231"/>
    </row>
    <row r="889232" spans="5:5">
      <c r="E889232"/>
    </row>
    <row r="889233" spans="5:5">
      <c r="E889233"/>
    </row>
    <row r="889234" spans="5:5">
      <c r="E889234"/>
    </row>
    <row r="889235" spans="5:5">
      <c r="E889235"/>
    </row>
    <row r="889236" spans="5:5">
      <c r="E889236"/>
    </row>
    <row r="889237" spans="5:5">
      <c r="E889237"/>
    </row>
    <row r="889238" spans="5:5">
      <c r="E889238"/>
    </row>
    <row r="889239" spans="5:5">
      <c r="E889239"/>
    </row>
    <row r="889240" spans="5:5">
      <c r="E889240"/>
    </row>
    <row r="889241" spans="5:5">
      <c r="E889241"/>
    </row>
    <row r="889242" spans="5:5">
      <c r="E889242"/>
    </row>
    <row r="889243" spans="5:5">
      <c r="E889243"/>
    </row>
    <row r="889244" spans="5:5">
      <c r="E889244"/>
    </row>
    <row r="889245" spans="5:5">
      <c r="E889245"/>
    </row>
    <row r="889246" spans="5:5">
      <c r="E889246"/>
    </row>
    <row r="889247" spans="5:5">
      <c r="E889247"/>
    </row>
    <row r="889248" spans="5:5">
      <c r="E889248"/>
    </row>
    <row r="889249" spans="5:5">
      <c r="E889249"/>
    </row>
    <row r="889250" spans="5:5">
      <c r="E889250"/>
    </row>
    <row r="889251" spans="5:5">
      <c r="E889251"/>
    </row>
    <row r="889252" spans="5:5">
      <c r="E889252"/>
    </row>
    <row r="889253" spans="5:5">
      <c r="E889253"/>
    </row>
    <row r="889254" spans="5:5">
      <c r="E889254"/>
    </row>
    <row r="889255" spans="5:5">
      <c r="E889255"/>
    </row>
    <row r="889256" spans="5:5">
      <c r="E889256"/>
    </row>
    <row r="889257" spans="5:5">
      <c r="E889257"/>
    </row>
    <row r="889258" spans="5:5">
      <c r="E889258"/>
    </row>
    <row r="889259" spans="5:5">
      <c r="E889259"/>
    </row>
    <row r="889260" spans="5:5">
      <c r="E889260"/>
    </row>
    <row r="889261" spans="5:5">
      <c r="E889261"/>
    </row>
    <row r="889262" spans="5:5">
      <c r="E889262"/>
    </row>
    <row r="889263" spans="5:5">
      <c r="E889263"/>
    </row>
    <row r="889264" spans="5:5">
      <c r="E889264"/>
    </row>
    <row r="889265" spans="5:5">
      <c r="E889265"/>
    </row>
    <row r="889266" spans="5:5">
      <c r="E889266"/>
    </row>
    <row r="889267" spans="5:5">
      <c r="E889267"/>
    </row>
    <row r="889268" spans="5:5">
      <c r="E889268"/>
    </row>
    <row r="889269" spans="5:5">
      <c r="E889269"/>
    </row>
    <row r="889270" spans="5:5">
      <c r="E889270"/>
    </row>
    <row r="889271" spans="5:5">
      <c r="E889271"/>
    </row>
    <row r="889272" spans="5:5">
      <c r="E889272"/>
    </row>
    <row r="889273" spans="5:5">
      <c r="E889273"/>
    </row>
    <row r="889274" spans="5:5">
      <c r="E889274"/>
    </row>
    <row r="889275" spans="5:5">
      <c r="E889275"/>
    </row>
    <row r="889276" spans="5:5">
      <c r="E889276"/>
    </row>
    <row r="889277" spans="5:5">
      <c r="E889277"/>
    </row>
    <row r="889278" spans="5:5">
      <c r="E889278"/>
    </row>
    <row r="889279" spans="5:5">
      <c r="E889279"/>
    </row>
    <row r="889280" spans="5:5">
      <c r="E889280"/>
    </row>
    <row r="889281" spans="5:5">
      <c r="E889281"/>
    </row>
    <row r="889282" spans="5:5">
      <c r="E889282"/>
    </row>
    <row r="889283" spans="5:5">
      <c r="E889283"/>
    </row>
    <row r="889284" spans="5:5">
      <c r="E889284"/>
    </row>
    <row r="889285" spans="5:5">
      <c r="E889285"/>
    </row>
    <row r="889286" spans="5:5">
      <c r="E889286"/>
    </row>
    <row r="889287" spans="5:5">
      <c r="E889287"/>
    </row>
    <row r="889288" spans="5:5">
      <c r="E889288"/>
    </row>
    <row r="889289" spans="5:5">
      <c r="E889289"/>
    </row>
    <row r="889290" spans="5:5">
      <c r="E889290"/>
    </row>
    <row r="889291" spans="5:5">
      <c r="E889291"/>
    </row>
    <row r="889292" spans="5:5">
      <c r="E889292"/>
    </row>
    <row r="889293" spans="5:5">
      <c r="E889293"/>
    </row>
    <row r="889294" spans="5:5">
      <c r="E889294"/>
    </row>
    <row r="889295" spans="5:5">
      <c r="E889295"/>
    </row>
    <row r="889296" spans="5:5">
      <c r="E889296"/>
    </row>
    <row r="889297" spans="5:5">
      <c r="E889297"/>
    </row>
    <row r="889298" spans="5:5">
      <c r="E889298"/>
    </row>
    <row r="889299" spans="5:5">
      <c r="E889299"/>
    </row>
    <row r="889300" spans="5:5">
      <c r="E889300"/>
    </row>
    <row r="889301" spans="5:5">
      <c r="E889301"/>
    </row>
    <row r="889302" spans="5:5">
      <c r="E889302"/>
    </row>
    <row r="889303" spans="5:5">
      <c r="E889303"/>
    </row>
    <row r="889304" spans="5:5">
      <c r="E889304"/>
    </row>
    <row r="889305" spans="5:5">
      <c r="E889305"/>
    </row>
    <row r="889306" spans="5:5">
      <c r="E889306"/>
    </row>
    <row r="889307" spans="5:5">
      <c r="E889307"/>
    </row>
    <row r="889308" spans="5:5">
      <c r="E889308"/>
    </row>
    <row r="889309" spans="5:5">
      <c r="E889309"/>
    </row>
    <row r="889310" spans="5:5">
      <c r="E889310"/>
    </row>
    <row r="889311" spans="5:5">
      <c r="E889311"/>
    </row>
    <row r="889312" spans="5:5">
      <c r="E889312"/>
    </row>
    <row r="889313" spans="5:5">
      <c r="E889313"/>
    </row>
    <row r="889314" spans="5:5">
      <c r="E889314"/>
    </row>
    <row r="889315" spans="5:5">
      <c r="E889315"/>
    </row>
    <row r="889316" spans="5:5">
      <c r="E889316"/>
    </row>
    <row r="889317" spans="5:5">
      <c r="E889317"/>
    </row>
    <row r="889318" spans="5:5">
      <c r="E889318"/>
    </row>
    <row r="889319" spans="5:5">
      <c r="E889319"/>
    </row>
    <row r="889320" spans="5:5">
      <c r="E889320"/>
    </row>
    <row r="889321" spans="5:5">
      <c r="E889321"/>
    </row>
    <row r="889322" spans="5:5">
      <c r="E889322"/>
    </row>
    <row r="889323" spans="5:5">
      <c r="E889323"/>
    </row>
    <row r="889324" spans="5:5">
      <c r="E889324"/>
    </row>
    <row r="889325" spans="5:5">
      <c r="E889325"/>
    </row>
    <row r="889326" spans="5:5">
      <c r="E889326"/>
    </row>
    <row r="889327" spans="5:5">
      <c r="E889327"/>
    </row>
    <row r="889328" spans="5:5">
      <c r="E889328"/>
    </row>
    <row r="889329" spans="5:5">
      <c r="E889329"/>
    </row>
    <row r="889330" spans="5:5">
      <c r="E889330"/>
    </row>
    <row r="889331" spans="5:5">
      <c r="E889331"/>
    </row>
    <row r="889332" spans="5:5">
      <c r="E889332"/>
    </row>
    <row r="889333" spans="5:5">
      <c r="E889333"/>
    </row>
    <row r="889334" spans="5:5">
      <c r="E889334"/>
    </row>
    <row r="889335" spans="5:5">
      <c r="E889335"/>
    </row>
    <row r="889336" spans="5:5">
      <c r="E889336"/>
    </row>
    <row r="889337" spans="5:5">
      <c r="E889337"/>
    </row>
    <row r="889338" spans="5:5">
      <c r="E889338"/>
    </row>
    <row r="889339" spans="5:5">
      <c r="E889339"/>
    </row>
    <row r="889340" spans="5:5">
      <c r="E889340"/>
    </row>
    <row r="889341" spans="5:5">
      <c r="E889341"/>
    </row>
    <row r="889342" spans="5:5">
      <c r="E889342"/>
    </row>
    <row r="889343" spans="5:5">
      <c r="E889343"/>
    </row>
    <row r="889344" spans="5:5">
      <c r="E889344"/>
    </row>
    <row r="889345" spans="5:5">
      <c r="E889345"/>
    </row>
    <row r="889346" spans="5:5">
      <c r="E889346"/>
    </row>
    <row r="889347" spans="5:5">
      <c r="E889347"/>
    </row>
    <row r="889348" spans="5:5">
      <c r="E889348"/>
    </row>
    <row r="889349" spans="5:5">
      <c r="E889349"/>
    </row>
    <row r="889350" spans="5:5">
      <c r="E889350"/>
    </row>
    <row r="889351" spans="5:5">
      <c r="E889351"/>
    </row>
    <row r="889352" spans="5:5">
      <c r="E889352"/>
    </row>
    <row r="889353" spans="5:5">
      <c r="E889353"/>
    </row>
    <row r="889354" spans="5:5">
      <c r="E889354"/>
    </row>
    <row r="889355" spans="5:5">
      <c r="E889355"/>
    </row>
    <row r="889356" spans="5:5">
      <c r="E889356"/>
    </row>
    <row r="889357" spans="5:5">
      <c r="E889357"/>
    </row>
    <row r="889358" spans="5:5">
      <c r="E889358"/>
    </row>
    <row r="889359" spans="5:5">
      <c r="E889359"/>
    </row>
    <row r="889360" spans="5:5">
      <c r="E889360"/>
    </row>
    <row r="889361" spans="5:5">
      <c r="E889361"/>
    </row>
    <row r="889362" spans="5:5">
      <c r="E889362"/>
    </row>
    <row r="889363" spans="5:5">
      <c r="E889363"/>
    </row>
    <row r="889364" spans="5:5">
      <c r="E889364"/>
    </row>
    <row r="889365" spans="5:5">
      <c r="E889365"/>
    </row>
    <row r="889366" spans="5:5">
      <c r="E889366"/>
    </row>
    <row r="889367" spans="5:5">
      <c r="E889367"/>
    </row>
    <row r="889368" spans="5:5">
      <c r="E889368"/>
    </row>
    <row r="889369" spans="5:5">
      <c r="E889369"/>
    </row>
    <row r="889370" spans="5:5">
      <c r="E889370"/>
    </row>
    <row r="889371" spans="5:5">
      <c r="E889371"/>
    </row>
    <row r="889372" spans="5:5">
      <c r="E889372"/>
    </row>
    <row r="889373" spans="5:5">
      <c r="E889373"/>
    </row>
    <row r="889374" spans="5:5">
      <c r="E889374"/>
    </row>
    <row r="889375" spans="5:5">
      <c r="E889375"/>
    </row>
    <row r="889376" spans="5:5">
      <c r="E889376"/>
    </row>
    <row r="889377" spans="5:5">
      <c r="E889377"/>
    </row>
    <row r="889378" spans="5:5">
      <c r="E889378"/>
    </row>
    <row r="889379" spans="5:5">
      <c r="E889379"/>
    </row>
    <row r="889380" spans="5:5">
      <c r="E889380"/>
    </row>
    <row r="889381" spans="5:5">
      <c r="E889381"/>
    </row>
    <row r="889382" spans="5:5">
      <c r="E889382"/>
    </row>
    <row r="889383" spans="5:5">
      <c r="E889383"/>
    </row>
    <row r="889384" spans="5:5">
      <c r="E889384"/>
    </row>
    <row r="889385" spans="5:5">
      <c r="E889385"/>
    </row>
    <row r="889386" spans="5:5">
      <c r="E889386"/>
    </row>
    <row r="889387" spans="5:5">
      <c r="E889387"/>
    </row>
    <row r="889388" spans="5:5">
      <c r="E889388"/>
    </row>
    <row r="889389" spans="5:5">
      <c r="E889389"/>
    </row>
    <row r="889390" spans="5:5">
      <c r="E889390"/>
    </row>
    <row r="889391" spans="5:5">
      <c r="E889391"/>
    </row>
    <row r="889392" spans="5:5">
      <c r="E889392"/>
    </row>
    <row r="889393" spans="5:5">
      <c r="E889393"/>
    </row>
    <row r="889394" spans="5:5">
      <c r="E889394"/>
    </row>
    <row r="889395" spans="5:5">
      <c r="E889395"/>
    </row>
    <row r="889396" spans="5:5">
      <c r="E889396"/>
    </row>
    <row r="889397" spans="5:5">
      <c r="E889397"/>
    </row>
    <row r="889398" spans="5:5">
      <c r="E889398"/>
    </row>
    <row r="889399" spans="5:5">
      <c r="E889399"/>
    </row>
    <row r="889400" spans="5:5">
      <c r="E889400"/>
    </row>
    <row r="889401" spans="5:5">
      <c r="E889401"/>
    </row>
    <row r="889402" spans="5:5">
      <c r="E889402"/>
    </row>
    <row r="889403" spans="5:5">
      <c r="E889403"/>
    </row>
    <row r="889404" spans="5:5">
      <c r="E889404"/>
    </row>
    <row r="889405" spans="5:5">
      <c r="E889405"/>
    </row>
    <row r="889406" spans="5:5">
      <c r="E889406"/>
    </row>
    <row r="889407" spans="5:5">
      <c r="E889407"/>
    </row>
    <row r="889408" spans="5:5">
      <c r="E889408"/>
    </row>
    <row r="889409" spans="5:5">
      <c r="E889409"/>
    </row>
    <row r="889410" spans="5:5">
      <c r="E889410"/>
    </row>
    <row r="889411" spans="5:5">
      <c r="E889411"/>
    </row>
    <row r="889412" spans="5:5">
      <c r="E889412"/>
    </row>
    <row r="889413" spans="5:5">
      <c r="E889413"/>
    </row>
    <row r="889414" spans="5:5">
      <c r="E889414"/>
    </row>
    <row r="889415" spans="5:5">
      <c r="E889415"/>
    </row>
    <row r="889416" spans="5:5">
      <c r="E889416"/>
    </row>
    <row r="889417" spans="5:5">
      <c r="E889417"/>
    </row>
    <row r="889418" spans="5:5">
      <c r="E889418"/>
    </row>
    <row r="889419" spans="5:5">
      <c r="E889419"/>
    </row>
    <row r="889420" spans="5:5">
      <c r="E889420"/>
    </row>
    <row r="889421" spans="5:5">
      <c r="E889421"/>
    </row>
    <row r="889422" spans="5:5">
      <c r="E889422"/>
    </row>
    <row r="889423" spans="5:5">
      <c r="E889423"/>
    </row>
    <row r="889424" spans="5:5">
      <c r="E889424"/>
    </row>
    <row r="889425" spans="5:5">
      <c r="E889425"/>
    </row>
    <row r="889426" spans="5:5">
      <c r="E889426"/>
    </row>
    <row r="889427" spans="5:5">
      <c r="E889427"/>
    </row>
    <row r="889428" spans="5:5">
      <c r="E889428"/>
    </row>
    <row r="889429" spans="5:5">
      <c r="E889429"/>
    </row>
    <row r="889430" spans="5:5">
      <c r="E889430"/>
    </row>
    <row r="889431" spans="5:5">
      <c r="E889431"/>
    </row>
    <row r="889432" spans="5:5">
      <c r="E889432"/>
    </row>
    <row r="889433" spans="5:5">
      <c r="E889433"/>
    </row>
    <row r="889434" spans="5:5">
      <c r="E889434"/>
    </row>
    <row r="889435" spans="5:5">
      <c r="E889435"/>
    </row>
    <row r="889436" spans="5:5">
      <c r="E889436"/>
    </row>
    <row r="889437" spans="5:5">
      <c r="E889437"/>
    </row>
    <row r="889438" spans="5:5">
      <c r="E889438"/>
    </row>
    <row r="889439" spans="5:5">
      <c r="E889439"/>
    </row>
    <row r="889440" spans="5:5">
      <c r="E889440"/>
    </row>
    <row r="889441" spans="5:5">
      <c r="E889441"/>
    </row>
    <row r="889442" spans="5:5">
      <c r="E889442"/>
    </row>
    <row r="889443" spans="5:5">
      <c r="E889443"/>
    </row>
    <row r="889444" spans="5:5">
      <c r="E889444"/>
    </row>
    <row r="889445" spans="5:5">
      <c r="E889445"/>
    </row>
    <row r="889446" spans="5:5">
      <c r="E889446"/>
    </row>
    <row r="889447" spans="5:5">
      <c r="E889447"/>
    </row>
    <row r="889448" spans="5:5">
      <c r="E889448"/>
    </row>
    <row r="889449" spans="5:5">
      <c r="E889449"/>
    </row>
    <row r="889450" spans="5:5">
      <c r="E889450"/>
    </row>
    <row r="889451" spans="5:5">
      <c r="E889451"/>
    </row>
    <row r="889452" spans="5:5">
      <c r="E889452"/>
    </row>
    <row r="889453" spans="5:5">
      <c r="E889453"/>
    </row>
    <row r="889454" spans="5:5">
      <c r="E889454"/>
    </row>
    <row r="889455" spans="5:5">
      <c r="E889455"/>
    </row>
    <row r="889456" spans="5:5">
      <c r="E889456"/>
    </row>
    <row r="889457" spans="5:5">
      <c r="E889457"/>
    </row>
    <row r="889458" spans="5:5">
      <c r="E889458"/>
    </row>
    <row r="889459" spans="5:5">
      <c r="E889459"/>
    </row>
    <row r="889460" spans="5:5">
      <c r="E889460"/>
    </row>
    <row r="889461" spans="5:5">
      <c r="E889461"/>
    </row>
    <row r="889462" spans="5:5">
      <c r="E889462"/>
    </row>
    <row r="889463" spans="5:5">
      <c r="E889463"/>
    </row>
    <row r="889464" spans="5:5">
      <c r="E889464"/>
    </row>
    <row r="889465" spans="5:5">
      <c r="E889465"/>
    </row>
    <row r="889466" spans="5:5">
      <c r="E889466"/>
    </row>
    <row r="889467" spans="5:5">
      <c r="E889467"/>
    </row>
    <row r="889468" spans="5:5">
      <c r="E889468"/>
    </row>
    <row r="889469" spans="5:5">
      <c r="E889469"/>
    </row>
    <row r="889470" spans="5:5">
      <c r="E889470"/>
    </row>
    <row r="889471" spans="5:5">
      <c r="E889471"/>
    </row>
    <row r="889472" spans="5:5">
      <c r="E889472"/>
    </row>
    <row r="889473" spans="5:5">
      <c r="E889473"/>
    </row>
    <row r="889474" spans="5:5">
      <c r="E889474"/>
    </row>
    <row r="889475" spans="5:5">
      <c r="E889475"/>
    </row>
    <row r="889476" spans="5:5">
      <c r="E889476"/>
    </row>
    <row r="889477" spans="5:5">
      <c r="E889477"/>
    </row>
    <row r="889478" spans="5:5">
      <c r="E889478"/>
    </row>
    <row r="889479" spans="5:5">
      <c r="E889479"/>
    </row>
    <row r="889480" spans="5:5">
      <c r="E889480"/>
    </row>
    <row r="889481" spans="5:5">
      <c r="E889481"/>
    </row>
    <row r="889482" spans="5:5">
      <c r="E889482"/>
    </row>
    <row r="889483" spans="5:5">
      <c r="E889483"/>
    </row>
    <row r="889484" spans="5:5">
      <c r="E889484"/>
    </row>
    <row r="889485" spans="5:5">
      <c r="E889485"/>
    </row>
    <row r="889486" spans="5:5">
      <c r="E889486"/>
    </row>
    <row r="889487" spans="5:5">
      <c r="E889487"/>
    </row>
    <row r="889488" spans="5:5">
      <c r="E889488"/>
    </row>
    <row r="889489" spans="5:5">
      <c r="E889489"/>
    </row>
    <row r="889490" spans="5:5">
      <c r="E889490"/>
    </row>
    <row r="889491" spans="5:5">
      <c r="E889491"/>
    </row>
    <row r="889492" spans="5:5">
      <c r="E889492"/>
    </row>
    <row r="889493" spans="5:5">
      <c r="E889493"/>
    </row>
    <row r="889494" spans="5:5">
      <c r="E889494"/>
    </row>
    <row r="889495" spans="5:5">
      <c r="E889495"/>
    </row>
    <row r="889496" spans="5:5">
      <c r="E889496"/>
    </row>
    <row r="889497" spans="5:5">
      <c r="E889497"/>
    </row>
    <row r="889498" spans="5:5">
      <c r="E889498"/>
    </row>
    <row r="889499" spans="5:5">
      <c r="E889499"/>
    </row>
    <row r="889500" spans="5:5">
      <c r="E889500"/>
    </row>
    <row r="889501" spans="5:5">
      <c r="E889501"/>
    </row>
    <row r="889502" spans="5:5">
      <c r="E889502"/>
    </row>
    <row r="889503" spans="5:5">
      <c r="E889503"/>
    </row>
    <row r="889504" spans="5:5">
      <c r="E889504"/>
    </row>
    <row r="889505" spans="5:5">
      <c r="E889505"/>
    </row>
    <row r="889506" spans="5:5">
      <c r="E889506"/>
    </row>
    <row r="889507" spans="5:5">
      <c r="E889507"/>
    </row>
    <row r="889508" spans="5:5">
      <c r="E889508"/>
    </row>
    <row r="889509" spans="5:5">
      <c r="E889509"/>
    </row>
    <row r="889510" spans="5:5">
      <c r="E889510"/>
    </row>
    <row r="889511" spans="5:5">
      <c r="E889511"/>
    </row>
    <row r="889512" spans="5:5">
      <c r="E889512"/>
    </row>
    <row r="889513" spans="5:5">
      <c r="E889513"/>
    </row>
    <row r="889514" spans="5:5">
      <c r="E889514"/>
    </row>
    <row r="889515" spans="5:5">
      <c r="E889515"/>
    </row>
    <row r="889516" spans="5:5">
      <c r="E889516"/>
    </row>
    <row r="889517" spans="5:5">
      <c r="E889517"/>
    </row>
    <row r="889518" spans="5:5">
      <c r="E889518"/>
    </row>
    <row r="889519" spans="5:5">
      <c r="E889519"/>
    </row>
    <row r="889520" spans="5:5">
      <c r="E889520"/>
    </row>
    <row r="889521" spans="5:5">
      <c r="E889521"/>
    </row>
    <row r="889522" spans="5:5">
      <c r="E889522"/>
    </row>
    <row r="889523" spans="5:5">
      <c r="E889523"/>
    </row>
    <row r="889524" spans="5:5">
      <c r="E889524"/>
    </row>
    <row r="889525" spans="5:5">
      <c r="E889525"/>
    </row>
    <row r="889526" spans="5:5">
      <c r="E889526"/>
    </row>
    <row r="889527" spans="5:5">
      <c r="E889527"/>
    </row>
    <row r="889528" spans="5:5">
      <c r="E889528"/>
    </row>
    <row r="889529" spans="5:5">
      <c r="E889529"/>
    </row>
    <row r="889530" spans="5:5">
      <c r="E889530"/>
    </row>
    <row r="889531" spans="5:5">
      <c r="E889531"/>
    </row>
    <row r="889532" spans="5:5">
      <c r="E889532"/>
    </row>
    <row r="889533" spans="5:5">
      <c r="E889533"/>
    </row>
    <row r="889534" spans="5:5">
      <c r="E889534"/>
    </row>
    <row r="889535" spans="5:5">
      <c r="E889535"/>
    </row>
    <row r="889536" spans="5:5">
      <c r="E889536"/>
    </row>
    <row r="889537" spans="5:5">
      <c r="E889537"/>
    </row>
    <row r="889538" spans="5:5">
      <c r="E889538"/>
    </row>
    <row r="889539" spans="5:5">
      <c r="E889539"/>
    </row>
    <row r="889540" spans="5:5">
      <c r="E889540"/>
    </row>
    <row r="889541" spans="5:5">
      <c r="E889541"/>
    </row>
    <row r="889542" spans="5:5">
      <c r="E889542"/>
    </row>
    <row r="889543" spans="5:5">
      <c r="E889543"/>
    </row>
    <row r="889544" spans="5:5">
      <c r="E889544"/>
    </row>
    <row r="889545" spans="5:5">
      <c r="E889545"/>
    </row>
    <row r="889546" spans="5:5">
      <c r="E889546"/>
    </row>
    <row r="889547" spans="5:5">
      <c r="E889547"/>
    </row>
    <row r="889548" spans="5:5">
      <c r="E889548"/>
    </row>
    <row r="889549" spans="5:5">
      <c r="E889549"/>
    </row>
    <row r="889550" spans="5:5">
      <c r="E889550"/>
    </row>
    <row r="889551" spans="5:5">
      <c r="E889551"/>
    </row>
    <row r="889552" spans="5:5">
      <c r="E889552"/>
    </row>
    <row r="889553" spans="5:5">
      <c r="E889553"/>
    </row>
    <row r="889554" spans="5:5">
      <c r="E889554"/>
    </row>
    <row r="889555" spans="5:5">
      <c r="E889555"/>
    </row>
    <row r="889556" spans="5:5">
      <c r="E889556"/>
    </row>
    <row r="889557" spans="5:5">
      <c r="E889557"/>
    </row>
    <row r="889558" spans="5:5">
      <c r="E889558"/>
    </row>
    <row r="889559" spans="5:5">
      <c r="E889559"/>
    </row>
    <row r="889560" spans="5:5">
      <c r="E889560"/>
    </row>
    <row r="889561" spans="5:5">
      <c r="E889561"/>
    </row>
    <row r="889562" spans="5:5">
      <c r="E889562"/>
    </row>
    <row r="889563" spans="5:5">
      <c r="E889563"/>
    </row>
    <row r="889564" spans="5:5">
      <c r="E889564"/>
    </row>
    <row r="889565" spans="5:5">
      <c r="E889565"/>
    </row>
    <row r="889566" spans="5:5">
      <c r="E889566"/>
    </row>
    <row r="889567" spans="5:5">
      <c r="E889567"/>
    </row>
    <row r="889568" spans="5:5">
      <c r="E889568"/>
    </row>
    <row r="889569" spans="5:5">
      <c r="E889569"/>
    </row>
    <row r="889570" spans="5:5">
      <c r="E889570"/>
    </row>
    <row r="889571" spans="5:5">
      <c r="E889571"/>
    </row>
    <row r="889572" spans="5:5">
      <c r="E889572"/>
    </row>
    <row r="889573" spans="5:5">
      <c r="E889573"/>
    </row>
    <row r="889574" spans="5:5">
      <c r="E889574"/>
    </row>
    <row r="889575" spans="5:5">
      <c r="E889575"/>
    </row>
    <row r="889576" spans="5:5">
      <c r="E889576"/>
    </row>
    <row r="889577" spans="5:5">
      <c r="E889577"/>
    </row>
    <row r="889578" spans="5:5">
      <c r="E889578"/>
    </row>
    <row r="889579" spans="5:5">
      <c r="E889579"/>
    </row>
    <row r="889580" spans="5:5">
      <c r="E889580"/>
    </row>
    <row r="889581" spans="5:5">
      <c r="E889581"/>
    </row>
    <row r="889582" spans="5:5">
      <c r="E889582"/>
    </row>
    <row r="889583" spans="5:5">
      <c r="E889583"/>
    </row>
    <row r="889584" spans="5:5">
      <c r="E889584"/>
    </row>
    <row r="889585" spans="5:5">
      <c r="E889585"/>
    </row>
    <row r="889586" spans="5:5">
      <c r="E889586"/>
    </row>
    <row r="889587" spans="5:5">
      <c r="E889587"/>
    </row>
    <row r="889588" spans="5:5">
      <c r="E889588"/>
    </row>
    <row r="889589" spans="5:5">
      <c r="E889589"/>
    </row>
    <row r="889590" spans="5:5">
      <c r="E889590"/>
    </row>
    <row r="889591" spans="5:5">
      <c r="E889591"/>
    </row>
    <row r="889592" spans="5:5">
      <c r="E889592"/>
    </row>
    <row r="889593" spans="5:5">
      <c r="E889593"/>
    </row>
    <row r="889594" spans="5:5">
      <c r="E889594"/>
    </row>
    <row r="889595" spans="5:5">
      <c r="E889595"/>
    </row>
    <row r="889596" spans="5:5">
      <c r="E889596"/>
    </row>
    <row r="889597" spans="5:5">
      <c r="E889597"/>
    </row>
    <row r="889598" spans="5:5">
      <c r="E889598"/>
    </row>
    <row r="889599" spans="5:5">
      <c r="E889599"/>
    </row>
    <row r="889600" spans="5:5">
      <c r="E889600"/>
    </row>
    <row r="889601" spans="5:5">
      <c r="E889601"/>
    </row>
    <row r="889602" spans="5:5">
      <c r="E889602"/>
    </row>
    <row r="889603" spans="5:5">
      <c r="E889603"/>
    </row>
    <row r="889604" spans="5:5">
      <c r="E889604"/>
    </row>
    <row r="889605" spans="5:5">
      <c r="E889605"/>
    </row>
    <row r="889606" spans="5:5">
      <c r="E889606"/>
    </row>
    <row r="889607" spans="5:5">
      <c r="E889607"/>
    </row>
    <row r="889608" spans="5:5">
      <c r="E889608"/>
    </row>
    <row r="889609" spans="5:5">
      <c r="E889609"/>
    </row>
    <row r="889610" spans="5:5">
      <c r="E889610"/>
    </row>
    <row r="889611" spans="5:5">
      <c r="E889611"/>
    </row>
    <row r="889612" spans="5:5">
      <c r="E889612"/>
    </row>
    <row r="889613" spans="5:5">
      <c r="E889613"/>
    </row>
    <row r="889614" spans="5:5">
      <c r="E889614"/>
    </row>
    <row r="889615" spans="5:5">
      <c r="E889615"/>
    </row>
    <row r="889616" spans="5:5">
      <c r="E889616"/>
    </row>
    <row r="889617" spans="5:5">
      <c r="E889617"/>
    </row>
    <row r="889618" spans="5:5">
      <c r="E889618"/>
    </row>
    <row r="889619" spans="5:5">
      <c r="E889619"/>
    </row>
    <row r="889620" spans="5:5">
      <c r="E889620"/>
    </row>
    <row r="889621" spans="5:5">
      <c r="E889621"/>
    </row>
    <row r="889622" spans="5:5">
      <c r="E889622"/>
    </row>
    <row r="889623" spans="5:5">
      <c r="E889623"/>
    </row>
    <row r="889624" spans="5:5">
      <c r="E889624"/>
    </row>
    <row r="889625" spans="5:5">
      <c r="E889625"/>
    </row>
    <row r="889626" spans="5:5">
      <c r="E889626"/>
    </row>
    <row r="889627" spans="5:5">
      <c r="E889627"/>
    </row>
    <row r="889628" spans="5:5">
      <c r="E889628"/>
    </row>
    <row r="889629" spans="5:5">
      <c r="E889629"/>
    </row>
    <row r="889630" spans="5:5">
      <c r="E889630"/>
    </row>
    <row r="889631" spans="5:5">
      <c r="E889631"/>
    </row>
    <row r="889632" spans="5:5">
      <c r="E889632"/>
    </row>
    <row r="889633" spans="5:5">
      <c r="E889633"/>
    </row>
    <row r="889634" spans="5:5">
      <c r="E889634"/>
    </row>
    <row r="889635" spans="5:5">
      <c r="E889635"/>
    </row>
    <row r="889636" spans="5:5">
      <c r="E889636"/>
    </row>
    <row r="889637" spans="5:5">
      <c r="E889637"/>
    </row>
    <row r="889638" spans="5:5">
      <c r="E889638"/>
    </row>
    <row r="889639" spans="5:5">
      <c r="E889639"/>
    </row>
    <row r="889640" spans="5:5">
      <c r="E889640"/>
    </row>
    <row r="889641" spans="5:5">
      <c r="E889641"/>
    </row>
    <row r="889642" spans="5:5">
      <c r="E889642"/>
    </row>
    <row r="889643" spans="5:5">
      <c r="E889643"/>
    </row>
    <row r="889644" spans="5:5">
      <c r="E889644"/>
    </row>
    <row r="889645" spans="5:5">
      <c r="E889645"/>
    </row>
    <row r="889646" spans="5:5">
      <c r="E889646"/>
    </row>
    <row r="889647" spans="5:5">
      <c r="E889647"/>
    </row>
    <row r="889648" spans="5:5">
      <c r="E889648"/>
    </row>
    <row r="889649" spans="5:5">
      <c r="E889649"/>
    </row>
    <row r="889650" spans="5:5">
      <c r="E889650"/>
    </row>
    <row r="889651" spans="5:5">
      <c r="E889651"/>
    </row>
    <row r="889652" spans="5:5">
      <c r="E889652"/>
    </row>
    <row r="889653" spans="5:5">
      <c r="E889653"/>
    </row>
    <row r="889654" spans="5:5">
      <c r="E889654"/>
    </row>
    <row r="889655" spans="5:5">
      <c r="E889655"/>
    </row>
    <row r="889656" spans="5:5">
      <c r="E889656"/>
    </row>
    <row r="889657" spans="5:5">
      <c r="E889657"/>
    </row>
    <row r="889658" spans="5:5">
      <c r="E889658"/>
    </row>
    <row r="889659" spans="5:5">
      <c r="E889659"/>
    </row>
    <row r="889660" spans="5:5">
      <c r="E889660"/>
    </row>
    <row r="889661" spans="5:5">
      <c r="E889661"/>
    </row>
    <row r="889662" spans="5:5">
      <c r="E889662"/>
    </row>
    <row r="889663" spans="5:5">
      <c r="E889663"/>
    </row>
    <row r="889664" spans="5:5">
      <c r="E889664"/>
    </row>
    <row r="889665" spans="5:5">
      <c r="E889665"/>
    </row>
    <row r="889666" spans="5:5">
      <c r="E889666"/>
    </row>
    <row r="889667" spans="5:5">
      <c r="E889667"/>
    </row>
    <row r="889668" spans="5:5">
      <c r="E889668"/>
    </row>
    <row r="889669" spans="5:5">
      <c r="E889669"/>
    </row>
    <row r="889670" spans="5:5">
      <c r="E889670"/>
    </row>
    <row r="889671" spans="5:5">
      <c r="E889671"/>
    </row>
    <row r="889672" spans="5:5">
      <c r="E889672"/>
    </row>
    <row r="889673" spans="5:5">
      <c r="E889673"/>
    </row>
    <row r="889674" spans="5:5">
      <c r="E889674"/>
    </row>
    <row r="889675" spans="5:5">
      <c r="E889675"/>
    </row>
    <row r="889676" spans="5:5">
      <c r="E889676"/>
    </row>
    <row r="889677" spans="5:5">
      <c r="E889677"/>
    </row>
    <row r="889678" spans="5:5">
      <c r="E889678"/>
    </row>
    <row r="889679" spans="5:5">
      <c r="E889679"/>
    </row>
    <row r="889680" spans="5:5">
      <c r="E889680"/>
    </row>
    <row r="889681" spans="5:5">
      <c r="E889681"/>
    </row>
    <row r="889682" spans="5:5">
      <c r="E889682"/>
    </row>
    <row r="889683" spans="5:5">
      <c r="E889683"/>
    </row>
    <row r="889684" spans="5:5">
      <c r="E889684"/>
    </row>
    <row r="889685" spans="5:5">
      <c r="E889685"/>
    </row>
    <row r="889686" spans="5:5">
      <c r="E889686"/>
    </row>
    <row r="889687" spans="5:5">
      <c r="E889687"/>
    </row>
    <row r="889688" spans="5:5">
      <c r="E889688"/>
    </row>
    <row r="889689" spans="5:5">
      <c r="E889689"/>
    </row>
    <row r="889690" spans="5:5">
      <c r="E889690"/>
    </row>
    <row r="889691" spans="5:5">
      <c r="E889691"/>
    </row>
    <row r="889692" spans="5:5">
      <c r="E889692"/>
    </row>
    <row r="889693" spans="5:5">
      <c r="E889693"/>
    </row>
    <row r="889694" spans="5:5">
      <c r="E889694"/>
    </row>
    <row r="889695" spans="5:5">
      <c r="E889695"/>
    </row>
    <row r="889696" spans="5:5">
      <c r="E889696"/>
    </row>
    <row r="889697" spans="5:5">
      <c r="E889697"/>
    </row>
    <row r="889698" spans="5:5">
      <c r="E889698"/>
    </row>
    <row r="889699" spans="5:5">
      <c r="E889699"/>
    </row>
    <row r="889700" spans="5:5">
      <c r="E889700"/>
    </row>
    <row r="889701" spans="5:5">
      <c r="E889701"/>
    </row>
    <row r="889702" spans="5:5">
      <c r="E889702"/>
    </row>
    <row r="889703" spans="5:5">
      <c r="E889703"/>
    </row>
    <row r="889704" spans="5:5">
      <c r="E889704"/>
    </row>
    <row r="889705" spans="5:5">
      <c r="E889705"/>
    </row>
    <row r="889706" spans="5:5">
      <c r="E889706"/>
    </row>
    <row r="889707" spans="5:5">
      <c r="E889707"/>
    </row>
    <row r="889708" spans="5:5">
      <c r="E889708"/>
    </row>
    <row r="889709" spans="5:5">
      <c r="E889709"/>
    </row>
    <row r="889710" spans="5:5">
      <c r="E889710"/>
    </row>
    <row r="889711" spans="5:5">
      <c r="E889711"/>
    </row>
    <row r="889712" spans="5:5">
      <c r="E889712"/>
    </row>
    <row r="889713" spans="5:5">
      <c r="E889713"/>
    </row>
    <row r="889714" spans="5:5">
      <c r="E889714"/>
    </row>
    <row r="889715" spans="5:5">
      <c r="E889715"/>
    </row>
    <row r="889716" spans="5:5">
      <c r="E889716"/>
    </row>
    <row r="889717" spans="5:5">
      <c r="E889717"/>
    </row>
    <row r="889718" spans="5:5">
      <c r="E889718"/>
    </row>
    <row r="889719" spans="5:5">
      <c r="E889719"/>
    </row>
    <row r="889720" spans="5:5">
      <c r="E889720"/>
    </row>
    <row r="889721" spans="5:5">
      <c r="E889721"/>
    </row>
    <row r="889722" spans="5:5">
      <c r="E889722"/>
    </row>
    <row r="889723" spans="5:5">
      <c r="E889723"/>
    </row>
    <row r="889724" spans="5:5">
      <c r="E889724"/>
    </row>
    <row r="889725" spans="5:5">
      <c r="E889725"/>
    </row>
    <row r="889726" spans="5:5">
      <c r="E889726"/>
    </row>
    <row r="889727" spans="5:5">
      <c r="E889727"/>
    </row>
    <row r="889728" spans="5:5">
      <c r="E889728"/>
    </row>
    <row r="889729" spans="5:5">
      <c r="E889729"/>
    </row>
    <row r="889730" spans="5:5">
      <c r="E889730"/>
    </row>
    <row r="889731" spans="5:5">
      <c r="E889731"/>
    </row>
    <row r="889732" spans="5:5">
      <c r="E889732"/>
    </row>
    <row r="889733" spans="5:5">
      <c r="E889733"/>
    </row>
    <row r="889734" spans="5:5">
      <c r="E889734"/>
    </row>
    <row r="889735" spans="5:5">
      <c r="E889735"/>
    </row>
    <row r="889736" spans="5:5">
      <c r="E889736"/>
    </row>
    <row r="889737" spans="5:5">
      <c r="E889737"/>
    </row>
    <row r="889738" spans="5:5">
      <c r="E889738"/>
    </row>
    <row r="889739" spans="5:5">
      <c r="E889739"/>
    </row>
    <row r="889740" spans="5:5">
      <c r="E889740"/>
    </row>
    <row r="889741" spans="5:5">
      <c r="E889741"/>
    </row>
    <row r="889742" spans="5:5">
      <c r="E889742"/>
    </row>
    <row r="889743" spans="5:5">
      <c r="E889743"/>
    </row>
    <row r="889744" spans="5:5">
      <c r="E889744"/>
    </row>
    <row r="889745" spans="5:5">
      <c r="E889745"/>
    </row>
    <row r="889746" spans="5:5">
      <c r="E889746"/>
    </row>
    <row r="889747" spans="5:5">
      <c r="E889747"/>
    </row>
    <row r="889748" spans="5:5">
      <c r="E889748"/>
    </row>
    <row r="889749" spans="5:5">
      <c r="E889749"/>
    </row>
    <row r="889750" spans="5:5">
      <c r="E889750"/>
    </row>
    <row r="889751" spans="5:5">
      <c r="E889751"/>
    </row>
    <row r="889752" spans="5:5">
      <c r="E889752"/>
    </row>
    <row r="889753" spans="5:5">
      <c r="E889753"/>
    </row>
    <row r="889754" spans="5:5">
      <c r="E889754"/>
    </row>
    <row r="889755" spans="5:5">
      <c r="E889755"/>
    </row>
    <row r="889756" spans="5:5">
      <c r="E889756"/>
    </row>
    <row r="889757" spans="5:5">
      <c r="E889757"/>
    </row>
    <row r="889758" spans="5:5">
      <c r="E889758"/>
    </row>
    <row r="889759" spans="5:5">
      <c r="E889759"/>
    </row>
    <row r="889760" spans="5:5">
      <c r="E889760"/>
    </row>
    <row r="889761" spans="5:5">
      <c r="E889761"/>
    </row>
    <row r="889762" spans="5:5">
      <c r="E889762"/>
    </row>
    <row r="889763" spans="5:5">
      <c r="E889763"/>
    </row>
    <row r="889764" spans="5:5">
      <c r="E889764"/>
    </row>
    <row r="889765" spans="5:5">
      <c r="E889765"/>
    </row>
    <row r="889766" spans="5:5">
      <c r="E889766"/>
    </row>
    <row r="889767" spans="5:5">
      <c r="E889767"/>
    </row>
    <row r="889768" spans="5:5">
      <c r="E889768"/>
    </row>
    <row r="889769" spans="5:5">
      <c r="E889769"/>
    </row>
    <row r="889770" spans="5:5">
      <c r="E889770"/>
    </row>
    <row r="889771" spans="5:5">
      <c r="E889771"/>
    </row>
    <row r="889772" spans="5:5">
      <c r="E889772"/>
    </row>
    <row r="889773" spans="5:5">
      <c r="E889773"/>
    </row>
    <row r="889774" spans="5:5">
      <c r="E889774"/>
    </row>
    <row r="889775" spans="5:5">
      <c r="E889775"/>
    </row>
    <row r="889776" spans="5:5">
      <c r="E889776"/>
    </row>
    <row r="889777" spans="5:5">
      <c r="E889777"/>
    </row>
    <row r="889778" spans="5:5">
      <c r="E889778"/>
    </row>
    <row r="889779" spans="5:5">
      <c r="E889779"/>
    </row>
    <row r="889780" spans="5:5">
      <c r="E889780"/>
    </row>
    <row r="889781" spans="5:5">
      <c r="E889781"/>
    </row>
    <row r="889782" spans="5:5">
      <c r="E889782"/>
    </row>
    <row r="889783" spans="5:5">
      <c r="E889783"/>
    </row>
    <row r="889784" spans="5:5">
      <c r="E889784"/>
    </row>
    <row r="889785" spans="5:5">
      <c r="E889785"/>
    </row>
    <row r="889786" spans="5:5">
      <c r="E889786"/>
    </row>
    <row r="889787" spans="5:5">
      <c r="E889787"/>
    </row>
    <row r="889788" spans="5:5">
      <c r="E889788"/>
    </row>
    <row r="889789" spans="5:5">
      <c r="E889789"/>
    </row>
    <row r="889790" spans="5:5">
      <c r="E889790"/>
    </row>
    <row r="889791" spans="5:5">
      <c r="E889791"/>
    </row>
    <row r="889792" spans="5:5">
      <c r="E889792"/>
    </row>
    <row r="889793" spans="5:5">
      <c r="E889793"/>
    </row>
    <row r="889794" spans="5:5">
      <c r="E889794"/>
    </row>
    <row r="889795" spans="5:5">
      <c r="E889795"/>
    </row>
    <row r="889796" spans="5:5">
      <c r="E889796"/>
    </row>
    <row r="889797" spans="5:5">
      <c r="E889797"/>
    </row>
    <row r="889798" spans="5:5">
      <c r="E889798"/>
    </row>
    <row r="889799" spans="5:5">
      <c r="E889799"/>
    </row>
    <row r="889800" spans="5:5">
      <c r="E889800"/>
    </row>
    <row r="889801" spans="5:5">
      <c r="E889801"/>
    </row>
    <row r="889802" spans="5:5">
      <c r="E889802"/>
    </row>
    <row r="889803" spans="5:5">
      <c r="E889803"/>
    </row>
    <row r="889804" spans="5:5">
      <c r="E889804"/>
    </row>
    <row r="889805" spans="5:5">
      <c r="E889805"/>
    </row>
    <row r="889806" spans="5:5">
      <c r="E889806"/>
    </row>
    <row r="889807" spans="5:5">
      <c r="E889807"/>
    </row>
    <row r="889808" spans="5:5">
      <c r="E889808"/>
    </row>
    <row r="889809" spans="5:5">
      <c r="E889809"/>
    </row>
    <row r="889810" spans="5:5">
      <c r="E889810"/>
    </row>
    <row r="889811" spans="5:5">
      <c r="E889811"/>
    </row>
    <row r="889812" spans="5:5">
      <c r="E889812"/>
    </row>
    <row r="889813" spans="5:5">
      <c r="E889813"/>
    </row>
    <row r="889814" spans="5:5">
      <c r="E889814"/>
    </row>
    <row r="889815" spans="5:5">
      <c r="E889815"/>
    </row>
    <row r="889816" spans="5:5">
      <c r="E889816"/>
    </row>
    <row r="889817" spans="5:5">
      <c r="E889817"/>
    </row>
    <row r="889818" spans="5:5">
      <c r="E889818"/>
    </row>
    <row r="889819" spans="5:5">
      <c r="E889819"/>
    </row>
    <row r="889820" spans="5:5">
      <c r="E889820"/>
    </row>
    <row r="889821" spans="5:5">
      <c r="E889821"/>
    </row>
    <row r="889822" spans="5:5">
      <c r="E889822"/>
    </row>
    <row r="889823" spans="5:5">
      <c r="E889823"/>
    </row>
    <row r="889824" spans="5:5">
      <c r="E889824"/>
    </row>
    <row r="889825" spans="5:5">
      <c r="E889825"/>
    </row>
    <row r="889826" spans="5:5">
      <c r="E889826"/>
    </row>
    <row r="889827" spans="5:5">
      <c r="E889827"/>
    </row>
    <row r="889828" spans="5:5">
      <c r="E889828"/>
    </row>
    <row r="889829" spans="5:5">
      <c r="E889829"/>
    </row>
    <row r="889830" spans="5:5">
      <c r="E889830"/>
    </row>
    <row r="889831" spans="5:5">
      <c r="E889831"/>
    </row>
    <row r="889832" spans="5:5">
      <c r="E889832"/>
    </row>
    <row r="889833" spans="5:5">
      <c r="E889833"/>
    </row>
    <row r="889834" spans="5:5">
      <c r="E889834"/>
    </row>
    <row r="889835" spans="5:5">
      <c r="E889835"/>
    </row>
    <row r="889836" spans="5:5">
      <c r="E889836"/>
    </row>
    <row r="889837" spans="5:5">
      <c r="E889837"/>
    </row>
    <row r="889838" spans="5:5">
      <c r="E889838"/>
    </row>
    <row r="889839" spans="5:5">
      <c r="E889839"/>
    </row>
    <row r="889840" spans="5:5">
      <c r="E889840"/>
    </row>
    <row r="889841" spans="5:5">
      <c r="E889841"/>
    </row>
    <row r="889842" spans="5:5">
      <c r="E889842"/>
    </row>
    <row r="889843" spans="5:5">
      <c r="E889843"/>
    </row>
    <row r="889844" spans="5:5">
      <c r="E889844"/>
    </row>
    <row r="889845" spans="5:5">
      <c r="E889845"/>
    </row>
    <row r="889846" spans="5:5">
      <c r="E889846"/>
    </row>
    <row r="889847" spans="5:5">
      <c r="E889847"/>
    </row>
    <row r="889848" spans="5:5">
      <c r="E889848"/>
    </row>
    <row r="889849" spans="5:5">
      <c r="E889849"/>
    </row>
    <row r="889850" spans="5:5">
      <c r="E889850"/>
    </row>
    <row r="889851" spans="5:5">
      <c r="E889851"/>
    </row>
    <row r="889852" spans="5:5">
      <c r="E889852"/>
    </row>
    <row r="889853" spans="5:5">
      <c r="E889853"/>
    </row>
    <row r="889854" spans="5:5">
      <c r="E889854"/>
    </row>
    <row r="889855" spans="5:5">
      <c r="E889855"/>
    </row>
    <row r="889856" spans="5:5">
      <c r="E889856"/>
    </row>
    <row r="889857" spans="5:5">
      <c r="E889857"/>
    </row>
    <row r="889858" spans="5:5">
      <c r="E889858"/>
    </row>
    <row r="889859" spans="5:5">
      <c r="E889859"/>
    </row>
    <row r="889860" spans="5:5">
      <c r="E889860"/>
    </row>
    <row r="889861" spans="5:5">
      <c r="E889861"/>
    </row>
    <row r="889862" spans="5:5">
      <c r="E889862"/>
    </row>
    <row r="889863" spans="5:5">
      <c r="E889863"/>
    </row>
    <row r="889864" spans="5:5">
      <c r="E889864"/>
    </row>
    <row r="889865" spans="5:5">
      <c r="E889865"/>
    </row>
    <row r="889866" spans="5:5">
      <c r="E889866"/>
    </row>
    <row r="889867" spans="5:5">
      <c r="E889867"/>
    </row>
    <row r="889868" spans="5:5">
      <c r="E889868"/>
    </row>
    <row r="889869" spans="5:5">
      <c r="E889869"/>
    </row>
    <row r="889870" spans="5:5">
      <c r="E889870"/>
    </row>
    <row r="889871" spans="5:5">
      <c r="E889871"/>
    </row>
    <row r="889872" spans="5:5">
      <c r="E889872"/>
    </row>
    <row r="889873" spans="5:5">
      <c r="E889873"/>
    </row>
    <row r="889874" spans="5:5">
      <c r="E889874"/>
    </row>
    <row r="889875" spans="5:5">
      <c r="E889875"/>
    </row>
    <row r="889876" spans="5:5">
      <c r="E889876"/>
    </row>
    <row r="889877" spans="5:5">
      <c r="E889877"/>
    </row>
    <row r="889878" spans="5:5">
      <c r="E889878"/>
    </row>
    <row r="889879" spans="5:5">
      <c r="E889879"/>
    </row>
    <row r="889880" spans="5:5">
      <c r="E889880"/>
    </row>
    <row r="889881" spans="5:5">
      <c r="E889881"/>
    </row>
    <row r="889882" spans="5:5">
      <c r="E889882"/>
    </row>
    <row r="889883" spans="5:5">
      <c r="E889883"/>
    </row>
    <row r="889884" spans="5:5">
      <c r="E889884"/>
    </row>
    <row r="889885" spans="5:5">
      <c r="E889885"/>
    </row>
    <row r="889886" spans="5:5">
      <c r="E889886"/>
    </row>
    <row r="889887" spans="5:5">
      <c r="E889887"/>
    </row>
    <row r="889888" spans="5:5">
      <c r="E889888"/>
    </row>
    <row r="889889" spans="5:5">
      <c r="E889889"/>
    </row>
    <row r="889890" spans="5:5">
      <c r="E889890"/>
    </row>
    <row r="889891" spans="5:5">
      <c r="E889891"/>
    </row>
    <row r="889892" spans="5:5">
      <c r="E889892"/>
    </row>
    <row r="889893" spans="5:5">
      <c r="E889893"/>
    </row>
    <row r="889894" spans="5:5">
      <c r="E889894"/>
    </row>
    <row r="889895" spans="5:5">
      <c r="E889895"/>
    </row>
    <row r="889896" spans="5:5">
      <c r="E889896"/>
    </row>
    <row r="889897" spans="5:5">
      <c r="E889897"/>
    </row>
    <row r="889898" spans="5:5">
      <c r="E889898"/>
    </row>
    <row r="889899" spans="5:5">
      <c r="E889899"/>
    </row>
    <row r="889900" spans="5:5">
      <c r="E889900"/>
    </row>
    <row r="889901" spans="5:5">
      <c r="E889901"/>
    </row>
    <row r="889902" spans="5:5">
      <c r="E889902"/>
    </row>
    <row r="889903" spans="5:5">
      <c r="E889903"/>
    </row>
    <row r="889904" spans="5:5">
      <c r="E889904"/>
    </row>
    <row r="889905" spans="5:5">
      <c r="E889905"/>
    </row>
    <row r="889906" spans="5:5">
      <c r="E889906"/>
    </row>
    <row r="889907" spans="5:5">
      <c r="E889907"/>
    </row>
    <row r="889908" spans="5:5">
      <c r="E889908"/>
    </row>
    <row r="889909" spans="5:5">
      <c r="E889909"/>
    </row>
    <row r="889910" spans="5:5">
      <c r="E889910"/>
    </row>
    <row r="889911" spans="5:5">
      <c r="E889911"/>
    </row>
    <row r="889912" spans="5:5">
      <c r="E889912"/>
    </row>
    <row r="889913" spans="5:5">
      <c r="E889913"/>
    </row>
    <row r="889914" spans="5:5">
      <c r="E889914"/>
    </row>
    <row r="889915" spans="5:5">
      <c r="E889915"/>
    </row>
    <row r="889916" spans="5:5">
      <c r="E889916"/>
    </row>
    <row r="889917" spans="5:5">
      <c r="E889917"/>
    </row>
    <row r="889918" spans="5:5">
      <c r="E889918"/>
    </row>
    <row r="889919" spans="5:5">
      <c r="E889919"/>
    </row>
    <row r="889920" spans="5:5">
      <c r="E889920"/>
    </row>
    <row r="889921" spans="5:5">
      <c r="E889921"/>
    </row>
    <row r="889922" spans="5:5">
      <c r="E889922"/>
    </row>
    <row r="889923" spans="5:5">
      <c r="E889923"/>
    </row>
    <row r="889924" spans="5:5">
      <c r="E889924"/>
    </row>
    <row r="889925" spans="5:5">
      <c r="E889925"/>
    </row>
    <row r="889926" spans="5:5">
      <c r="E889926"/>
    </row>
    <row r="889927" spans="5:5">
      <c r="E889927"/>
    </row>
    <row r="889928" spans="5:5">
      <c r="E889928"/>
    </row>
    <row r="889929" spans="5:5">
      <c r="E889929"/>
    </row>
    <row r="889930" spans="5:5">
      <c r="E889930"/>
    </row>
    <row r="889931" spans="5:5">
      <c r="E889931"/>
    </row>
    <row r="889932" spans="5:5">
      <c r="E889932"/>
    </row>
    <row r="889933" spans="5:5">
      <c r="E889933"/>
    </row>
    <row r="889934" spans="5:5">
      <c r="E889934"/>
    </row>
    <row r="889935" spans="5:5">
      <c r="E889935"/>
    </row>
    <row r="889936" spans="5:5">
      <c r="E889936"/>
    </row>
    <row r="889937" spans="5:5">
      <c r="E889937"/>
    </row>
    <row r="889938" spans="5:5">
      <c r="E889938"/>
    </row>
    <row r="889939" spans="5:5">
      <c r="E889939"/>
    </row>
    <row r="889940" spans="5:5">
      <c r="E889940"/>
    </row>
    <row r="889941" spans="5:5">
      <c r="E889941"/>
    </row>
    <row r="889942" spans="5:5">
      <c r="E889942"/>
    </row>
    <row r="889943" spans="5:5">
      <c r="E889943"/>
    </row>
    <row r="889944" spans="5:5">
      <c r="E889944"/>
    </row>
    <row r="889945" spans="5:5">
      <c r="E889945"/>
    </row>
    <row r="889946" spans="5:5">
      <c r="E889946"/>
    </row>
    <row r="889947" spans="5:5">
      <c r="E889947"/>
    </row>
    <row r="889948" spans="5:5">
      <c r="E889948"/>
    </row>
    <row r="889949" spans="5:5">
      <c r="E889949"/>
    </row>
    <row r="889950" spans="5:5">
      <c r="E889950"/>
    </row>
    <row r="889951" spans="5:5">
      <c r="E889951"/>
    </row>
    <row r="889952" spans="5:5">
      <c r="E889952"/>
    </row>
    <row r="889953" spans="5:5">
      <c r="E889953"/>
    </row>
    <row r="889954" spans="5:5">
      <c r="E889954"/>
    </row>
    <row r="889955" spans="5:5">
      <c r="E889955"/>
    </row>
    <row r="889956" spans="5:5">
      <c r="E889956"/>
    </row>
    <row r="889957" spans="5:5">
      <c r="E889957"/>
    </row>
    <row r="889958" spans="5:5">
      <c r="E889958"/>
    </row>
    <row r="889959" spans="5:5">
      <c r="E889959"/>
    </row>
    <row r="889960" spans="5:5">
      <c r="E889960"/>
    </row>
    <row r="889961" spans="5:5">
      <c r="E889961"/>
    </row>
    <row r="889962" spans="5:5">
      <c r="E889962"/>
    </row>
    <row r="889963" spans="5:5">
      <c r="E889963"/>
    </row>
    <row r="889964" spans="5:5">
      <c r="E889964"/>
    </row>
    <row r="889965" spans="5:5">
      <c r="E889965"/>
    </row>
    <row r="889966" spans="5:5">
      <c r="E889966"/>
    </row>
    <row r="889967" spans="5:5">
      <c r="E889967"/>
    </row>
    <row r="889968" spans="5:5">
      <c r="E889968"/>
    </row>
    <row r="889969" spans="5:5">
      <c r="E889969"/>
    </row>
    <row r="889970" spans="5:5">
      <c r="E889970"/>
    </row>
    <row r="889971" spans="5:5">
      <c r="E889971"/>
    </row>
    <row r="889972" spans="5:5">
      <c r="E889972"/>
    </row>
    <row r="889973" spans="5:5">
      <c r="E889973"/>
    </row>
    <row r="889974" spans="5:5">
      <c r="E889974"/>
    </row>
    <row r="889975" spans="5:5">
      <c r="E889975"/>
    </row>
    <row r="889976" spans="5:5">
      <c r="E889976"/>
    </row>
    <row r="889977" spans="5:5">
      <c r="E889977"/>
    </row>
    <row r="889978" spans="5:5">
      <c r="E889978"/>
    </row>
    <row r="889979" spans="5:5">
      <c r="E889979"/>
    </row>
    <row r="889980" spans="5:5">
      <c r="E889980"/>
    </row>
    <row r="889981" spans="5:5">
      <c r="E889981"/>
    </row>
    <row r="889982" spans="5:5">
      <c r="E889982"/>
    </row>
    <row r="889983" spans="5:5">
      <c r="E889983"/>
    </row>
    <row r="889984" spans="5:5">
      <c r="E889984"/>
    </row>
    <row r="889985" spans="5:5">
      <c r="E889985"/>
    </row>
    <row r="889986" spans="5:5">
      <c r="E889986"/>
    </row>
    <row r="889987" spans="5:5">
      <c r="E889987"/>
    </row>
    <row r="889988" spans="5:5">
      <c r="E889988"/>
    </row>
    <row r="889989" spans="5:5">
      <c r="E889989"/>
    </row>
    <row r="889990" spans="5:5">
      <c r="E889990"/>
    </row>
    <row r="889991" spans="5:5">
      <c r="E889991"/>
    </row>
    <row r="889992" spans="5:5">
      <c r="E889992"/>
    </row>
    <row r="889993" spans="5:5">
      <c r="E889993"/>
    </row>
    <row r="889994" spans="5:5">
      <c r="E889994"/>
    </row>
    <row r="889995" spans="5:5">
      <c r="E889995"/>
    </row>
    <row r="889996" spans="5:5">
      <c r="E889996"/>
    </row>
    <row r="889997" spans="5:5">
      <c r="E889997"/>
    </row>
    <row r="889998" spans="5:5">
      <c r="E889998"/>
    </row>
    <row r="889999" spans="5:5">
      <c r="E889999"/>
    </row>
    <row r="890000" spans="5:5">
      <c r="E890000"/>
    </row>
    <row r="890001" spans="5:5">
      <c r="E890001"/>
    </row>
    <row r="890002" spans="5:5">
      <c r="E890002"/>
    </row>
    <row r="890003" spans="5:5">
      <c r="E890003"/>
    </row>
    <row r="890004" spans="5:5">
      <c r="E890004"/>
    </row>
    <row r="890005" spans="5:5">
      <c r="E890005"/>
    </row>
    <row r="890006" spans="5:5">
      <c r="E890006"/>
    </row>
    <row r="890007" spans="5:5">
      <c r="E890007"/>
    </row>
    <row r="890008" spans="5:5">
      <c r="E890008"/>
    </row>
    <row r="890009" spans="5:5">
      <c r="E890009"/>
    </row>
    <row r="890010" spans="5:5">
      <c r="E890010"/>
    </row>
    <row r="890011" spans="5:5">
      <c r="E890011"/>
    </row>
    <row r="890012" spans="5:5">
      <c r="E890012"/>
    </row>
    <row r="890013" spans="5:5">
      <c r="E890013"/>
    </row>
    <row r="890014" spans="5:5">
      <c r="E890014"/>
    </row>
    <row r="890015" spans="5:5">
      <c r="E890015"/>
    </row>
    <row r="890016" spans="5:5">
      <c r="E890016"/>
    </row>
    <row r="890017" spans="5:5">
      <c r="E890017"/>
    </row>
    <row r="890018" spans="5:5">
      <c r="E890018"/>
    </row>
    <row r="890019" spans="5:5">
      <c r="E890019"/>
    </row>
    <row r="890020" spans="5:5">
      <c r="E890020"/>
    </row>
    <row r="890021" spans="5:5">
      <c r="E890021"/>
    </row>
    <row r="890022" spans="5:5">
      <c r="E890022"/>
    </row>
    <row r="890023" spans="5:5">
      <c r="E890023"/>
    </row>
    <row r="890024" spans="5:5">
      <c r="E890024"/>
    </row>
    <row r="890025" spans="5:5">
      <c r="E890025"/>
    </row>
    <row r="890026" spans="5:5">
      <c r="E890026"/>
    </row>
    <row r="890027" spans="5:5">
      <c r="E890027"/>
    </row>
    <row r="890028" spans="5:5">
      <c r="E890028"/>
    </row>
    <row r="890029" spans="5:5">
      <c r="E890029"/>
    </row>
    <row r="890030" spans="5:5">
      <c r="E890030"/>
    </row>
    <row r="890031" spans="5:5">
      <c r="E890031"/>
    </row>
    <row r="890032" spans="5:5">
      <c r="E890032"/>
    </row>
    <row r="890033" spans="5:5">
      <c r="E890033"/>
    </row>
    <row r="890034" spans="5:5">
      <c r="E890034"/>
    </row>
    <row r="890035" spans="5:5">
      <c r="E890035"/>
    </row>
    <row r="890036" spans="5:5">
      <c r="E890036"/>
    </row>
    <row r="890037" spans="5:5">
      <c r="E890037"/>
    </row>
    <row r="890038" spans="5:5">
      <c r="E890038"/>
    </row>
    <row r="890039" spans="5:5">
      <c r="E890039"/>
    </row>
    <row r="890040" spans="5:5">
      <c r="E890040"/>
    </row>
    <row r="890041" spans="5:5">
      <c r="E890041"/>
    </row>
    <row r="890042" spans="5:5">
      <c r="E890042"/>
    </row>
    <row r="890043" spans="5:5">
      <c r="E890043"/>
    </row>
    <row r="890044" spans="5:5">
      <c r="E890044"/>
    </row>
    <row r="890045" spans="5:5">
      <c r="E890045"/>
    </row>
    <row r="890046" spans="5:5">
      <c r="E890046"/>
    </row>
    <row r="890047" spans="5:5">
      <c r="E890047"/>
    </row>
    <row r="890048" spans="5:5">
      <c r="E890048"/>
    </row>
    <row r="890049" spans="5:5">
      <c r="E890049"/>
    </row>
    <row r="890050" spans="5:5">
      <c r="E890050"/>
    </row>
    <row r="890051" spans="5:5">
      <c r="E890051"/>
    </row>
    <row r="890052" spans="5:5">
      <c r="E890052"/>
    </row>
    <row r="890053" spans="5:5">
      <c r="E890053"/>
    </row>
    <row r="890054" spans="5:5">
      <c r="E890054"/>
    </row>
    <row r="890055" spans="5:5">
      <c r="E890055"/>
    </row>
    <row r="890056" spans="5:5">
      <c r="E890056"/>
    </row>
    <row r="890057" spans="5:5">
      <c r="E890057"/>
    </row>
    <row r="890058" spans="5:5">
      <c r="E890058"/>
    </row>
    <row r="890059" spans="5:5">
      <c r="E890059"/>
    </row>
    <row r="890060" spans="5:5">
      <c r="E890060"/>
    </row>
    <row r="890061" spans="5:5">
      <c r="E890061"/>
    </row>
    <row r="890062" spans="5:5">
      <c r="E890062"/>
    </row>
    <row r="890063" spans="5:5">
      <c r="E890063"/>
    </row>
    <row r="890064" spans="5:5">
      <c r="E890064"/>
    </row>
    <row r="890065" spans="5:5">
      <c r="E890065"/>
    </row>
    <row r="890066" spans="5:5">
      <c r="E890066"/>
    </row>
    <row r="890067" spans="5:5">
      <c r="E890067"/>
    </row>
    <row r="890068" spans="5:5">
      <c r="E890068"/>
    </row>
    <row r="890069" spans="5:5">
      <c r="E890069"/>
    </row>
    <row r="890070" spans="5:5">
      <c r="E890070"/>
    </row>
    <row r="890071" spans="5:5">
      <c r="E890071"/>
    </row>
    <row r="890072" spans="5:5">
      <c r="E890072"/>
    </row>
    <row r="890073" spans="5:5">
      <c r="E890073"/>
    </row>
    <row r="890074" spans="5:5">
      <c r="E890074"/>
    </row>
    <row r="890075" spans="5:5">
      <c r="E890075"/>
    </row>
    <row r="890076" spans="5:5">
      <c r="E890076"/>
    </row>
    <row r="890077" spans="5:5">
      <c r="E890077"/>
    </row>
    <row r="890078" spans="5:5">
      <c r="E890078"/>
    </row>
    <row r="890079" spans="5:5">
      <c r="E890079"/>
    </row>
    <row r="890080" spans="5:5">
      <c r="E890080"/>
    </row>
    <row r="890081" spans="5:5">
      <c r="E890081"/>
    </row>
    <row r="890082" spans="5:5">
      <c r="E890082"/>
    </row>
    <row r="890083" spans="5:5">
      <c r="E890083"/>
    </row>
    <row r="890084" spans="5:5">
      <c r="E890084"/>
    </row>
    <row r="890085" spans="5:5">
      <c r="E890085"/>
    </row>
    <row r="890086" spans="5:5">
      <c r="E890086"/>
    </row>
    <row r="890087" spans="5:5">
      <c r="E890087"/>
    </row>
    <row r="890088" spans="5:5">
      <c r="E890088"/>
    </row>
    <row r="890089" spans="5:5">
      <c r="E890089"/>
    </row>
    <row r="890090" spans="5:5">
      <c r="E890090"/>
    </row>
    <row r="890091" spans="5:5">
      <c r="E890091"/>
    </row>
    <row r="890092" spans="5:5">
      <c r="E890092"/>
    </row>
    <row r="890093" spans="5:5">
      <c r="E890093"/>
    </row>
    <row r="890094" spans="5:5">
      <c r="E890094"/>
    </row>
    <row r="890095" spans="5:5">
      <c r="E890095"/>
    </row>
    <row r="890096" spans="5:5">
      <c r="E890096"/>
    </row>
    <row r="890097" spans="5:5">
      <c r="E890097"/>
    </row>
    <row r="890098" spans="5:5">
      <c r="E890098"/>
    </row>
    <row r="890099" spans="5:5">
      <c r="E890099"/>
    </row>
    <row r="890100" spans="5:5">
      <c r="E890100"/>
    </row>
    <row r="890101" spans="5:5">
      <c r="E890101"/>
    </row>
    <row r="890102" spans="5:5">
      <c r="E890102"/>
    </row>
    <row r="890103" spans="5:5">
      <c r="E890103"/>
    </row>
    <row r="890104" spans="5:5">
      <c r="E890104"/>
    </row>
    <row r="890105" spans="5:5">
      <c r="E890105"/>
    </row>
    <row r="890106" spans="5:5">
      <c r="E890106"/>
    </row>
    <row r="890107" spans="5:5">
      <c r="E890107"/>
    </row>
    <row r="890108" spans="5:5">
      <c r="E890108"/>
    </row>
    <row r="890109" spans="5:5">
      <c r="E890109"/>
    </row>
    <row r="890110" spans="5:5">
      <c r="E890110"/>
    </row>
    <row r="890111" spans="5:5">
      <c r="E890111"/>
    </row>
    <row r="890112" spans="5:5">
      <c r="E890112"/>
    </row>
    <row r="890113" spans="5:5">
      <c r="E890113"/>
    </row>
    <row r="890114" spans="5:5">
      <c r="E890114"/>
    </row>
    <row r="890115" spans="5:5">
      <c r="E890115"/>
    </row>
    <row r="890116" spans="5:5">
      <c r="E890116"/>
    </row>
    <row r="890117" spans="5:5">
      <c r="E890117"/>
    </row>
    <row r="890118" spans="5:5">
      <c r="E890118"/>
    </row>
    <row r="890119" spans="5:5">
      <c r="E890119"/>
    </row>
    <row r="890120" spans="5:5">
      <c r="E890120"/>
    </row>
    <row r="890121" spans="5:5">
      <c r="E890121"/>
    </row>
    <row r="890122" spans="5:5">
      <c r="E890122"/>
    </row>
    <row r="890123" spans="5:5">
      <c r="E890123"/>
    </row>
    <row r="890124" spans="5:5">
      <c r="E890124"/>
    </row>
    <row r="890125" spans="5:5">
      <c r="E890125"/>
    </row>
    <row r="890126" spans="5:5">
      <c r="E890126"/>
    </row>
    <row r="890127" spans="5:5">
      <c r="E890127"/>
    </row>
    <row r="890128" spans="5:5">
      <c r="E890128"/>
    </row>
    <row r="890129" spans="5:5">
      <c r="E890129"/>
    </row>
    <row r="890130" spans="5:5">
      <c r="E890130"/>
    </row>
    <row r="890131" spans="5:5">
      <c r="E890131"/>
    </row>
    <row r="890132" spans="5:5">
      <c r="E890132"/>
    </row>
    <row r="890133" spans="5:5">
      <c r="E890133"/>
    </row>
    <row r="890134" spans="5:5">
      <c r="E890134"/>
    </row>
    <row r="890135" spans="5:5">
      <c r="E890135"/>
    </row>
    <row r="890136" spans="5:5">
      <c r="E890136"/>
    </row>
    <row r="890137" spans="5:5">
      <c r="E890137"/>
    </row>
    <row r="890138" spans="5:5">
      <c r="E890138"/>
    </row>
    <row r="890139" spans="5:5">
      <c r="E890139"/>
    </row>
    <row r="890140" spans="5:5">
      <c r="E890140"/>
    </row>
    <row r="890141" spans="5:5">
      <c r="E890141"/>
    </row>
    <row r="890142" spans="5:5">
      <c r="E890142"/>
    </row>
    <row r="890143" spans="5:5">
      <c r="E890143"/>
    </row>
    <row r="890144" spans="5:5">
      <c r="E890144"/>
    </row>
    <row r="890145" spans="5:5">
      <c r="E890145"/>
    </row>
    <row r="890146" spans="5:5">
      <c r="E890146"/>
    </row>
    <row r="890147" spans="5:5">
      <c r="E890147"/>
    </row>
    <row r="890148" spans="5:5">
      <c r="E890148"/>
    </row>
    <row r="890149" spans="5:5">
      <c r="E890149"/>
    </row>
    <row r="890150" spans="5:5">
      <c r="E890150"/>
    </row>
    <row r="890151" spans="5:5">
      <c r="E890151"/>
    </row>
    <row r="890152" spans="5:5">
      <c r="E890152"/>
    </row>
    <row r="890153" spans="5:5">
      <c r="E890153"/>
    </row>
    <row r="890154" spans="5:5">
      <c r="E890154"/>
    </row>
    <row r="890155" spans="5:5">
      <c r="E890155"/>
    </row>
    <row r="890156" spans="5:5">
      <c r="E890156"/>
    </row>
    <row r="890157" spans="5:5">
      <c r="E890157"/>
    </row>
    <row r="890158" spans="5:5">
      <c r="E890158"/>
    </row>
    <row r="890159" spans="5:5">
      <c r="E890159"/>
    </row>
    <row r="890160" spans="5:5">
      <c r="E890160"/>
    </row>
    <row r="890161" spans="5:5">
      <c r="E890161"/>
    </row>
    <row r="890162" spans="5:5">
      <c r="E890162"/>
    </row>
    <row r="890163" spans="5:5">
      <c r="E890163"/>
    </row>
    <row r="890164" spans="5:5">
      <c r="E890164"/>
    </row>
    <row r="890165" spans="5:5">
      <c r="E890165"/>
    </row>
    <row r="890166" spans="5:5">
      <c r="E890166"/>
    </row>
    <row r="890167" spans="5:5">
      <c r="E890167"/>
    </row>
    <row r="890168" spans="5:5">
      <c r="E890168"/>
    </row>
    <row r="890169" spans="5:5">
      <c r="E890169"/>
    </row>
    <row r="890170" spans="5:5">
      <c r="E890170"/>
    </row>
    <row r="890171" spans="5:5">
      <c r="E890171"/>
    </row>
    <row r="890172" spans="5:5">
      <c r="E890172"/>
    </row>
    <row r="890173" spans="5:5">
      <c r="E890173"/>
    </row>
    <row r="890174" spans="5:5">
      <c r="E890174"/>
    </row>
    <row r="890175" spans="5:5">
      <c r="E890175"/>
    </row>
    <row r="890176" spans="5:5">
      <c r="E890176"/>
    </row>
    <row r="890177" spans="5:5">
      <c r="E890177"/>
    </row>
    <row r="890178" spans="5:5">
      <c r="E890178"/>
    </row>
    <row r="890179" spans="5:5">
      <c r="E890179"/>
    </row>
    <row r="890180" spans="5:5">
      <c r="E890180"/>
    </row>
    <row r="890181" spans="5:5">
      <c r="E890181"/>
    </row>
    <row r="890182" spans="5:5">
      <c r="E890182"/>
    </row>
    <row r="890183" spans="5:5">
      <c r="E890183"/>
    </row>
    <row r="890184" spans="5:5">
      <c r="E890184"/>
    </row>
    <row r="890185" spans="5:5">
      <c r="E890185"/>
    </row>
    <row r="890186" spans="5:5">
      <c r="E890186"/>
    </row>
    <row r="890187" spans="5:5">
      <c r="E890187"/>
    </row>
    <row r="890188" spans="5:5">
      <c r="E890188"/>
    </row>
    <row r="890189" spans="5:5">
      <c r="E890189"/>
    </row>
    <row r="890190" spans="5:5">
      <c r="E890190"/>
    </row>
    <row r="890191" spans="5:5">
      <c r="E890191"/>
    </row>
    <row r="890192" spans="5:5">
      <c r="E890192"/>
    </row>
    <row r="890193" spans="5:5">
      <c r="E890193"/>
    </row>
    <row r="890194" spans="5:5">
      <c r="E890194"/>
    </row>
    <row r="890195" spans="5:5">
      <c r="E890195"/>
    </row>
    <row r="890196" spans="5:5">
      <c r="E890196"/>
    </row>
    <row r="890197" spans="5:5">
      <c r="E890197"/>
    </row>
    <row r="890198" spans="5:5">
      <c r="E890198"/>
    </row>
    <row r="890199" spans="5:5">
      <c r="E890199"/>
    </row>
    <row r="890200" spans="5:5">
      <c r="E890200"/>
    </row>
    <row r="890201" spans="5:5">
      <c r="E890201"/>
    </row>
    <row r="890202" spans="5:5">
      <c r="E890202"/>
    </row>
    <row r="890203" spans="5:5">
      <c r="E890203"/>
    </row>
    <row r="890204" spans="5:5">
      <c r="E890204"/>
    </row>
    <row r="890205" spans="5:5">
      <c r="E890205"/>
    </row>
    <row r="890206" spans="5:5">
      <c r="E890206"/>
    </row>
    <row r="890207" spans="5:5">
      <c r="E890207"/>
    </row>
    <row r="890208" spans="5:5">
      <c r="E890208"/>
    </row>
    <row r="890209" spans="5:5">
      <c r="E890209"/>
    </row>
    <row r="890210" spans="5:5">
      <c r="E890210"/>
    </row>
    <row r="890211" spans="5:5">
      <c r="E890211"/>
    </row>
    <row r="890212" spans="5:5">
      <c r="E890212"/>
    </row>
    <row r="890213" spans="5:5">
      <c r="E890213"/>
    </row>
    <row r="890214" spans="5:5">
      <c r="E890214"/>
    </row>
    <row r="890215" spans="5:5">
      <c r="E890215"/>
    </row>
    <row r="890216" spans="5:5">
      <c r="E890216"/>
    </row>
    <row r="890217" spans="5:5">
      <c r="E890217"/>
    </row>
    <row r="890218" spans="5:5">
      <c r="E890218"/>
    </row>
    <row r="890219" spans="5:5">
      <c r="E890219"/>
    </row>
    <row r="890220" spans="5:5">
      <c r="E890220"/>
    </row>
    <row r="890221" spans="5:5">
      <c r="E890221"/>
    </row>
    <row r="890222" spans="5:5">
      <c r="E890222"/>
    </row>
    <row r="890223" spans="5:5">
      <c r="E890223"/>
    </row>
    <row r="890224" spans="5:5">
      <c r="E890224"/>
    </row>
    <row r="890225" spans="5:5">
      <c r="E890225"/>
    </row>
    <row r="890226" spans="5:5">
      <c r="E890226"/>
    </row>
    <row r="890227" spans="5:5">
      <c r="E890227"/>
    </row>
    <row r="890228" spans="5:5">
      <c r="E890228"/>
    </row>
    <row r="890229" spans="5:5">
      <c r="E890229"/>
    </row>
    <row r="890230" spans="5:5">
      <c r="E890230"/>
    </row>
    <row r="890231" spans="5:5">
      <c r="E890231"/>
    </row>
    <row r="890232" spans="5:5">
      <c r="E890232"/>
    </row>
    <row r="890233" spans="5:5">
      <c r="E890233"/>
    </row>
    <row r="890234" spans="5:5">
      <c r="E890234"/>
    </row>
    <row r="890235" spans="5:5">
      <c r="E890235"/>
    </row>
    <row r="890236" spans="5:5">
      <c r="E890236"/>
    </row>
    <row r="890237" spans="5:5">
      <c r="E890237"/>
    </row>
    <row r="890238" spans="5:5">
      <c r="E890238"/>
    </row>
    <row r="890239" spans="5:5">
      <c r="E890239"/>
    </row>
    <row r="890240" spans="5:5">
      <c r="E890240"/>
    </row>
    <row r="890241" spans="5:5">
      <c r="E890241"/>
    </row>
    <row r="890242" spans="5:5">
      <c r="E890242"/>
    </row>
    <row r="890243" spans="5:5">
      <c r="E890243"/>
    </row>
    <row r="890244" spans="5:5">
      <c r="E890244"/>
    </row>
    <row r="890245" spans="5:5">
      <c r="E890245"/>
    </row>
    <row r="890246" spans="5:5">
      <c r="E890246"/>
    </row>
    <row r="890247" spans="5:5">
      <c r="E890247"/>
    </row>
    <row r="890248" spans="5:5">
      <c r="E890248"/>
    </row>
    <row r="890249" spans="5:5">
      <c r="E890249"/>
    </row>
    <row r="890250" spans="5:5">
      <c r="E890250"/>
    </row>
    <row r="890251" spans="5:5">
      <c r="E890251"/>
    </row>
    <row r="890252" spans="5:5">
      <c r="E890252"/>
    </row>
    <row r="890253" spans="5:5">
      <c r="E890253"/>
    </row>
    <row r="890254" spans="5:5">
      <c r="E890254"/>
    </row>
    <row r="890255" spans="5:5">
      <c r="E890255"/>
    </row>
    <row r="890256" spans="5:5">
      <c r="E890256"/>
    </row>
    <row r="890257" spans="5:5">
      <c r="E890257"/>
    </row>
    <row r="890258" spans="5:5">
      <c r="E890258"/>
    </row>
    <row r="890259" spans="5:5">
      <c r="E890259"/>
    </row>
    <row r="890260" spans="5:5">
      <c r="E890260"/>
    </row>
    <row r="890261" spans="5:5">
      <c r="E890261"/>
    </row>
    <row r="890262" spans="5:5">
      <c r="E890262"/>
    </row>
    <row r="890263" spans="5:5">
      <c r="E890263"/>
    </row>
    <row r="890264" spans="5:5">
      <c r="E890264"/>
    </row>
    <row r="890265" spans="5:5">
      <c r="E890265"/>
    </row>
    <row r="890266" spans="5:5">
      <c r="E890266"/>
    </row>
    <row r="890267" spans="5:5">
      <c r="E890267"/>
    </row>
    <row r="890268" spans="5:5">
      <c r="E890268"/>
    </row>
    <row r="890269" spans="5:5">
      <c r="E890269"/>
    </row>
    <row r="890270" spans="5:5">
      <c r="E890270"/>
    </row>
    <row r="890271" spans="5:5">
      <c r="E890271"/>
    </row>
    <row r="890272" spans="5:5">
      <c r="E890272"/>
    </row>
    <row r="890273" spans="5:5">
      <c r="E890273"/>
    </row>
    <row r="890274" spans="5:5">
      <c r="E890274"/>
    </row>
    <row r="890275" spans="5:5">
      <c r="E890275"/>
    </row>
    <row r="890276" spans="5:5">
      <c r="E890276"/>
    </row>
    <row r="890277" spans="5:5">
      <c r="E890277"/>
    </row>
    <row r="890278" spans="5:5">
      <c r="E890278"/>
    </row>
    <row r="890279" spans="5:5">
      <c r="E890279"/>
    </row>
    <row r="890280" spans="5:5">
      <c r="E890280"/>
    </row>
    <row r="890281" spans="5:5">
      <c r="E890281"/>
    </row>
    <row r="890282" spans="5:5">
      <c r="E890282"/>
    </row>
    <row r="890283" spans="5:5">
      <c r="E890283"/>
    </row>
    <row r="890284" spans="5:5">
      <c r="E890284"/>
    </row>
    <row r="890285" spans="5:5">
      <c r="E890285"/>
    </row>
    <row r="890286" spans="5:5">
      <c r="E890286"/>
    </row>
    <row r="890287" spans="5:5">
      <c r="E890287"/>
    </row>
    <row r="890288" spans="5:5">
      <c r="E890288"/>
    </row>
    <row r="890289" spans="5:5">
      <c r="E890289"/>
    </row>
    <row r="890290" spans="5:5">
      <c r="E890290"/>
    </row>
    <row r="890291" spans="5:5">
      <c r="E890291"/>
    </row>
    <row r="890292" spans="5:5">
      <c r="E890292"/>
    </row>
    <row r="890293" spans="5:5">
      <c r="E890293"/>
    </row>
    <row r="890294" spans="5:5">
      <c r="E890294"/>
    </row>
    <row r="890295" spans="5:5">
      <c r="E890295"/>
    </row>
    <row r="890296" spans="5:5">
      <c r="E890296"/>
    </row>
    <row r="890297" spans="5:5">
      <c r="E890297"/>
    </row>
    <row r="890298" spans="5:5">
      <c r="E890298"/>
    </row>
    <row r="890299" spans="5:5">
      <c r="E890299"/>
    </row>
    <row r="890300" spans="5:5">
      <c r="E890300"/>
    </row>
    <row r="890301" spans="5:5">
      <c r="E890301"/>
    </row>
    <row r="890302" spans="5:5">
      <c r="E890302"/>
    </row>
    <row r="890303" spans="5:5">
      <c r="E890303"/>
    </row>
    <row r="890304" spans="5:5">
      <c r="E890304"/>
    </row>
    <row r="890305" spans="5:5">
      <c r="E890305"/>
    </row>
    <row r="890306" spans="5:5">
      <c r="E890306"/>
    </row>
    <row r="890307" spans="5:5">
      <c r="E890307"/>
    </row>
    <row r="890308" spans="5:5">
      <c r="E890308"/>
    </row>
    <row r="890309" spans="5:5">
      <c r="E890309"/>
    </row>
    <row r="890310" spans="5:5">
      <c r="E890310"/>
    </row>
    <row r="890311" spans="5:5">
      <c r="E890311"/>
    </row>
    <row r="890312" spans="5:5">
      <c r="E890312"/>
    </row>
    <row r="890313" spans="5:5">
      <c r="E890313"/>
    </row>
    <row r="890314" spans="5:5">
      <c r="E890314"/>
    </row>
    <row r="890315" spans="5:5">
      <c r="E890315"/>
    </row>
    <row r="890316" spans="5:5">
      <c r="E890316"/>
    </row>
    <row r="890317" spans="5:5">
      <c r="E890317"/>
    </row>
    <row r="890318" spans="5:5">
      <c r="E890318"/>
    </row>
    <row r="890319" spans="5:5">
      <c r="E890319"/>
    </row>
    <row r="890320" spans="5:5">
      <c r="E890320"/>
    </row>
    <row r="890321" spans="5:5">
      <c r="E890321"/>
    </row>
    <row r="890322" spans="5:5">
      <c r="E890322"/>
    </row>
    <row r="890323" spans="5:5">
      <c r="E890323"/>
    </row>
    <row r="890324" spans="5:5">
      <c r="E890324"/>
    </row>
    <row r="890325" spans="5:5">
      <c r="E890325"/>
    </row>
    <row r="890326" spans="5:5">
      <c r="E890326"/>
    </row>
    <row r="890327" spans="5:5">
      <c r="E890327"/>
    </row>
    <row r="890328" spans="5:5">
      <c r="E890328"/>
    </row>
    <row r="890329" spans="5:5">
      <c r="E890329"/>
    </row>
    <row r="890330" spans="5:5">
      <c r="E890330"/>
    </row>
    <row r="890331" spans="5:5">
      <c r="E890331"/>
    </row>
    <row r="890332" spans="5:5">
      <c r="E890332"/>
    </row>
    <row r="890333" spans="5:5">
      <c r="E890333"/>
    </row>
    <row r="890334" spans="5:5">
      <c r="E890334"/>
    </row>
    <row r="890335" spans="5:5">
      <c r="E890335"/>
    </row>
    <row r="890336" spans="5:5">
      <c r="E890336"/>
    </row>
    <row r="890337" spans="5:5">
      <c r="E890337"/>
    </row>
    <row r="890338" spans="5:5">
      <c r="E890338"/>
    </row>
    <row r="890339" spans="5:5">
      <c r="E890339"/>
    </row>
    <row r="890340" spans="5:5">
      <c r="E890340"/>
    </row>
    <row r="890341" spans="5:5">
      <c r="E890341"/>
    </row>
    <row r="890342" spans="5:5">
      <c r="E890342"/>
    </row>
    <row r="890343" spans="5:5">
      <c r="E890343"/>
    </row>
    <row r="890344" spans="5:5">
      <c r="E890344"/>
    </row>
    <row r="890345" spans="5:5">
      <c r="E890345"/>
    </row>
    <row r="890346" spans="5:5">
      <c r="E890346"/>
    </row>
    <row r="890347" spans="5:5">
      <c r="E890347"/>
    </row>
    <row r="890348" spans="5:5">
      <c r="E890348"/>
    </row>
    <row r="890349" spans="5:5">
      <c r="E890349"/>
    </row>
    <row r="890350" spans="5:5">
      <c r="E890350"/>
    </row>
    <row r="890351" spans="5:5">
      <c r="E890351"/>
    </row>
    <row r="890352" spans="5:5">
      <c r="E890352"/>
    </row>
    <row r="890353" spans="5:5">
      <c r="E890353"/>
    </row>
    <row r="890354" spans="5:5">
      <c r="E890354"/>
    </row>
    <row r="890355" spans="5:5">
      <c r="E890355"/>
    </row>
    <row r="890356" spans="5:5">
      <c r="E890356"/>
    </row>
    <row r="890357" spans="5:5">
      <c r="E890357"/>
    </row>
    <row r="890358" spans="5:5">
      <c r="E890358"/>
    </row>
    <row r="890359" spans="5:5">
      <c r="E890359"/>
    </row>
    <row r="890360" spans="5:5">
      <c r="E890360"/>
    </row>
    <row r="890361" spans="5:5">
      <c r="E890361"/>
    </row>
    <row r="890362" spans="5:5">
      <c r="E890362"/>
    </row>
    <row r="890363" spans="5:5">
      <c r="E890363"/>
    </row>
    <row r="890364" spans="5:5">
      <c r="E890364"/>
    </row>
    <row r="890365" spans="5:5">
      <c r="E890365"/>
    </row>
    <row r="890366" spans="5:5">
      <c r="E890366"/>
    </row>
    <row r="890367" spans="5:5">
      <c r="E890367"/>
    </row>
    <row r="890368" spans="5:5">
      <c r="E890368"/>
    </row>
    <row r="890369" spans="5:5">
      <c r="E890369"/>
    </row>
    <row r="890370" spans="5:5">
      <c r="E890370"/>
    </row>
    <row r="890371" spans="5:5">
      <c r="E890371"/>
    </row>
    <row r="890372" spans="5:5">
      <c r="E890372"/>
    </row>
    <row r="890373" spans="5:5">
      <c r="E890373"/>
    </row>
    <row r="890374" spans="5:5">
      <c r="E890374"/>
    </row>
    <row r="890375" spans="5:5">
      <c r="E890375"/>
    </row>
    <row r="890376" spans="5:5">
      <c r="E890376"/>
    </row>
    <row r="890377" spans="5:5">
      <c r="E890377"/>
    </row>
    <row r="890378" spans="5:5">
      <c r="E890378"/>
    </row>
    <row r="890379" spans="5:5">
      <c r="E890379"/>
    </row>
    <row r="890380" spans="5:5">
      <c r="E890380"/>
    </row>
    <row r="890381" spans="5:5">
      <c r="E890381"/>
    </row>
    <row r="890382" spans="5:5">
      <c r="E890382"/>
    </row>
    <row r="890383" spans="5:5">
      <c r="E890383"/>
    </row>
    <row r="890384" spans="5:5">
      <c r="E890384"/>
    </row>
    <row r="890385" spans="5:5">
      <c r="E890385"/>
    </row>
    <row r="890386" spans="5:5">
      <c r="E890386"/>
    </row>
    <row r="890387" spans="5:5">
      <c r="E890387"/>
    </row>
    <row r="890388" spans="5:5">
      <c r="E890388"/>
    </row>
    <row r="890389" spans="5:5">
      <c r="E890389"/>
    </row>
    <row r="890390" spans="5:5">
      <c r="E890390"/>
    </row>
    <row r="890391" spans="5:5">
      <c r="E890391"/>
    </row>
    <row r="890392" spans="5:5">
      <c r="E890392"/>
    </row>
    <row r="890393" spans="5:5">
      <c r="E890393"/>
    </row>
    <row r="890394" spans="5:5">
      <c r="E890394"/>
    </row>
    <row r="890395" spans="5:5">
      <c r="E890395"/>
    </row>
    <row r="890396" spans="5:5">
      <c r="E890396"/>
    </row>
    <row r="890397" spans="5:5">
      <c r="E890397"/>
    </row>
    <row r="890398" spans="5:5">
      <c r="E890398"/>
    </row>
    <row r="890399" spans="5:5">
      <c r="E890399"/>
    </row>
    <row r="890400" spans="5:5">
      <c r="E890400"/>
    </row>
    <row r="890401" spans="5:5">
      <c r="E890401"/>
    </row>
    <row r="890402" spans="5:5">
      <c r="E890402"/>
    </row>
    <row r="890403" spans="5:5">
      <c r="E890403"/>
    </row>
    <row r="890404" spans="5:5">
      <c r="E890404"/>
    </row>
    <row r="890405" spans="5:5">
      <c r="E890405"/>
    </row>
    <row r="890406" spans="5:5">
      <c r="E890406"/>
    </row>
    <row r="890407" spans="5:5">
      <c r="E890407"/>
    </row>
    <row r="890408" spans="5:5">
      <c r="E890408"/>
    </row>
    <row r="890409" spans="5:5">
      <c r="E890409"/>
    </row>
    <row r="890410" spans="5:5">
      <c r="E890410"/>
    </row>
    <row r="890411" spans="5:5">
      <c r="E890411"/>
    </row>
    <row r="890412" spans="5:5">
      <c r="E890412"/>
    </row>
    <row r="890413" spans="5:5">
      <c r="E890413"/>
    </row>
    <row r="890414" spans="5:5">
      <c r="E890414"/>
    </row>
    <row r="890415" spans="5:5">
      <c r="E890415"/>
    </row>
    <row r="890416" spans="5:5">
      <c r="E890416"/>
    </row>
    <row r="890417" spans="5:5">
      <c r="E890417"/>
    </row>
    <row r="890418" spans="5:5">
      <c r="E890418"/>
    </row>
    <row r="890419" spans="5:5">
      <c r="E890419"/>
    </row>
    <row r="890420" spans="5:5">
      <c r="E890420"/>
    </row>
    <row r="890421" spans="5:5">
      <c r="E890421"/>
    </row>
    <row r="890422" spans="5:5">
      <c r="E890422"/>
    </row>
    <row r="890423" spans="5:5">
      <c r="E890423"/>
    </row>
    <row r="890424" spans="5:5">
      <c r="E890424"/>
    </row>
    <row r="890425" spans="5:5">
      <c r="E890425"/>
    </row>
    <row r="890426" spans="5:5">
      <c r="E890426"/>
    </row>
    <row r="890427" spans="5:5">
      <c r="E890427"/>
    </row>
    <row r="890428" spans="5:5">
      <c r="E890428"/>
    </row>
    <row r="890429" spans="5:5">
      <c r="E890429"/>
    </row>
    <row r="890430" spans="5:5">
      <c r="E890430"/>
    </row>
    <row r="890431" spans="5:5">
      <c r="E890431"/>
    </row>
    <row r="890432" spans="5:5">
      <c r="E890432"/>
    </row>
    <row r="890433" spans="5:5">
      <c r="E890433"/>
    </row>
    <row r="890434" spans="5:5">
      <c r="E890434"/>
    </row>
    <row r="890435" spans="5:5">
      <c r="E890435"/>
    </row>
    <row r="890436" spans="5:5">
      <c r="E890436"/>
    </row>
    <row r="890437" spans="5:5">
      <c r="E890437"/>
    </row>
    <row r="890438" spans="5:5">
      <c r="E890438"/>
    </row>
    <row r="890439" spans="5:5">
      <c r="E890439"/>
    </row>
    <row r="890440" spans="5:5">
      <c r="E890440"/>
    </row>
    <row r="890441" spans="5:5">
      <c r="E890441"/>
    </row>
    <row r="890442" spans="5:5">
      <c r="E890442"/>
    </row>
    <row r="890443" spans="5:5">
      <c r="E890443"/>
    </row>
    <row r="890444" spans="5:5">
      <c r="E890444"/>
    </row>
    <row r="890445" spans="5:5">
      <c r="E890445"/>
    </row>
    <row r="890446" spans="5:5">
      <c r="E890446"/>
    </row>
    <row r="890447" spans="5:5">
      <c r="E890447"/>
    </row>
    <row r="890448" spans="5:5">
      <c r="E890448"/>
    </row>
    <row r="890449" spans="5:5">
      <c r="E890449"/>
    </row>
    <row r="890450" spans="5:5">
      <c r="E890450"/>
    </row>
    <row r="890451" spans="5:5">
      <c r="E890451"/>
    </row>
    <row r="890452" spans="5:5">
      <c r="E890452"/>
    </row>
    <row r="890453" spans="5:5">
      <c r="E890453"/>
    </row>
    <row r="890454" spans="5:5">
      <c r="E890454"/>
    </row>
    <row r="890455" spans="5:5">
      <c r="E890455"/>
    </row>
    <row r="890456" spans="5:5">
      <c r="E890456"/>
    </row>
    <row r="890457" spans="5:5">
      <c r="E890457"/>
    </row>
    <row r="890458" spans="5:5">
      <c r="E890458"/>
    </row>
    <row r="890459" spans="5:5">
      <c r="E890459"/>
    </row>
    <row r="890460" spans="5:5">
      <c r="E890460"/>
    </row>
    <row r="890461" spans="5:5">
      <c r="E890461"/>
    </row>
    <row r="890462" spans="5:5">
      <c r="E890462"/>
    </row>
    <row r="890463" spans="5:5">
      <c r="E890463"/>
    </row>
    <row r="890464" spans="5:5">
      <c r="E890464"/>
    </row>
    <row r="890465" spans="5:5">
      <c r="E890465"/>
    </row>
    <row r="890466" spans="5:5">
      <c r="E890466"/>
    </row>
    <row r="890467" spans="5:5">
      <c r="E890467"/>
    </row>
    <row r="890468" spans="5:5">
      <c r="E890468"/>
    </row>
    <row r="890469" spans="5:5">
      <c r="E890469"/>
    </row>
    <row r="890470" spans="5:5">
      <c r="E890470"/>
    </row>
    <row r="890471" spans="5:5">
      <c r="E890471"/>
    </row>
    <row r="890472" spans="5:5">
      <c r="E890472"/>
    </row>
    <row r="890473" spans="5:5">
      <c r="E890473"/>
    </row>
    <row r="890474" spans="5:5">
      <c r="E890474"/>
    </row>
    <row r="890475" spans="5:5">
      <c r="E890475"/>
    </row>
    <row r="890476" spans="5:5">
      <c r="E890476"/>
    </row>
    <row r="890477" spans="5:5">
      <c r="E890477"/>
    </row>
    <row r="890478" spans="5:5">
      <c r="E890478"/>
    </row>
    <row r="890479" spans="5:5">
      <c r="E890479"/>
    </row>
    <row r="890480" spans="5:5">
      <c r="E890480"/>
    </row>
    <row r="890481" spans="5:5">
      <c r="E890481"/>
    </row>
    <row r="890482" spans="5:5">
      <c r="E890482"/>
    </row>
    <row r="890483" spans="5:5">
      <c r="E890483"/>
    </row>
    <row r="890484" spans="5:5">
      <c r="E890484"/>
    </row>
    <row r="890485" spans="5:5">
      <c r="E890485"/>
    </row>
    <row r="890486" spans="5:5">
      <c r="E890486"/>
    </row>
    <row r="890487" spans="5:5">
      <c r="E890487"/>
    </row>
    <row r="890488" spans="5:5">
      <c r="E890488"/>
    </row>
    <row r="890489" spans="5:5">
      <c r="E890489"/>
    </row>
    <row r="890490" spans="5:5">
      <c r="E890490"/>
    </row>
    <row r="890491" spans="5:5">
      <c r="E890491"/>
    </row>
    <row r="890492" spans="5:5">
      <c r="E890492"/>
    </row>
    <row r="890493" spans="5:5">
      <c r="E890493"/>
    </row>
    <row r="890494" spans="5:5">
      <c r="E890494"/>
    </row>
    <row r="890495" spans="5:5">
      <c r="E890495"/>
    </row>
    <row r="890496" spans="5:5">
      <c r="E890496"/>
    </row>
    <row r="890497" spans="5:5">
      <c r="E890497"/>
    </row>
    <row r="890498" spans="5:5">
      <c r="E890498"/>
    </row>
    <row r="890499" spans="5:5">
      <c r="E890499"/>
    </row>
    <row r="890500" spans="5:5">
      <c r="E890500"/>
    </row>
    <row r="890501" spans="5:5">
      <c r="E890501"/>
    </row>
    <row r="890502" spans="5:5">
      <c r="E890502"/>
    </row>
    <row r="890503" spans="5:5">
      <c r="E890503"/>
    </row>
    <row r="890504" spans="5:5">
      <c r="E890504"/>
    </row>
    <row r="890505" spans="5:5">
      <c r="E890505"/>
    </row>
    <row r="890506" spans="5:5">
      <c r="E890506"/>
    </row>
    <row r="890507" spans="5:5">
      <c r="E890507"/>
    </row>
    <row r="890508" spans="5:5">
      <c r="E890508"/>
    </row>
    <row r="890509" spans="5:5">
      <c r="E890509"/>
    </row>
    <row r="890510" spans="5:5">
      <c r="E890510"/>
    </row>
    <row r="890511" spans="5:5">
      <c r="E890511"/>
    </row>
    <row r="890512" spans="5:5">
      <c r="E890512"/>
    </row>
    <row r="890513" spans="5:5">
      <c r="E890513"/>
    </row>
    <row r="890514" spans="5:5">
      <c r="E890514"/>
    </row>
    <row r="890515" spans="5:5">
      <c r="E890515"/>
    </row>
    <row r="890516" spans="5:5">
      <c r="E890516"/>
    </row>
    <row r="890517" spans="5:5">
      <c r="E890517"/>
    </row>
    <row r="890518" spans="5:5">
      <c r="E890518"/>
    </row>
    <row r="890519" spans="5:5">
      <c r="E890519"/>
    </row>
    <row r="890520" spans="5:5">
      <c r="E890520"/>
    </row>
    <row r="890521" spans="5:5">
      <c r="E890521"/>
    </row>
    <row r="890522" spans="5:5">
      <c r="E890522"/>
    </row>
    <row r="890523" spans="5:5">
      <c r="E890523"/>
    </row>
    <row r="890524" spans="5:5">
      <c r="E890524"/>
    </row>
    <row r="890525" spans="5:5">
      <c r="E890525"/>
    </row>
    <row r="890526" spans="5:5">
      <c r="E890526"/>
    </row>
    <row r="890527" spans="5:5">
      <c r="E890527"/>
    </row>
    <row r="890528" spans="5:5">
      <c r="E890528"/>
    </row>
    <row r="890529" spans="5:5">
      <c r="E890529"/>
    </row>
    <row r="890530" spans="5:5">
      <c r="E890530"/>
    </row>
    <row r="890531" spans="5:5">
      <c r="E890531"/>
    </row>
    <row r="890532" spans="5:5">
      <c r="E890532"/>
    </row>
    <row r="890533" spans="5:5">
      <c r="E890533"/>
    </row>
    <row r="890534" spans="5:5">
      <c r="E890534"/>
    </row>
    <row r="890535" spans="5:5">
      <c r="E890535"/>
    </row>
    <row r="890536" spans="5:5">
      <c r="E890536"/>
    </row>
    <row r="890537" spans="5:5">
      <c r="E890537"/>
    </row>
    <row r="890538" spans="5:5">
      <c r="E890538"/>
    </row>
    <row r="890539" spans="5:5">
      <c r="E890539"/>
    </row>
    <row r="890540" spans="5:5">
      <c r="E890540"/>
    </row>
    <row r="890541" spans="5:5">
      <c r="E890541"/>
    </row>
    <row r="890542" spans="5:5">
      <c r="E890542"/>
    </row>
    <row r="890543" spans="5:5">
      <c r="E890543"/>
    </row>
    <row r="890544" spans="5:5">
      <c r="E890544"/>
    </row>
    <row r="890545" spans="5:5">
      <c r="E890545"/>
    </row>
    <row r="890546" spans="5:5">
      <c r="E890546"/>
    </row>
    <row r="890547" spans="5:5">
      <c r="E890547"/>
    </row>
    <row r="890548" spans="5:5">
      <c r="E890548"/>
    </row>
    <row r="890549" spans="5:5">
      <c r="E890549"/>
    </row>
    <row r="890550" spans="5:5">
      <c r="E890550"/>
    </row>
    <row r="890551" spans="5:5">
      <c r="E890551"/>
    </row>
    <row r="890552" spans="5:5">
      <c r="E890552"/>
    </row>
    <row r="890553" spans="5:5">
      <c r="E890553"/>
    </row>
    <row r="890554" spans="5:5">
      <c r="E890554"/>
    </row>
    <row r="890555" spans="5:5">
      <c r="E890555"/>
    </row>
    <row r="890556" spans="5:5">
      <c r="E890556"/>
    </row>
    <row r="890557" spans="5:5">
      <c r="E890557"/>
    </row>
    <row r="890558" spans="5:5">
      <c r="E890558"/>
    </row>
    <row r="890559" spans="5:5">
      <c r="E890559"/>
    </row>
    <row r="890560" spans="5:5">
      <c r="E890560"/>
    </row>
    <row r="890561" spans="5:5">
      <c r="E890561"/>
    </row>
    <row r="890562" spans="5:5">
      <c r="E890562"/>
    </row>
    <row r="890563" spans="5:5">
      <c r="E890563"/>
    </row>
    <row r="890564" spans="5:5">
      <c r="E890564"/>
    </row>
    <row r="890565" spans="5:5">
      <c r="E890565"/>
    </row>
    <row r="890566" spans="5:5">
      <c r="E890566"/>
    </row>
    <row r="890567" spans="5:5">
      <c r="E890567"/>
    </row>
    <row r="890568" spans="5:5">
      <c r="E890568"/>
    </row>
    <row r="890569" spans="5:5">
      <c r="E890569"/>
    </row>
    <row r="890570" spans="5:5">
      <c r="E890570"/>
    </row>
    <row r="890571" spans="5:5">
      <c r="E890571"/>
    </row>
    <row r="890572" spans="5:5">
      <c r="E890572"/>
    </row>
    <row r="890573" spans="5:5">
      <c r="E890573"/>
    </row>
    <row r="890574" spans="5:5">
      <c r="E890574"/>
    </row>
    <row r="890575" spans="5:5">
      <c r="E890575"/>
    </row>
    <row r="890576" spans="5:5">
      <c r="E890576"/>
    </row>
    <row r="890577" spans="5:5">
      <c r="E890577"/>
    </row>
    <row r="890578" spans="5:5">
      <c r="E890578"/>
    </row>
    <row r="890579" spans="5:5">
      <c r="E890579"/>
    </row>
    <row r="890580" spans="5:5">
      <c r="E890580"/>
    </row>
    <row r="890581" spans="5:5">
      <c r="E890581"/>
    </row>
    <row r="890582" spans="5:5">
      <c r="E890582"/>
    </row>
    <row r="890583" spans="5:5">
      <c r="E890583"/>
    </row>
    <row r="890584" spans="5:5">
      <c r="E890584"/>
    </row>
    <row r="890585" spans="5:5">
      <c r="E890585"/>
    </row>
    <row r="890586" spans="5:5">
      <c r="E890586"/>
    </row>
    <row r="890587" spans="5:5">
      <c r="E890587"/>
    </row>
    <row r="890588" spans="5:5">
      <c r="E890588"/>
    </row>
    <row r="890589" spans="5:5">
      <c r="E890589"/>
    </row>
    <row r="890590" spans="5:5">
      <c r="E890590"/>
    </row>
    <row r="890591" spans="5:5">
      <c r="E890591"/>
    </row>
    <row r="890592" spans="5:5">
      <c r="E890592"/>
    </row>
    <row r="890593" spans="5:5">
      <c r="E890593"/>
    </row>
    <row r="890594" spans="5:5">
      <c r="E890594"/>
    </row>
    <row r="890595" spans="5:5">
      <c r="E890595"/>
    </row>
    <row r="890596" spans="5:5">
      <c r="E890596"/>
    </row>
    <row r="890597" spans="5:5">
      <c r="E890597"/>
    </row>
    <row r="890598" spans="5:5">
      <c r="E890598"/>
    </row>
    <row r="890599" spans="5:5">
      <c r="E890599"/>
    </row>
    <row r="890600" spans="5:5">
      <c r="E890600"/>
    </row>
    <row r="890601" spans="5:5">
      <c r="E890601"/>
    </row>
    <row r="890602" spans="5:5">
      <c r="E890602"/>
    </row>
    <row r="890603" spans="5:5">
      <c r="E890603"/>
    </row>
    <row r="890604" spans="5:5">
      <c r="E890604"/>
    </row>
    <row r="890605" spans="5:5">
      <c r="E890605"/>
    </row>
    <row r="890606" spans="5:5">
      <c r="E890606"/>
    </row>
    <row r="890607" spans="5:5">
      <c r="E890607"/>
    </row>
    <row r="890608" spans="5:5">
      <c r="E890608"/>
    </row>
    <row r="890609" spans="5:5">
      <c r="E890609"/>
    </row>
    <row r="890610" spans="5:5">
      <c r="E890610"/>
    </row>
    <row r="890611" spans="5:5">
      <c r="E890611"/>
    </row>
    <row r="890612" spans="5:5">
      <c r="E890612"/>
    </row>
    <row r="890613" spans="5:5">
      <c r="E890613"/>
    </row>
    <row r="890614" spans="5:5">
      <c r="E890614"/>
    </row>
    <row r="890615" spans="5:5">
      <c r="E890615"/>
    </row>
    <row r="890616" spans="5:5">
      <c r="E890616"/>
    </row>
    <row r="890617" spans="5:5">
      <c r="E890617"/>
    </row>
    <row r="890618" spans="5:5">
      <c r="E890618"/>
    </row>
    <row r="890619" spans="5:5">
      <c r="E890619"/>
    </row>
    <row r="890620" spans="5:5">
      <c r="E890620"/>
    </row>
    <row r="890621" spans="5:5">
      <c r="E890621"/>
    </row>
    <row r="890622" spans="5:5">
      <c r="E890622"/>
    </row>
    <row r="890623" spans="5:5">
      <c r="E890623"/>
    </row>
    <row r="890624" spans="5:5">
      <c r="E890624"/>
    </row>
    <row r="890625" spans="5:5">
      <c r="E890625"/>
    </row>
    <row r="890626" spans="5:5">
      <c r="E890626"/>
    </row>
    <row r="890627" spans="5:5">
      <c r="E890627"/>
    </row>
    <row r="890628" spans="5:5">
      <c r="E890628"/>
    </row>
    <row r="890629" spans="5:5">
      <c r="E890629"/>
    </row>
    <row r="890630" spans="5:5">
      <c r="E890630"/>
    </row>
    <row r="890631" spans="5:5">
      <c r="E890631"/>
    </row>
    <row r="890632" spans="5:5">
      <c r="E890632"/>
    </row>
    <row r="890633" spans="5:5">
      <c r="E890633"/>
    </row>
    <row r="890634" spans="5:5">
      <c r="E890634"/>
    </row>
    <row r="890635" spans="5:5">
      <c r="E890635"/>
    </row>
    <row r="890636" spans="5:5">
      <c r="E890636"/>
    </row>
    <row r="890637" spans="5:5">
      <c r="E890637"/>
    </row>
    <row r="890638" spans="5:5">
      <c r="E890638"/>
    </row>
    <row r="890639" spans="5:5">
      <c r="E890639"/>
    </row>
    <row r="890640" spans="5:5">
      <c r="E890640"/>
    </row>
    <row r="890641" spans="5:5">
      <c r="E890641"/>
    </row>
    <row r="890642" spans="5:5">
      <c r="E890642"/>
    </row>
    <row r="890643" spans="5:5">
      <c r="E890643"/>
    </row>
    <row r="890644" spans="5:5">
      <c r="E890644"/>
    </row>
    <row r="890645" spans="5:5">
      <c r="E890645"/>
    </row>
    <row r="890646" spans="5:5">
      <c r="E890646"/>
    </row>
    <row r="890647" spans="5:5">
      <c r="E890647"/>
    </row>
    <row r="890648" spans="5:5">
      <c r="E890648"/>
    </row>
    <row r="890649" spans="5:5">
      <c r="E890649"/>
    </row>
    <row r="890650" spans="5:5">
      <c r="E890650"/>
    </row>
    <row r="890651" spans="5:5">
      <c r="E890651"/>
    </row>
    <row r="890652" spans="5:5">
      <c r="E890652"/>
    </row>
    <row r="890653" spans="5:5">
      <c r="E890653"/>
    </row>
    <row r="890654" spans="5:5">
      <c r="E890654"/>
    </row>
    <row r="890655" spans="5:5">
      <c r="E890655"/>
    </row>
    <row r="890656" spans="5:5">
      <c r="E890656"/>
    </row>
    <row r="890657" spans="5:5">
      <c r="E890657"/>
    </row>
    <row r="890658" spans="5:5">
      <c r="E890658"/>
    </row>
    <row r="890659" spans="5:5">
      <c r="E890659"/>
    </row>
    <row r="890660" spans="5:5">
      <c r="E890660"/>
    </row>
    <row r="890661" spans="5:5">
      <c r="E890661"/>
    </row>
    <row r="890662" spans="5:5">
      <c r="E890662"/>
    </row>
    <row r="890663" spans="5:5">
      <c r="E890663"/>
    </row>
    <row r="890664" spans="5:5">
      <c r="E890664"/>
    </row>
    <row r="890665" spans="5:5">
      <c r="E890665"/>
    </row>
    <row r="890666" spans="5:5">
      <c r="E890666"/>
    </row>
    <row r="890667" spans="5:5">
      <c r="E890667"/>
    </row>
    <row r="890668" spans="5:5">
      <c r="E890668"/>
    </row>
    <row r="890669" spans="5:5">
      <c r="E890669"/>
    </row>
    <row r="890670" spans="5:5">
      <c r="E890670"/>
    </row>
    <row r="890671" spans="5:5">
      <c r="E890671"/>
    </row>
    <row r="890672" spans="5:5">
      <c r="E890672"/>
    </row>
    <row r="890673" spans="5:5">
      <c r="E890673"/>
    </row>
    <row r="890674" spans="5:5">
      <c r="E890674"/>
    </row>
    <row r="890675" spans="5:5">
      <c r="E890675"/>
    </row>
    <row r="890676" spans="5:5">
      <c r="E890676"/>
    </row>
    <row r="890677" spans="5:5">
      <c r="E890677"/>
    </row>
    <row r="890678" spans="5:5">
      <c r="E890678"/>
    </row>
    <row r="890679" spans="5:5">
      <c r="E890679"/>
    </row>
    <row r="890680" spans="5:5">
      <c r="E890680"/>
    </row>
    <row r="890681" spans="5:5">
      <c r="E890681"/>
    </row>
    <row r="890682" spans="5:5">
      <c r="E890682"/>
    </row>
    <row r="890683" spans="5:5">
      <c r="E890683"/>
    </row>
    <row r="890684" spans="5:5">
      <c r="E890684"/>
    </row>
    <row r="890685" spans="5:5">
      <c r="E890685"/>
    </row>
    <row r="890686" spans="5:5">
      <c r="E890686"/>
    </row>
    <row r="890687" spans="5:5">
      <c r="E890687"/>
    </row>
    <row r="890688" spans="5:5">
      <c r="E890688"/>
    </row>
    <row r="890689" spans="5:5">
      <c r="E890689"/>
    </row>
    <row r="890690" spans="5:5">
      <c r="E890690"/>
    </row>
    <row r="890691" spans="5:5">
      <c r="E890691"/>
    </row>
    <row r="890692" spans="5:5">
      <c r="E890692"/>
    </row>
    <row r="890693" spans="5:5">
      <c r="E890693"/>
    </row>
    <row r="890694" spans="5:5">
      <c r="E890694"/>
    </row>
    <row r="890695" spans="5:5">
      <c r="E890695"/>
    </row>
    <row r="890696" spans="5:5">
      <c r="E890696"/>
    </row>
    <row r="890697" spans="5:5">
      <c r="E890697"/>
    </row>
    <row r="890698" spans="5:5">
      <c r="E890698"/>
    </row>
    <row r="890699" spans="5:5">
      <c r="E890699"/>
    </row>
    <row r="890700" spans="5:5">
      <c r="E890700"/>
    </row>
    <row r="890701" spans="5:5">
      <c r="E890701"/>
    </row>
    <row r="890702" spans="5:5">
      <c r="E890702"/>
    </row>
    <row r="890703" spans="5:5">
      <c r="E890703"/>
    </row>
    <row r="890704" spans="5:5">
      <c r="E890704"/>
    </row>
    <row r="890705" spans="5:5">
      <c r="E890705"/>
    </row>
    <row r="890706" spans="5:5">
      <c r="E890706"/>
    </row>
    <row r="890707" spans="5:5">
      <c r="E890707"/>
    </row>
    <row r="890708" spans="5:5">
      <c r="E890708"/>
    </row>
    <row r="890709" spans="5:5">
      <c r="E890709"/>
    </row>
    <row r="890710" spans="5:5">
      <c r="E890710"/>
    </row>
    <row r="890711" spans="5:5">
      <c r="E890711"/>
    </row>
    <row r="890712" spans="5:5">
      <c r="E890712"/>
    </row>
    <row r="890713" spans="5:5">
      <c r="E890713"/>
    </row>
    <row r="890714" spans="5:5">
      <c r="E890714"/>
    </row>
    <row r="890715" spans="5:5">
      <c r="E890715"/>
    </row>
    <row r="890716" spans="5:5">
      <c r="E890716"/>
    </row>
    <row r="890717" spans="5:5">
      <c r="E890717"/>
    </row>
    <row r="890718" spans="5:5">
      <c r="E890718"/>
    </row>
    <row r="890719" spans="5:5">
      <c r="E890719"/>
    </row>
    <row r="890720" spans="5:5">
      <c r="E890720"/>
    </row>
    <row r="890721" spans="5:5">
      <c r="E890721"/>
    </row>
    <row r="890722" spans="5:5">
      <c r="E890722"/>
    </row>
    <row r="890723" spans="5:5">
      <c r="E890723"/>
    </row>
    <row r="890724" spans="5:5">
      <c r="E890724"/>
    </row>
    <row r="890725" spans="5:5">
      <c r="E890725"/>
    </row>
    <row r="890726" spans="5:5">
      <c r="E890726"/>
    </row>
    <row r="890727" spans="5:5">
      <c r="E890727"/>
    </row>
    <row r="890728" spans="5:5">
      <c r="E890728"/>
    </row>
    <row r="890729" spans="5:5">
      <c r="E890729"/>
    </row>
    <row r="890730" spans="5:5">
      <c r="E890730"/>
    </row>
    <row r="890731" spans="5:5">
      <c r="E890731"/>
    </row>
    <row r="890732" spans="5:5">
      <c r="E890732"/>
    </row>
    <row r="890733" spans="5:5">
      <c r="E890733"/>
    </row>
    <row r="890734" spans="5:5">
      <c r="E890734"/>
    </row>
    <row r="890735" spans="5:5">
      <c r="E890735"/>
    </row>
    <row r="890736" spans="5:5">
      <c r="E890736"/>
    </row>
    <row r="890737" spans="5:5">
      <c r="E890737"/>
    </row>
    <row r="890738" spans="5:5">
      <c r="E890738"/>
    </row>
    <row r="890739" spans="5:5">
      <c r="E890739"/>
    </row>
    <row r="890740" spans="5:5">
      <c r="E890740"/>
    </row>
    <row r="890741" spans="5:5">
      <c r="E890741"/>
    </row>
    <row r="890742" spans="5:5">
      <c r="E890742"/>
    </row>
    <row r="890743" spans="5:5">
      <c r="E890743"/>
    </row>
    <row r="890744" spans="5:5">
      <c r="E890744"/>
    </row>
    <row r="890745" spans="5:5">
      <c r="E890745"/>
    </row>
    <row r="890746" spans="5:5">
      <c r="E890746"/>
    </row>
    <row r="890747" spans="5:5">
      <c r="E890747"/>
    </row>
    <row r="890748" spans="5:5">
      <c r="E890748"/>
    </row>
    <row r="890749" spans="5:5">
      <c r="E890749"/>
    </row>
    <row r="890750" spans="5:5">
      <c r="E890750"/>
    </row>
    <row r="890751" spans="5:5">
      <c r="E890751"/>
    </row>
    <row r="890752" spans="5:5">
      <c r="E890752"/>
    </row>
    <row r="890753" spans="5:5">
      <c r="E890753"/>
    </row>
    <row r="890754" spans="5:5">
      <c r="E890754"/>
    </row>
    <row r="890755" spans="5:5">
      <c r="E890755"/>
    </row>
    <row r="890756" spans="5:5">
      <c r="E890756"/>
    </row>
    <row r="890757" spans="5:5">
      <c r="E890757"/>
    </row>
    <row r="890758" spans="5:5">
      <c r="E890758"/>
    </row>
    <row r="890759" spans="5:5">
      <c r="E890759"/>
    </row>
    <row r="890760" spans="5:5">
      <c r="E890760"/>
    </row>
    <row r="890761" spans="5:5">
      <c r="E890761"/>
    </row>
    <row r="890762" spans="5:5">
      <c r="E890762"/>
    </row>
    <row r="890763" spans="5:5">
      <c r="E890763"/>
    </row>
    <row r="890764" spans="5:5">
      <c r="E890764"/>
    </row>
    <row r="890765" spans="5:5">
      <c r="E890765"/>
    </row>
    <row r="890766" spans="5:5">
      <c r="E890766"/>
    </row>
    <row r="890767" spans="5:5">
      <c r="E890767"/>
    </row>
    <row r="890768" spans="5:5">
      <c r="E890768"/>
    </row>
    <row r="890769" spans="5:5">
      <c r="E890769"/>
    </row>
    <row r="890770" spans="5:5">
      <c r="E890770"/>
    </row>
    <row r="890771" spans="5:5">
      <c r="E890771"/>
    </row>
    <row r="890772" spans="5:5">
      <c r="E890772"/>
    </row>
    <row r="890773" spans="5:5">
      <c r="E890773"/>
    </row>
    <row r="890774" spans="5:5">
      <c r="E890774"/>
    </row>
    <row r="890775" spans="5:5">
      <c r="E890775"/>
    </row>
    <row r="890776" spans="5:5">
      <c r="E890776"/>
    </row>
    <row r="890777" spans="5:5">
      <c r="E890777"/>
    </row>
    <row r="890778" spans="5:5">
      <c r="E890778"/>
    </row>
    <row r="890779" spans="5:5">
      <c r="E890779"/>
    </row>
    <row r="890780" spans="5:5">
      <c r="E890780"/>
    </row>
    <row r="890781" spans="5:5">
      <c r="E890781"/>
    </row>
    <row r="890782" spans="5:5">
      <c r="E890782"/>
    </row>
    <row r="890783" spans="5:5">
      <c r="E890783"/>
    </row>
    <row r="890784" spans="5:5">
      <c r="E890784"/>
    </row>
    <row r="890785" spans="5:5">
      <c r="E890785"/>
    </row>
    <row r="890786" spans="5:5">
      <c r="E890786"/>
    </row>
    <row r="890787" spans="5:5">
      <c r="E890787"/>
    </row>
    <row r="890788" spans="5:5">
      <c r="E890788"/>
    </row>
    <row r="890789" spans="5:5">
      <c r="E890789"/>
    </row>
    <row r="890790" spans="5:5">
      <c r="E890790"/>
    </row>
    <row r="890791" spans="5:5">
      <c r="E890791"/>
    </row>
    <row r="890792" spans="5:5">
      <c r="E890792"/>
    </row>
    <row r="890793" spans="5:5">
      <c r="E890793"/>
    </row>
    <row r="890794" spans="5:5">
      <c r="E890794"/>
    </row>
    <row r="890795" spans="5:5">
      <c r="E890795"/>
    </row>
    <row r="890796" spans="5:5">
      <c r="E890796"/>
    </row>
    <row r="890797" spans="5:5">
      <c r="E890797"/>
    </row>
    <row r="890798" spans="5:5">
      <c r="E890798"/>
    </row>
    <row r="890799" spans="5:5">
      <c r="E890799"/>
    </row>
    <row r="890800" spans="5:5">
      <c r="E890800"/>
    </row>
    <row r="890801" spans="5:5">
      <c r="E890801"/>
    </row>
    <row r="890802" spans="5:5">
      <c r="E890802"/>
    </row>
    <row r="890803" spans="5:5">
      <c r="E890803"/>
    </row>
    <row r="890804" spans="5:5">
      <c r="E890804"/>
    </row>
    <row r="890805" spans="5:5">
      <c r="E890805"/>
    </row>
    <row r="890806" spans="5:5">
      <c r="E890806"/>
    </row>
    <row r="890807" spans="5:5">
      <c r="E890807"/>
    </row>
    <row r="890808" spans="5:5">
      <c r="E890808"/>
    </row>
    <row r="890809" spans="5:5">
      <c r="E890809"/>
    </row>
    <row r="890810" spans="5:5">
      <c r="E890810"/>
    </row>
    <row r="890811" spans="5:5">
      <c r="E890811"/>
    </row>
    <row r="890812" spans="5:5">
      <c r="E890812"/>
    </row>
    <row r="890813" spans="5:5">
      <c r="E890813"/>
    </row>
    <row r="890814" spans="5:5">
      <c r="E890814"/>
    </row>
    <row r="890815" spans="5:5">
      <c r="E890815"/>
    </row>
    <row r="890816" spans="5:5">
      <c r="E890816"/>
    </row>
    <row r="890817" spans="5:5">
      <c r="E890817"/>
    </row>
    <row r="890818" spans="5:5">
      <c r="E890818"/>
    </row>
    <row r="890819" spans="5:5">
      <c r="E890819"/>
    </row>
    <row r="890820" spans="5:5">
      <c r="E890820"/>
    </row>
    <row r="890821" spans="5:5">
      <c r="E890821"/>
    </row>
    <row r="890822" spans="5:5">
      <c r="E890822"/>
    </row>
    <row r="890823" spans="5:5">
      <c r="E890823"/>
    </row>
    <row r="890824" spans="5:5">
      <c r="E890824"/>
    </row>
    <row r="890825" spans="5:5">
      <c r="E890825"/>
    </row>
    <row r="890826" spans="5:5">
      <c r="E890826"/>
    </row>
    <row r="890827" spans="5:5">
      <c r="E890827"/>
    </row>
    <row r="890828" spans="5:5">
      <c r="E890828"/>
    </row>
    <row r="890829" spans="5:5">
      <c r="E890829"/>
    </row>
    <row r="890830" spans="5:5">
      <c r="E890830"/>
    </row>
    <row r="890831" spans="5:5">
      <c r="E890831"/>
    </row>
    <row r="890832" spans="5:5">
      <c r="E890832"/>
    </row>
    <row r="890833" spans="5:5">
      <c r="E890833"/>
    </row>
    <row r="890834" spans="5:5">
      <c r="E890834"/>
    </row>
    <row r="890835" spans="5:5">
      <c r="E890835"/>
    </row>
    <row r="890836" spans="5:5">
      <c r="E890836"/>
    </row>
    <row r="890837" spans="5:5">
      <c r="E890837"/>
    </row>
    <row r="890838" spans="5:5">
      <c r="E890838"/>
    </row>
    <row r="890839" spans="5:5">
      <c r="E890839"/>
    </row>
    <row r="890840" spans="5:5">
      <c r="E890840"/>
    </row>
    <row r="890841" spans="5:5">
      <c r="E890841"/>
    </row>
    <row r="890842" spans="5:5">
      <c r="E890842"/>
    </row>
    <row r="890843" spans="5:5">
      <c r="E890843"/>
    </row>
    <row r="890844" spans="5:5">
      <c r="E890844"/>
    </row>
    <row r="890845" spans="5:5">
      <c r="E890845"/>
    </row>
    <row r="890846" spans="5:5">
      <c r="E890846"/>
    </row>
    <row r="890847" spans="5:5">
      <c r="E890847"/>
    </row>
    <row r="890848" spans="5:5">
      <c r="E890848"/>
    </row>
    <row r="890849" spans="5:5">
      <c r="E890849"/>
    </row>
    <row r="890850" spans="5:5">
      <c r="E890850"/>
    </row>
    <row r="890851" spans="5:5">
      <c r="E890851"/>
    </row>
    <row r="890852" spans="5:5">
      <c r="E890852"/>
    </row>
    <row r="890853" spans="5:5">
      <c r="E890853"/>
    </row>
    <row r="890854" spans="5:5">
      <c r="E890854"/>
    </row>
    <row r="890855" spans="5:5">
      <c r="E890855"/>
    </row>
    <row r="890856" spans="5:5">
      <c r="E890856"/>
    </row>
    <row r="890857" spans="5:5">
      <c r="E890857"/>
    </row>
    <row r="890858" spans="5:5">
      <c r="E890858"/>
    </row>
    <row r="890859" spans="5:5">
      <c r="E890859"/>
    </row>
    <row r="890860" spans="5:5">
      <c r="E890860"/>
    </row>
    <row r="890861" spans="5:5">
      <c r="E890861"/>
    </row>
    <row r="890862" spans="5:5">
      <c r="E890862"/>
    </row>
    <row r="890863" spans="5:5">
      <c r="E890863"/>
    </row>
    <row r="890864" spans="5:5">
      <c r="E890864"/>
    </row>
    <row r="890865" spans="5:5">
      <c r="E890865"/>
    </row>
    <row r="890866" spans="5:5">
      <c r="E890866"/>
    </row>
    <row r="890867" spans="5:5">
      <c r="E890867"/>
    </row>
    <row r="890868" spans="5:5">
      <c r="E890868"/>
    </row>
    <row r="890869" spans="5:5">
      <c r="E890869"/>
    </row>
    <row r="890870" spans="5:5">
      <c r="E890870"/>
    </row>
    <row r="890871" spans="5:5">
      <c r="E890871"/>
    </row>
    <row r="890872" spans="5:5">
      <c r="E890872"/>
    </row>
    <row r="890873" spans="5:5">
      <c r="E890873"/>
    </row>
    <row r="890874" spans="5:5">
      <c r="E890874"/>
    </row>
    <row r="890875" spans="5:5">
      <c r="E890875"/>
    </row>
    <row r="890876" spans="5:5">
      <c r="E890876"/>
    </row>
    <row r="890877" spans="5:5">
      <c r="E890877"/>
    </row>
    <row r="890878" spans="5:5">
      <c r="E890878"/>
    </row>
    <row r="890879" spans="5:5">
      <c r="E890879"/>
    </row>
    <row r="890880" spans="5:5">
      <c r="E890880"/>
    </row>
    <row r="890881" spans="5:5">
      <c r="E890881"/>
    </row>
    <row r="890882" spans="5:5">
      <c r="E890882"/>
    </row>
    <row r="890883" spans="5:5">
      <c r="E890883"/>
    </row>
    <row r="890884" spans="5:5">
      <c r="E890884"/>
    </row>
    <row r="890885" spans="5:5">
      <c r="E890885"/>
    </row>
    <row r="890886" spans="5:5">
      <c r="E890886"/>
    </row>
    <row r="890887" spans="5:5">
      <c r="E890887"/>
    </row>
    <row r="890888" spans="5:5">
      <c r="E890888"/>
    </row>
    <row r="890889" spans="5:5">
      <c r="E890889"/>
    </row>
    <row r="890890" spans="5:5">
      <c r="E890890"/>
    </row>
    <row r="890891" spans="5:5">
      <c r="E890891"/>
    </row>
    <row r="890892" spans="5:5">
      <c r="E890892"/>
    </row>
    <row r="890893" spans="5:5">
      <c r="E890893"/>
    </row>
    <row r="890894" spans="5:5">
      <c r="E890894"/>
    </row>
    <row r="890895" spans="5:5">
      <c r="E890895"/>
    </row>
    <row r="890896" spans="5:5">
      <c r="E890896"/>
    </row>
    <row r="890897" spans="5:5">
      <c r="E890897"/>
    </row>
    <row r="890898" spans="5:5">
      <c r="E890898"/>
    </row>
    <row r="890899" spans="5:5">
      <c r="E890899"/>
    </row>
    <row r="890900" spans="5:5">
      <c r="E890900"/>
    </row>
    <row r="890901" spans="5:5">
      <c r="E890901"/>
    </row>
    <row r="890902" spans="5:5">
      <c r="E890902"/>
    </row>
    <row r="890903" spans="5:5">
      <c r="E890903"/>
    </row>
    <row r="890904" spans="5:5">
      <c r="E890904"/>
    </row>
    <row r="890905" spans="5:5">
      <c r="E890905"/>
    </row>
    <row r="890906" spans="5:5">
      <c r="E890906"/>
    </row>
    <row r="890907" spans="5:5">
      <c r="E890907"/>
    </row>
    <row r="890908" spans="5:5">
      <c r="E890908"/>
    </row>
    <row r="890909" spans="5:5">
      <c r="E890909"/>
    </row>
    <row r="890910" spans="5:5">
      <c r="E890910"/>
    </row>
    <row r="890911" spans="5:5">
      <c r="E890911"/>
    </row>
    <row r="890912" spans="5:5">
      <c r="E890912"/>
    </row>
    <row r="890913" spans="5:5">
      <c r="E890913"/>
    </row>
    <row r="890914" spans="5:5">
      <c r="E890914"/>
    </row>
    <row r="890915" spans="5:5">
      <c r="E890915"/>
    </row>
    <row r="890916" spans="5:5">
      <c r="E890916"/>
    </row>
    <row r="890917" spans="5:5">
      <c r="E890917"/>
    </row>
    <row r="890918" spans="5:5">
      <c r="E890918"/>
    </row>
    <row r="890919" spans="5:5">
      <c r="E890919"/>
    </row>
    <row r="890920" spans="5:5">
      <c r="E890920"/>
    </row>
    <row r="890921" spans="5:5">
      <c r="E890921"/>
    </row>
    <row r="890922" spans="5:5">
      <c r="E890922"/>
    </row>
    <row r="890923" spans="5:5">
      <c r="E890923"/>
    </row>
    <row r="890924" spans="5:5">
      <c r="E890924"/>
    </row>
    <row r="890925" spans="5:5">
      <c r="E890925"/>
    </row>
    <row r="890926" spans="5:5">
      <c r="E890926"/>
    </row>
    <row r="890927" spans="5:5">
      <c r="E890927"/>
    </row>
    <row r="890928" spans="5:5">
      <c r="E890928"/>
    </row>
    <row r="890929" spans="5:5">
      <c r="E890929"/>
    </row>
    <row r="890930" spans="5:5">
      <c r="E890930"/>
    </row>
    <row r="890931" spans="5:5">
      <c r="E890931"/>
    </row>
    <row r="890932" spans="5:5">
      <c r="E890932"/>
    </row>
    <row r="890933" spans="5:5">
      <c r="E890933"/>
    </row>
    <row r="890934" spans="5:5">
      <c r="E890934"/>
    </row>
    <row r="890935" spans="5:5">
      <c r="E890935"/>
    </row>
    <row r="890936" spans="5:5">
      <c r="E890936"/>
    </row>
    <row r="890937" spans="5:5">
      <c r="E890937"/>
    </row>
    <row r="890938" spans="5:5">
      <c r="E890938"/>
    </row>
    <row r="890939" spans="5:5">
      <c r="E890939"/>
    </row>
    <row r="890940" spans="5:5">
      <c r="E890940"/>
    </row>
    <row r="890941" spans="5:5">
      <c r="E890941"/>
    </row>
    <row r="890942" spans="5:5">
      <c r="E890942"/>
    </row>
    <row r="890943" spans="5:5">
      <c r="E890943"/>
    </row>
    <row r="890944" spans="5:5">
      <c r="E890944"/>
    </row>
    <row r="890945" spans="5:5">
      <c r="E890945"/>
    </row>
    <row r="890946" spans="5:5">
      <c r="E890946"/>
    </row>
    <row r="890947" spans="5:5">
      <c r="E890947"/>
    </row>
    <row r="890948" spans="5:5">
      <c r="E890948"/>
    </row>
    <row r="890949" spans="5:5">
      <c r="E890949"/>
    </row>
    <row r="890950" spans="5:5">
      <c r="E890950"/>
    </row>
    <row r="890951" spans="5:5">
      <c r="E890951"/>
    </row>
    <row r="890952" spans="5:5">
      <c r="E890952"/>
    </row>
    <row r="890953" spans="5:5">
      <c r="E890953"/>
    </row>
    <row r="890954" spans="5:5">
      <c r="E890954"/>
    </row>
    <row r="890955" spans="5:5">
      <c r="E890955"/>
    </row>
    <row r="890956" spans="5:5">
      <c r="E890956"/>
    </row>
    <row r="890957" spans="5:5">
      <c r="E890957"/>
    </row>
    <row r="890958" spans="5:5">
      <c r="E890958"/>
    </row>
    <row r="890959" spans="5:5">
      <c r="E890959"/>
    </row>
    <row r="890960" spans="5:5">
      <c r="E890960"/>
    </row>
    <row r="890961" spans="5:5">
      <c r="E890961"/>
    </row>
    <row r="890962" spans="5:5">
      <c r="E890962"/>
    </row>
    <row r="890963" spans="5:5">
      <c r="E890963"/>
    </row>
    <row r="890964" spans="5:5">
      <c r="E890964"/>
    </row>
    <row r="890965" spans="5:5">
      <c r="E890965"/>
    </row>
    <row r="890966" spans="5:5">
      <c r="E890966"/>
    </row>
    <row r="890967" spans="5:5">
      <c r="E890967"/>
    </row>
    <row r="890968" spans="5:5">
      <c r="E890968"/>
    </row>
    <row r="890969" spans="5:5">
      <c r="E890969"/>
    </row>
    <row r="890970" spans="5:5">
      <c r="E890970"/>
    </row>
    <row r="890971" spans="5:5">
      <c r="E890971"/>
    </row>
    <row r="890972" spans="5:5">
      <c r="E890972"/>
    </row>
    <row r="890973" spans="5:5">
      <c r="E890973"/>
    </row>
    <row r="890974" spans="5:5">
      <c r="E890974"/>
    </row>
    <row r="890975" spans="5:5">
      <c r="E890975"/>
    </row>
    <row r="890976" spans="5:5">
      <c r="E890976"/>
    </row>
    <row r="890977" spans="5:5">
      <c r="E890977"/>
    </row>
    <row r="890978" spans="5:5">
      <c r="E890978"/>
    </row>
    <row r="890979" spans="5:5">
      <c r="E890979"/>
    </row>
    <row r="890980" spans="5:5">
      <c r="E890980"/>
    </row>
    <row r="890981" spans="5:5">
      <c r="E890981"/>
    </row>
    <row r="890982" spans="5:5">
      <c r="E890982"/>
    </row>
    <row r="890983" spans="5:5">
      <c r="E890983"/>
    </row>
    <row r="890984" spans="5:5">
      <c r="E890984"/>
    </row>
    <row r="890985" spans="5:5">
      <c r="E890985"/>
    </row>
    <row r="890986" spans="5:5">
      <c r="E890986"/>
    </row>
    <row r="890987" spans="5:5">
      <c r="E890987"/>
    </row>
    <row r="890988" spans="5:5">
      <c r="E890988"/>
    </row>
    <row r="890989" spans="5:5">
      <c r="E890989"/>
    </row>
    <row r="890990" spans="5:5">
      <c r="E890990"/>
    </row>
    <row r="890991" spans="5:5">
      <c r="E890991"/>
    </row>
    <row r="890992" spans="5:5">
      <c r="E890992"/>
    </row>
    <row r="890993" spans="5:5">
      <c r="E890993"/>
    </row>
    <row r="890994" spans="5:5">
      <c r="E890994"/>
    </row>
    <row r="890995" spans="5:5">
      <c r="E890995"/>
    </row>
    <row r="890996" spans="5:5">
      <c r="E890996"/>
    </row>
    <row r="890997" spans="5:5">
      <c r="E890997"/>
    </row>
    <row r="890998" spans="5:5">
      <c r="E890998"/>
    </row>
    <row r="890999" spans="5:5">
      <c r="E890999"/>
    </row>
    <row r="891000" spans="5:5">
      <c r="E891000"/>
    </row>
    <row r="891001" spans="5:5">
      <c r="E891001"/>
    </row>
    <row r="891002" spans="5:5">
      <c r="E891002"/>
    </row>
    <row r="891003" spans="5:5">
      <c r="E891003"/>
    </row>
    <row r="891004" spans="5:5">
      <c r="E891004"/>
    </row>
    <row r="891005" spans="5:5">
      <c r="E891005"/>
    </row>
    <row r="891006" spans="5:5">
      <c r="E891006"/>
    </row>
    <row r="891007" spans="5:5">
      <c r="E891007"/>
    </row>
    <row r="891008" spans="5:5">
      <c r="E891008"/>
    </row>
    <row r="891009" spans="5:5">
      <c r="E891009"/>
    </row>
    <row r="891010" spans="5:5">
      <c r="E891010"/>
    </row>
    <row r="891011" spans="5:5">
      <c r="E891011"/>
    </row>
    <row r="891012" spans="5:5">
      <c r="E891012"/>
    </row>
    <row r="891013" spans="5:5">
      <c r="E891013"/>
    </row>
    <row r="891014" spans="5:5">
      <c r="E891014"/>
    </row>
    <row r="891015" spans="5:5">
      <c r="E891015"/>
    </row>
    <row r="891016" spans="5:5">
      <c r="E891016"/>
    </row>
    <row r="891017" spans="5:5">
      <c r="E891017"/>
    </row>
    <row r="891018" spans="5:5">
      <c r="E891018"/>
    </row>
    <row r="891019" spans="5:5">
      <c r="E891019"/>
    </row>
    <row r="891020" spans="5:5">
      <c r="E891020"/>
    </row>
    <row r="891021" spans="5:5">
      <c r="E891021"/>
    </row>
    <row r="891022" spans="5:5">
      <c r="E891022"/>
    </row>
    <row r="891023" spans="5:5">
      <c r="E891023"/>
    </row>
    <row r="891024" spans="5:5">
      <c r="E891024"/>
    </row>
    <row r="891025" spans="5:5">
      <c r="E891025"/>
    </row>
    <row r="891026" spans="5:5">
      <c r="E891026"/>
    </row>
    <row r="891027" spans="5:5">
      <c r="E891027"/>
    </row>
    <row r="891028" spans="5:5">
      <c r="E891028"/>
    </row>
    <row r="891029" spans="5:5">
      <c r="E891029"/>
    </row>
    <row r="891030" spans="5:5">
      <c r="E891030"/>
    </row>
    <row r="891031" spans="5:5">
      <c r="E891031"/>
    </row>
    <row r="891032" spans="5:5">
      <c r="E891032"/>
    </row>
    <row r="891033" spans="5:5">
      <c r="E891033"/>
    </row>
    <row r="891034" spans="5:5">
      <c r="E891034"/>
    </row>
    <row r="891035" spans="5:5">
      <c r="E891035"/>
    </row>
    <row r="891036" spans="5:5">
      <c r="E891036"/>
    </row>
    <row r="891037" spans="5:5">
      <c r="E891037"/>
    </row>
    <row r="891038" spans="5:5">
      <c r="E891038"/>
    </row>
    <row r="891039" spans="5:5">
      <c r="E891039"/>
    </row>
    <row r="891040" spans="5:5">
      <c r="E891040"/>
    </row>
    <row r="891041" spans="5:5">
      <c r="E891041"/>
    </row>
    <row r="891042" spans="5:5">
      <c r="E891042"/>
    </row>
    <row r="891043" spans="5:5">
      <c r="E891043"/>
    </row>
    <row r="891044" spans="5:5">
      <c r="E891044"/>
    </row>
    <row r="891045" spans="5:5">
      <c r="E891045"/>
    </row>
    <row r="891046" spans="5:5">
      <c r="E891046"/>
    </row>
    <row r="891047" spans="5:5">
      <c r="E891047"/>
    </row>
    <row r="891048" spans="5:5">
      <c r="E891048"/>
    </row>
    <row r="891049" spans="5:5">
      <c r="E891049"/>
    </row>
    <row r="891050" spans="5:5">
      <c r="E891050"/>
    </row>
    <row r="891051" spans="5:5">
      <c r="E891051"/>
    </row>
    <row r="891052" spans="5:5">
      <c r="E891052"/>
    </row>
    <row r="891053" spans="5:5">
      <c r="E891053"/>
    </row>
    <row r="891054" spans="5:5">
      <c r="E891054"/>
    </row>
    <row r="891055" spans="5:5">
      <c r="E891055"/>
    </row>
    <row r="891056" spans="5:5">
      <c r="E891056"/>
    </row>
    <row r="891057" spans="5:5">
      <c r="E891057"/>
    </row>
    <row r="891058" spans="5:5">
      <c r="E891058"/>
    </row>
    <row r="891059" spans="5:5">
      <c r="E891059"/>
    </row>
    <row r="891060" spans="5:5">
      <c r="E891060"/>
    </row>
    <row r="891061" spans="5:5">
      <c r="E891061"/>
    </row>
    <row r="891062" spans="5:5">
      <c r="E891062"/>
    </row>
    <row r="891063" spans="5:5">
      <c r="E891063"/>
    </row>
    <row r="891064" spans="5:5">
      <c r="E891064"/>
    </row>
    <row r="891065" spans="5:5">
      <c r="E891065"/>
    </row>
    <row r="891066" spans="5:5">
      <c r="E891066"/>
    </row>
    <row r="891067" spans="5:5">
      <c r="E891067"/>
    </row>
    <row r="891068" spans="5:5">
      <c r="E891068"/>
    </row>
    <row r="891069" spans="5:5">
      <c r="E891069"/>
    </row>
    <row r="891070" spans="5:5">
      <c r="E891070"/>
    </row>
    <row r="891071" spans="5:5">
      <c r="E891071"/>
    </row>
    <row r="891072" spans="5:5">
      <c r="E891072"/>
    </row>
    <row r="891073" spans="5:5">
      <c r="E891073"/>
    </row>
    <row r="891074" spans="5:5">
      <c r="E891074"/>
    </row>
    <row r="891075" spans="5:5">
      <c r="E891075"/>
    </row>
    <row r="891076" spans="5:5">
      <c r="E891076"/>
    </row>
    <row r="891077" spans="5:5">
      <c r="E891077"/>
    </row>
    <row r="891078" spans="5:5">
      <c r="E891078"/>
    </row>
    <row r="891079" spans="5:5">
      <c r="E891079"/>
    </row>
    <row r="891080" spans="5:5">
      <c r="E891080"/>
    </row>
    <row r="891081" spans="5:5">
      <c r="E891081"/>
    </row>
    <row r="891082" spans="5:5">
      <c r="E891082"/>
    </row>
    <row r="891083" spans="5:5">
      <c r="E891083"/>
    </row>
    <row r="891084" spans="5:5">
      <c r="E891084"/>
    </row>
    <row r="891085" spans="5:5">
      <c r="E891085"/>
    </row>
    <row r="891086" spans="5:5">
      <c r="E891086"/>
    </row>
    <row r="891087" spans="5:5">
      <c r="E891087"/>
    </row>
    <row r="891088" spans="5:5">
      <c r="E891088"/>
    </row>
    <row r="891089" spans="5:5">
      <c r="E891089"/>
    </row>
    <row r="891090" spans="5:5">
      <c r="E891090"/>
    </row>
    <row r="891091" spans="5:5">
      <c r="E891091"/>
    </row>
    <row r="891092" spans="5:5">
      <c r="E891092"/>
    </row>
    <row r="891093" spans="5:5">
      <c r="E891093"/>
    </row>
    <row r="891094" spans="5:5">
      <c r="E891094"/>
    </row>
    <row r="891095" spans="5:5">
      <c r="E891095"/>
    </row>
    <row r="891096" spans="5:5">
      <c r="E891096"/>
    </row>
    <row r="891097" spans="5:5">
      <c r="E891097"/>
    </row>
    <row r="891098" spans="5:5">
      <c r="E891098"/>
    </row>
    <row r="891099" spans="5:5">
      <c r="E891099"/>
    </row>
    <row r="891100" spans="5:5">
      <c r="E891100"/>
    </row>
    <row r="891101" spans="5:5">
      <c r="E891101"/>
    </row>
    <row r="891102" spans="5:5">
      <c r="E891102"/>
    </row>
    <row r="891103" spans="5:5">
      <c r="E891103"/>
    </row>
    <row r="891104" spans="5:5">
      <c r="E891104"/>
    </row>
    <row r="891105" spans="5:5">
      <c r="E891105"/>
    </row>
    <row r="891106" spans="5:5">
      <c r="E891106"/>
    </row>
    <row r="891107" spans="5:5">
      <c r="E891107"/>
    </row>
    <row r="891108" spans="5:5">
      <c r="E891108"/>
    </row>
    <row r="891109" spans="5:5">
      <c r="E891109"/>
    </row>
    <row r="891110" spans="5:5">
      <c r="E891110"/>
    </row>
    <row r="891111" spans="5:5">
      <c r="E891111"/>
    </row>
    <row r="891112" spans="5:5">
      <c r="E891112"/>
    </row>
    <row r="891113" spans="5:5">
      <c r="E891113"/>
    </row>
    <row r="891114" spans="5:5">
      <c r="E891114"/>
    </row>
    <row r="891115" spans="5:5">
      <c r="E891115"/>
    </row>
    <row r="891116" spans="5:5">
      <c r="E891116"/>
    </row>
    <row r="891117" spans="5:5">
      <c r="E891117"/>
    </row>
    <row r="891118" spans="5:5">
      <c r="E891118"/>
    </row>
    <row r="891119" spans="5:5">
      <c r="E891119"/>
    </row>
    <row r="891120" spans="5:5">
      <c r="E891120"/>
    </row>
    <row r="891121" spans="5:5">
      <c r="E891121"/>
    </row>
    <row r="891122" spans="5:5">
      <c r="E891122"/>
    </row>
    <row r="891123" spans="5:5">
      <c r="E891123"/>
    </row>
    <row r="891124" spans="5:5">
      <c r="E891124"/>
    </row>
    <row r="891125" spans="5:5">
      <c r="E891125"/>
    </row>
    <row r="891126" spans="5:5">
      <c r="E891126"/>
    </row>
    <row r="891127" spans="5:5">
      <c r="E891127"/>
    </row>
    <row r="891128" spans="5:5">
      <c r="E891128"/>
    </row>
    <row r="891129" spans="5:5">
      <c r="E891129"/>
    </row>
    <row r="891130" spans="5:5">
      <c r="E891130"/>
    </row>
    <row r="891131" spans="5:5">
      <c r="E891131"/>
    </row>
    <row r="891132" spans="5:5">
      <c r="E891132"/>
    </row>
    <row r="891133" spans="5:5">
      <c r="E891133"/>
    </row>
    <row r="891134" spans="5:5">
      <c r="E891134"/>
    </row>
    <row r="891135" spans="5:5">
      <c r="E891135"/>
    </row>
    <row r="891136" spans="5:5">
      <c r="E891136"/>
    </row>
    <row r="891137" spans="5:5">
      <c r="E891137"/>
    </row>
    <row r="891138" spans="5:5">
      <c r="E891138"/>
    </row>
    <row r="891139" spans="5:5">
      <c r="E891139"/>
    </row>
    <row r="891140" spans="5:5">
      <c r="E891140"/>
    </row>
    <row r="891141" spans="5:5">
      <c r="E891141"/>
    </row>
    <row r="891142" spans="5:5">
      <c r="E891142"/>
    </row>
    <row r="891143" spans="5:5">
      <c r="E891143"/>
    </row>
    <row r="891144" spans="5:5">
      <c r="E891144"/>
    </row>
    <row r="891145" spans="5:5">
      <c r="E891145"/>
    </row>
    <row r="891146" spans="5:5">
      <c r="E891146"/>
    </row>
    <row r="891147" spans="5:5">
      <c r="E891147"/>
    </row>
    <row r="891148" spans="5:5">
      <c r="E891148"/>
    </row>
    <row r="891149" spans="5:5">
      <c r="E891149"/>
    </row>
    <row r="891150" spans="5:5">
      <c r="E891150"/>
    </row>
    <row r="891151" spans="5:5">
      <c r="E891151"/>
    </row>
    <row r="891152" spans="5:5">
      <c r="E891152"/>
    </row>
    <row r="891153" spans="5:5">
      <c r="E891153"/>
    </row>
    <row r="891154" spans="5:5">
      <c r="E891154"/>
    </row>
    <row r="891155" spans="5:5">
      <c r="E891155"/>
    </row>
    <row r="891156" spans="5:5">
      <c r="E891156"/>
    </row>
    <row r="891157" spans="5:5">
      <c r="E891157"/>
    </row>
    <row r="891158" spans="5:5">
      <c r="E891158"/>
    </row>
    <row r="891159" spans="5:5">
      <c r="E891159"/>
    </row>
    <row r="891160" spans="5:5">
      <c r="E891160"/>
    </row>
    <row r="891161" spans="5:5">
      <c r="E891161"/>
    </row>
    <row r="891162" spans="5:5">
      <c r="E891162"/>
    </row>
    <row r="891163" spans="5:5">
      <c r="E891163"/>
    </row>
    <row r="891164" spans="5:5">
      <c r="E891164"/>
    </row>
    <row r="891165" spans="5:5">
      <c r="E891165"/>
    </row>
    <row r="891166" spans="5:5">
      <c r="E891166"/>
    </row>
    <row r="891167" spans="5:5">
      <c r="E891167"/>
    </row>
    <row r="891168" spans="5:5">
      <c r="E891168"/>
    </row>
    <row r="891169" spans="5:5">
      <c r="E891169"/>
    </row>
    <row r="891170" spans="5:5">
      <c r="E891170"/>
    </row>
    <row r="891171" spans="5:5">
      <c r="E891171"/>
    </row>
    <row r="891172" spans="5:5">
      <c r="E891172"/>
    </row>
    <row r="891173" spans="5:5">
      <c r="E891173"/>
    </row>
    <row r="891174" spans="5:5">
      <c r="E891174"/>
    </row>
    <row r="891175" spans="5:5">
      <c r="E891175"/>
    </row>
    <row r="891176" spans="5:5">
      <c r="E891176"/>
    </row>
    <row r="891177" spans="5:5">
      <c r="E891177"/>
    </row>
    <row r="891178" spans="5:5">
      <c r="E891178"/>
    </row>
    <row r="891179" spans="5:5">
      <c r="E891179"/>
    </row>
    <row r="891180" spans="5:5">
      <c r="E891180"/>
    </row>
    <row r="891181" spans="5:5">
      <c r="E891181"/>
    </row>
    <row r="891182" spans="5:5">
      <c r="E891182"/>
    </row>
    <row r="891183" spans="5:5">
      <c r="E891183"/>
    </row>
    <row r="891184" spans="5:5">
      <c r="E891184"/>
    </row>
    <row r="891185" spans="5:5">
      <c r="E891185"/>
    </row>
    <row r="891186" spans="5:5">
      <c r="E891186"/>
    </row>
    <row r="891187" spans="5:5">
      <c r="E891187"/>
    </row>
    <row r="891188" spans="5:5">
      <c r="E891188"/>
    </row>
    <row r="891189" spans="5:5">
      <c r="E891189"/>
    </row>
    <row r="891190" spans="5:5">
      <c r="E891190"/>
    </row>
    <row r="891191" spans="5:5">
      <c r="E891191"/>
    </row>
    <row r="891192" spans="5:5">
      <c r="E891192"/>
    </row>
    <row r="891193" spans="5:5">
      <c r="E891193"/>
    </row>
    <row r="891194" spans="5:5">
      <c r="E891194"/>
    </row>
    <row r="891195" spans="5:5">
      <c r="E891195"/>
    </row>
    <row r="891196" spans="5:5">
      <c r="E891196"/>
    </row>
    <row r="891197" spans="5:5">
      <c r="E891197"/>
    </row>
    <row r="891198" spans="5:5">
      <c r="E891198"/>
    </row>
    <row r="891199" spans="5:5">
      <c r="E891199"/>
    </row>
    <row r="891200" spans="5:5">
      <c r="E891200"/>
    </row>
    <row r="891201" spans="5:5">
      <c r="E891201"/>
    </row>
    <row r="891202" spans="5:5">
      <c r="E891202"/>
    </row>
    <row r="891203" spans="5:5">
      <c r="E891203"/>
    </row>
    <row r="891204" spans="5:5">
      <c r="E891204"/>
    </row>
    <row r="891205" spans="5:5">
      <c r="E891205"/>
    </row>
    <row r="891206" spans="5:5">
      <c r="E891206"/>
    </row>
    <row r="891207" spans="5:5">
      <c r="E891207"/>
    </row>
    <row r="891208" spans="5:5">
      <c r="E891208"/>
    </row>
    <row r="891209" spans="5:5">
      <c r="E891209"/>
    </row>
    <row r="891210" spans="5:5">
      <c r="E891210"/>
    </row>
    <row r="891211" spans="5:5">
      <c r="E891211"/>
    </row>
    <row r="891212" spans="5:5">
      <c r="E891212"/>
    </row>
    <row r="891213" spans="5:5">
      <c r="E891213"/>
    </row>
    <row r="891214" spans="5:5">
      <c r="E891214"/>
    </row>
    <row r="891215" spans="5:5">
      <c r="E891215"/>
    </row>
    <row r="891216" spans="5:5">
      <c r="E891216"/>
    </row>
    <row r="891217" spans="5:5">
      <c r="E891217"/>
    </row>
    <row r="891218" spans="5:5">
      <c r="E891218"/>
    </row>
    <row r="891219" spans="5:5">
      <c r="E891219"/>
    </row>
    <row r="891220" spans="5:5">
      <c r="E891220"/>
    </row>
    <row r="891221" spans="5:5">
      <c r="E891221"/>
    </row>
    <row r="891222" spans="5:5">
      <c r="E891222"/>
    </row>
    <row r="891223" spans="5:5">
      <c r="E891223"/>
    </row>
    <row r="891224" spans="5:5">
      <c r="E891224"/>
    </row>
    <row r="891225" spans="5:5">
      <c r="E891225"/>
    </row>
    <row r="891226" spans="5:5">
      <c r="E891226"/>
    </row>
    <row r="891227" spans="5:5">
      <c r="E891227"/>
    </row>
    <row r="891228" spans="5:5">
      <c r="E891228"/>
    </row>
    <row r="891229" spans="5:5">
      <c r="E891229"/>
    </row>
    <row r="891230" spans="5:5">
      <c r="E891230"/>
    </row>
    <row r="891231" spans="5:5">
      <c r="E891231"/>
    </row>
    <row r="891232" spans="5:5">
      <c r="E891232"/>
    </row>
    <row r="891233" spans="5:5">
      <c r="E891233"/>
    </row>
    <row r="891234" spans="5:5">
      <c r="E891234"/>
    </row>
    <row r="891235" spans="5:5">
      <c r="E891235"/>
    </row>
    <row r="891236" spans="5:5">
      <c r="E891236"/>
    </row>
    <row r="891237" spans="5:5">
      <c r="E891237"/>
    </row>
    <row r="891238" spans="5:5">
      <c r="E891238"/>
    </row>
    <row r="891239" spans="5:5">
      <c r="E891239"/>
    </row>
    <row r="891240" spans="5:5">
      <c r="E891240"/>
    </row>
    <row r="891241" spans="5:5">
      <c r="E891241"/>
    </row>
    <row r="891242" spans="5:5">
      <c r="E891242"/>
    </row>
    <row r="891243" spans="5:5">
      <c r="E891243"/>
    </row>
    <row r="891244" spans="5:5">
      <c r="E891244"/>
    </row>
    <row r="891245" spans="5:5">
      <c r="E891245"/>
    </row>
    <row r="891246" spans="5:5">
      <c r="E891246"/>
    </row>
    <row r="891247" spans="5:5">
      <c r="E891247"/>
    </row>
    <row r="891248" spans="5:5">
      <c r="E891248"/>
    </row>
    <row r="891249" spans="5:5">
      <c r="E891249"/>
    </row>
    <row r="891250" spans="5:5">
      <c r="E891250"/>
    </row>
    <row r="891251" spans="5:5">
      <c r="E891251"/>
    </row>
    <row r="891252" spans="5:5">
      <c r="E891252"/>
    </row>
    <row r="891253" spans="5:5">
      <c r="E891253"/>
    </row>
    <row r="891254" spans="5:5">
      <c r="E891254"/>
    </row>
    <row r="891255" spans="5:5">
      <c r="E891255"/>
    </row>
    <row r="891256" spans="5:5">
      <c r="E891256"/>
    </row>
    <row r="891257" spans="5:5">
      <c r="E891257"/>
    </row>
    <row r="891258" spans="5:5">
      <c r="E891258"/>
    </row>
    <row r="891259" spans="5:5">
      <c r="E891259"/>
    </row>
    <row r="891260" spans="5:5">
      <c r="E891260"/>
    </row>
    <row r="891261" spans="5:5">
      <c r="E891261"/>
    </row>
    <row r="891262" spans="5:5">
      <c r="E891262"/>
    </row>
    <row r="891263" spans="5:5">
      <c r="E891263"/>
    </row>
    <row r="891264" spans="5:5">
      <c r="E891264"/>
    </row>
    <row r="891265" spans="5:5">
      <c r="E891265"/>
    </row>
    <row r="891266" spans="5:5">
      <c r="E891266"/>
    </row>
    <row r="891267" spans="5:5">
      <c r="E891267"/>
    </row>
    <row r="891268" spans="5:5">
      <c r="E891268"/>
    </row>
    <row r="891269" spans="5:5">
      <c r="E891269"/>
    </row>
    <row r="891270" spans="5:5">
      <c r="E891270"/>
    </row>
    <row r="891271" spans="5:5">
      <c r="E891271"/>
    </row>
    <row r="891272" spans="5:5">
      <c r="E891272"/>
    </row>
    <row r="891273" spans="5:5">
      <c r="E891273"/>
    </row>
    <row r="891274" spans="5:5">
      <c r="E891274"/>
    </row>
    <row r="891275" spans="5:5">
      <c r="E891275"/>
    </row>
    <row r="891276" spans="5:5">
      <c r="E891276"/>
    </row>
    <row r="891277" spans="5:5">
      <c r="E891277"/>
    </row>
    <row r="891278" spans="5:5">
      <c r="E891278"/>
    </row>
    <row r="891279" spans="5:5">
      <c r="E891279"/>
    </row>
    <row r="891280" spans="5:5">
      <c r="E891280"/>
    </row>
    <row r="891281" spans="5:5">
      <c r="E891281"/>
    </row>
    <row r="891282" spans="5:5">
      <c r="E891282"/>
    </row>
    <row r="891283" spans="5:5">
      <c r="E891283"/>
    </row>
    <row r="891284" spans="5:5">
      <c r="E891284"/>
    </row>
    <row r="891285" spans="5:5">
      <c r="E891285"/>
    </row>
    <row r="891286" spans="5:5">
      <c r="E891286"/>
    </row>
    <row r="891287" spans="5:5">
      <c r="E891287"/>
    </row>
    <row r="891288" spans="5:5">
      <c r="E891288"/>
    </row>
    <row r="891289" spans="5:5">
      <c r="E891289"/>
    </row>
    <row r="891290" spans="5:5">
      <c r="E891290"/>
    </row>
    <row r="891291" spans="5:5">
      <c r="E891291"/>
    </row>
    <row r="891292" spans="5:5">
      <c r="E891292"/>
    </row>
    <row r="891293" spans="5:5">
      <c r="E891293"/>
    </row>
    <row r="891294" spans="5:5">
      <c r="E891294"/>
    </row>
    <row r="891295" spans="5:5">
      <c r="E891295"/>
    </row>
    <row r="891296" spans="5:5">
      <c r="E891296"/>
    </row>
    <row r="891297" spans="5:5">
      <c r="E891297"/>
    </row>
    <row r="891298" spans="5:5">
      <c r="E891298"/>
    </row>
    <row r="891299" spans="5:5">
      <c r="E891299"/>
    </row>
    <row r="891300" spans="5:5">
      <c r="E891300"/>
    </row>
    <row r="891301" spans="5:5">
      <c r="E891301"/>
    </row>
    <row r="891302" spans="5:5">
      <c r="E891302"/>
    </row>
    <row r="891303" spans="5:5">
      <c r="E891303"/>
    </row>
    <row r="891304" spans="5:5">
      <c r="E891304"/>
    </row>
    <row r="891305" spans="5:5">
      <c r="E891305"/>
    </row>
    <row r="891306" spans="5:5">
      <c r="E891306"/>
    </row>
    <row r="891307" spans="5:5">
      <c r="E891307"/>
    </row>
    <row r="891308" spans="5:5">
      <c r="E891308"/>
    </row>
    <row r="891309" spans="5:5">
      <c r="E891309"/>
    </row>
    <row r="891310" spans="5:5">
      <c r="E891310"/>
    </row>
    <row r="891311" spans="5:5">
      <c r="E891311"/>
    </row>
    <row r="891312" spans="5:5">
      <c r="E891312"/>
    </row>
    <row r="891313" spans="5:5">
      <c r="E891313"/>
    </row>
    <row r="891314" spans="5:5">
      <c r="E891314"/>
    </row>
    <row r="891315" spans="5:5">
      <c r="E891315"/>
    </row>
    <row r="891316" spans="5:5">
      <c r="E891316"/>
    </row>
    <row r="891317" spans="5:5">
      <c r="E891317"/>
    </row>
    <row r="891318" spans="5:5">
      <c r="E891318"/>
    </row>
    <row r="891319" spans="5:5">
      <c r="E891319"/>
    </row>
    <row r="891320" spans="5:5">
      <c r="E891320"/>
    </row>
    <row r="891321" spans="5:5">
      <c r="E891321"/>
    </row>
    <row r="891322" spans="5:5">
      <c r="E891322"/>
    </row>
    <row r="891323" spans="5:5">
      <c r="E891323"/>
    </row>
    <row r="891324" spans="5:5">
      <c r="E891324"/>
    </row>
    <row r="891325" spans="5:5">
      <c r="E891325"/>
    </row>
    <row r="891326" spans="5:5">
      <c r="E891326"/>
    </row>
    <row r="891327" spans="5:5">
      <c r="E891327"/>
    </row>
    <row r="891328" spans="5:5">
      <c r="E891328"/>
    </row>
    <row r="891329" spans="5:5">
      <c r="E891329"/>
    </row>
    <row r="891330" spans="5:5">
      <c r="E891330"/>
    </row>
    <row r="891331" spans="5:5">
      <c r="E891331"/>
    </row>
    <row r="891332" spans="5:5">
      <c r="E891332"/>
    </row>
    <row r="891333" spans="5:5">
      <c r="E891333"/>
    </row>
    <row r="891334" spans="5:5">
      <c r="E891334"/>
    </row>
    <row r="891335" spans="5:5">
      <c r="E891335"/>
    </row>
    <row r="891336" spans="5:5">
      <c r="E891336"/>
    </row>
    <row r="891337" spans="5:5">
      <c r="E891337"/>
    </row>
    <row r="891338" spans="5:5">
      <c r="E891338"/>
    </row>
    <row r="891339" spans="5:5">
      <c r="E891339"/>
    </row>
    <row r="891340" spans="5:5">
      <c r="E891340"/>
    </row>
    <row r="891341" spans="5:5">
      <c r="E891341"/>
    </row>
    <row r="891342" spans="5:5">
      <c r="E891342"/>
    </row>
    <row r="891343" spans="5:5">
      <c r="E891343"/>
    </row>
    <row r="891344" spans="5:5">
      <c r="E891344"/>
    </row>
    <row r="891345" spans="5:5">
      <c r="E891345"/>
    </row>
    <row r="891346" spans="5:5">
      <c r="E891346"/>
    </row>
    <row r="891347" spans="5:5">
      <c r="E891347"/>
    </row>
    <row r="891348" spans="5:5">
      <c r="E891348"/>
    </row>
    <row r="891349" spans="5:5">
      <c r="E891349"/>
    </row>
    <row r="891350" spans="5:5">
      <c r="E891350"/>
    </row>
    <row r="891351" spans="5:5">
      <c r="E891351"/>
    </row>
    <row r="891352" spans="5:5">
      <c r="E891352"/>
    </row>
    <row r="891353" spans="5:5">
      <c r="E891353"/>
    </row>
    <row r="891354" spans="5:5">
      <c r="E891354"/>
    </row>
    <row r="891355" spans="5:5">
      <c r="E891355"/>
    </row>
    <row r="891356" spans="5:5">
      <c r="E891356"/>
    </row>
    <row r="891357" spans="5:5">
      <c r="E891357"/>
    </row>
    <row r="891358" spans="5:5">
      <c r="E891358"/>
    </row>
    <row r="891359" spans="5:5">
      <c r="E891359"/>
    </row>
    <row r="891360" spans="5:5">
      <c r="E891360"/>
    </row>
    <row r="891361" spans="5:5">
      <c r="E891361"/>
    </row>
    <row r="891362" spans="5:5">
      <c r="E891362"/>
    </row>
    <row r="891363" spans="5:5">
      <c r="E891363"/>
    </row>
    <row r="891364" spans="5:5">
      <c r="E891364"/>
    </row>
    <row r="891365" spans="5:5">
      <c r="E891365"/>
    </row>
    <row r="891366" spans="5:5">
      <c r="E891366"/>
    </row>
    <row r="891367" spans="5:5">
      <c r="E891367"/>
    </row>
    <row r="891368" spans="5:5">
      <c r="E891368"/>
    </row>
    <row r="891369" spans="5:5">
      <c r="E891369"/>
    </row>
    <row r="891370" spans="5:5">
      <c r="E891370"/>
    </row>
    <row r="891371" spans="5:5">
      <c r="E891371"/>
    </row>
    <row r="891372" spans="5:5">
      <c r="E891372"/>
    </row>
    <row r="891373" spans="5:5">
      <c r="E891373"/>
    </row>
    <row r="891374" spans="5:5">
      <c r="E891374"/>
    </row>
    <row r="891375" spans="5:5">
      <c r="E891375"/>
    </row>
    <row r="891376" spans="5:5">
      <c r="E891376"/>
    </row>
    <row r="891377" spans="5:5">
      <c r="E891377"/>
    </row>
    <row r="891378" spans="5:5">
      <c r="E891378"/>
    </row>
    <row r="891379" spans="5:5">
      <c r="E891379"/>
    </row>
    <row r="891380" spans="5:5">
      <c r="E891380"/>
    </row>
    <row r="891381" spans="5:5">
      <c r="E891381"/>
    </row>
    <row r="891382" spans="5:5">
      <c r="E891382"/>
    </row>
    <row r="891383" spans="5:5">
      <c r="E891383"/>
    </row>
    <row r="891384" spans="5:5">
      <c r="E891384"/>
    </row>
    <row r="891385" spans="5:5">
      <c r="E891385"/>
    </row>
    <row r="891386" spans="5:5">
      <c r="E891386"/>
    </row>
    <row r="891387" spans="5:5">
      <c r="E891387"/>
    </row>
    <row r="891388" spans="5:5">
      <c r="E891388"/>
    </row>
    <row r="891389" spans="5:5">
      <c r="E891389"/>
    </row>
    <row r="891390" spans="5:5">
      <c r="E891390"/>
    </row>
    <row r="891391" spans="5:5">
      <c r="E891391"/>
    </row>
    <row r="891392" spans="5:5">
      <c r="E891392"/>
    </row>
    <row r="891393" spans="5:5">
      <c r="E891393"/>
    </row>
    <row r="891394" spans="5:5">
      <c r="E891394"/>
    </row>
    <row r="891395" spans="5:5">
      <c r="E891395"/>
    </row>
    <row r="891396" spans="5:5">
      <c r="E891396"/>
    </row>
    <row r="891397" spans="5:5">
      <c r="E891397"/>
    </row>
    <row r="891398" spans="5:5">
      <c r="E891398"/>
    </row>
    <row r="891399" spans="5:5">
      <c r="E891399"/>
    </row>
    <row r="891400" spans="5:5">
      <c r="E891400"/>
    </row>
    <row r="891401" spans="5:5">
      <c r="E891401"/>
    </row>
    <row r="891402" spans="5:5">
      <c r="E891402"/>
    </row>
    <row r="891403" spans="5:5">
      <c r="E891403"/>
    </row>
    <row r="891404" spans="5:5">
      <c r="E891404"/>
    </row>
    <row r="891405" spans="5:5">
      <c r="E891405"/>
    </row>
    <row r="891406" spans="5:5">
      <c r="E891406"/>
    </row>
    <row r="891407" spans="5:5">
      <c r="E891407"/>
    </row>
    <row r="891408" spans="5:5">
      <c r="E891408"/>
    </row>
    <row r="891409" spans="5:5">
      <c r="E891409"/>
    </row>
    <row r="891410" spans="5:5">
      <c r="E891410"/>
    </row>
    <row r="891411" spans="5:5">
      <c r="E891411"/>
    </row>
    <row r="891412" spans="5:5">
      <c r="E891412"/>
    </row>
    <row r="891413" spans="5:5">
      <c r="E891413"/>
    </row>
    <row r="891414" spans="5:5">
      <c r="E891414"/>
    </row>
    <row r="891415" spans="5:5">
      <c r="E891415"/>
    </row>
    <row r="891416" spans="5:5">
      <c r="E891416"/>
    </row>
    <row r="891417" spans="5:5">
      <c r="E891417"/>
    </row>
    <row r="891418" spans="5:5">
      <c r="E891418"/>
    </row>
    <row r="891419" spans="5:5">
      <c r="E891419"/>
    </row>
    <row r="891420" spans="5:5">
      <c r="E891420"/>
    </row>
    <row r="891421" spans="5:5">
      <c r="E891421"/>
    </row>
    <row r="891422" spans="5:5">
      <c r="E891422"/>
    </row>
    <row r="891423" spans="5:5">
      <c r="E891423"/>
    </row>
    <row r="891424" spans="5:5">
      <c r="E891424"/>
    </row>
    <row r="891425" spans="5:5">
      <c r="E891425"/>
    </row>
    <row r="891426" spans="5:5">
      <c r="E891426"/>
    </row>
    <row r="891427" spans="5:5">
      <c r="E891427"/>
    </row>
    <row r="891428" spans="5:5">
      <c r="E891428"/>
    </row>
    <row r="891429" spans="5:5">
      <c r="E891429"/>
    </row>
    <row r="891430" spans="5:5">
      <c r="E891430"/>
    </row>
    <row r="891431" spans="5:5">
      <c r="E891431"/>
    </row>
    <row r="891432" spans="5:5">
      <c r="E891432"/>
    </row>
    <row r="891433" spans="5:5">
      <c r="E891433"/>
    </row>
    <row r="891434" spans="5:5">
      <c r="E891434"/>
    </row>
    <row r="891435" spans="5:5">
      <c r="E891435"/>
    </row>
    <row r="891436" spans="5:5">
      <c r="E891436"/>
    </row>
    <row r="891437" spans="5:5">
      <c r="E891437"/>
    </row>
    <row r="891438" spans="5:5">
      <c r="E891438"/>
    </row>
    <row r="891439" spans="5:5">
      <c r="E891439"/>
    </row>
    <row r="891440" spans="5:5">
      <c r="E891440"/>
    </row>
    <row r="891441" spans="5:5">
      <c r="E891441"/>
    </row>
    <row r="891442" spans="5:5">
      <c r="E891442"/>
    </row>
    <row r="891443" spans="5:5">
      <c r="E891443"/>
    </row>
    <row r="891444" spans="5:5">
      <c r="E891444"/>
    </row>
    <row r="891445" spans="5:5">
      <c r="E891445"/>
    </row>
    <row r="891446" spans="5:5">
      <c r="E891446"/>
    </row>
    <row r="891447" spans="5:5">
      <c r="E891447"/>
    </row>
    <row r="891448" spans="5:5">
      <c r="E891448"/>
    </row>
    <row r="891449" spans="5:5">
      <c r="E891449"/>
    </row>
    <row r="891450" spans="5:5">
      <c r="E891450"/>
    </row>
    <row r="891451" spans="5:5">
      <c r="E891451"/>
    </row>
    <row r="891452" spans="5:5">
      <c r="E891452"/>
    </row>
    <row r="891453" spans="5:5">
      <c r="E891453"/>
    </row>
    <row r="891454" spans="5:5">
      <c r="E891454"/>
    </row>
    <row r="891455" spans="5:5">
      <c r="E891455"/>
    </row>
    <row r="891456" spans="5:5">
      <c r="E891456"/>
    </row>
    <row r="891457" spans="5:5">
      <c r="E891457"/>
    </row>
    <row r="891458" spans="5:5">
      <c r="E891458"/>
    </row>
    <row r="891459" spans="5:5">
      <c r="E891459"/>
    </row>
    <row r="891460" spans="5:5">
      <c r="E891460"/>
    </row>
    <row r="891461" spans="5:5">
      <c r="E891461"/>
    </row>
    <row r="891462" spans="5:5">
      <c r="E891462"/>
    </row>
    <row r="891463" spans="5:5">
      <c r="E891463"/>
    </row>
    <row r="891464" spans="5:5">
      <c r="E891464"/>
    </row>
    <row r="891465" spans="5:5">
      <c r="E891465"/>
    </row>
    <row r="891466" spans="5:5">
      <c r="E891466"/>
    </row>
    <row r="891467" spans="5:5">
      <c r="E891467"/>
    </row>
    <row r="891468" spans="5:5">
      <c r="E891468"/>
    </row>
    <row r="891469" spans="5:5">
      <c r="E891469"/>
    </row>
    <row r="891470" spans="5:5">
      <c r="E891470"/>
    </row>
    <row r="891471" spans="5:5">
      <c r="E891471"/>
    </row>
    <row r="891472" spans="5:5">
      <c r="E891472"/>
    </row>
    <row r="891473" spans="5:5">
      <c r="E891473"/>
    </row>
    <row r="891474" spans="5:5">
      <c r="E891474"/>
    </row>
    <row r="891475" spans="5:5">
      <c r="E891475"/>
    </row>
    <row r="891476" spans="5:5">
      <c r="E891476"/>
    </row>
    <row r="891477" spans="5:5">
      <c r="E891477"/>
    </row>
    <row r="891478" spans="5:5">
      <c r="E891478"/>
    </row>
    <row r="891479" spans="5:5">
      <c r="E891479"/>
    </row>
    <row r="891480" spans="5:5">
      <c r="E891480"/>
    </row>
    <row r="891481" spans="5:5">
      <c r="E891481"/>
    </row>
    <row r="891482" spans="5:5">
      <c r="E891482"/>
    </row>
    <row r="891483" spans="5:5">
      <c r="E891483"/>
    </row>
    <row r="891484" spans="5:5">
      <c r="E891484"/>
    </row>
    <row r="891485" spans="5:5">
      <c r="E891485"/>
    </row>
    <row r="891486" spans="5:5">
      <c r="E891486"/>
    </row>
    <row r="891487" spans="5:5">
      <c r="E891487"/>
    </row>
    <row r="891488" spans="5:5">
      <c r="E891488"/>
    </row>
    <row r="891489" spans="5:5">
      <c r="E891489"/>
    </row>
    <row r="891490" spans="5:5">
      <c r="E891490"/>
    </row>
    <row r="891491" spans="5:5">
      <c r="E891491"/>
    </row>
    <row r="891492" spans="5:5">
      <c r="E891492"/>
    </row>
    <row r="891493" spans="5:5">
      <c r="E891493"/>
    </row>
    <row r="891494" spans="5:5">
      <c r="E891494"/>
    </row>
    <row r="891495" spans="5:5">
      <c r="E891495"/>
    </row>
    <row r="891496" spans="5:5">
      <c r="E891496"/>
    </row>
    <row r="891497" spans="5:5">
      <c r="E891497"/>
    </row>
    <row r="891498" spans="5:5">
      <c r="E891498"/>
    </row>
    <row r="891499" spans="5:5">
      <c r="E891499"/>
    </row>
    <row r="891500" spans="5:5">
      <c r="E891500"/>
    </row>
    <row r="891501" spans="5:5">
      <c r="E891501"/>
    </row>
    <row r="891502" spans="5:5">
      <c r="E891502"/>
    </row>
    <row r="891503" spans="5:5">
      <c r="E891503"/>
    </row>
    <row r="891504" spans="5:5">
      <c r="E891504"/>
    </row>
    <row r="891505" spans="5:5">
      <c r="E891505"/>
    </row>
    <row r="891506" spans="5:5">
      <c r="E891506"/>
    </row>
    <row r="891507" spans="5:5">
      <c r="E891507"/>
    </row>
    <row r="891508" spans="5:5">
      <c r="E891508"/>
    </row>
    <row r="891509" spans="5:5">
      <c r="E891509"/>
    </row>
    <row r="891510" spans="5:5">
      <c r="E891510"/>
    </row>
    <row r="891511" spans="5:5">
      <c r="E891511"/>
    </row>
    <row r="891512" spans="5:5">
      <c r="E891512"/>
    </row>
    <row r="891513" spans="5:5">
      <c r="E891513"/>
    </row>
    <row r="891514" spans="5:5">
      <c r="E891514"/>
    </row>
    <row r="891515" spans="5:5">
      <c r="E891515"/>
    </row>
    <row r="891516" spans="5:5">
      <c r="E891516"/>
    </row>
    <row r="891517" spans="5:5">
      <c r="E891517"/>
    </row>
    <row r="891518" spans="5:5">
      <c r="E891518"/>
    </row>
    <row r="891519" spans="5:5">
      <c r="E891519"/>
    </row>
    <row r="891520" spans="5:5">
      <c r="E891520"/>
    </row>
    <row r="891521" spans="5:5">
      <c r="E891521"/>
    </row>
    <row r="891522" spans="5:5">
      <c r="E891522"/>
    </row>
    <row r="891523" spans="5:5">
      <c r="E891523"/>
    </row>
    <row r="891524" spans="5:5">
      <c r="E891524"/>
    </row>
    <row r="891525" spans="5:5">
      <c r="E891525"/>
    </row>
    <row r="891526" spans="5:5">
      <c r="E891526"/>
    </row>
    <row r="891527" spans="5:5">
      <c r="E891527"/>
    </row>
    <row r="891528" spans="5:5">
      <c r="E891528"/>
    </row>
    <row r="891529" spans="5:5">
      <c r="E891529"/>
    </row>
    <row r="891530" spans="5:5">
      <c r="E891530"/>
    </row>
    <row r="891531" spans="5:5">
      <c r="E891531"/>
    </row>
    <row r="891532" spans="5:5">
      <c r="E891532"/>
    </row>
    <row r="891533" spans="5:5">
      <c r="E891533"/>
    </row>
    <row r="891534" spans="5:5">
      <c r="E891534"/>
    </row>
    <row r="891535" spans="5:5">
      <c r="E891535"/>
    </row>
    <row r="891536" spans="5:5">
      <c r="E891536"/>
    </row>
    <row r="891537" spans="5:5">
      <c r="E891537"/>
    </row>
    <row r="891538" spans="5:5">
      <c r="E891538"/>
    </row>
    <row r="891539" spans="5:5">
      <c r="E891539"/>
    </row>
    <row r="891540" spans="5:5">
      <c r="E891540"/>
    </row>
    <row r="891541" spans="5:5">
      <c r="E891541"/>
    </row>
    <row r="891542" spans="5:5">
      <c r="E891542"/>
    </row>
    <row r="891543" spans="5:5">
      <c r="E891543"/>
    </row>
    <row r="891544" spans="5:5">
      <c r="E891544"/>
    </row>
    <row r="891545" spans="5:5">
      <c r="E891545"/>
    </row>
    <row r="891546" spans="5:5">
      <c r="E891546"/>
    </row>
    <row r="891547" spans="5:5">
      <c r="E891547"/>
    </row>
    <row r="891548" spans="5:5">
      <c r="E891548"/>
    </row>
    <row r="891549" spans="5:5">
      <c r="E891549"/>
    </row>
    <row r="891550" spans="5:5">
      <c r="E891550"/>
    </row>
    <row r="891551" spans="5:5">
      <c r="E891551"/>
    </row>
    <row r="891552" spans="5:5">
      <c r="E891552"/>
    </row>
    <row r="891553" spans="5:5">
      <c r="E891553"/>
    </row>
    <row r="891554" spans="5:5">
      <c r="E891554"/>
    </row>
    <row r="891555" spans="5:5">
      <c r="E891555"/>
    </row>
    <row r="891556" spans="5:5">
      <c r="E891556"/>
    </row>
    <row r="891557" spans="5:5">
      <c r="E891557"/>
    </row>
    <row r="891558" spans="5:5">
      <c r="E891558"/>
    </row>
    <row r="891559" spans="5:5">
      <c r="E891559"/>
    </row>
    <row r="891560" spans="5:5">
      <c r="E891560"/>
    </row>
    <row r="891561" spans="5:5">
      <c r="E891561"/>
    </row>
    <row r="891562" spans="5:5">
      <c r="E891562"/>
    </row>
    <row r="891563" spans="5:5">
      <c r="E891563"/>
    </row>
    <row r="891564" spans="5:5">
      <c r="E891564"/>
    </row>
    <row r="891565" spans="5:5">
      <c r="E891565"/>
    </row>
    <row r="891566" spans="5:5">
      <c r="E891566"/>
    </row>
    <row r="891567" spans="5:5">
      <c r="E891567"/>
    </row>
    <row r="891568" spans="5:5">
      <c r="E891568"/>
    </row>
    <row r="891569" spans="5:5">
      <c r="E891569"/>
    </row>
    <row r="891570" spans="5:5">
      <c r="E891570"/>
    </row>
    <row r="891571" spans="5:5">
      <c r="E891571"/>
    </row>
    <row r="891572" spans="5:5">
      <c r="E891572"/>
    </row>
    <row r="891573" spans="5:5">
      <c r="E891573"/>
    </row>
    <row r="891574" spans="5:5">
      <c r="E891574"/>
    </row>
    <row r="891575" spans="5:5">
      <c r="E891575"/>
    </row>
    <row r="891576" spans="5:5">
      <c r="E891576"/>
    </row>
    <row r="891577" spans="5:5">
      <c r="E891577"/>
    </row>
    <row r="891578" spans="5:5">
      <c r="E891578"/>
    </row>
    <row r="891579" spans="5:5">
      <c r="E891579"/>
    </row>
    <row r="891580" spans="5:5">
      <c r="E891580"/>
    </row>
    <row r="891581" spans="5:5">
      <c r="E891581"/>
    </row>
    <row r="891582" spans="5:5">
      <c r="E891582"/>
    </row>
    <row r="891583" spans="5:5">
      <c r="E891583"/>
    </row>
    <row r="891584" spans="5:5">
      <c r="E891584"/>
    </row>
    <row r="891585" spans="5:5">
      <c r="E891585"/>
    </row>
    <row r="891586" spans="5:5">
      <c r="E891586"/>
    </row>
    <row r="891587" spans="5:5">
      <c r="E891587"/>
    </row>
    <row r="891588" spans="5:5">
      <c r="E891588"/>
    </row>
    <row r="891589" spans="5:5">
      <c r="E891589"/>
    </row>
    <row r="891590" spans="5:5">
      <c r="E891590"/>
    </row>
    <row r="891591" spans="5:5">
      <c r="E891591"/>
    </row>
    <row r="891592" spans="5:5">
      <c r="E891592"/>
    </row>
    <row r="891593" spans="5:5">
      <c r="E891593"/>
    </row>
    <row r="891594" spans="5:5">
      <c r="E891594"/>
    </row>
    <row r="891595" spans="5:5">
      <c r="E891595"/>
    </row>
    <row r="891596" spans="5:5">
      <c r="E891596"/>
    </row>
    <row r="891597" spans="5:5">
      <c r="E891597"/>
    </row>
    <row r="891598" spans="5:5">
      <c r="E891598"/>
    </row>
    <row r="891599" spans="5:5">
      <c r="E891599"/>
    </row>
    <row r="891600" spans="5:5">
      <c r="E891600"/>
    </row>
    <row r="891601" spans="5:5">
      <c r="E891601"/>
    </row>
    <row r="891602" spans="5:5">
      <c r="E891602"/>
    </row>
    <row r="891603" spans="5:5">
      <c r="E891603"/>
    </row>
    <row r="891604" spans="5:5">
      <c r="E891604"/>
    </row>
    <row r="891605" spans="5:5">
      <c r="E891605"/>
    </row>
    <row r="891606" spans="5:5">
      <c r="E891606"/>
    </row>
    <row r="891607" spans="5:5">
      <c r="E891607"/>
    </row>
    <row r="891608" spans="5:5">
      <c r="E891608"/>
    </row>
    <row r="891609" spans="5:5">
      <c r="E891609"/>
    </row>
    <row r="891610" spans="5:5">
      <c r="E891610"/>
    </row>
    <row r="891611" spans="5:5">
      <c r="E891611"/>
    </row>
    <row r="891612" spans="5:5">
      <c r="E891612"/>
    </row>
    <row r="891613" spans="5:5">
      <c r="E891613"/>
    </row>
    <row r="891614" spans="5:5">
      <c r="E891614"/>
    </row>
    <row r="891615" spans="5:5">
      <c r="E891615"/>
    </row>
    <row r="891616" spans="5:5">
      <c r="E891616"/>
    </row>
    <row r="891617" spans="5:5">
      <c r="E891617"/>
    </row>
    <row r="891618" spans="5:5">
      <c r="E891618"/>
    </row>
    <row r="891619" spans="5:5">
      <c r="E891619"/>
    </row>
    <row r="891620" spans="5:5">
      <c r="E891620"/>
    </row>
    <row r="891621" spans="5:5">
      <c r="E891621"/>
    </row>
    <row r="891622" spans="5:5">
      <c r="E891622"/>
    </row>
    <row r="891623" spans="5:5">
      <c r="E891623"/>
    </row>
    <row r="891624" spans="5:5">
      <c r="E891624"/>
    </row>
    <row r="891625" spans="5:5">
      <c r="E891625"/>
    </row>
    <row r="891626" spans="5:5">
      <c r="E891626"/>
    </row>
    <row r="891627" spans="5:5">
      <c r="E891627"/>
    </row>
    <row r="891628" spans="5:5">
      <c r="E891628"/>
    </row>
    <row r="891629" spans="5:5">
      <c r="E891629"/>
    </row>
    <row r="891630" spans="5:5">
      <c r="E891630"/>
    </row>
    <row r="891631" spans="5:5">
      <c r="E891631"/>
    </row>
    <row r="891632" spans="5:5">
      <c r="E891632"/>
    </row>
    <row r="891633" spans="5:5">
      <c r="E891633"/>
    </row>
    <row r="891634" spans="5:5">
      <c r="E891634"/>
    </row>
    <row r="891635" spans="5:5">
      <c r="E891635"/>
    </row>
    <row r="891636" spans="5:5">
      <c r="E891636"/>
    </row>
    <row r="891637" spans="5:5">
      <c r="E891637"/>
    </row>
    <row r="891638" spans="5:5">
      <c r="E891638"/>
    </row>
    <row r="891639" spans="5:5">
      <c r="E891639"/>
    </row>
    <row r="891640" spans="5:5">
      <c r="E891640"/>
    </row>
    <row r="891641" spans="5:5">
      <c r="E891641"/>
    </row>
    <row r="891642" spans="5:5">
      <c r="E891642"/>
    </row>
    <row r="891643" spans="5:5">
      <c r="E891643"/>
    </row>
    <row r="891644" spans="5:5">
      <c r="E891644"/>
    </row>
    <row r="891645" spans="5:5">
      <c r="E891645"/>
    </row>
    <row r="891646" spans="5:5">
      <c r="E891646"/>
    </row>
    <row r="891647" spans="5:5">
      <c r="E891647"/>
    </row>
    <row r="891648" spans="5:5">
      <c r="E891648"/>
    </row>
    <row r="891649" spans="5:5">
      <c r="E891649"/>
    </row>
    <row r="891650" spans="5:5">
      <c r="E891650"/>
    </row>
    <row r="891651" spans="5:5">
      <c r="E891651"/>
    </row>
    <row r="891652" spans="5:5">
      <c r="E891652"/>
    </row>
    <row r="891653" spans="5:5">
      <c r="E891653"/>
    </row>
    <row r="891654" spans="5:5">
      <c r="E891654"/>
    </row>
    <row r="891655" spans="5:5">
      <c r="E891655"/>
    </row>
    <row r="891656" spans="5:5">
      <c r="E891656"/>
    </row>
    <row r="891657" spans="5:5">
      <c r="E891657"/>
    </row>
    <row r="891658" spans="5:5">
      <c r="E891658"/>
    </row>
    <row r="891659" spans="5:5">
      <c r="E891659"/>
    </row>
    <row r="891660" spans="5:5">
      <c r="E891660"/>
    </row>
    <row r="891661" spans="5:5">
      <c r="E891661"/>
    </row>
    <row r="891662" spans="5:5">
      <c r="E891662"/>
    </row>
    <row r="891663" spans="5:5">
      <c r="E891663"/>
    </row>
    <row r="891664" spans="5:5">
      <c r="E891664"/>
    </row>
    <row r="891665" spans="5:5">
      <c r="E891665"/>
    </row>
    <row r="891666" spans="5:5">
      <c r="E891666"/>
    </row>
    <row r="891667" spans="5:5">
      <c r="E891667"/>
    </row>
    <row r="891668" spans="5:5">
      <c r="E891668"/>
    </row>
    <row r="891669" spans="5:5">
      <c r="E891669"/>
    </row>
    <row r="891670" spans="5:5">
      <c r="E891670"/>
    </row>
    <row r="891671" spans="5:5">
      <c r="E891671"/>
    </row>
    <row r="891672" spans="5:5">
      <c r="E891672"/>
    </row>
    <row r="891673" spans="5:5">
      <c r="E891673"/>
    </row>
    <row r="891674" spans="5:5">
      <c r="E891674"/>
    </row>
    <row r="891675" spans="5:5">
      <c r="E891675"/>
    </row>
    <row r="891676" spans="5:5">
      <c r="E891676"/>
    </row>
    <row r="891677" spans="5:5">
      <c r="E891677"/>
    </row>
    <row r="891678" spans="5:5">
      <c r="E891678"/>
    </row>
    <row r="891679" spans="5:5">
      <c r="E891679"/>
    </row>
    <row r="891680" spans="5:5">
      <c r="E891680"/>
    </row>
    <row r="891681" spans="5:5">
      <c r="E891681"/>
    </row>
    <row r="891682" spans="5:5">
      <c r="E891682"/>
    </row>
    <row r="891683" spans="5:5">
      <c r="E891683"/>
    </row>
    <row r="891684" spans="5:5">
      <c r="E891684"/>
    </row>
    <row r="891685" spans="5:5">
      <c r="E891685"/>
    </row>
    <row r="891686" spans="5:5">
      <c r="E891686"/>
    </row>
    <row r="891687" spans="5:5">
      <c r="E891687"/>
    </row>
    <row r="891688" spans="5:5">
      <c r="E891688"/>
    </row>
    <row r="891689" spans="5:5">
      <c r="E891689"/>
    </row>
    <row r="891690" spans="5:5">
      <c r="E891690"/>
    </row>
    <row r="891691" spans="5:5">
      <c r="E891691"/>
    </row>
    <row r="891692" spans="5:5">
      <c r="E891692"/>
    </row>
    <row r="891693" spans="5:5">
      <c r="E891693"/>
    </row>
    <row r="891694" spans="5:5">
      <c r="E891694"/>
    </row>
    <row r="891695" spans="5:5">
      <c r="E891695"/>
    </row>
    <row r="891696" spans="5:5">
      <c r="E891696"/>
    </row>
    <row r="891697" spans="5:5">
      <c r="E891697"/>
    </row>
    <row r="891698" spans="5:5">
      <c r="E891698"/>
    </row>
    <row r="891699" spans="5:5">
      <c r="E891699"/>
    </row>
    <row r="891700" spans="5:5">
      <c r="E891700"/>
    </row>
    <row r="891701" spans="5:5">
      <c r="E891701"/>
    </row>
    <row r="891702" spans="5:5">
      <c r="E891702"/>
    </row>
    <row r="891703" spans="5:5">
      <c r="E891703"/>
    </row>
    <row r="891704" spans="5:5">
      <c r="E891704"/>
    </row>
    <row r="891705" spans="5:5">
      <c r="E891705"/>
    </row>
    <row r="891706" spans="5:5">
      <c r="E891706"/>
    </row>
    <row r="891707" spans="5:5">
      <c r="E891707"/>
    </row>
    <row r="891708" spans="5:5">
      <c r="E891708"/>
    </row>
    <row r="891709" spans="5:5">
      <c r="E891709"/>
    </row>
    <row r="891710" spans="5:5">
      <c r="E891710"/>
    </row>
    <row r="891711" spans="5:5">
      <c r="E891711"/>
    </row>
    <row r="891712" spans="5:5">
      <c r="E891712"/>
    </row>
    <row r="891713" spans="5:5">
      <c r="E891713"/>
    </row>
    <row r="891714" spans="5:5">
      <c r="E891714"/>
    </row>
    <row r="891715" spans="5:5">
      <c r="E891715"/>
    </row>
    <row r="891716" spans="5:5">
      <c r="E891716"/>
    </row>
    <row r="891717" spans="5:5">
      <c r="E891717"/>
    </row>
    <row r="891718" spans="5:5">
      <c r="E891718"/>
    </row>
    <row r="891719" spans="5:5">
      <c r="E891719"/>
    </row>
    <row r="891720" spans="5:5">
      <c r="E891720"/>
    </row>
    <row r="891721" spans="5:5">
      <c r="E891721"/>
    </row>
    <row r="891722" spans="5:5">
      <c r="E891722"/>
    </row>
    <row r="891723" spans="5:5">
      <c r="E891723"/>
    </row>
    <row r="891724" spans="5:5">
      <c r="E891724"/>
    </row>
    <row r="891725" spans="5:5">
      <c r="E891725"/>
    </row>
    <row r="891726" spans="5:5">
      <c r="E891726"/>
    </row>
    <row r="891727" spans="5:5">
      <c r="E891727"/>
    </row>
    <row r="891728" spans="5:5">
      <c r="E891728"/>
    </row>
    <row r="891729" spans="5:5">
      <c r="E891729"/>
    </row>
    <row r="891730" spans="5:5">
      <c r="E891730"/>
    </row>
    <row r="891731" spans="5:5">
      <c r="E891731"/>
    </row>
    <row r="891732" spans="5:5">
      <c r="E891732"/>
    </row>
    <row r="891733" spans="5:5">
      <c r="E891733"/>
    </row>
    <row r="891734" spans="5:5">
      <c r="E891734"/>
    </row>
    <row r="891735" spans="5:5">
      <c r="E891735"/>
    </row>
    <row r="891736" spans="5:5">
      <c r="E891736"/>
    </row>
    <row r="891737" spans="5:5">
      <c r="E891737"/>
    </row>
    <row r="891738" spans="5:5">
      <c r="E891738"/>
    </row>
    <row r="891739" spans="5:5">
      <c r="E891739"/>
    </row>
    <row r="891740" spans="5:5">
      <c r="E891740"/>
    </row>
    <row r="891741" spans="5:5">
      <c r="E891741"/>
    </row>
    <row r="891742" spans="5:5">
      <c r="E891742"/>
    </row>
    <row r="891743" spans="5:5">
      <c r="E891743"/>
    </row>
    <row r="891744" spans="5:5">
      <c r="E891744"/>
    </row>
    <row r="891745" spans="5:5">
      <c r="E891745"/>
    </row>
    <row r="891746" spans="5:5">
      <c r="E891746"/>
    </row>
    <row r="891747" spans="5:5">
      <c r="E891747"/>
    </row>
    <row r="891748" spans="5:5">
      <c r="E891748"/>
    </row>
    <row r="891749" spans="5:5">
      <c r="E891749"/>
    </row>
    <row r="891750" spans="5:5">
      <c r="E891750"/>
    </row>
    <row r="891751" spans="5:5">
      <c r="E891751"/>
    </row>
    <row r="891752" spans="5:5">
      <c r="E891752"/>
    </row>
    <row r="891753" spans="5:5">
      <c r="E891753"/>
    </row>
    <row r="891754" spans="5:5">
      <c r="E891754"/>
    </row>
    <row r="891755" spans="5:5">
      <c r="E891755"/>
    </row>
    <row r="891756" spans="5:5">
      <c r="E891756"/>
    </row>
    <row r="891757" spans="5:5">
      <c r="E891757"/>
    </row>
    <row r="891758" spans="5:5">
      <c r="E891758"/>
    </row>
    <row r="891759" spans="5:5">
      <c r="E891759"/>
    </row>
    <row r="891760" spans="5:5">
      <c r="E891760"/>
    </row>
    <row r="891761" spans="5:5">
      <c r="E891761"/>
    </row>
    <row r="891762" spans="5:5">
      <c r="E891762"/>
    </row>
    <row r="891763" spans="5:5">
      <c r="E891763"/>
    </row>
    <row r="891764" spans="5:5">
      <c r="E891764"/>
    </row>
    <row r="891765" spans="5:5">
      <c r="E891765"/>
    </row>
    <row r="891766" spans="5:5">
      <c r="E891766"/>
    </row>
    <row r="891767" spans="5:5">
      <c r="E891767"/>
    </row>
    <row r="891768" spans="5:5">
      <c r="E891768"/>
    </row>
    <row r="891769" spans="5:5">
      <c r="E891769"/>
    </row>
    <row r="891770" spans="5:5">
      <c r="E891770"/>
    </row>
    <row r="891771" spans="5:5">
      <c r="E891771"/>
    </row>
    <row r="891772" spans="5:5">
      <c r="E891772"/>
    </row>
    <row r="891773" spans="5:5">
      <c r="E891773"/>
    </row>
    <row r="891774" spans="5:5">
      <c r="E891774"/>
    </row>
    <row r="891775" spans="5:5">
      <c r="E891775"/>
    </row>
    <row r="891776" spans="5:5">
      <c r="E891776"/>
    </row>
    <row r="891777" spans="5:5">
      <c r="E891777"/>
    </row>
    <row r="891778" spans="5:5">
      <c r="E891778"/>
    </row>
    <row r="891779" spans="5:5">
      <c r="E891779"/>
    </row>
    <row r="891780" spans="5:5">
      <c r="E891780"/>
    </row>
    <row r="891781" spans="5:5">
      <c r="E891781"/>
    </row>
    <row r="891782" spans="5:5">
      <c r="E891782"/>
    </row>
    <row r="891783" spans="5:5">
      <c r="E891783"/>
    </row>
    <row r="891784" spans="5:5">
      <c r="E891784"/>
    </row>
    <row r="891785" spans="5:5">
      <c r="E891785"/>
    </row>
    <row r="891786" spans="5:5">
      <c r="E891786"/>
    </row>
    <row r="891787" spans="5:5">
      <c r="E891787"/>
    </row>
    <row r="891788" spans="5:5">
      <c r="E891788"/>
    </row>
    <row r="891789" spans="5:5">
      <c r="E891789"/>
    </row>
    <row r="891790" spans="5:5">
      <c r="E891790"/>
    </row>
    <row r="891791" spans="5:5">
      <c r="E891791"/>
    </row>
    <row r="891792" spans="5:5">
      <c r="E891792"/>
    </row>
    <row r="891793" spans="5:5">
      <c r="E891793"/>
    </row>
    <row r="891794" spans="5:5">
      <c r="E891794"/>
    </row>
    <row r="891795" spans="5:5">
      <c r="E891795"/>
    </row>
    <row r="891796" spans="5:5">
      <c r="E891796"/>
    </row>
    <row r="891797" spans="5:5">
      <c r="E891797"/>
    </row>
    <row r="891798" spans="5:5">
      <c r="E891798"/>
    </row>
    <row r="891799" spans="5:5">
      <c r="E891799"/>
    </row>
    <row r="891800" spans="5:5">
      <c r="E891800"/>
    </row>
    <row r="891801" spans="5:5">
      <c r="E891801"/>
    </row>
    <row r="891802" spans="5:5">
      <c r="E891802"/>
    </row>
    <row r="891803" spans="5:5">
      <c r="E891803"/>
    </row>
    <row r="891804" spans="5:5">
      <c r="E891804"/>
    </row>
    <row r="891805" spans="5:5">
      <c r="E891805"/>
    </row>
    <row r="891806" spans="5:5">
      <c r="E891806"/>
    </row>
    <row r="891807" spans="5:5">
      <c r="E891807"/>
    </row>
    <row r="891808" spans="5:5">
      <c r="E891808"/>
    </row>
    <row r="891809" spans="5:5">
      <c r="E891809"/>
    </row>
    <row r="891810" spans="5:5">
      <c r="E891810"/>
    </row>
    <row r="891811" spans="5:5">
      <c r="E891811"/>
    </row>
    <row r="891812" spans="5:5">
      <c r="E891812"/>
    </row>
    <row r="891813" spans="5:5">
      <c r="E891813"/>
    </row>
    <row r="891814" spans="5:5">
      <c r="E891814"/>
    </row>
    <row r="891815" spans="5:5">
      <c r="E891815"/>
    </row>
    <row r="891816" spans="5:5">
      <c r="E891816"/>
    </row>
    <row r="891817" spans="5:5">
      <c r="E891817"/>
    </row>
    <row r="891818" spans="5:5">
      <c r="E891818"/>
    </row>
    <row r="891819" spans="5:5">
      <c r="E891819"/>
    </row>
    <row r="891820" spans="5:5">
      <c r="E891820"/>
    </row>
    <row r="891821" spans="5:5">
      <c r="E891821"/>
    </row>
    <row r="891822" spans="5:5">
      <c r="E891822"/>
    </row>
    <row r="891823" spans="5:5">
      <c r="E891823"/>
    </row>
    <row r="891824" spans="5:5">
      <c r="E891824"/>
    </row>
    <row r="891825" spans="5:5">
      <c r="E891825"/>
    </row>
    <row r="891826" spans="5:5">
      <c r="E891826"/>
    </row>
    <row r="891827" spans="5:5">
      <c r="E891827"/>
    </row>
    <row r="891828" spans="5:5">
      <c r="E891828"/>
    </row>
    <row r="891829" spans="5:5">
      <c r="E891829"/>
    </row>
    <row r="891830" spans="5:5">
      <c r="E891830"/>
    </row>
    <row r="891831" spans="5:5">
      <c r="E891831"/>
    </row>
    <row r="891832" spans="5:5">
      <c r="E891832"/>
    </row>
    <row r="891833" spans="5:5">
      <c r="E891833"/>
    </row>
    <row r="891834" spans="5:5">
      <c r="E891834"/>
    </row>
    <row r="891835" spans="5:5">
      <c r="E891835"/>
    </row>
    <row r="891836" spans="5:5">
      <c r="E891836"/>
    </row>
    <row r="891837" spans="5:5">
      <c r="E891837"/>
    </row>
    <row r="891838" spans="5:5">
      <c r="E891838"/>
    </row>
    <row r="891839" spans="5:5">
      <c r="E891839"/>
    </row>
    <row r="891840" spans="5:5">
      <c r="E891840"/>
    </row>
    <row r="891841" spans="5:5">
      <c r="E891841"/>
    </row>
    <row r="891842" spans="5:5">
      <c r="E891842"/>
    </row>
    <row r="891843" spans="5:5">
      <c r="E891843"/>
    </row>
    <row r="891844" spans="5:5">
      <c r="E891844"/>
    </row>
    <row r="891845" spans="5:5">
      <c r="E891845"/>
    </row>
    <row r="891846" spans="5:5">
      <c r="E891846"/>
    </row>
    <row r="891847" spans="5:5">
      <c r="E891847"/>
    </row>
    <row r="891848" spans="5:5">
      <c r="E891848"/>
    </row>
    <row r="891849" spans="5:5">
      <c r="E891849"/>
    </row>
    <row r="891850" spans="5:5">
      <c r="E891850"/>
    </row>
    <row r="891851" spans="5:5">
      <c r="E891851"/>
    </row>
    <row r="891852" spans="5:5">
      <c r="E891852"/>
    </row>
    <row r="891853" spans="5:5">
      <c r="E891853"/>
    </row>
    <row r="891854" spans="5:5">
      <c r="E891854"/>
    </row>
    <row r="891855" spans="5:5">
      <c r="E891855"/>
    </row>
    <row r="891856" spans="5:5">
      <c r="E891856"/>
    </row>
    <row r="891857" spans="5:5">
      <c r="E891857"/>
    </row>
    <row r="891858" spans="5:5">
      <c r="E891858"/>
    </row>
    <row r="891859" spans="5:5">
      <c r="E891859"/>
    </row>
    <row r="891860" spans="5:5">
      <c r="E891860"/>
    </row>
    <row r="891861" spans="5:5">
      <c r="E891861"/>
    </row>
    <row r="891862" spans="5:5">
      <c r="E891862"/>
    </row>
    <row r="891863" spans="5:5">
      <c r="E891863"/>
    </row>
    <row r="891864" spans="5:5">
      <c r="E891864"/>
    </row>
    <row r="891865" spans="5:5">
      <c r="E891865"/>
    </row>
    <row r="891866" spans="5:5">
      <c r="E891866"/>
    </row>
    <row r="891867" spans="5:5">
      <c r="E891867"/>
    </row>
    <row r="891868" spans="5:5">
      <c r="E891868"/>
    </row>
    <row r="891869" spans="5:5">
      <c r="E891869"/>
    </row>
    <row r="891870" spans="5:5">
      <c r="E891870"/>
    </row>
    <row r="891871" spans="5:5">
      <c r="E891871"/>
    </row>
    <row r="891872" spans="5:5">
      <c r="E891872"/>
    </row>
    <row r="891873" spans="5:5">
      <c r="E891873"/>
    </row>
    <row r="891874" spans="5:5">
      <c r="E891874"/>
    </row>
    <row r="891875" spans="5:5">
      <c r="E891875"/>
    </row>
    <row r="891876" spans="5:5">
      <c r="E891876"/>
    </row>
    <row r="891877" spans="5:5">
      <c r="E891877"/>
    </row>
    <row r="891878" spans="5:5">
      <c r="E891878"/>
    </row>
    <row r="891879" spans="5:5">
      <c r="E891879"/>
    </row>
    <row r="891880" spans="5:5">
      <c r="E891880"/>
    </row>
    <row r="891881" spans="5:5">
      <c r="E891881"/>
    </row>
    <row r="891882" spans="5:5">
      <c r="E891882"/>
    </row>
    <row r="891883" spans="5:5">
      <c r="E891883"/>
    </row>
    <row r="891884" spans="5:5">
      <c r="E891884"/>
    </row>
    <row r="891885" spans="5:5">
      <c r="E891885"/>
    </row>
    <row r="891886" spans="5:5">
      <c r="E891886"/>
    </row>
    <row r="891887" spans="5:5">
      <c r="E891887"/>
    </row>
    <row r="891888" spans="5:5">
      <c r="E891888"/>
    </row>
    <row r="891889" spans="5:5">
      <c r="E891889"/>
    </row>
    <row r="891890" spans="5:5">
      <c r="E891890"/>
    </row>
    <row r="891891" spans="5:5">
      <c r="E891891"/>
    </row>
    <row r="891892" spans="5:5">
      <c r="E891892"/>
    </row>
    <row r="891893" spans="5:5">
      <c r="E891893"/>
    </row>
    <row r="891894" spans="5:5">
      <c r="E891894"/>
    </row>
    <row r="891895" spans="5:5">
      <c r="E891895"/>
    </row>
    <row r="891896" spans="5:5">
      <c r="E891896"/>
    </row>
    <row r="891897" spans="5:5">
      <c r="E891897"/>
    </row>
    <row r="891898" spans="5:5">
      <c r="E891898"/>
    </row>
    <row r="891899" spans="5:5">
      <c r="E891899"/>
    </row>
    <row r="891900" spans="5:5">
      <c r="E891900"/>
    </row>
    <row r="891901" spans="5:5">
      <c r="E891901"/>
    </row>
    <row r="891902" spans="5:5">
      <c r="E891902"/>
    </row>
    <row r="891903" spans="5:5">
      <c r="E891903"/>
    </row>
    <row r="891904" spans="5:5">
      <c r="E891904"/>
    </row>
    <row r="891905" spans="5:5">
      <c r="E891905"/>
    </row>
    <row r="891906" spans="5:5">
      <c r="E891906"/>
    </row>
    <row r="891907" spans="5:5">
      <c r="E891907"/>
    </row>
    <row r="891908" spans="5:5">
      <c r="E891908"/>
    </row>
    <row r="891909" spans="5:5">
      <c r="E891909"/>
    </row>
    <row r="891910" spans="5:5">
      <c r="E891910"/>
    </row>
    <row r="891911" spans="5:5">
      <c r="E891911"/>
    </row>
    <row r="891912" spans="5:5">
      <c r="E891912"/>
    </row>
    <row r="891913" spans="5:5">
      <c r="E891913"/>
    </row>
    <row r="891914" spans="5:5">
      <c r="E891914"/>
    </row>
    <row r="891915" spans="5:5">
      <c r="E891915"/>
    </row>
    <row r="891916" spans="5:5">
      <c r="E891916"/>
    </row>
    <row r="891917" spans="5:5">
      <c r="E891917"/>
    </row>
    <row r="891918" spans="5:5">
      <c r="E891918"/>
    </row>
    <row r="891919" spans="5:5">
      <c r="E891919"/>
    </row>
    <row r="891920" spans="5:5">
      <c r="E891920"/>
    </row>
    <row r="891921" spans="5:5">
      <c r="E891921"/>
    </row>
    <row r="891922" spans="5:5">
      <c r="E891922"/>
    </row>
    <row r="891923" spans="5:5">
      <c r="E891923"/>
    </row>
    <row r="891924" spans="5:5">
      <c r="E891924"/>
    </row>
    <row r="891925" spans="5:5">
      <c r="E891925"/>
    </row>
    <row r="891926" spans="5:5">
      <c r="E891926"/>
    </row>
    <row r="891927" spans="5:5">
      <c r="E891927"/>
    </row>
    <row r="891928" spans="5:5">
      <c r="E891928"/>
    </row>
    <row r="891929" spans="5:5">
      <c r="E891929"/>
    </row>
    <row r="891930" spans="5:5">
      <c r="E891930"/>
    </row>
    <row r="891931" spans="5:5">
      <c r="E891931"/>
    </row>
    <row r="891932" spans="5:5">
      <c r="E891932"/>
    </row>
    <row r="891933" spans="5:5">
      <c r="E891933"/>
    </row>
    <row r="891934" spans="5:5">
      <c r="E891934"/>
    </row>
    <row r="891935" spans="5:5">
      <c r="E891935"/>
    </row>
    <row r="891936" spans="5:5">
      <c r="E891936"/>
    </row>
    <row r="891937" spans="5:5">
      <c r="E891937"/>
    </row>
    <row r="891938" spans="5:5">
      <c r="E891938"/>
    </row>
    <row r="891939" spans="5:5">
      <c r="E891939"/>
    </row>
    <row r="891940" spans="5:5">
      <c r="E891940"/>
    </row>
    <row r="891941" spans="5:5">
      <c r="E891941"/>
    </row>
    <row r="891942" spans="5:5">
      <c r="E891942"/>
    </row>
    <row r="891943" spans="5:5">
      <c r="E891943"/>
    </row>
    <row r="891944" spans="5:5">
      <c r="E891944"/>
    </row>
    <row r="891945" spans="5:5">
      <c r="E891945"/>
    </row>
    <row r="891946" spans="5:5">
      <c r="E891946"/>
    </row>
    <row r="891947" spans="5:5">
      <c r="E891947"/>
    </row>
    <row r="891948" spans="5:5">
      <c r="E891948"/>
    </row>
    <row r="891949" spans="5:5">
      <c r="E891949"/>
    </row>
    <row r="891950" spans="5:5">
      <c r="E891950"/>
    </row>
    <row r="891951" spans="5:5">
      <c r="E891951"/>
    </row>
    <row r="891952" spans="5:5">
      <c r="E891952"/>
    </row>
    <row r="891953" spans="5:5">
      <c r="E891953"/>
    </row>
    <row r="891954" spans="5:5">
      <c r="E891954"/>
    </row>
    <row r="891955" spans="5:5">
      <c r="E891955"/>
    </row>
    <row r="891956" spans="5:5">
      <c r="E891956"/>
    </row>
    <row r="891957" spans="5:5">
      <c r="E891957"/>
    </row>
    <row r="891958" spans="5:5">
      <c r="E891958"/>
    </row>
    <row r="891959" spans="5:5">
      <c r="E891959"/>
    </row>
    <row r="891960" spans="5:5">
      <c r="E891960"/>
    </row>
    <row r="891961" spans="5:5">
      <c r="E891961"/>
    </row>
    <row r="891962" spans="5:5">
      <c r="E891962"/>
    </row>
    <row r="891963" spans="5:5">
      <c r="E891963"/>
    </row>
    <row r="891964" spans="5:5">
      <c r="E891964"/>
    </row>
    <row r="891965" spans="5:5">
      <c r="E891965"/>
    </row>
    <row r="891966" spans="5:5">
      <c r="E891966"/>
    </row>
    <row r="891967" spans="5:5">
      <c r="E891967"/>
    </row>
    <row r="891968" spans="5:5">
      <c r="E891968"/>
    </row>
    <row r="891969" spans="5:5">
      <c r="E891969"/>
    </row>
    <row r="891970" spans="5:5">
      <c r="E891970"/>
    </row>
    <row r="891971" spans="5:5">
      <c r="E891971"/>
    </row>
    <row r="891972" spans="5:5">
      <c r="E891972"/>
    </row>
    <row r="891973" spans="5:5">
      <c r="E891973"/>
    </row>
    <row r="891974" spans="5:5">
      <c r="E891974"/>
    </row>
    <row r="891975" spans="5:5">
      <c r="E891975"/>
    </row>
    <row r="891976" spans="5:5">
      <c r="E891976"/>
    </row>
    <row r="891977" spans="5:5">
      <c r="E891977"/>
    </row>
    <row r="891978" spans="5:5">
      <c r="E891978"/>
    </row>
    <row r="891979" spans="5:5">
      <c r="E891979"/>
    </row>
    <row r="891980" spans="5:5">
      <c r="E891980"/>
    </row>
    <row r="891981" spans="5:5">
      <c r="E891981"/>
    </row>
    <row r="891982" spans="5:5">
      <c r="E891982"/>
    </row>
    <row r="891983" spans="5:5">
      <c r="E891983"/>
    </row>
    <row r="891984" spans="5:5">
      <c r="E891984"/>
    </row>
    <row r="891985" spans="5:5">
      <c r="E891985"/>
    </row>
    <row r="891986" spans="5:5">
      <c r="E891986"/>
    </row>
    <row r="891987" spans="5:5">
      <c r="E891987"/>
    </row>
    <row r="891988" spans="5:5">
      <c r="E891988"/>
    </row>
    <row r="891989" spans="5:5">
      <c r="E891989"/>
    </row>
    <row r="891990" spans="5:5">
      <c r="E891990"/>
    </row>
    <row r="891991" spans="5:5">
      <c r="E891991"/>
    </row>
    <row r="891992" spans="5:5">
      <c r="E891992"/>
    </row>
    <row r="891993" spans="5:5">
      <c r="E891993"/>
    </row>
    <row r="891994" spans="5:5">
      <c r="E891994"/>
    </row>
    <row r="891995" spans="5:5">
      <c r="E891995"/>
    </row>
    <row r="891996" spans="5:5">
      <c r="E891996"/>
    </row>
    <row r="891997" spans="5:5">
      <c r="E891997"/>
    </row>
    <row r="891998" spans="5:5">
      <c r="E891998"/>
    </row>
    <row r="891999" spans="5:5">
      <c r="E891999"/>
    </row>
    <row r="892000" spans="5:5">
      <c r="E892000"/>
    </row>
    <row r="892001" spans="5:5">
      <c r="E892001"/>
    </row>
    <row r="892002" spans="5:5">
      <c r="E892002"/>
    </row>
    <row r="892003" spans="5:5">
      <c r="E892003"/>
    </row>
    <row r="892004" spans="5:5">
      <c r="E892004"/>
    </row>
    <row r="892005" spans="5:5">
      <c r="E892005"/>
    </row>
    <row r="892006" spans="5:5">
      <c r="E892006"/>
    </row>
    <row r="892007" spans="5:5">
      <c r="E892007"/>
    </row>
    <row r="892008" spans="5:5">
      <c r="E892008"/>
    </row>
    <row r="892009" spans="5:5">
      <c r="E892009"/>
    </row>
    <row r="892010" spans="5:5">
      <c r="E892010"/>
    </row>
    <row r="892011" spans="5:5">
      <c r="E892011"/>
    </row>
    <row r="892012" spans="5:5">
      <c r="E892012"/>
    </row>
    <row r="892013" spans="5:5">
      <c r="E892013"/>
    </row>
    <row r="892014" spans="5:5">
      <c r="E892014"/>
    </row>
    <row r="892015" spans="5:5">
      <c r="E892015"/>
    </row>
    <row r="892016" spans="5:5">
      <c r="E892016"/>
    </row>
    <row r="892017" spans="5:5">
      <c r="E892017"/>
    </row>
    <row r="892018" spans="5:5">
      <c r="E892018"/>
    </row>
    <row r="892019" spans="5:5">
      <c r="E892019"/>
    </row>
    <row r="892020" spans="5:5">
      <c r="E892020"/>
    </row>
    <row r="892021" spans="5:5">
      <c r="E892021"/>
    </row>
    <row r="892022" spans="5:5">
      <c r="E892022"/>
    </row>
    <row r="892023" spans="5:5">
      <c r="E892023"/>
    </row>
    <row r="892024" spans="5:5">
      <c r="E892024"/>
    </row>
    <row r="892025" spans="5:5">
      <c r="E892025"/>
    </row>
    <row r="892026" spans="5:5">
      <c r="E892026"/>
    </row>
    <row r="892027" spans="5:5">
      <c r="E892027"/>
    </row>
    <row r="892028" spans="5:5">
      <c r="E892028"/>
    </row>
    <row r="892029" spans="5:5">
      <c r="E892029"/>
    </row>
    <row r="892030" spans="5:5">
      <c r="E892030"/>
    </row>
    <row r="892031" spans="5:5">
      <c r="E892031"/>
    </row>
    <row r="892032" spans="5:5">
      <c r="E892032"/>
    </row>
    <row r="892033" spans="5:5">
      <c r="E892033"/>
    </row>
    <row r="892034" spans="5:5">
      <c r="E892034"/>
    </row>
    <row r="892035" spans="5:5">
      <c r="E892035"/>
    </row>
    <row r="892036" spans="5:5">
      <c r="E892036"/>
    </row>
    <row r="892037" spans="5:5">
      <c r="E892037"/>
    </row>
    <row r="892038" spans="5:5">
      <c r="E892038"/>
    </row>
    <row r="892039" spans="5:5">
      <c r="E892039"/>
    </row>
    <row r="892040" spans="5:5">
      <c r="E892040"/>
    </row>
    <row r="892041" spans="5:5">
      <c r="E892041"/>
    </row>
    <row r="892042" spans="5:5">
      <c r="E892042"/>
    </row>
    <row r="892043" spans="5:5">
      <c r="E892043"/>
    </row>
    <row r="892044" spans="5:5">
      <c r="E892044"/>
    </row>
    <row r="892045" spans="5:5">
      <c r="E892045"/>
    </row>
    <row r="892046" spans="5:5">
      <c r="E892046"/>
    </row>
    <row r="892047" spans="5:5">
      <c r="E892047"/>
    </row>
    <row r="892048" spans="5:5">
      <c r="E892048"/>
    </row>
    <row r="892049" spans="5:5">
      <c r="E892049"/>
    </row>
    <row r="892050" spans="5:5">
      <c r="E892050"/>
    </row>
    <row r="892051" spans="5:5">
      <c r="E892051"/>
    </row>
    <row r="892052" spans="5:5">
      <c r="E892052"/>
    </row>
    <row r="892053" spans="5:5">
      <c r="E892053"/>
    </row>
    <row r="892054" spans="5:5">
      <c r="E892054"/>
    </row>
    <row r="892055" spans="5:5">
      <c r="E892055"/>
    </row>
    <row r="892056" spans="5:5">
      <c r="E892056"/>
    </row>
    <row r="892057" spans="5:5">
      <c r="E892057"/>
    </row>
    <row r="892058" spans="5:5">
      <c r="E892058"/>
    </row>
    <row r="892059" spans="5:5">
      <c r="E892059"/>
    </row>
    <row r="892060" spans="5:5">
      <c r="E892060"/>
    </row>
    <row r="892061" spans="5:5">
      <c r="E892061"/>
    </row>
    <row r="892062" spans="5:5">
      <c r="E892062"/>
    </row>
    <row r="892063" spans="5:5">
      <c r="E892063"/>
    </row>
    <row r="892064" spans="5:5">
      <c r="E892064"/>
    </row>
    <row r="892065" spans="5:5">
      <c r="E892065"/>
    </row>
    <row r="892066" spans="5:5">
      <c r="E892066"/>
    </row>
    <row r="892067" spans="5:5">
      <c r="E892067"/>
    </row>
    <row r="892068" spans="5:5">
      <c r="E892068"/>
    </row>
    <row r="892069" spans="5:5">
      <c r="E892069"/>
    </row>
    <row r="892070" spans="5:5">
      <c r="E892070"/>
    </row>
    <row r="892071" spans="5:5">
      <c r="E892071"/>
    </row>
    <row r="892072" spans="5:5">
      <c r="E892072"/>
    </row>
    <row r="892073" spans="5:5">
      <c r="E892073"/>
    </row>
    <row r="892074" spans="5:5">
      <c r="E892074"/>
    </row>
    <row r="892075" spans="5:5">
      <c r="E892075"/>
    </row>
    <row r="892076" spans="5:5">
      <c r="E892076"/>
    </row>
    <row r="892077" spans="5:5">
      <c r="E892077"/>
    </row>
    <row r="892078" spans="5:5">
      <c r="E892078"/>
    </row>
    <row r="892079" spans="5:5">
      <c r="E892079"/>
    </row>
    <row r="892080" spans="5:5">
      <c r="E892080"/>
    </row>
    <row r="892081" spans="5:5">
      <c r="E892081"/>
    </row>
    <row r="892082" spans="5:5">
      <c r="E892082"/>
    </row>
    <row r="892083" spans="5:5">
      <c r="E892083"/>
    </row>
    <row r="892084" spans="5:5">
      <c r="E892084"/>
    </row>
    <row r="892085" spans="5:5">
      <c r="E892085"/>
    </row>
    <row r="892086" spans="5:5">
      <c r="E892086"/>
    </row>
    <row r="892087" spans="5:5">
      <c r="E892087"/>
    </row>
    <row r="892088" spans="5:5">
      <c r="E892088"/>
    </row>
    <row r="892089" spans="5:5">
      <c r="E892089"/>
    </row>
    <row r="892090" spans="5:5">
      <c r="E892090"/>
    </row>
    <row r="892091" spans="5:5">
      <c r="E892091"/>
    </row>
    <row r="892092" spans="5:5">
      <c r="E892092"/>
    </row>
    <row r="892093" spans="5:5">
      <c r="E892093"/>
    </row>
    <row r="892094" spans="5:5">
      <c r="E892094"/>
    </row>
    <row r="892095" spans="5:5">
      <c r="E892095"/>
    </row>
    <row r="892096" spans="5:5">
      <c r="E892096"/>
    </row>
    <row r="892097" spans="5:5">
      <c r="E892097"/>
    </row>
    <row r="892098" spans="5:5">
      <c r="E892098"/>
    </row>
    <row r="892099" spans="5:5">
      <c r="E892099"/>
    </row>
    <row r="892100" spans="5:5">
      <c r="E892100"/>
    </row>
    <row r="892101" spans="5:5">
      <c r="E892101"/>
    </row>
    <row r="892102" spans="5:5">
      <c r="E892102"/>
    </row>
    <row r="892103" spans="5:5">
      <c r="E892103"/>
    </row>
    <row r="892104" spans="5:5">
      <c r="E892104"/>
    </row>
    <row r="892105" spans="5:5">
      <c r="E892105"/>
    </row>
    <row r="892106" spans="5:5">
      <c r="E892106"/>
    </row>
    <row r="892107" spans="5:5">
      <c r="E892107"/>
    </row>
    <row r="892108" spans="5:5">
      <c r="E892108"/>
    </row>
    <row r="892109" spans="5:5">
      <c r="E892109"/>
    </row>
    <row r="892110" spans="5:5">
      <c r="E892110"/>
    </row>
    <row r="892111" spans="5:5">
      <c r="E892111"/>
    </row>
    <row r="892112" spans="5:5">
      <c r="E892112"/>
    </row>
    <row r="892113" spans="5:5">
      <c r="E892113"/>
    </row>
    <row r="892114" spans="5:5">
      <c r="E892114"/>
    </row>
    <row r="892115" spans="5:5">
      <c r="E892115"/>
    </row>
    <row r="892116" spans="5:5">
      <c r="E892116"/>
    </row>
    <row r="892117" spans="5:5">
      <c r="E892117"/>
    </row>
    <row r="892118" spans="5:5">
      <c r="E892118"/>
    </row>
    <row r="892119" spans="5:5">
      <c r="E892119"/>
    </row>
    <row r="892120" spans="5:5">
      <c r="E892120"/>
    </row>
    <row r="892121" spans="5:5">
      <c r="E892121"/>
    </row>
    <row r="892122" spans="5:5">
      <c r="E892122"/>
    </row>
    <row r="892123" spans="5:5">
      <c r="E892123"/>
    </row>
    <row r="892124" spans="5:5">
      <c r="E892124"/>
    </row>
    <row r="892125" spans="5:5">
      <c r="E892125"/>
    </row>
    <row r="892126" spans="5:5">
      <c r="E892126"/>
    </row>
    <row r="892127" spans="5:5">
      <c r="E892127"/>
    </row>
    <row r="892128" spans="5:5">
      <c r="E892128"/>
    </row>
    <row r="892129" spans="5:5">
      <c r="E892129"/>
    </row>
    <row r="892130" spans="5:5">
      <c r="E892130"/>
    </row>
    <row r="892131" spans="5:5">
      <c r="E892131"/>
    </row>
    <row r="892132" spans="5:5">
      <c r="E892132"/>
    </row>
    <row r="892133" spans="5:5">
      <c r="E892133"/>
    </row>
    <row r="892134" spans="5:5">
      <c r="E892134"/>
    </row>
    <row r="892135" spans="5:5">
      <c r="E892135"/>
    </row>
    <row r="892136" spans="5:5">
      <c r="E892136"/>
    </row>
    <row r="892137" spans="5:5">
      <c r="E892137"/>
    </row>
    <row r="892138" spans="5:5">
      <c r="E892138"/>
    </row>
    <row r="892139" spans="5:5">
      <c r="E892139"/>
    </row>
    <row r="892140" spans="5:5">
      <c r="E892140"/>
    </row>
    <row r="892141" spans="5:5">
      <c r="E892141"/>
    </row>
    <row r="892142" spans="5:5">
      <c r="E892142"/>
    </row>
    <row r="892143" spans="5:5">
      <c r="E892143"/>
    </row>
    <row r="892144" spans="5:5">
      <c r="E892144"/>
    </row>
    <row r="892145" spans="5:5">
      <c r="E892145"/>
    </row>
    <row r="892146" spans="5:5">
      <c r="E892146"/>
    </row>
    <row r="892147" spans="5:5">
      <c r="E892147"/>
    </row>
    <row r="892148" spans="5:5">
      <c r="E892148"/>
    </row>
    <row r="892149" spans="5:5">
      <c r="E892149"/>
    </row>
    <row r="892150" spans="5:5">
      <c r="E892150"/>
    </row>
    <row r="892151" spans="5:5">
      <c r="E892151"/>
    </row>
    <row r="892152" spans="5:5">
      <c r="E892152"/>
    </row>
    <row r="892153" spans="5:5">
      <c r="E892153"/>
    </row>
    <row r="892154" spans="5:5">
      <c r="E892154"/>
    </row>
    <row r="892155" spans="5:5">
      <c r="E892155"/>
    </row>
    <row r="892156" spans="5:5">
      <c r="E892156"/>
    </row>
    <row r="892157" spans="5:5">
      <c r="E892157"/>
    </row>
    <row r="892158" spans="5:5">
      <c r="E892158"/>
    </row>
    <row r="892159" spans="5:5">
      <c r="E892159"/>
    </row>
    <row r="892160" spans="5:5">
      <c r="E892160"/>
    </row>
    <row r="892161" spans="5:5">
      <c r="E892161"/>
    </row>
    <row r="892162" spans="5:5">
      <c r="E892162"/>
    </row>
    <row r="892163" spans="5:5">
      <c r="E892163"/>
    </row>
    <row r="892164" spans="5:5">
      <c r="E892164"/>
    </row>
    <row r="892165" spans="5:5">
      <c r="E892165"/>
    </row>
    <row r="892166" spans="5:5">
      <c r="E892166"/>
    </row>
    <row r="892167" spans="5:5">
      <c r="E892167"/>
    </row>
    <row r="892168" spans="5:5">
      <c r="E892168"/>
    </row>
    <row r="892169" spans="5:5">
      <c r="E892169"/>
    </row>
    <row r="892170" spans="5:5">
      <c r="E892170"/>
    </row>
    <row r="892171" spans="5:5">
      <c r="E892171"/>
    </row>
    <row r="892172" spans="5:5">
      <c r="E892172"/>
    </row>
    <row r="892173" spans="5:5">
      <c r="E892173"/>
    </row>
    <row r="892174" spans="5:5">
      <c r="E892174"/>
    </row>
    <row r="892175" spans="5:5">
      <c r="E892175"/>
    </row>
    <row r="892176" spans="5:5">
      <c r="E892176"/>
    </row>
    <row r="892177" spans="5:5">
      <c r="E892177"/>
    </row>
    <row r="892178" spans="5:5">
      <c r="E892178"/>
    </row>
    <row r="892179" spans="5:5">
      <c r="E892179"/>
    </row>
    <row r="892180" spans="5:5">
      <c r="E892180"/>
    </row>
    <row r="892181" spans="5:5">
      <c r="E892181"/>
    </row>
    <row r="892182" spans="5:5">
      <c r="E892182"/>
    </row>
    <row r="892183" spans="5:5">
      <c r="E892183"/>
    </row>
    <row r="892184" spans="5:5">
      <c r="E892184"/>
    </row>
    <row r="892185" spans="5:5">
      <c r="E892185"/>
    </row>
    <row r="892186" spans="5:5">
      <c r="E892186"/>
    </row>
    <row r="892187" spans="5:5">
      <c r="E892187"/>
    </row>
    <row r="892188" spans="5:5">
      <c r="E892188"/>
    </row>
    <row r="892189" spans="5:5">
      <c r="E892189"/>
    </row>
    <row r="892190" spans="5:5">
      <c r="E892190"/>
    </row>
    <row r="892191" spans="5:5">
      <c r="E892191"/>
    </row>
    <row r="892192" spans="5:5">
      <c r="E892192"/>
    </row>
    <row r="892193" spans="5:5">
      <c r="E892193"/>
    </row>
    <row r="892194" spans="5:5">
      <c r="E892194"/>
    </row>
    <row r="892195" spans="5:5">
      <c r="E892195"/>
    </row>
    <row r="892196" spans="5:5">
      <c r="E892196"/>
    </row>
    <row r="892197" spans="5:5">
      <c r="E892197"/>
    </row>
    <row r="892198" spans="5:5">
      <c r="E892198"/>
    </row>
    <row r="892199" spans="5:5">
      <c r="E892199"/>
    </row>
    <row r="892200" spans="5:5">
      <c r="E892200"/>
    </row>
    <row r="892201" spans="5:5">
      <c r="E892201"/>
    </row>
    <row r="892202" spans="5:5">
      <c r="E892202"/>
    </row>
    <row r="892203" spans="5:5">
      <c r="E892203"/>
    </row>
    <row r="892204" spans="5:5">
      <c r="E892204"/>
    </row>
    <row r="892205" spans="5:5">
      <c r="E892205"/>
    </row>
    <row r="892206" spans="5:5">
      <c r="E892206"/>
    </row>
    <row r="892207" spans="5:5">
      <c r="E892207"/>
    </row>
    <row r="892208" spans="5:5">
      <c r="E892208"/>
    </row>
    <row r="892209" spans="5:5">
      <c r="E892209"/>
    </row>
    <row r="892210" spans="5:5">
      <c r="E892210"/>
    </row>
    <row r="892211" spans="5:5">
      <c r="E892211"/>
    </row>
    <row r="892212" spans="5:5">
      <c r="E892212"/>
    </row>
    <row r="892213" spans="5:5">
      <c r="E892213"/>
    </row>
    <row r="892214" spans="5:5">
      <c r="E892214"/>
    </row>
    <row r="892215" spans="5:5">
      <c r="E892215"/>
    </row>
    <row r="892216" spans="5:5">
      <c r="E892216"/>
    </row>
    <row r="892217" spans="5:5">
      <c r="E892217"/>
    </row>
    <row r="892218" spans="5:5">
      <c r="E892218"/>
    </row>
    <row r="892219" spans="5:5">
      <c r="E892219"/>
    </row>
    <row r="892220" spans="5:5">
      <c r="E892220"/>
    </row>
    <row r="892221" spans="5:5">
      <c r="E892221"/>
    </row>
    <row r="892222" spans="5:5">
      <c r="E892222"/>
    </row>
    <row r="892223" spans="5:5">
      <c r="E892223"/>
    </row>
    <row r="892224" spans="5:5">
      <c r="E892224"/>
    </row>
    <row r="892225" spans="5:5">
      <c r="E892225"/>
    </row>
    <row r="892226" spans="5:5">
      <c r="E892226"/>
    </row>
    <row r="892227" spans="5:5">
      <c r="E892227"/>
    </row>
    <row r="892228" spans="5:5">
      <c r="E892228"/>
    </row>
    <row r="892229" spans="5:5">
      <c r="E892229"/>
    </row>
    <row r="892230" spans="5:5">
      <c r="E892230"/>
    </row>
    <row r="892231" spans="5:5">
      <c r="E892231"/>
    </row>
    <row r="892232" spans="5:5">
      <c r="E892232"/>
    </row>
    <row r="892233" spans="5:5">
      <c r="E892233"/>
    </row>
    <row r="892234" spans="5:5">
      <c r="E892234"/>
    </row>
    <row r="892235" spans="5:5">
      <c r="E892235"/>
    </row>
    <row r="892236" spans="5:5">
      <c r="E892236"/>
    </row>
    <row r="892237" spans="5:5">
      <c r="E892237"/>
    </row>
    <row r="892238" spans="5:5">
      <c r="E892238"/>
    </row>
    <row r="892239" spans="5:5">
      <c r="E892239"/>
    </row>
    <row r="892240" spans="5:5">
      <c r="E892240"/>
    </row>
    <row r="892241" spans="5:5">
      <c r="E892241"/>
    </row>
    <row r="892242" spans="5:5">
      <c r="E892242"/>
    </row>
    <row r="892243" spans="5:5">
      <c r="E892243"/>
    </row>
    <row r="892244" spans="5:5">
      <c r="E892244"/>
    </row>
    <row r="892245" spans="5:5">
      <c r="E892245"/>
    </row>
    <row r="892246" spans="5:5">
      <c r="E892246"/>
    </row>
    <row r="892247" spans="5:5">
      <c r="E892247"/>
    </row>
    <row r="892248" spans="5:5">
      <c r="E892248"/>
    </row>
    <row r="892249" spans="5:5">
      <c r="E892249"/>
    </row>
    <row r="892250" spans="5:5">
      <c r="E892250"/>
    </row>
    <row r="892251" spans="5:5">
      <c r="E892251"/>
    </row>
    <row r="892252" spans="5:5">
      <c r="E892252"/>
    </row>
    <row r="892253" spans="5:5">
      <c r="E892253"/>
    </row>
    <row r="892254" spans="5:5">
      <c r="E892254"/>
    </row>
    <row r="892255" spans="5:5">
      <c r="E892255"/>
    </row>
    <row r="892256" spans="5:5">
      <c r="E892256"/>
    </row>
    <row r="892257" spans="5:5">
      <c r="E892257"/>
    </row>
    <row r="892258" spans="5:5">
      <c r="E892258"/>
    </row>
    <row r="892259" spans="5:5">
      <c r="E892259"/>
    </row>
    <row r="892260" spans="5:5">
      <c r="E892260"/>
    </row>
    <row r="892261" spans="5:5">
      <c r="E892261"/>
    </row>
    <row r="892262" spans="5:5">
      <c r="E892262"/>
    </row>
    <row r="892263" spans="5:5">
      <c r="E892263"/>
    </row>
    <row r="892264" spans="5:5">
      <c r="E892264"/>
    </row>
    <row r="892265" spans="5:5">
      <c r="E892265"/>
    </row>
    <row r="892266" spans="5:5">
      <c r="E892266"/>
    </row>
    <row r="892267" spans="5:5">
      <c r="E892267"/>
    </row>
    <row r="892268" spans="5:5">
      <c r="E892268"/>
    </row>
    <row r="892269" spans="5:5">
      <c r="E892269"/>
    </row>
    <row r="892270" spans="5:5">
      <c r="E892270"/>
    </row>
    <row r="892271" spans="5:5">
      <c r="E892271"/>
    </row>
    <row r="892272" spans="5:5">
      <c r="E892272"/>
    </row>
    <row r="892273" spans="5:5">
      <c r="E892273"/>
    </row>
    <row r="892274" spans="5:5">
      <c r="E892274"/>
    </row>
    <row r="892275" spans="5:5">
      <c r="E892275"/>
    </row>
    <row r="892276" spans="5:5">
      <c r="E892276"/>
    </row>
    <row r="892277" spans="5:5">
      <c r="E892277"/>
    </row>
    <row r="892278" spans="5:5">
      <c r="E892278"/>
    </row>
    <row r="892279" spans="5:5">
      <c r="E892279"/>
    </row>
    <row r="892280" spans="5:5">
      <c r="E892280"/>
    </row>
    <row r="892281" spans="5:5">
      <c r="E892281"/>
    </row>
    <row r="892282" spans="5:5">
      <c r="E892282"/>
    </row>
    <row r="892283" spans="5:5">
      <c r="E892283"/>
    </row>
    <row r="892284" spans="5:5">
      <c r="E892284"/>
    </row>
    <row r="892285" spans="5:5">
      <c r="E892285"/>
    </row>
    <row r="892286" spans="5:5">
      <c r="E892286"/>
    </row>
    <row r="892287" spans="5:5">
      <c r="E892287"/>
    </row>
    <row r="892288" spans="5:5">
      <c r="E892288"/>
    </row>
    <row r="892289" spans="5:5">
      <c r="E892289"/>
    </row>
    <row r="892290" spans="5:5">
      <c r="E892290"/>
    </row>
    <row r="892291" spans="5:5">
      <c r="E892291"/>
    </row>
    <row r="892292" spans="5:5">
      <c r="E892292"/>
    </row>
    <row r="892293" spans="5:5">
      <c r="E892293"/>
    </row>
    <row r="892294" spans="5:5">
      <c r="E892294"/>
    </row>
    <row r="892295" spans="5:5">
      <c r="E892295"/>
    </row>
    <row r="892296" spans="5:5">
      <c r="E892296"/>
    </row>
    <row r="892297" spans="5:5">
      <c r="E892297"/>
    </row>
    <row r="892298" spans="5:5">
      <c r="E892298"/>
    </row>
    <row r="892299" spans="5:5">
      <c r="E892299"/>
    </row>
    <row r="892300" spans="5:5">
      <c r="E892300"/>
    </row>
    <row r="892301" spans="5:5">
      <c r="E892301"/>
    </row>
    <row r="892302" spans="5:5">
      <c r="E892302"/>
    </row>
    <row r="892303" spans="5:5">
      <c r="E892303"/>
    </row>
    <row r="892304" spans="5:5">
      <c r="E892304"/>
    </row>
    <row r="892305" spans="5:5">
      <c r="E892305"/>
    </row>
    <row r="892306" spans="5:5">
      <c r="E892306"/>
    </row>
    <row r="892307" spans="5:5">
      <c r="E892307"/>
    </row>
    <row r="892308" spans="5:5">
      <c r="E892308"/>
    </row>
    <row r="892309" spans="5:5">
      <c r="E892309"/>
    </row>
    <row r="892310" spans="5:5">
      <c r="E892310"/>
    </row>
    <row r="892311" spans="5:5">
      <c r="E892311"/>
    </row>
    <row r="892312" spans="5:5">
      <c r="E892312"/>
    </row>
    <row r="892313" spans="5:5">
      <c r="E892313"/>
    </row>
    <row r="892314" spans="5:5">
      <c r="E892314"/>
    </row>
    <row r="892315" spans="5:5">
      <c r="E892315"/>
    </row>
    <row r="892316" spans="5:5">
      <c r="E892316"/>
    </row>
    <row r="892317" spans="5:5">
      <c r="E892317"/>
    </row>
    <row r="892318" spans="5:5">
      <c r="E892318"/>
    </row>
    <row r="892319" spans="5:5">
      <c r="E892319"/>
    </row>
    <row r="892320" spans="5:5">
      <c r="E892320"/>
    </row>
    <row r="892321" spans="5:5">
      <c r="E892321"/>
    </row>
    <row r="892322" spans="5:5">
      <c r="E892322"/>
    </row>
    <row r="892323" spans="5:5">
      <c r="E892323"/>
    </row>
    <row r="892324" spans="5:5">
      <c r="E892324"/>
    </row>
    <row r="892325" spans="5:5">
      <c r="E892325"/>
    </row>
    <row r="892326" spans="5:5">
      <c r="E892326"/>
    </row>
    <row r="892327" spans="5:5">
      <c r="E892327"/>
    </row>
    <row r="892328" spans="5:5">
      <c r="E892328"/>
    </row>
    <row r="892329" spans="5:5">
      <c r="E892329"/>
    </row>
    <row r="892330" spans="5:5">
      <c r="E892330"/>
    </row>
    <row r="892331" spans="5:5">
      <c r="E892331"/>
    </row>
    <row r="892332" spans="5:5">
      <c r="E892332"/>
    </row>
    <row r="892333" spans="5:5">
      <c r="E892333"/>
    </row>
    <row r="892334" spans="5:5">
      <c r="E892334"/>
    </row>
    <row r="892335" spans="5:5">
      <c r="E892335"/>
    </row>
    <row r="892336" spans="5:5">
      <c r="E892336"/>
    </row>
    <row r="892337" spans="5:5">
      <c r="E892337"/>
    </row>
    <row r="892338" spans="5:5">
      <c r="E892338"/>
    </row>
    <row r="892339" spans="5:5">
      <c r="E892339"/>
    </row>
    <row r="892340" spans="5:5">
      <c r="E892340"/>
    </row>
    <row r="892341" spans="5:5">
      <c r="E892341"/>
    </row>
    <row r="892342" spans="5:5">
      <c r="E892342"/>
    </row>
    <row r="892343" spans="5:5">
      <c r="E892343"/>
    </row>
    <row r="892344" spans="5:5">
      <c r="E892344"/>
    </row>
    <row r="892345" spans="5:5">
      <c r="E892345"/>
    </row>
    <row r="892346" spans="5:5">
      <c r="E892346"/>
    </row>
    <row r="892347" spans="5:5">
      <c r="E892347"/>
    </row>
    <row r="892348" spans="5:5">
      <c r="E892348"/>
    </row>
    <row r="892349" spans="5:5">
      <c r="E892349"/>
    </row>
    <row r="892350" spans="5:5">
      <c r="E892350"/>
    </row>
    <row r="892351" spans="5:5">
      <c r="E892351"/>
    </row>
    <row r="892352" spans="5:5">
      <c r="E892352"/>
    </row>
    <row r="892353" spans="5:5">
      <c r="E892353"/>
    </row>
    <row r="892354" spans="5:5">
      <c r="E892354"/>
    </row>
    <row r="892355" spans="5:5">
      <c r="E892355"/>
    </row>
    <row r="892356" spans="5:5">
      <c r="E892356"/>
    </row>
    <row r="892357" spans="5:5">
      <c r="E892357"/>
    </row>
    <row r="892358" spans="5:5">
      <c r="E892358"/>
    </row>
    <row r="892359" spans="5:5">
      <c r="E892359"/>
    </row>
    <row r="892360" spans="5:5">
      <c r="E892360"/>
    </row>
    <row r="892361" spans="5:5">
      <c r="E892361"/>
    </row>
    <row r="892362" spans="5:5">
      <c r="E892362"/>
    </row>
    <row r="892363" spans="5:5">
      <c r="E892363"/>
    </row>
    <row r="892364" spans="5:5">
      <c r="E892364"/>
    </row>
    <row r="892365" spans="5:5">
      <c r="E892365"/>
    </row>
    <row r="892366" spans="5:5">
      <c r="E892366"/>
    </row>
    <row r="892367" spans="5:5">
      <c r="E892367"/>
    </row>
    <row r="892368" spans="5:5">
      <c r="E892368"/>
    </row>
    <row r="892369" spans="5:5">
      <c r="E892369"/>
    </row>
    <row r="892370" spans="5:5">
      <c r="E892370"/>
    </row>
    <row r="892371" spans="5:5">
      <c r="E892371"/>
    </row>
    <row r="892372" spans="5:5">
      <c r="E892372"/>
    </row>
    <row r="892373" spans="5:5">
      <c r="E892373"/>
    </row>
    <row r="892374" spans="5:5">
      <c r="E892374"/>
    </row>
    <row r="892375" spans="5:5">
      <c r="E892375"/>
    </row>
    <row r="892376" spans="5:5">
      <c r="E892376"/>
    </row>
    <row r="892377" spans="5:5">
      <c r="E892377"/>
    </row>
    <row r="892378" spans="5:5">
      <c r="E892378"/>
    </row>
    <row r="892379" spans="5:5">
      <c r="E892379"/>
    </row>
    <row r="892380" spans="5:5">
      <c r="E892380"/>
    </row>
    <row r="892381" spans="5:5">
      <c r="E892381"/>
    </row>
    <row r="892382" spans="5:5">
      <c r="E892382"/>
    </row>
    <row r="892383" spans="5:5">
      <c r="E892383"/>
    </row>
    <row r="892384" spans="5:5">
      <c r="E892384"/>
    </row>
    <row r="892385" spans="5:5">
      <c r="E892385"/>
    </row>
    <row r="892386" spans="5:5">
      <c r="E892386"/>
    </row>
    <row r="892387" spans="5:5">
      <c r="E892387"/>
    </row>
    <row r="892388" spans="5:5">
      <c r="E892388"/>
    </row>
    <row r="892389" spans="5:5">
      <c r="E892389"/>
    </row>
    <row r="892390" spans="5:5">
      <c r="E892390"/>
    </row>
    <row r="892391" spans="5:5">
      <c r="E892391"/>
    </row>
    <row r="892392" spans="5:5">
      <c r="E892392"/>
    </row>
    <row r="892393" spans="5:5">
      <c r="E892393"/>
    </row>
    <row r="892394" spans="5:5">
      <c r="E892394"/>
    </row>
    <row r="892395" spans="5:5">
      <c r="E892395"/>
    </row>
    <row r="892396" spans="5:5">
      <c r="E892396"/>
    </row>
    <row r="892397" spans="5:5">
      <c r="E892397"/>
    </row>
    <row r="892398" spans="5:5">
      <c r="E892398"/>
    </row>
    <row r="892399" spans="5:5">
      <c r="E892399"/>
    </row>
    <row r="892400" spans="5:5">
      <c r="E892400"/>
    </row>
    <row r="892401" spans="5:5">
      <c r="E892401"/>
    </row>
    <row r="892402" spans="5:5">
      <c r="E892402"/>
    </row>
    <row r="892403" spans="5:5">
      <c r="E892403"/>
    </row>
    <row r="892404" spans="5:5">
      <c r="E892404"/>
    </row>
    <row r="892405" spans="5:5">
      <c r="E892405"/>
    </row>
    <row r="892406" spans="5:5">
      <c r="E892406"/>
    </row>
    <row r="892407" spans="5:5">
      <c r="E892407"/>
    </row>
    <row r="892408" spans="5:5">
      <c r="E892408"/>
    </row>
    <row r="892409" spans="5:5">
      <c r="E892409"/>
    </row>
    <row r="892410" spans="5:5">
      <c r="E892410"/>
    </row>
    <row r="892411" spans="5:5">
      <c r="E892411"/>
    </row>
    <row r="892412" spans="5:5">
      <c r="E892412"/>
    </row>
    <row r="892413" spans="5:5">
      <c r="E892413"/>
    </row>
    <row r="892414" spans="5:5">
      <c r="E892414"/>
    </row>
    <row r="892415" spans="5:5">
      <c r="E892415"/>
    </row>
    <row r="892416" spans="5:5">
      <c r="E892416"/>
    </row>
    <row r="892417" spans="5:5">
      <c r="E892417"/>
    </row>
    <row r="892418" spans="5:5">
      <c r="E892418"/>
    </row>
    <row r="892419" spans="5:5">
      <c r="E892419"/>
    </row>
    <row r="892420" spans="5:5">
      <c r="E892420"/>
    </row>
    <row r="892421" spans="5:5">
      <c r="E892421"/>
    </row>
    <row r="892422" spans="5:5">
      <c r="E892422"/>
    </row>
    <row r="892423" spans="5:5">
      <c r="E892423"/>
    </row>
    <row r="892424" spans="5:5">
      <c r="E892424"/>
    </row>
    <row r="892425" spans="5:5">
      <c r="E892425"/>
    </row>
    <row r="892426" spans="5:5">
      <c r="E892426"/>
    </row>
    <row r="892427" spans="5:5">
      <c r="E892427"/>
    </row>
    <row r="892428" spans="5:5">
      <c r="E892428"/>
    </row>
    <row r="892429" spans="5:5">
      <c r="E892429"/>
    </row>
    <row r="892430" spans="5:5">
      <c r="E892430"/>
    </row>
    <row r="892431" spans="5:5">
      <c r="E892431"/>
    </row>
    <row r="892432" spans="5:5">
      <c r="E892432"/>
    </row>
    <row r="892433" spans="5:5">
      <c r="E892433"/>
    </row>
    <row r="892434" spans="5:5">
      <c r="E892434"/>
    </row>
    <row r="892435" spans="5:5">
      <c r="E892435"/>
    </row>
    <row r="892436" spans="5:5">
      <c r="E892436"/>
    </row>
    <row r="892437" spans="5:5">
      <c r="E892437"/>
    </row>
    <row r="892438" spans="5:5">
      <c r="E892438"/>
    </row>
    <row r="892439" spans="5:5">
      <c r="E892439"/>
    </row>
    <row r="892440" spans="5:5">
      <c r="E892440"/>
    </row>
    <row r="892441" spans="5:5">
      <c r="E892441"/>
    </row>
    <row r="892442" spans="5:5">
      <c r="E892442"/>
    </row>
    <row r="892443" spans="5:5">
      <c r="E892443"/>
    </row>
    <row r="892444" spans="5:5">
      <c r="E892444"/>
    </row>
    <row r="892445" spans="5:5">
      <c r="E892445"/>
    </row>
    <row r="892446" spans="5:5">
      <c r="E892446"/>
    </row>
    <row r="892447" spans="5:5">
      <c r="E892447"/>
    </row>
    <row r="892448" spans="5:5">
      <c r="E892448"/>
    </row>
    <row r="892449" spans="5:5">
      <c r="E892449"/>
    </row>
    <row r="892450" spans="5:5">
      <c r="E892450"/>
    </row>
    <row r="892451" spans="5:5">
      <c r="E892451"/>
    </row>
    <row r="892452" spans="5:5">
      <c r="E892452"/>
    </row>
    <row r="892453" spans="5:5">
      <c r="E892453"/>
    </row>
    <row r="892454" spans="5:5">
      <c r="E892454"/>
    </row>
    <row r="892455" spans="5:5">
      <c r="E892455"/>
    </row>
    <row r="892456" spans="5:5">
      <c r="E892456"/>
    </row>
    <row r="892457" spans="5:5">
      <c r="E892457"/>
    </row>
    <row r="892458" spans="5:5">
      <c r="E892458"/>
    </row>
    <row r="892459" spans="5:5">
      <c r="E892459"/>
    </row>
    <row r="892460" spans="5:5">
      <c r="E892460"/>
    </row>
    <row r="892461" spans="5:5">
      <c r="E892461"/>
    </row>
    <row r="892462" spans="5:5">
      <c r="E892462"/>
    </row>
    <row r="892463" spans="5:5">
      <c r="E892463"/>
    </row>
    <row r="892464" spans="5:5">
      <c r="E892464"/>
    </row>
    <row r="892465" spans="5:5">
      <c r="E892465"/>
    </row>
    <row r="892466" spans="5:5">
      <c r="E892466"/>
    </row>
    <row r="892467" spans="5:5">
      <c r="E892467"/>
    </row>
    <row r="892468" spans="5:5">
      <c r="E892468"/>
    </row>
    <row r="892469" spans="5:5">
      <c r="E892469"/>
    </row>
    <row r="892470" spans="5:5">
      <c r="E892470"/>
    </row>
    <row r="892471" spans="5:5">
      <c r="E892471"/>
    </row>
    <row r="892472" spans="5:5">
      <c r="E892472"/>
    </row>
    <row r="892473" spans="5:5">
      <c r="E892473"/>
    </row>
    <row r="892474" spans="5:5">
      <c r="E892474"/>
    </row>
    <row r="892475" spans="5:5">
      <c r="E892475"/>
    </row>
    <row r="892476" spans="5:5">
      <c r="E892476"/>
    </row>
    <row r="892477" spans="5:5">
      <c r="E892477"/>
    </row>
    <row r="892478" spans="5:5">
      <c r="E892478"/>
    </row>
    <row r="892479" spans="5:5">
      <c r="E892479"/>
    </row>
    <row r="892480" spans="5:5">
      <c r="E892480"/>
    </row>
    <row r="892481" spans="5:5">
      <c r="E892481"/>
    </row>
    <row r="892482" spans="5:5">
      <c r="E892482"/>
    </row>
    <row r="892483" spans="5:5">
      <c r="E892483"/>
    </row>
    <row r="892484" spans="5:5">
      <c r="E892484"/>
    </row>
    <row r="892485" spans="5:5">
      <c r="E892485"/>
    </row>
    <row r="892486" spans="5:5">
      <c r="E892486"/>
    </row>
    <row r="892487" spans="5:5">
      <c r="E892487"/>
    </row>
    <row r="892488" spans="5:5">
      <c r="E892488"/>
    </row>
    <row r="892489" spans="5:5">
      <c r="E892489"/>
    </row>
    <row r="892490" spans="5:5">
      <c r="E892490"/>
    </row>
    <row r="892491" spans="5:5">
      <c r="E892491"/>
    </row>
    <row r="892492" spans="5:5">
      <c r="E892492"/>
    </row>
    <row r="892493" spans="5:5">
      <c r="E892493"/>
    </row>
    <row r="892494" spans="5:5">
      <c r="E892494"/>
    </row>
    <row r="892495" spans="5:5">
      <c r="E892495"/>
    </row>
    <row r="892496" spans="5:5">
      <c r="E892496"/>
    </row>
    <row r="892497" spans="5:5">
      <c r="E892497"/>
    </row>
    <row r="892498" spans="5:5">
      <c r="E892498"/>
    </row>
    <row r="892499" spans="5:5">
      <c r="E892499"/>
    </row>
    <row r="892500" spans="5:5">
      <c r="E892500"/>
    </row>
    <row r="892501" spans="5:5">
      <c r="E892501"/>
    </row>
    <row r="892502" spans="5:5">
      <c r="E892502"/>
    </row>
    <row r="892503" spans="5:5">
      <c r="E892503"/>
    </row>
    <row r="892504" spans="5:5">
      <c r="E892504"/>
    </row>
    <row r="892505" spans="5:5">
      <c r="E892505"/>
    </row>
    <row r="892506" spans="5:5">
      <c r="E892506"/>
    </row>
    <row r="892507" spans="5:5">
      <c r="E892507"/>
    </row>
    <row r="892508" spans="5:5">
      <c r="E892508"/>
    </row>
    <row r="892509" spans="5:5">
      <c r="E892509"/>
    </row>
    <row r="892510" spans="5:5">
      <c r="E892510"/>
    </row>
    <row r="892511" spans="5:5">
      <c r="E892511"/>
    </row>
    <row r="892512" spans="5:5">
      <c r="E892512"/>
    </row>
    <row r="892513" spans="5:5">
      <c r="E892513"/>
    </row>
    <row r="892514" spans="5:5">
      <c r="E892514"/>
    </row>
    <row r="892515" spans="5:5">
      <c r="E892515"/>
    </row>
    <row r="892516" spans="5:5">
      <c r="E892516"/>
    </row>
    <row r="892517" spans="5:5">
      <c r="E892517"/>
    </row>
    <row r="892518" spans="5:5">
      <c r="E892518"/>
    </row>
    <row r="892519" spans="5:5">
      <c r="E892519"/>
    </row>
    <row r="892520" spans="5:5">
      <c r="E892520"/>
    </row>
    <row r="892521" spans="5:5">
      <c r="E892521"/>
    </row>
    <row r="892522" spans="5:5">
      <c r="E892522"/>
    </row>
    <row r="892523" spans="5:5">
      <c r="E892523"/>
    </row>
    <row r="892524" spans="5:5">
      <c r="E892524"/>
    </row>
    <row r="892525" spans="5:5">
      <c r="E892525"/>
    </row>
    <row r="892526" spans="5:5">
      <c r="E892526"/>
    </row>
    <row r="892527" spans="5:5">
      <c r="E892527"/>
    </row>
    <row r="892528" spans="5:5">
      <c r="E892528"/>
    </row>
    <row r="892529" spans="5:5">
      <c r="E892529"/>
    </row>
    <row r="892530" spans="5:5">
      <c r="E892530"/>
    </row>
    <row r="892531" spans="5:5">
      <c r="E892531"/>
    </row>
    <row r="892532" spans="5:5">
      <c r="E892532"/>
    </row>
    <row r="892533" spans="5:5">
      <c r="E892533"/>
    </row>
    <row r="892534" spans="5:5">
      <c r="E892534"/>
    </row>
    <row r="892535" spans="5:5">
      <c r="E892535"/>
    </row>
    <row r="892536" spans="5:5">
      <c r="E892536"/>
    </row>
    <row r="892537" spans="5:5">
      <c r="E892537"/>
    </row>
    <row r="892538" spans="5:5">
      <c r="E892538"/>
    </row>
    <row r="892539" spans="5:5">
      <c r="E892539"/>
    </row>
    <row r="892540" spans="5:5">
      <c r="E892540"/>
    </row>
    <row r="892541" spans="5:5">
      <c r="E892541"/>
    </row>
    <row r="892542" spans="5:5">
      <c r="E892542"/>
    </row>
    <row r="892543" spans="5:5">
      <c r="E892543"/>
    </row>
    <row r="892544" spans="5:5">
      <c r="E892544"/>
    </row>
    <row r="892545" spans="5:5">
      <c r="E892545"/>
    </row>
    <row r="892546" spans="5:5">
      <c r="E892546"/>
    </row>
    <row r="892547" spans="5:5">
      <c r="E892547"/>
    </row>
    <row r="892548" spans="5:5">
      <c r="E892548"/>
    </row>
    <row r="892549" spans="5:5">
      <c r="E892549"/>
    </row>
    <row r="892550" spans="5:5">
      <c r="E892550"/>
    </row>
    <row r="892551" spans="5:5">
      <c r="E892551"/>
    </row>
    <row r="892552" spans="5:5">
      <c r="E892552"/>
    </row>
    <row r="892553" spans="5:5">
      <c r="E892553"/>
    </row>
    <row r="892554" spans="5:5">
      <c r="E892554"/>
    </row>
    <row r="892555" spans="5:5">
      <c r="E892555"/>
    </row>
    <row r="892556" spans="5:5">
      <c r="E892556"/>
    </row>
    <row r="892557" spans="5:5">
      <c r="E892557"/>
    </row>
    <row r="892558" spans="5:5">
      <c r="E892558"/>
    </row>
    <row r="892559" spans="5:5">
      <c r="E892559"/>
    </row>
    <row r="892560" spans="5:5">
      <c r="E892560"/>
    </row>
    <row r="892561" spans="5:5">
      <c r="E892561"/>
    </row>
    <row r="892562" spans="5:5">
      <c r="E892562"/>
    </row>
    <row r="892563" spans="5:5">
      <c r="E892563"/>
    </row>
    <row r="892564" spans="5:5">
      <c r="E892564"/>
    </row>
    <row r="892565" spans="5:5">
      <c r="E892565"/>
    </row>
    <row r="892566" spans="5:5">
      <c r="E892566"/>
    </row>
    <row r="892567" spans="5:5">
      <c r="E892567"/>
    </row>
    <row r="892568" spans="5:5">
      <c r="E892568"/>
    </row>
    <row r="892569" spans="5:5">
      <c r="E892569"/>
    </row>
    <row r="892570" spans="5:5">
      <c r="E892570"/>
    </row>
    <row r="892571" spans="5:5">
      <c r="E892571"/>
    </row>
    <row r="892572" spans="5:5">
      <c r="E892572"/>
    </row>
    <row r="892573" spans="5:5">
      <c r="E892573"/>
    </row>
    <row r="892574" spans="5:5">
      <c r="E892574"/>
    </row>
    <row r="892575" spans="5:5">
      <c r="E892575"/>
    </row>
    <row r="892576" spans="5:5">
      <c r="E892576"/>
    </row>
    <row r="892577" spans="5:5">
      <c r="E892577"/>
    </row>
    <row r="892578" spans="5:5">
      <c r="E892578"/>
    </row>
    <row r="892579" spans="5:5">
      <c r="E892579"/>
    </row>
    <row r="892580" spans="5:5">
      <c r="E892580"/>
    </row>
    <row r="892581" spans="5:5">
      <c r="E892581"/>
    </row>
    <row r="892582" spans="5:5">
      <c r="E892582"/>
    </row>
    <row r="892583" spans="5:5">
      <c r="E892583"/>
    </row>
    <row r="892584" spans="5:5">
      <c r="E892584"/>
    </row>
    <row r="892585" spans="5:5">
      <c r="E892585"/>
    </row>
    <row r="892586" spans="5:5">
      <c r="E892586"/>
    </row>
    <row r="892587" spans="5:5">
      <c r="E892587"/>
    </row>
    <row r="892588" spans="5:5">
      <c r="E892588"/>
    </row>
    <row r="892589" spans="5:5">
      <c r="E892589"/>
    </row>
    <row r="892590" spans="5:5">
      <c r="E892590"/>
    </row>
    <row r="892591" spans="5:5">
      <c r="E892591"/>
    </row>
    <row r="892592" spans="5:5">
      <c r="E892592"/>
    </row>
    <row r="892593" spans="5:5">
      <c r="E892593"/>
    </row>
    <row r="892594" spans="5:5">
      <c r="E892594"/>
    </row>
    <row r="892595" spans="5:5">
      <c r="E892595"/>
    </row>
    <row r="892596" spans="5:5">
      <c r="E892596"/>
    </row>
    <row r="892597" spans="5:5">
      <c r="E892597"/>
    </row>
    <row r="892598" spans="5:5">
      <c r="E892598"/>
    </row>
    <row r="892599" spans="5:5">
      <c r="E892599"/>
    </row>
    <row r="892600" spans="5:5">
      <c r="E892600"/>
    </row>
    <row r="892601" spans="5:5">
      <c r="E892601"/>
    </row>
    <row r="892602" spans="5:5">
      <c r="E892602"/>
    </row>
    <row r="892603" spans="5:5">
      <c r="E892603"/>
    </row>
    <row r="892604" spans="5:5">
      <c r="E892604"/>
    </row>
    <row r="892605" spans="5:5">
      <c r="E892605"/>
    </row>
    <row r="892606" spans="5:5">
      <c r="E892606"/>
    </row>
    <row r="892607" spans="5:5">
      <c r="E892607"/>
    </row>
    <row r="892608" spans="5:5">
      <c r="E892608"/>
    </row>
    <row r="892609" spans="5:5">
      <c r="E892609"/>
    </row>
    <row r="892610" spans="5:5">
      <c r="E892610"/>
    </row>
    <row r="892611" spans="5:5">
      <c r="E892611"/>
    </row>
    <row r="892612" spans="5:5">
      <c r="E892612"/>
    </row>
    <row r="892613" spans="5:5">
      <c r="E892613"/>
    </row>
    <row r="892614" spans="5:5">
      <c r="E892614"/>
    </row>
    <row r="892615" spans="5:5">
      <c r="E892615"/>
    </row>
    <row r="892616" spans="5:5">
      <c r="E892616"/>
    </row>
    <row r="892617" spans="5:5">
      <c r="E892617"/>
    </row>
    <row r="892618" spans="5:5">
      <c r="E892618"/>
    </row>
    <row r="892619" spans="5:5">
      <c r="E892619"/>
    </row>
    <row r="892620" spans="5:5">
      <c r="E892620"/>
    </row>
    <row r="892621" spans="5:5">
      <c r="E892621"/>
    </row>
    <row r="892622" spans="5:5">
      <c r="E892622"/>
    </row>
    <row r="892623" spans="5:5">
      <c r="E892623"/>
    </row>
    <row r="892624" spans="5:5">
      <c r="E892624"/>
    </row>
    <row r="892625" spans="5:5">
      <c r="E892625"/>
    </row>
    <row r="892626" spans="5:5">
      <c r="E892626"/>
    </row>
    <row r="892627" spans="5:5">
      <c r="E892627"/>
    </row>
    <row r="892628" spans="5:5">
      <c r="E892628"/>
    </row>
    <row r="892629" spans="5:5">
      <c r="E892629"/>
    </row>
    <row r="892630" spans="5:5">
      <c r="E892630"/>
    </row>
    <row r="892631" spans="5:5">
      <c r="E892631"/>
    </row>
    <row r="892632" spans="5:5">
      <c r="E892632"/>
    </row>
    <row r="892633" spans="5:5">
      <c r="E892633"/>
    </row>
    <row r="892634" spans="5:5">
      <c r="E892634"/>
    </row>
    <row r="892635" spans="5:5">
      <c r="E892635"/>
    </row>
    <row r="892636" spans="5:5">
      <c r="E892636"/>
    </row>
    <row r="892637" spans="5:5">
      <c r="E892637"/>
    </row>
    <row r="892638" spans="5:5">
      <c r="E892638"/>
    </row>
    <row r="892639" spans="5:5">
      <c r="E892639"/>
    </row>
    <row r="892640" spans="5:5">
      <c r="E892640"/>
    </row>
    <row r="892641" spans="5:5">
      <c r="E892641"/>
    </row>
    <row r="892642" spans="5:5">
      <c r="E892642"/>
    </row>
    <row r="892643" spans="5:5">
      <c r="E892643"/>
    </row>
    <row r="892644" spans="5:5">
      <c r="E892644"/>
    </row>
    <row r="892645" spans="5:5">
      <c r="E892645"/>
    </row>
    <row r="892646" spans="5:5">
      <c r="E892646"/>
    </row>
    <row r="892647" spans="5:5">
      <c r="E892647"/>
    </row>
    <row r="892648" spans="5:5">
      <c r="E892648"/>
    </row>
    <row r="892649" spans="5:5">
      <c r="E892649"/>
    </row>
    <row r="892650" spans="5:5">
      <c r="E892650"/>
    </row>
    <row r="892651" spans="5:5">
      <c r="E892651"/>
    </row>
    <row r="892652" spans="5:5">
      <c r="E892652"/>
    </row>
    <row r="892653" spans="5:5">
      <c r="E892653"/>
    </row>
    <row r="892654" spans="5:5">
      <c r="E892654"/>
    </row>
    <row r="892655" spans="5:5">
      <c r="E892655"/>
    </row>
    <row r="892656" spans="5:5">
      <c r="E892656"/>
    </row>
    <row r="892657" spans="5:5">
      <c r="E892657"/>
    </row>
    <row r="892658" spans="5:5">
      <c r="E892658"/>
    </row>
    <row r="892659" spans="5:5">
      <c r="E892659"/>
    </row>
    <row r="892660" spans="5:5">
      <c r="E892660"/>
    </row>
    <row r="892661" spans="5:5">
      <c r="E892661"/>
    </row>
    <row r="892662" spans="5:5">
      <c r="E892662"/>
    </row>
    <row r="892663" spans="5:5">
      <c r="E892663"/>
    </row>
    <row r="892664" spans="5:5">
      <c r="E892664"/>
    </row>
    <row r="892665" spans="5:5">
      <c r="E892665"/>
    </row>
    <row r="892666" spans="5:5">
      <c r="E892666"/>
    </row>
    <row r="892667" spans="5:5">
      <c r="E892667"/>
    </row>
    <row r="892668" spans="5:5">
      <c r="E892668"/>
    </row>
    <row r="892669" spans="5:5">
      <c r="E892669"/>
    </row>
    <row r="892670" spans="5:5">
      <c r="E892670"/>
    </row>
    <row r="892671" spans="5:5">
      <c r="E892671"/>
    </row>
    <row r="892672" spans="5:5">
      <c r="E892672"/>
    </row>
    <row r="892673" spans="5:5">
      <c r="E892673"/>
    </row>
    <row r="892674" spans="5:5">
      <c r="E892674"/>
    </row>
    <row r="892675" spans="5:5">
      <c r="E892675"/>
    </row>
    <row r="892676" spans="5:5">
      <c r="E892676"/>
    </row>
    <row r="892677" spans="5:5">
      <c r="E892677"/>
    </row>
    <row r="892678" spans="5:5">
      <c r="E892678"/>
    </row>
    <row r="892679" spans="5:5">
      <c r="E892679"/>
    </row>
    <row r="892680" spans="5:5">
      <c r="E892680"/>
    </row>
    <row r="892681" spans="5:5">
      <c r="E892681"/>
    </row>
    <row r="892682" spans="5:5">
      <c r="E892682"/>
    </row>
    <row r="892683" spans="5:5">
      <c r="E892683"/>
    </row>
    <row r="892684" spans="5:5">
      <c r="E892684"/>
    </row>
    <row r="892685" spans="5:5">
      <c r="E892685"/>
    </row>
    <row r="892686" spans="5:5">
      <c r="E892686"/>
    </row>
    <row r="892687" spans="5:5">
      <c r="E892687"/>
    </row>
    <row r="892688" spans="5:5">
      <c r="E892688"/>
    </row>
    <row r="892689" spans="5:5">
      <c r="E892689"/>
    </row>
    <row r="892690" spans="5:5">
      <c r="E892690"/>
    </row>
    <row r="892691" spans="5:5">
      <c r="E892691"/>
    </row>
    <row r="892692" spans="5:5">
      <c r="E892692"/>
    </row>
    <row r="892693" spans="5:5">
      <c r="E892693"/>
    </row>
    <row r="892694" spans="5:5">
      <c r="E892694"/>
    </row>
    <row r="892695" spans="5:5">
      <c r="E892695"/>
    </row>
    <row r="892696" spans="5:5">
      <c r="E892696"/>
    </row>
    <row r="892697" spans="5:5">
      <c r="E892697"/>
    </row>
    <row r="892698" spans="5:5">
      <c r="E892698"/>
    </row>
    <row r="892699" spans="5:5">
      <c r="E892699"/>
    </row>
    <row r="892700" spans="5:5">
      <c r="E892700"/>
    </row>
    <row r="892701" spans="5:5">
      <c r="E892701"/>
    </row>
    <row r="892702" spans="5:5">
      <c r="E892702"/>
    </row>
    <row r="892703" spans="5:5">
      <c r="E892703"/>
    </row>
    <row r="892704" spans="5:5">
      <c r="E892704"/>
    </row>
    <row r="892705" spans="5:5">
      <c r="E892705"/>
    </row>
    <row r="892706" spans="5:5">
      <c r="E892706"/>
    </row>
    <row r="892707" spans="5:5">
      <c r="E892707"/>
    </row>
    <row r="892708" spans="5:5">
      <c r="E892708"/>
    </row>
    <row r="892709" spans="5:5">
      <c r="E892709"/>
    </row>
    <row r="892710" spans="5:5">
      <c r="E892710"/>
    </row>
    <row r="892711" spans="5:5">
      <c r="E892711"/>
    </row>
    <row r="892712" spans="5:5">
      <c r="E892712"/>
    </row>
    <row r="892713" spans="5:5">
      <c r="E892713"/>
    </row>
    <row r="892714" spans="5:5">
      <c r="E892714"/>
    </row>
    <row r="892715" spans="5:5">
      <c r="E892715"/>
    </row>
    <row r="892716" spans="5:5">
      <c r="E892716"/>
    </row>
    <row r="892717" spans="5:5">
      <c r="E892717"/>
    </row>
    <row r="892718" spans="5:5">
      <c r="E892718"/>
    </row>
    <row r="892719" spans="5:5">
      <c r="E892719"/>
    </row>
    <row r="892720" spans="5:5">
      <c r="E892720"/>
    </row>
    <row r="892721" spans="5:5">
      <c r="E892721"/>
    </row>
    <row r="892722" spans="5:5">
      <c r="E892722"/>
    </row>
    <row r="892723" spans="5:5">
      <c r="E892723"/>
    </row>
    <row r="892724" spans="5:5">
      <c r="E892724"/>
    </row>
    <row r="892725" spans="5:5">
      <c r="E892725"/>
    </row>
    <row r="892726" spans="5:5">
      <c r="E892726"/>
    </row>
    <row r="892727" spans="5:5">
      <c r="E892727"/>
    </row>
    <row r="892728" spans="5:5">
      <c r="E892728"/>
    </row>
    <row r="892729" spans="5:5">
      <c r="E892729"/>
    </row>
    <row r="892730" spans="5:5">
      <c r="E892730"/>
    </row>
    <row r="892731" spans="5:5">
      <c r="E892731"/>
    </row>
    <row r="892732" spans="5:5">
      <c r="E892732"/>
    </row>
    <row r="892733" spans="5:5">
      <c r="E892733"/>
    </row>
    <row r="892734" spans="5:5">
      <c r="E892734"/>
    </row>
    <row r="892735" spans="5:5">
      <c r="E892735"/>
    </row>
    <row r="892736" spans="5:5">
      <c r="E892736"/>
    </row>
    <row r="892737" spans="5:5">
      <c r="E892737"/>
    </row>
    <row r="892738" spans="5:5">
      <c r="E892738"/>
    </row>
    <row r="892739" spans="5:5">
      <c r="E892739"/>
    </row>
    <row r="892740" spans="5:5">
      <c r="E892740"/>
    </row>
    <row r="892741" spans="5:5">
      <c r="E892741"/>
    </row>
    <row r="892742" spans="5:5">
      <c r="E892742"/>
    </row>
    <row r="892743" spans="5:5">
      <c r="E892743"/>
    </row>
    <row r="892744" spans="5:5">
      <c r="E892744"/>
    </row>
    <row r="892745" spans="5:5">
      <c r="E892745"/>
    </row>
    <row r="892746" spans="5:5">
      <c r="E892746"/>
    </row>
    <row r="892747" spans="5:5">
      <c r="E892747"/>
    </row>
    <row r="892748" spans="5:5">
      <c r="E892748"/>
    </row>
    <row r="892749" spans="5:5">
      <c r="E892749"/>
    </row>
    <row r="892750" spans="5:5">
      <c r="E892750"/>
    </row>
    <row r="892751" spans="5:5">
      <c r="E892751"/>
    </row>
    <row r="892752" spans="5:5">
      <c r="E892752"/>
    </row>
    <row r="892753" spans="5:5">
      <c r="E892753"/>
    </row>
    <row r="892754" spans="5:5">
      <c r="E892754"/>
    </row>
    <row r="892755" spans="5:5">
      <c r="E892755"/>
    </row>
    <row r="892756" spans="5:5">
      <c r="E892756"/>
    </row>
    <row r="892757" spans="5:5">
      <c r="E892757"/>
    </row>
    <row r="892758" spans="5:5">
      <c r="E892758"/>
    </row>
    <row r="892759" spans="5:5">
      <c r="E892759"/>
    </row>
    <row r="892760" spans="5:5">
      <c r="E892760"/>
    </row>
    <row r="892761" spans="5:5">
      <c r="E892761"/>
    </row>
    <row r="892762" spans="5:5">
      <c r="E892762"/>
    </row>
    <row r="892763" spans="5:5">
      <c r="E892763"/>
    </row>
    <row r="892764" spans="5:5">
      <c r="E892764"/>
    </row>
    <row r="892765" spans="5:5">
      <c r="E892765"/>
    </row>
    <row r="892766" spans="5:5">
      <c r="E892766"/>
    </row>
    <row r="892767" spans="5:5">
      <c r="E892767"/>
    </row>
    <row r="892768" spans="5:5">
      <c r="E892768"/>
    </row>
    <row r="892769" spans="5:5">
      <c r="E892769"/>
    </row>
    <row r="892770" spans="5:5">
      <c r="E892770"/>
    </row>
    <row r="892771" spans="5:5">
      <c r="E892771"/>
    </row>
    <row r="892772" spans="5:5">
      <c r="E892772"/>
    </row>
    <row r="892773" spans="5:5">
      <c r="E892773"/>
    </row>
    <row r="892774" spans="5:5">
      <c r="E892774"/>
    </row>
    <row r="892775" spans="5:5">
      <c r="E892775"/>
    </row>
    <row r="892776" spans="5:5">
      <c r="E892776"/>
    </row>
    <row r="892777" spans="5:5">
      <c r="E892777"/>
    </row>
    <row r="892778" spans="5:5">
      <c r="E892778"/>
    </row>
    <row r="892779" spans="5:5">
      <c r="E892779"/>
    </row>
    <row r="892780" spans="5:5">
      <c r="E892780"/>
    </row>
    <row r="892781" spans="5:5">
      <c r="E892781"/>
    </row>
    <row r="892782" spans="5:5">
      <c r="E892782"/>
    </row>
    <row r="892783" spans="5:5">
      <c r="E892783"/>
    </row>
    <row r="892784" spans="5:5">
      <c r="E892784"/>
    </row>
    <row r="892785" spans="5:5">
      <c r="E892785"/>
    </row>
    <row r="892786" spans="5:5">
      <c r="E892786"/>
    </row>
    <row r="892787" spans="5:5">
      <c r="E892787"/>
    </row>
    <row r="892788" spans="5:5">
      <c r="E892788"/>
    </row>
    <row r="892789" spans="5:5">
      <c r="E892789"/>
    </row>
    <row r="892790" spans="5:5">
      <c r="E892790"/>
    </row>
    <row r="892791" spans="5:5">
      <c r="E892791"/>
    </row>
    <row r="892792" spans="5:5">
      <c r="E892792"/>
    </row>
    <row r="892793" spans="5:5">
      <c r="E892793"/>
    </row>
    <row r="892794" spans="5:5">
      <c r="E892794"/>
    </row>
    <row r="892795" spans="5:5">
      <c r="E892795"/>
    </row>
    <row r="892796" spans="5:5">
      <c r="E892796"/>
    </row>
    <row r="892797" spans="5:5">
      <c r="E892797"/>
    </row>
    <row r="892798" spans="5:5">
      <c r="E892798"/>
    </row>
    <row r="892799" spans="5:5">
      <c r="E892799"/>
    </row>
    <row r="892800" spans="5:5">
      <c r="E892800"/>
    </row>
    <row r="892801" spans="5:5">
      <c r="E892801"/>
    </row>
    <row r="892802" spans="5:5">
      <c r="E892802"/>
    </row>
    <row r="892803" spans="5:5">
      <c r="E892803"/>
    </row>
    <row r="892804" spans="5:5">
      <c r="E892804"/>
    </row>
    <row r="892805" spans="5:5">
      <c r="E892805"/>
    </row>
    <row r="892806" spans="5:5">
      <c r="E892806"/>
    </row>
    <row r="892807" spans="5:5">
      <c r="E892807"/>
    </row>
    <row r="892808" spans="5:5">
      <c r="E892808"/>
    </row>
    <row r="892809" spans="5:5">
      <c r="E892809"/>
    </row>
    <row r="892810" spans="5:5">
      <c r="E892810"/>
    </row>
    <row r="892811" spans="5:5">
      <c r="E892811"/>
    </row>
    <row r="892812" spans="5:5">
      <c r="E892812"/>
    </row>
    <row r="892813" spans="5:5">
      <c r="E892813"/>
    </row>
    <row r="892814" spans="5:5">
      <c r="E892814"/>
    </row>
    <row r="892815" spans="5:5">
      <c r="E892815"/>
    </row>
    <row r="892816" spans="5:5">
      <c r="E892816"/>
    </row>
    <row r="892817" spans="5:5">
      <c r="E892817"/>
    </row>
    <row r="892818" spans="5:5">
      <c r="E892818"/>
    </row>
    <row r="892819" spans="5:5">
      <c r="E892819"/>
    </row>
    <row r="892820" spans="5:5">
      <c r="E892820"/>
    </row>
    <row r="892821" spans="5:5">
      <c r="E892821"/>
    </row>
    <row r="892822" spans="5:5">
      <c r="E892822"/>
    </row>
    <row r="892823" spans="5:5">
      <c r="E892823"/>
    </row>
    <row r="892824" spans="5:5">
      <c r="E892824"/>
    </row>
    <row r="892825" spans="5:5">
      <c r="E892825"/>
    </row>
    <row r="892826" spans="5:5">
      <c r="E892826"/>
    </row>
    <row r="892827" spans="5:5">
      <c r="E892827"/>
    </row>
    <row r="892828" spans="5:5">
      <c r="E892828"/>
    </row>
    <row r="892829" spans="5:5">
      <c r="E892829"/>
    </row>
    <row r="892830" spans="5:5">
      <c r="E892830"/>
    </row>
    <row r="892831" spans="5:5">
      <c r="E892831"/>
    </row>
    <row r="892832" spans="5:5">
      <c r="E892832"/>
    </row>
    <row r="892833" spans="5:5">
      <c r="E892833"/>
    </row>
    <row r="892834" spans="5:5">
      <c r="E892834"/>
    </row>
    <row r="892835" spans="5:5">
      <c r="E892835"/>
    </row>
    <row r="892836" spans="5:5">
      <c r="E892836"/>
    </row>
    <row r="892837" spans="5:5">
      <c r="E892837"/>
    </row>
    <row r="892838" spans="5:5">
      <c r="E892838"/>
    </row>
    <row r="892839" spans="5:5">
      <c r="E892839"/>
    </row>
    <row r="892840" spans="5:5">
      <c r="E892840"/>
    </row>
    <row r="892841" spans="5:5">
      <c r="E892841"/>
    </row>
    <row r="892842" spans="5:5">
      <c r="E892842"/>
    </row>
    <row r="892843" spans="5:5">
      <c r="E892843"/>
    </row>
    <row r="892844" spans="5:5">
      <c r="E892844"/>
    </row>
    <row r="892845" spans="5:5">
      <c r="E892845"/>
    </row>
    <row r="892846" spans="5:5">
      <c r="E892846"/>
    </row>
    <row r="892847" spans="5:5">
      <c r="E892847"/>
    </row>
    <row r="892848" spans="5:5">
      <c r="E892848"/>
    </row>
    <row r="892849" spans="5:5">
      <c r="E892849"/>
    </row>
    <row r="892850" spans="5:5">
      <c r="E892850"/>
    </row>
    <row r="892851" spans="5:5">
      <c r="E892851"/>
    </row>
    <row r="892852" spans="5:5">
      <c r="E892852"/>
    </row>
    <row r="892853" spans="5:5">
      <c r="E892853"/>
    </row>
    <row r="892854" spans="5:5">
      <c r="E892854"/>
    </row>
    <row r="892855" spans="5:5">
      <c r="E892855"/>
    </row>
    <row r="892856" spans="5:5">
      <c r="E892856"/>
    </row>
    <row r="892857" spans="5:5">
      <c r="E892857"/>
    </row>
    <row r="892858" spans="5:5">
      <c r="E892858"/>
    </row>
    <row r="892859" spans="5:5">
      <c r="E892859"/>
    </row>
    <row r="892860" spans="5:5">
      <c r="E892860"/>
    </row>
    <row r="892861" spans="5:5">
      <c r="E892861"/>
    </row>
    <row r="892862" spans="5:5">
      <c r="E892862"/>
    </row>
    <row r="892863" spans="5:5">
      <c r="E892863"/>
    </row>
    <row r="892864" spans="5:5">
      <c r="E892864"/>
    </row>
    <row r="892865" spans="5:5">
      <c r="E892865"/>
    </row>
    <row r="892866" spans="5:5">
      <c r="E892866"/>
    </row>
    <row r="892867" spans="5:5">
      <c r="E892867"/>
    </row>
    <row r="892868" spans="5:5">
      <c r="E892868"/>
    </row>
    <row r="892869" spans="5:5">
      <c r="E892869"/>
    </row>
    <row r="892870" spans="5:5">
      <c r="E892870"/>
    </row>
    <row r="892871" spans="5:5">
      <c r="E892871"/>
    </row>
    <row r="892872" spans="5:5">
      <c r="E892872"/>
    </row>
    <row r="892873" spans="5:5">
      <c r="E892873"/>
    </row>
    <row r="892874" spans="5:5">
      <c r="E892874"/>
    </row>
    <row r="892875" spans="5:5">
      <c r="E892875"/>
    </row>
    <row r="892876" spans="5:5">
      <c r="E892876"/>
    </row>
    <row r="892877" spans="5:5">
      <c r="E892877"/>
    </row>
    <row r="892878" spans="5:5">
      <c r="E892878"/>
    </row>
    <row r="892879" spans="5:5">
      <c r="E892879"/>
    </row>
    <row r="892880" spans="5:5">
      <c r="E892880"/>
    </row>
    <row r="892881" spans="5:5">
      <c r="E892881"/>
    </row>
    <row r="892882" spans="5:5">
      <c r="E892882"/>
    </row>
    <row r="892883" spans="5:5">
      <c r="E892883"/>
    </row>
    <row r="892884" spans="5:5">
      <c r="E892884"/>
    </row>
    <row r="892885" spans="5:5">
      <c r="E892885"/>
    </row>
    <row r="892886" spans="5:5">
      <c r="E892886"/>
    </row>
    <row r="892887" spans="5:5">
      <c r="E892887"/>
    </row>
    <row r="892888" spans="5:5">
      <c r="E892888"/>
    </row>
    <row r="892889" spans="5:5">
      <c r="E892889"/>
    </row>
    <row r="892890" spans="5:5">
      <c r="E892890"/>
    </row>
    <row r="892891" spans="5:5">
      <c r="E892891"/>
    </row>
    <row r="892892" spans="5:5">
      <c r="E892892"/>
    </row>
    <row r="892893" spans="5:5">
      <c r="E892893"/>
    </row>
    <row r="892894" spans="5:5">
      <c r="E892894"/>
    </row>
    <row r="892895" spans="5:5">
      <c r="E892895"/>
    </row>
    <row r="892896" spans="5:5">
      <c r="E892896"/>
    </row>
    <row r="892897" spans="5:5">
      <c r="E892897"/>
    </row>
    <row r="892898" spans="5:5">
      <c r="E892898"/>
    </row>
    <row r="892899" spans="5:5">
      <c r="E892899"/>
    </row>
    <row r="892900" spans="5:5">
      <c r="E892900"/>
    </row>
    <row r="892901" spans="5:5">
      <c r="E892901"/>
    </row>
    <row r="892902" spans="5:5">
      <c r="E892902"/>
    </row>
    <row r="892903" spans="5:5">
      <c r="E892903"/>
    </row>
    <row r="892904" spans="5:5">
      <c r="E892904"/>
    </row>
    <row r="892905" spans="5:5">
      <c r="E892905"/>
    </row>
    <row r="892906" spans="5:5">
      <c r="E892906"/>
    </row>
    <row r="892907" spans="5:5">
      <c r="E892907"/>
    </row>
    <row r="892908" spans="5:5">
      <c r="E892908"/>
    </row>
    <row r="892909" spans="5:5">
      <c r="E892909"/>
    </row>
    <row r="892910" spans="5:5">
      <c r="E892910"/>
    </row>
    <row r="892911" spans="5:5">
      <c r="E892911"/>
    </row>
    <row r="892912" spans="5:5">
      <c r="E892912"/>
    </row>
    <row r="892913" spans="5:5">
      <c r="E892913"/>
    </row>
    <row r="892914" spans="5:5">
      <c r="E892914"/>
    </row>
    <row r="892915" spans="5:5">
      <c r="E892915"/>
    </row>
    <row r="892916" spans="5:5">
      <c r="E892916"/>
    </row>
    <row r="892917" spans="5:5">
      <c r="E892917"/>
    </row>
    <row r="892918" spans="5:5">
      <c r="E892918"/>
    </row>
    <row r="892919" spans="5:5">
      <c r="E892919"/>
    </row>
    <row r="892920" spans="5:5">
      <c r="E892920"/>
    </row>
    <row r="892921" spans="5:5">
      <c r="E892921"/>
    </row>
    <row r="892922" spans="5:5">
      <c r="E892922"/>
    </row>
    <row r="892923" spans="5:5">
      <c r="E892923"/>
    </row>
    <row r="892924" spans="5:5">
      <c r="E892924"/>
    </row>
    <row r="892925" spans="5:5">
      <c r="E892925"/>
    </row>
    <row r="892926" spans="5:5">
      <c r="E892926"/>
    </row>
    <row r="892927" spans="5:5">
      <c r="E892927"/>
    </row>
    <row r="892928" spans="5:5">
      <c r="E892928"/>
    </row>
    <row r="892929" spans="5:5">
      <c r="E892929"/>
    </row>
    <row r="892930" spans="5:5">
      <c r="E892930"/>
    </row>
    <row r="892931" spans="5:5">
      <c r="E892931"/>
    </row>
    <row r="892932" spans="5:5">
      <c r="E892932"/>
    </row>
    <row r="892933" spans="5:5">
      <c r="E892933"/>
    </row>
    <row r="892934" spans="5:5">
      <c r="E892934"/>
    </row>
    <row r="892935" spans="5:5">
      <c r="E892935"/>
    </row>
    <row r="892936" spans="5:5">
      <c r="E892936"/>
    </row>
    <row r="892937" spans="5:5">
      <c r="E892937"/>
    </row>
    <row r="892938" spans="5:5">
      <c r="E892938"/>
    </row>
    <row r="892939" spans="5:5">
      <c r="E892939"/>
    </row>
    <row r="892940" spans="5:5">
      <c r="E892940"/>
    </row>
    <row r="892941" spans="5:5">
      <c r="E892941"/>
    </row>
    <row r="892942" spans="5:5">
      <c r="E892942"/>
    </row>
    <row r="892943" spans="5:5">
      <c r="E892943"/>
    </row>
    <row r="892944" spans="5:5">
      <c r="E892944"/>
    </row>
    <row r="892945" spans="5:5">
      <c r="E892945"/>
    </row>
    <row r="892946" spans="5:5">
      <c r="E892946"/>
    </row>
    <row r="892947" spans="5:5">
      <c r="E892947"/>
    </row>
    <row r="892948" spans="5:5">
      <c r="E892948"/>
    </row>
    <row r="892949" spans="5:5">
      <c r="E892949"/>
    </row>
    <row r="892950" spans="5:5">
      <c r="E892950"/>
    </row>
    <row r="892951" spans="5:5">
      <c r="E892951"/>
    </row>
    <row r="892952" spans="5:5">
      <c r="E892952"/>
    </row>
    <row r="892953" spans="5:5">
      <c r="E892953"/>
    </row>
    <row r="892954" spans="5:5">
      <c r="E892954"/>
    </row>
    <row r="892955" spans="5:5">
      <c r="E892955"/>
    </row>
    <row r="892956" spans="5:5">
      <c r="E892956"/>
    </row>
    <row r="892957" spans="5:5">
      <c r="E892957"/>
    </row>
    <row r="892958" spans="5:5">
      <c r="E892958"/>
    </row>
    <row r="892959" spans="5:5">
      <c r="E892959"/>
    </row>
    <row r="892960" spans="5:5">
      <c r="E892960"/>
    </row>
    <row r="892961" spans="5:5">
      <c r="E892961"/>
    </row>
    <row r="892962" spans="5:5">
      <c r="E892962"/>
    </row>
    <row r="892963" spans="5:5">
      <c r="E892963"/>
    </row>
    <row r="892964" spans="5:5">
      <c r="E892964"/>
    </row>
    <row r="892965" spans="5:5">
      <c r="E892965"/>
    </row>
    <row r="892966" spans="5:5">
      <c r="E892966"/>
    </row>
    <row r="892967" spans="5:5">
      <c r="E892967"/>
    </row>
    <row r="892968" spans="5:5">
      <c r="E892968"/>
    </row>
    <row r="892969" spans="5:5">
      <c r="E892969"/>
    </row>
    <row r="892970" spans="5:5">
      <c r="E892970"/>
    </row>
    <row r="892971" spans="5:5">
      <c r="E892971"/>
    </row>
    <row r="892972" spans="5:5">
      <c r="E892972"/>
    </row>
    <row r="892973" spans="5:5">
      <c r="E892973"/>
    </row>
    <row r="892974" spans="5:5">
      <c r="E892974"/>
    </row>
    <row r="892975" spans="5:5">
      <c r="E892975"/>
    </row>
    <row r="892976" spans="5:5">
      <c r="E892976"/>
    </row>
    <row r="892977" spans="5:5">
      <c r="E892977"/>
    </row>
    <row r="892978" spans="5:5">
      <c r="E892978"/>
    </row>
    <row r="892979" spans="5:5">
      <c r="E892979"/>
    </row>
    <row r="892980" spans="5:5">
      <c r="E892980"/>
    </row>
    <row r="892981" spans="5:5">
      <c r="E892981"/>
    </row>
    <row r="892982" spans="5:5">
      <c r="E892982"/>
    </row>
    <row r="892983" spans="5:5">
      <c r="E892983"/>
    </row>
    <row r="892984" spans="5:5">
      <c r="E892984"/>
    </row>
    <row r="892985" spans="5:5">
      <c r="E892985"/>
    </row>
    <row r="892986" spans="5:5">
      <c r="E892986"/>
    </row>
    <row r="892987" spans="5:5">
      <c r="E892987"/>
    </row>
    <row r="892988" spans="5:5">
      <c r="E892988"/>
    </row>
    <row r="892989" spans="5:5">
      <c r="E892989"/>
    </row>
    <row r="892990" spans="5:5">
      <c r="E892990"/>
    </row>
    <row r="892991" spans="5:5">
      <c r="E892991"/>
    </row>
    <row r="892992" spans="5:5">
      <c r="E892992"/>
    </row>
    <row r="892993" spans="5:5">
      <c r="E892993"/>
    </row>
    <row r="892994" spans="5:5">
      <c r="E892994"/>
    </row>
    <row r="892995" spans="5:5">
      <c r="E892995"/>
    </row>
    <row r="892996" spans="5:5">
      <c r="E892996"/>
    </row>
    <row r="892997" spans="5:5">
      <c r="E892997"/>
    </row>
    <row r="892998" spans="5:5">
      <c r="E892998"/>
    </row>
    <row r="892999" spans="5:5">
      <c r="E892999"/>
    </row>
    <row r="893000" spans="5:5">
      <c r="E893000"/>
    </row>
    <row r="893001" spans="5:5">
      <c r="E893001"/>
    </row>
    <row r="893002" spans="5:5">
      <c r="E893002"/>
    </row>
    <row r="893003" spans="5:5">
      <c r="E893003"/>
    </row>
    <row r="893004" spans="5:5">
      <c r="E893004"/>
    </row>
    <row r="893005" spans="5:5">
      <c r="E893005"/>
    </row>
    <row r="893006" spans="5:5">
      <c r="E893006"/>
    </row>
    <row r="893007" spans="5:5">
      <c r="E893007"/>
    </row>
    <row r="893008" spans="5:5">
      <c r="E893008"/>
    </row>
    <row r="893009" spans="5:5">
      <c r="E893009"/>
    </row>
    <row r="893010" spans="5:5">
      <c r="E893010"/>
    </row>
    <row r="893011" spans="5:5">
      <c r="E893011"/>
    </row>
    <row r="893012" spans="5:5">
      <c r="E893012"/>
    </row>
    <row r="893013" spans="5:5">
      <c r="E893013"/>
    </row>
    <row r="893014" spans="5:5">
      <c r="E893014"/>
    </row>
    <row r="893015" spans="5:5">
      <c r="E893015"/>
    </row>
    <row r="893016" spans="5:5">
      <c r="E893016"/>
    </row>
    <row r="893017" spans="5:5">
      <c r="E893017"/>
    </row>
    <row r="893018" spans="5:5">
      <c r="E893018"/>
    </row>
    <row r="893019" spans="5:5">
      <c r="E893019"/>
    </row>
    <row r="893020" spans="5:5">
      <c r="E893020"/>
    </row>
    <row r="893021" spans="5:5">
      <c r="E893021"/>
    </row>
    <row r="893022" spans="5:5">
      <c r="E893022"/>
    </row>
    <row r="893023" spans="5:5">
      <c r="E893023"/>
    </row>
    <row r="893024" spans="5:5">
      <c r="E893024"/>
    </row>
    <row r="893025" spans="5:5">
      <c r="E893025"/>
    </row>
    <row r="893026" spans="5:5">
      <c r="E893026"/>
    </row>
    <row r="893027" spans="5:5">
      <c r="E893027"/>
    </row>
    <row r="893028" spans="5:5">
      <c r="E893028"/>
    </row>
    <row r="893029" spans="5:5">
      <c r="E893029"/>
    </row>
    <row r="893030" spans="5:5">
      <c r="E893030"/>
    </row>
    <row r="893031" spans="5:5">
      <c r="E893031"/>
    </row>
    <row r="893032" spans="5:5">
      <c r="E893032"/>
    </row>
    <row r="893033" spans="5:5">
      <c r="E893033"/>
    </row>
    <row r="893034" spans="5:5">
      <c r="E893034"/>
    </row>
    <row r="893035" spans="5:5">
      <c r="E893035"/>
    </row>
    <row r="893036" spans="5:5">
      <c r="E893036"/>
    </row>
    <row r="893037" spans="5:5">
      <c r="E893037"/>
    </row>
    <row r="893038" spans="5:5">
      <c r="E893038"/>
    </row>
    <row r="893039" spans="5:5">
      <c r="E893039"/>
    </row>
    <row r="893040" spans="5:5">
      <c r="E893040"/>
    </row>
    <row r="893041" spans="5:5">
      <c r="E893041"/>
    </row>
    <row r="893042" spans="5:5">
      <c r="E893042"/>
    </row>
    <row r="893043" spans="5:5">
      <c r="E893043"/>
    </row>
    <row r="893044" spans="5:5">
      <c r="E893044"/>
    </row>
    <row r="893045" spans="5:5">
      <c r="E893045"/>
    </row>
    <row r="893046" spans="5:5">
      <c r="E893046"/>
    </row>
    <row r="893047" spans="5:5">
      <c r="E893047"/>
    </row>
    <row r="893048" spans="5:5">
      <c r="E893048"/>
    </row>
    <row r="893049" spans="5:5">
      <c r="E893049"/>
    </row>
    <row r="893050" spans="5:5">
      <c r="E893050"/>
    </row>
    <row r="893051" spans="5:5">
      <c r="E893051"/>
    </row>
    <row r="893052" spans="5:5">
      <c r="E893052"/>
    </row>
    <row r="893053" spans="5:5">
      <c r="E893053"/>
    </row>
    <row r="893054" spans="5:5">
      <c r="E893054"/>
    </row>
    <row r="893055" spans="5:5">
      <c r="E893055"/>
    </row>
    <row r="893056" spans="5:5">
      <c r="E893056"/>
    </row>
    <row r="893057" spans="5:5">
      <c r="E893057"/>
    </row>
    <row r="893058" spans="5:5">
      <c r="E893058"/>
    </row>
    <row r="893059" spans="5:5">
      <c r="E893059"/>
    </row>
    <row r="893060" spans="5:5">
      <c r="E893060"/>
    </row>
    <row r="893061" spans="5:5">
      <c r="E893061"/>
    </row>
    <row r="893062" spans="5:5">
      <c r="E893062"/>
    </row>
    <row r="893063" spans="5:5">
      <c r="E893063"/>
    </row>
    <row r="893064" spans="5:5">
      <c r="E893064"/>
    </row>
    <row r="893065" spans="5:5">
      <c r="E893065"/>
    </row>
    <row r="893066" spans="5:5">
      <c r="E893066"/>
    </row>
    <row r="893067" spans="5:5">
      <c r="E893067"/>
    </row>
    <row r="893068" spans="5:5">
      <c r="E893068"/>
    </row>
    <row r="893069" spans="5:5">
      <c r="E893069"/>
    </row>
    <row r="893070" spans="5:5">
      <c r="E893070"/>
    </row>
    <row r="893071" spans="5:5">
      <c r="E893071"/>
    </row>
    <row r="893072" spans="5:5">
      <c r="E893072"/>
    </row>
    <row r="893073" spans="5:5">
      <c r="E893073"/>
    </row>
    <row r="893074" spans="5:5">
      <c r="E893074"/>
    </row>
    <row r="893075" spans="5:5">
      <c r="E893075"/>
    </row>
    <row r="893076" spans="5:5">
      <c r="E893076"/>
    </row>
    <row r="893077" spans="5:5">
      <c r="E893077"/>
    </row>
    <row r="893078" spans="5:5">
      <c r="E893078"/>
    </row>
    <row r="893079" spans="5:5">
      <c r="E893079"/>
    </row>
    <row r="893080" spans="5:5">
      <c r="E893080"/>
    </row>
    <row r="893081" spans="5:5">
      <c r="E893081"/>
    </row>
    <row r="893082" spans="5:5">
      <c r="E893082"/>
    </row>
    <row r="893083" spans="5:5">
      <c r="E893083"/>
    </row>
    <row r="893084" spans="5:5">
      <c r="E893084"/>
    </row>
    <row r="893085" spans="5:5">
      <c r="E893085"/>
    </row>
    <row r="893086" spans="5:5">
      <c r="E893086"/>
    </row>
    <row r="893087" spans="5:5">
      <c r="E893087"/>
    </row>
    <row r="893088" spans="5:5">
      <c r="E893088"/>
    </row>
    <row r="893089" spans="5:5">
      <c r="E893089"/>
    </row>
    <row r="893090" spans="5:5">
      <c r="E893090"/>
    </row>
    <row r="893091" spans="5:5">
      <c r="E893091"/>
    </row>
    <row r="893092" spans="5:5">
      <c r="E893092"/>
    </row>
    <row r="893093" spans="5:5">
      <c r="E893093"/>
    </row>
    <row r="893094" spans="5:5">
      <c r="E893094"/>
    </row>
    <row r="893095" spans="5:5">
      <c r="E893095"/>
    </row>
    <row r="893096" spans="5:5">
      <c r="E893096"/>
    </row>
    <row r="893097" spans="5:5">
      <c r="E893097"/>
    </row>
    <row r="893098" spans="5:5">
      <c r="E893098"/>
    </row>
    <row r="893099" spans="5:5">
      <c r="E893099"/>
    </row>
    <row r="893100" spans="5:5">
      <c r="E893100"/>
    </row>
    <row r="893101" spans="5:5">
      <c r="E893101"/>
    </row>
    <row r="893102" spans="5:5">
      <c r="E893102"/>
    </row>
    <row r="893103" spans="5:5">
      <c r="E893103"/>
    </row>
    <row r="893104" spans="5:5">
      <c r="E893104"/>
    </row>
    <row r="893105" spans="5:5">
      <c r="E893105"/>
    </row>
    <row r="893106" spans="5:5">
      <c r="E893106"/>
    </row>
    <row r="893107" spans="5:5">
      <c r="E893107"/>
    </row>
    <row r="893108" spans="5:5">
      <c r="E893108"/>
    </row>
    <row r="893109" spans="5:5">
      <c r="E893109"/>
    </row>
    <row r="893110" spans="5:5">
      <c r="E893110"/>
    </row>
    <row r="893111" spans="5:5">
      <c r="E893111"/>
    </row>
    <row r="893112" spans="5:5">
      <c r="E893112"/>
    </row>
    <row r="893113" spans="5:5">
      <c r="E893113"/>
    </row>
    <row r="893114" spans="5:5">
      <c r="E893114"/>
    </row>
    <row r="893115" spans="5:5">
      <c r="E893115"/>
    </row>
    <row r="893116" spans="5:5">
      <c r="E893116"/>
    </row>
    <row r="893117" spans="5:5">
      <c r="E893117"/>
    </row>
    <row r="893118" spans="5:5">
      <c r="E893118"/>
    </row>
    <row r="893119" spans="5:5">
      <c r="E893119"/>
    </row>
    <row r="893120" spans="5:5">
      <c r="E893120"/>
    </row>
    <row r="893121" spans="5:5">
      <c r="E893121"/>
    </row>
    <row r="893122" spans="5:5">
      <c r="E893122"/>
    </row>
    <row r="893123" spans="5:5">
      <c r="E893123"/>
    </row>
    <row r="893124" spans="5:5">
      <c r="E893124"/>
    </row>
    <row r="893125" spans="5:5">
      <c r="E893125"/>
    </row>
    <row r="893126" spans="5:5">
      <c r="E893126"/>
    </row>
    <row r="893127" spans="5:5">
      <c r="E893127"/>
    </row>
    <row r="893128" spans="5:5">
      <c r="E893128"/>
    </row>
    <row r="893129" spans="5:5">
      <c r="E893129"/>
    </row>
    <row r="893130" spans="5:5">
      <c r="E893130"/>
    </row>
    <row r="893131" spans="5:5">
      <c r="E893131"/>
    </row>
    <row r="893132" spans="5:5">
      <c r="E893132"/>
    </row>
    <row r="893133" spans="5:5">
      <c r="E893133"/>
    </row>
    <row r="893134" spans="5:5">
      <c r="E893134"/>
    </row>
    <row r="893135" spans="5:5">
      <c r="E893135"/>
    </row>
    <row r="893136" spans="5:5">
      <c r="E893136"/>
    </row>
    <row r="893137" spans="5:5">
      <c r="E893137"/>
    </row>
    <row r="893138" spans="5:5">
      <c r="E893138"/>
    </row>
    <row r="893139" spans="5:5">
      <c r="E893139"/>
    </row>
    <row r="893140" spans="5:5">
      <c r="E893140"/>
    </row>
    <row r="893141" spans="5:5">
      <c r="E893141"/>
    </row>
    <row r="893142" spans="5:5">
      <c r="E893142"/>
    </row>
    <row r="893143" spans="5:5">
      <c r="E893143"/>
    </row>
    <row r="893144" spans="5:5">
      <c r="E893144"/>
    </row>
    <row r="893145" spans="5:5">
      <c r="E893145"/>
    </row>
    <row r="893146" spans="5:5">
      <c r="E893146"/>
    </row>
    <row r="893147" spans="5:5">
      <c r="E893147"/>
    </row>
    <row r="893148" spans="5:5">
      <c r="E893148"/>
    </row>
    <row r="893149" spans="5:5">
      <c r="E893149"/>
    </row>
    <row r="893150" spans="5:5">
      <c r="E893150"/>
    </row>
    <row r="893151" spans="5:5">
      <c r="E893151"/>
    </row>
    <row r="893152" spans="5:5">
      <c r="E893152"/>
    </row>
    <row r="893153" spans="5:5">
      <c r="E893153"/>
    </row>
    <row r="893154" spans="5:5">
      <c r="E893154"/>
    </row>
    <row r="893155" spans="5:5">
      <c r="E893155"/>
    </row>
    <row r="893156" spans="5:5">
      <c r="E893156"/>
    </row>
    <row r="893157" spans="5:5">
      <c r="E893157"/>
    </row>
    <row r="893158" spans="5:5">
      <c r="E893158"/>
    </row>
    <row r="893159" spans="5:5">
      <c r="E893159"/>
    </row>
    <row r="893160" spans="5:5">
      <c r="E893160"/>
    </row>
    <row r="893161" spans="5:5">
      <c r="E893161"/>
    </row>
    <row r="893162" spans="5:5">
      <c r="E893162"/>
    </row>
    <row r="893163" spans="5:5">
      <c r="E893163"/>
    </row>
    <row r="893164" spans="5:5">
      <c r="E893164"/>
    </row>
    <row r="893165" spans="5:5">
      <c r="E893165"/>
    </row>
    <row r="893166" spans="5:5">
      <c r="E893166"/>
    </row>
    <row r="893167" spans="5:5">
      <c r="E893167"/>
    </row>
    <row r="893168" spans="5:5">
      <c r="E893168"/>
    </row>
    <row r="893169" spans="5:5">
      <c r="E893169"/>
    </row>
    <row r="893170" spans="5:5">
      <c r="E893170"/>
    </row>
    <row r="893171" spans="5:5">
      <c r="E893171"/>
    </row>
    <row r="893172" spans="5:5">
      <c r="E893172"/>
    </row>
    <row r="893173" spans="5:5">
      <c r="E893173"/>
    </row>
    <row r="893174" spans="5:5">
      <c r="E893174"/>
    </row>
    <row r="893175" spans="5:5">
      <c r="E893175"/>
    </row>
    <row r="893176" spans="5:5">
      <c r="E893176"/>
    </row>
    <row r="893177" spans="5:5">
      <c r="E893177"/>
    </row>
    <row r="893178" spans="5:5">
      <c r="E893178"/>
    </row>
    <row r="893179" spans="5:5">
      <c r="E893179"/>
    </row>
    <row r="893180" spans="5:5">
      <c r="E893180"/>
    </row>
    <row r="893181" spans="5:5">
      <c r="E893181"/>
    </row>
    <row r="893182" spans="5:5">
      <c r="E893182"/>
    </row>
    <row r="893183" spans="5:5">
      <c r="E893183"/>
    </row>
    <row r="893184" spans="5:5">
      <c r="E893184"/>
    </row>
    <row r="893185" spans="5:5">
      <c r="E893185"/>
    </row>
    <row r="893186" spans="5:5">
      <c r="E893186"/>
    </row>
    <row r="893187" spans="5:5">
      <c r="E893187"/>
    </row>
    <row r="893188" spans="5:5">
      <c r="E893188"/>
    </row>
    <row r="893189" spans="5:5">
      <c r="E893189"/>
    </row>
    <row r="893190" spans="5:5">
      <c r="E893190"/>
    </row>
    <row r="893191" spans="5:5">
      <c r="E893191"/>
    </row>
    <row r="893192" spans="5:5">
      <c r="E893192"/>
    </row>
    <row r="893193" spans="5:5">
      <c r="E893193"/>
    </row>
    <row r="893194" spans="5:5">
      <c r="E893194"/>
    </row>
    <row r="893195" spans="5:5">
      <c r="E893195"/>
    </row>
    <row r="893196" spans="5:5">
      <c r="E893196"/>
    </row>
    <row r="893197" spans="5:5">
      <c r="E893197"/>
    </row>
    <row r="893198" spans="5:5">
      <c r="E893198"/>
    </row>
    <row r="893199" spans="5:5">
      <c r="E893199"/>
    </row>
    <row r="893200" spans="5:5">
      <c r="E893200"/>
    </row>
    <row r="893201" spans="5:5">
      <c r="E893201"/>
    </row>
    <row r="893202" spans="5:5">
      <c r="E893202"/>
    </row>
    <row r="893203" spans="5:5">
      <c r="E893203"/>
    </row>
    <row r="893204" spans="5:5">
      <c r="E893204"/>
    </row>
    <row r="893205" spans="5:5">
      <c r="E893205"/>
    </row>
    <row r="893206" spans="5:5">
      <c r="E893206"/>
    </row>
    <row r="893207" spans="5:5">
      <c r="E893207"/>
    </row>
    <row r="893208" spans="5:5">
      <c r="E893208"/>
    </row>
    <row r="893209" spans="5:5">
      <c r="E893209"/>
    </row>
    <row r="893210" spans="5:5">
      <c r="E893210"/>
    </row>
    <row r="893211" spans="5:5">
      <c r="E893211"/>
    </row>
    <row r="893212" spans="5:5">
      <c r="E893212"/>
    </row>
    <row r="893213" spans="5:5">
      <c r="E893213"/>
    </row>
    <row r="893214" spans="5:5">
      <c r="E893214"/>
    </row>
    <row r="893215" spans="5:5">
      <c r="E893215"/>
    </row>
    <row r="893216" spans="5:5">
      <c r="E893216"/>
    </row>
    <row r="893217" spans="5:5">
      <c r="E893217"/>
    </row>
    <row r="893218" spans="5:5">
      <c r="E893218"/>
    </row>
    <row r="893219" spans="5:5">
      <c r="E893219"/>
    </row>
    <row r="893220" spans="5:5">
      <c r="E893220"/>
    </row>
    <row r="893221" spans="5:5">
      <c r="E893221"/>
    </row>
    <row r="893222" spans="5:5">
      <c r="E893222"/>
    </row>
    <row r="893223" spans="5:5">
      <c r="E893223"/>
    </row>
    <row r="893224" spans="5:5">
      <c r="E893224"/>
    </row>
    <row r="893225" spans="5:5">
      <c r="E893225"/>
    </row>
    <row r="893226" spans="5:5">
      <c r="E893226"/>
    </row>
    <row r="893227" spans="5:5">
      <c r="E893227"/>
    </row>
    <row r="893228" spans="5:5">
      <c r="E893228"/>
    </row>
    <row r="893229" spans="5:5">
      <c r="E893229"/>
    </row>
    <row r="893230" spans="5:5">
      <c r="E893230"/>
    </row>
    <row r="893231" spans="5:5">
      <c r="E893231"/>
    </row>
    <row r="893232" spans="5:5">
      <c r="E893232"/>
    </row>
    <row r="893233" spans="5:5">
      <c r="E893233"/>
    </row>
    <row r="893234" spans="5:5">
      <c r="E893234"/>
    </row>
    <row r="893235" spans="5:5">
      <c r="E893235"/>
    </row>
    <row r="893236" spans="5:5">
      <c r="E893236"/>
    </row>
    <row r="893237" spans="5:5">
      <c r="E893237"/>
    </row>
    <row r="893238" spans="5:5">
      <c r="E893238"/>
    </row>
    <row r="893239" spans="5:5">
      <c r="E893239"/>
    </row>
    <row r="893240" spans="5:5">
      <c r="E893240"/>
    </row>
    <row r="893241" spans="5:5">
      <c r="E893241"/>
    </row>
    <row r="893242" spans="5:5">
      <c r="E893242"/>
    </row>
    <row r="893243" spans="5:5">
      <c r="E893243"/>
    </row>
    <row r="893244" spans="5:5">
      <c r="E893244"/>
    </row>
    <row r="893245" spans="5:5">
      <c r="E893245"/>
    </row>
    <row r="893246" spans="5:5">
      <c r="E893246"/>
    </row>
    <row r="893247" spans="5:5">
      <c r="E893247"/>
    </row>
    <row r="893248" spans="5:5">
      <c r="E893248"/>
    </row>
    <row r="893249" spans="5:5">
      <c r="E893249"/>
    </row>
    <row r="893250" spans="5:5">
      <c r="E893250"/>
    </row>
    <row r="893251" spans="5:5">
      <c r="E893251"/>
    </row>
    <row r="893252" spans="5:5">
      <c r="E893252"/>
    </row>
    <row r="893253" spans="5:5">
      <c r="E893253"/>
    </row>
    <row r="893254" spans="5:5">
      <c r="E893254"/>
    </row>
    <row r="893255" spans="5:5">
      <c r="E893255"/>
    </row>
    <row r="893256" spans="5:5">
      <c r="E893256"/>
    </row>
    <row r="893257" spans="5:5">
      <c r="E893257"/>
    </row>
    <row r="893258" spans="5:5">
      <c r="E893258"/>
    </row>
    <row r="893259" spans="5:5">
      <c r="E893259"/>
    </row>
    <row r="893260" spans="5:5">
      <c r="E893260"/>
    </row>
    <row r="893261" spans="5:5">
      <c r="E893261"/>
    </row>
    <row r="893262" spans="5:5">
      <c r="E893262"/>
    </row>
    <row r="893263" spans="5:5">
      <c r="E893263"/>
    </row>
    <row r="893264" spans="5:5">
      <c r="E893264"/>
    </row>
    <row r="893265" spans="5:5">
      <c r="E893265"/>
    </row>
    <row r="893266" spans="5:5">
      <c r="E893266"/>
    </row>
    <row r="893267" spans="5:5">
      <c r="E893267"/>
    </row>
    <row r="893268" spans="5:5">
      <c r="E893268"/>
    </row>
    <row r="893269" spans="5:5">
      <c r="E893269"/>
    </row>
    <row r="893270" spans="5:5">
      <c r="E893270"/>
    </row>
    <row r="893271" spans="5:5">
      <c r="E893271"/>
    </row>
    <row r="893272" spans="5:5">
      <c r="E893272"/>
    </row>
    <row r="893273" spans="5:5">
      <c r="E893273"/>
    </row>
    <row r="893274" spans="5:5">
      <c r="E893274"/>
    </row>
    <row r="893275" spans="5:5">
      <c r="E893275"/>
    </row>
    <row r="893276" spans="5:5">
      <c r="E893276"/>
    </row>
    <row r="893277" spans="5:5">
      <c r="E893277"/>
    </row>
    <row r="893278" spans="5:5">
      <c r="E893278"/>
    </row>
    <row r="893279" spans="5:5">
      <c r="E893279"/>
    </row>
    <row r="893280" spans="5:5">
      <c r="E893280"/>
    </row>
    <row r="893281" spans="5:5">
      <c r="E893281"/>
    </row>
    <row r="893282" spans="5:5">
      <c r="E893282"/>
    </row>
    <row r="893283" spans="5:5">
      <c r="E893283"/>
    </row>
    <row r="893284" spans="5:5">
      <c r="E893284"/>
    </row>
    <row r="893285" spans="5:5">
      <c r="E893285"/>
    </row>
    <row r="893286" spans="5:5">
      <c r="E893286"/>
    </row>
    <row r="893287" spans="5:5">
      <c r="E893287"/>
    </row>
    <row r="893288" spans="5:5">
      <c r="E893288"/>
    </row>
    <row r="893289" spans="5:5">
      <c r="E893289"/>
    </row>
    <row r="893290" spans="5:5">
      <c r="E893290"/>
    </row>
    <row r="893291" spans="5:5">
      <c r="E893291"/>
    </row>
    <row r="893292" spans="5:5">
      <c r="E893292"/>
    </row>
    <row r="893293" spans="5:5">
      <c r="E893293"/>
    </row>
    <row r="893294" spans="5:5">
      <c r="E893294"/>
    </row>
    <row r="893295" spans="5:5">
      <c r="E893295"/>
    </row>
    <row r="893296" spans="5:5">
      <c r="E893296"/>
    </row>
    <row r="893297" spans="5:5">
      <c r="E893297"/>
    </row>
    <row r="893298" spans="5:5">
      <c r="E893298"/>
    </row>
    <row r="893299" spans="5:5">
      <c r="E893299"/>
    </row>
    <row r="893300" spans="5:5">
      <c r="E893300"/>
    </row>
    <row r="893301" spans="5:5">
      <c r="E893301"/>
    </row>
    <row r="893302" spans="5:5">
      <c r="E893302"/>
    </row>
    <row r="893303" spans="5:5">
      <c r="E893303"/>
    </row>
    <row r="893304" spans="5:5">
      <c r="E893304"/>
    </row>
    <row r="893305" spans="5:5">
      <c r="E893305"/>
    </row>
    <row r="893306" spans="5:5">
      <c r="E893306"/>
    </row>
    <row r="893307" spans="5:5">
      <c r="E893307"/>
    </row>
    <row r="893308" spans="5:5">
      <c r="E893308"/>
    </row>
    <row r="893309" spans="5:5">
      <c r="E893309"/>
    </row>
    <row r="893310" spans="5:5">
      <c r="E893310"/>
    </row>
    <row r="893311" spans="5:5">
      <c r="E893311"/>
    </row>
    <row r="893312" spans="5:5">
      <c r="E893312"/>
    </row>
    <row r="893313" spans="5:5">
      <c r="E893313"/>
    </row>
    <row r="893314" spans="5:5">
      <c r="E893314"/>
    </row>
    <row r="893315" spans="5:5">
      <c r="E893315"/>
    </row>
    <row r="893316" spans="5:5">
      <c r="E893316"/>
    </row>
    <row r="893317" spans="5:5">
      <c r="E893317"/>
    </row>
    <row r="893318" spans="5:5">
      <c r="E893318"/>
    </row>
    <row r="893319" spans="5:5">
      <c r="E893319"/>
    </row>
    <row r="893320" spans="5:5">
      <c r="E893320"/>
    </row>
    <row r="893321" spans="5:5">
      <c r="E893321"/>
    </row>
    <row r="893322" spans="5:5">
      <c r="E893322"/>
    </row>
    <row r="893323" spans="5:5">
      <c r="E893323"/>
    </row>
    <row r="893324" spans="5:5">
      <c r="E893324"/>
    </row>
    <row r="893325" spans="5:5">
      <c r="E893325"/>
    </row>
    <row r="893326" spans="5:5">
      <c r="E893326"/>
    </row>
    <row r="893327" spans="5:5">
      <c r="E893327"/>
    </row>
    <row r="893328" spans="5:5">
      <c r="E893328"/>
    </row>
    <row r="893329" spans="5:5">
      <c r="E893329"/>
    </row>
    <row r="893330" spans="5:5">
      <c r="E893330"/>
    </row>
    <row r="893331" spans="5:5">
      <c r="E893331"/>
    </row>
    <row r="893332" spans="5:5">
      <c r="E893332"/>
    </row>
    <row r="893333" spans="5:5">
      <c r="E893333"/>
    </row>
    <row r="893334" spans="5:5">
      <c r="E893334"/>
    </row>
    <row r="893335" spans="5:5">
      <c r="E893335"/>
    </row>
    <row r="893336" spans="5:5">
      <c r="E893336"/>
    </row>
    <row r="893337" spans="5:5">
      <c r="E893337"/>
    </row>
    <row r="893338" spans="5:5">
      <c r="E893338"/>
    </row>
    <row r="893339" spans="5:5">
      <c r="E893339"/>
    </row>
    <row r="893340" spans="5:5">
      <c r="E893340"/>
    </row>
    <row r="893341" spans="5:5">
      <c r="E893341"/>
    </row>
    <row r="893342" spans="5:5">
      <c r="E893342"/>
    </row>
    <row r="893343" spans="5:5">
      <c r="E893343"/>
    </row>
    <row r="893344" spans="5:5">
      <c r="E893344"/>
    </row>
    <row r="893345" spans="5:5">
      <c r="E893345"/>
    </row>
    <row r="893346" spans="5:5">
      <c r="E893346"/>
    </row>
    <row r="893347" spans="5:5">
      <c r="E893347"/>
    </row>
    <row r="893348" spans="5:5">
      <c r="E893348"/>
    </row>
    <row r="893349" spans="5:5">
      <c r="E893349"/>
    </row>
    <row r="893350" spans="5:5">
      <c r="E893350"/>
    </row>
    <row r="893351" spans="5:5">
      <c r="E893351"/>
    </row>
    <row r="893352" spans="5:5">
      <c r="E893352"/>
    </row>
    <row r="893353" spans="5:5">
      <c r="E893353"/>
    </row>
    <row r="893354" spans="5:5">
      <c r="E893354"/>
    </row>
    <row r="893355" spans="5:5">
      <c r="E893355"/>
    </row>
    <row r="893356" spans="5:5">
      <c r="E893356"/>
    </row>
    <row r="893357" spans="5:5">
      <c r="E893357"/>
    </row>
    <row r="893358" spans="5:5">
      <c r="E893358"/>
    </row>
    <row r="893359" spans="5:5">
      <c r="E893359"/>
    </row>
    <row r="893360" spans="5:5">
      <c r="E893360"/>
    </row>
    <row r="893361" spans="5:5">
      <c r="E893361"/>
    </row>
    <row r="893362" spans="5:5">
      <c r="E893362"/>
    </row>
    <row r="893363" spans="5:5">
      <c r="E893363"/>
    </row>
    <row r="893364" spans="5:5">
      <c r="E893364"/>
    </row>
    <row r="893365" spans="5:5">
      <c r="E893365"/>
    </row>
    <row r="893366" spans="5:5">
      <c r="E893366"/>
    </row>
    <row r="893367" spans="5:5">
      <c r="E893367"/>
    </row>
    <row r="893368" spans="5:5">
      <c r="E893368"/>
    </row>
    <row r="893369" spans="5:5">
      <c r="E893369"/>
    </row>
    <row r="893370" spans="5:5">
      <c r="E893370"/>
    </row>
    <row r="893371" spans="5:5">
      <c r="E893371"/>
    </row>
    <row r="893372" spans="5:5">
      <c r="E893372"/>
    </row>
    <row r="893373" spans="5:5">
      <c r="E893373"/>
    </row>
    <row r="893374" spans="5:5">
      <c r="E893374"/>
    </row>
    <row r="893375" spans="5:5">
      <c r="E893375"/>
    </row>
    <row r="893376" spans="5:5">
      <c r="E893376"/>
    </row>
    <row r="893377" spans="5:5">
      <c r="E893377"/>
    </row>
    <row r="893378" spans="5:5">
      <c r="E893378"/>
    </row>
    <row r="893379" spans="5:5">
      <c r="E893379"/>
    </row>
    <row r="893380" spans="5:5">
      <c r="E893380"/>
    </row>
    <row r="893381" spans="5:5">
      <c r="E893381"/>
    </row>
    <row r="893382" spans="5:5">
      <c r="E893382"/>
    </row>
    <row r="893383" spans="5:5">
      <c r="E893383"/>
    </row>
    <row r="893384" spans="5:5">
      <c r="E893384"/>
    </row>
    <row r="893385" spans="5:5">
      <c r="E893385"/>
    </row>
    <row r="893386" spans="5:5">
      <c r="E893386"/>
    </row>
    <row r="893387" spans="5:5">
      <c r="E893387"/>
    </row>
    <row r="893388" spans="5:5">
      <c r="E893388"/>
    </row>
    <row r="893389" spans="5:5">
      <c r="E893389"/>
    </row>
    <row r="893390" spans="5:5">
      <c r="E893390"/>
    </row>
    <row r="893391" spans="5:5">
      <c r="E893391"/>
    </row>
    <row r="893392" spans="5:5">
      <c r="E893392"/>
    </row>
    <row r="893393" spans="5:5">
      <c r="E893393"/>
    </row>
    <row r="893394" spans="5:5">
      <c r="E893394"/>
    </row>
    <row r="893395" spans="5:5">
      <c r="E893395"/>
    </row>
    <row r="893396" spans="5:5">
      <c r="E893396"/>
    </row>
    <row r="893397" spans="5:5">
      <c r="E893397"/>
    </row>
    <row r="893398" spans="5:5">
      <c r="E893398"/>
    </row>
    <row r="893399" spans="5:5">
      <c r="E893399"/>
    </row>
    <row r="893400" spans="5:5">
      <c r="E893400"/>
    </row>
    <row r="893401" spans="5:5">
      <c r="E893401"/>
    </row>
    <row r="893402" spans="5:5">
      <c r="E893402"/>
    </row>
    <row r="893403" spans="5:5">
      <c r="E893403"/>
    </row>
    <row r="893404" spans="5:5">
      <c r="E893404"/>
    </row>
    <row r="893405" spans="5:5">
      <c r="E893405"/>
    </row>
    <row r="893406" spans="5:5">
      <c r="E893406"/>
    </row>
    <row r="893407" spans="5:5">
      <c r="E893407"/>
    </row>
    <row r="893408" spans="5:5">
      <c r="E893408"/>
    </row>
    <row r="893409" spans="5:5">
      <c r="E893409"/>
    </row>
    <row r="893410" spans="5:5">
      <c r="E893410"/>
    </row>
    <row r="893411" spans="5:5">
      <c r="E893411"/>
    </row>
    <row r="893412" spans="5:5">
      <c r="E893412"/>
    </row>
    <row r="893413" spans="5:5">
      <c r="E893413"/>
    </row>
    <row r="893414" spans="5:5">
      <c r="E893414"/>
    </row>
    <row r="893415" spans="5:5">
      <c r="E893415"/>
    </row>
    <row r="893416" spans="5:5">
      <c r="E893416"/>
    </row>
    <row r="893417" spans="5:5">
      <c r="E893417"/>
    </row>
    <row r="893418" spans="5:5">
      <c r="E893418"/>
    </row>
    <row r="893419" spans="5:5">
      <c r="E893419"/>
    </row>
    <row r="893420" spans="5:5">
      <c r="E893420"/>
    </row>
    <row r="893421" spans="5:5">
      <c r="E893421"/>
    </row>
    <row r="893422" spans="5:5">
      <c r="E893422"/>
    </row>
    <row r="893423" spans="5:5">
      <c r="E893423"/>
    </row>
    <row r="893424" spans="5:5">
      <c r="E893424"/>
    </row>
    <row r="893425" spans="5:5">
      <c r="E893425"/>
    </row>
    <row r="893426" spans="5:5">
      <c r="E893426"/>
    </row>
    <row r="893427" spans="5:5">
      <c r="E893427"/>
    </row>
    <row r="893428" spans="5:5">
      <c r="E893428"/>
    </row>
    <row r="893429" spans="5:5">
      <c r="E893429"/>
    </row>
    <row r="893430" spans="5:5">
      <c r="E893430"/>
    </row>
    <row r="893431" spans="5:5">
      <c r="E893431"/>
    </row>
    <row r="893432" spans="5:5">
      <c r="E893432"/>
    </row>
    <row r="893433" spans="5:5">
      <c r="E893433"/>
    </row>
    <row r="893434" spans="5:5">
      <c r="E893434"/>
    </row>
    <row r="893435" spans="5:5">
      <c r="E893435"/>
    </row>
    <row r="893436" spans="5:5">
      <c r="E893436"/>
    </row>
    <row r="893437" spans="5:5">
      <c r="E893437"/>
    </row>
    <row r="893438" spans="5:5">
      <c r="E893438"/>
    </row>
    <row r="893439" spans="5:5">
      <c r="E893439"/>
    </row>
    <row r="893440" spans="5:5">
      <c r="E893440"/>
    </row>
    <row r="893441" spans="5:5">
      <c r="E893441"/>
    </row>
    <row r="893442" spans="5:5">
      <c r="E893442"/>
    </row>
    <row r="893443" spans="5:5">
      <c r="E893443"/>
    </row>
    <row r="893444" spans="5:5">
      <c r="E893444"/>
    </row>
    <row r="893445" spans="5:5">
      <c r="E893445"/>
    </row>
    <row r="893446" spans="5:5">
      <c r="E893446"/>
    </row>
    <row r="893447" spans="5:5">
      <c r="E893447"/>
    </row>
    <row r="893448" spans="5:5">
      <c r="E893448"/>
    </row>
    <row r="893449" spans="5:5">
      <c r="E893449"/>
    </row>
    <row r="893450" spans="5:5">
      <c r="E893450"/>
    </row>
    <row r="893451" spans="5:5">
      <c r="E893451"/>
    </row>
    <row r="893452" spans="5:5">
      <c r="E893452"/>
    </row>
    <row r="893453" spans="5:5">
      <c r="E893453"/>
    </row>
    <row r="893454" spans="5:5">
      <c r="E893454"/>
    </row>
    <row r="893455" spans="5:5">
      <c r="E893455"/>
    </row>
    <row r="893456" spans="5:5">
      <c r="E893456"/>
    </row>
    <row r="893457" spans="5:5">
      <c r="E893457"/>
    </row>
    <row r="893458" spans="5:5">
      <c r="E893458"/>
    </row>
    <row r="893459" spans="5:5">
      <c r="E893459"/>
    </row>
    <row r="893460" spans="5:5">
      <c r="E893460"/>
    </row>
    <row r="893461" spans="5:5">
      <c r="E893461"/>
    </row>
    <row r="893462" spans="5:5">
      <c r="E893462"/>
    </row>
    <row r="893463" spans="5:5">
      <c r="E893463"/>
    </row>
    <row r="893464" spans="5:5">
      <c r="E893464"/>
    </row>
    <row r="893465" spans="5:5">
      <c r="E893465"/>
    </row>
    <row r="893466" spans="5:5">
      <c r="E893466"/>
    </row>
    <row r="893467" spans="5:5">
      <c r="E893467"/>
    </row>
    <row r="893468" spans="5:5">
      <c r="E893468"/>
    </row>
    <row r="893469" spans="5:5">
      <c r="E893469"/>
    </row>
    <row r="893470" spans="5:5">
      <c r="E893470"/>
    </row>
    <row r="893471" spans="5:5">
      <c r="E893471"/>
    </row>
    <row r="893472" spans="5:5">
      <c r="E893472"/>
    </row>
    <row r="893473" spans="5:5">
      <c r="E893473"/>
    </row>
    <row r="893474" spans="5:5">
      <c r="E893474"/>
    </row>
    <row r="893475" spans="5:5">
      <c r="E893475"/>
    </row>
    <row r="893476" spans="5:5">
      <c r="E893476"/>
    </row>
    <row r="893477" spans="5:5">
      <c r="E893477"/>
    </row>
    <row r="893478" spans="5:5">
      <c r="E893478"/>
    </row>
    <row r="893479" spans="5:5">
      <c r="E893479"/>
    </row>
    <row r="893480" spans="5:5">
      <c r="E893480"/>
    </row>
    <row r="893481" spans="5:5">
      <c r="E893481"/>
    </row>
    <row r="893482" spans="5:5">
      <c r="E893482"/>
    </row>
    <row r="893483" spans="5:5">
      <c r="E893483"/>
    </row>
    <row r="893484" spans="5:5">
      <c r="E893484"/>
    </row>
    <row r="893485" spans="5:5">
      <c r="E893485"/>
    </row>
    <row r="893486" spans="5:5">
      <c r="E893486"/>
    </row>
    <row r="893487" spans="5:5">
      <c r="E893487"/>
    </row>
    <row r="893488" spans="5:5">
      <c r="E893488"/>
    </row>
    <row r="893489" spans="5:5">
      <c r="E893489"/>
    </row>
    <row r="893490" spans="5:5">
      <c r="E893490"/>
    </row>
    <row r="893491" spans="5:5">
      <c r="E893491"/>
    </row>
    <row r="893492" spans="5:5">
      <c r="E893492"/>
    </row>
    <row r="893493" spans="5:5">
      <c r="E893493"/>
    </row>
    <row r="893494" spans="5:5">
      <c r="E893494"/>
    </row>
    <row r="893495" spans="5:5">
      <c r="E893495"/>
    </row>
    <row r="893496" spans="5:5">
      <c r="E893496"/>
    </row>
    <row r="893497" spans="5:5">
      <c r="E893497"/>
    </row>
    <row r="893498" spans="5:5">
      <c r="E893498"/>
    </row>
    <row r="893499" spans="5:5">
      <c r="E893499"/>
    </row>
    <row r="893500" spans="5:5">
      <c r="E893500"/>
    </row>
    <row r="893501" spans="5:5">
      <c r="E893501"/>
    </row>
    <row r="893502" spans="5:5">
      <c r="E893502"/>
    </row>
    <row r="893503" spans="5:5">
      <c r="E893503"/>
    </row>
    <row r="893504" spans="5:5">
      <c r="E893504"/>
    </row>
    <row r="893505" spans="5:5">
      <c r="E893505"/>
    </row>
    <row r="893506" spans="5:5">
      <c r="E893506"/>
    </row>
    <row r="893507" spans="5:5">
      <c r="E893507"/>
    </row>
    <row r="893508" spans="5:5">
      <c r="E893508"/>
    </row>
    <row r="893509" spans="5:5">
      <c r="E893509"/>
    </row>
    <row r="893510" spans="5:5">
      <c r="E893510"/>
    </row>
    <row r="893511" spans="5:5">
      <c r="E893511"/>
    </row>
    <row r="893512" spans="5:5">
      <c r="E893512"/>
    </row>
    <row r="893513" spans="5:5">
      <c r="E893513"/>
    </row>
    <row r="893514" spans="5:5">
      <c r="E893514"/>
    </row>
    <row r="893515" spans="5:5">
      <c r="E893515"/>
    </row>
    <row r="893516" spans="5:5">
      <c r="E893516"/>
    </row>
    <row r="893517" spans="5:5">
      <c r="E893517"/>
    </row>
    <row r="893518" spans="5:5">
      <c r="E893518"/>
    </row>
    <row r="893519" spans="5:5">
      <c r="E893519"/>
    </row>
    <row r="893520" spans="5:5">
      <c r="E893520"/>
    </row>
    <row r="893521" spans="5:5">
      <c r="E893521"/>
    </row>
    <row r="893522" spans="5:5">
      <c r="E893522"/>
    </row>
    <row r="893523" spans="5:5">
      <c r="E893523"/>
    </row>
    <row r="893524" spans="5:5">
      <c r="E893524"/>
    </row>
    <row r="893525" spans="5:5">
      <c r="E893525"/>
    </row>
    <row r="893526" spans="5:5">
      <c r="E893526"/>
    </row>
    <row r="893527" spans="5:5">
      <c r="E893527"/>
    </row>
    <row r="893528" spans="5:5">
      <c r="E893528"/>
    </row>
    <row r="893529" spans="5:5">
      <c r="E893529"/>
    </row>
    <row r="893530" spans="5:5">
      <c r="E893530"/>
    </row>
    <row r="893531" spans="5:5">
      <c r="E893531"/>
    </row>
    <row r="893532" spans="5:5">
      <c r="E893532"/>
    </row>
    <row r="893533" spans="5:5">
      <c r="E893533"/>
    </row>
    <row r="893534" spans="5:5">
      <c r="E893534"/>
    </row>
    <row r="893535" spans="5:5">
      <c r="E893535"/>
    </row>
    <row r="893536" spans="5:5">
      <c r="E893536"/>
    </row>
    <row r="893537" spans="5:5">
      <c r="E893537"/>
    </row>
    <row r="893538" spans="5:5">
      <c r="E893538"/>
    </row>
    <row r="893539" spans="5:5">
      <c r="E893539"/>
    </row>
    <row r="893540" spans="5:5">
      <c r="E893540"/>
    </row>
    <row r="893541" spans="5:5">
      <c r="E893541"/>
    </row>
    <row r="893542" spans="5:5">
      <c r="E893542"/>
    </row>
    <row r="893543" spans="5:5">
      <c r="E893543"/>
    </row>
    <row r="893544" spans="5:5">
      <c r="E893544"/>
    </row>
    <row r="893545" spans="5:5">
      <c r="E893545"/>
    </row>
    <row r="893546" spans="5:5">
      <c r="E893546"/>
    </row>
    <row r="893547" spans="5:5">
      <c r="E893547"/>
    </row>
    <row r="893548" spans="5:5">
      <c r="E893548"/>
    </row>
    <row r="893549" spans="5:5">
      <c r="E893549"/>
    </row>
    <row r="893550" spans="5:5">
      <c r="E893550"/>
    </row>
    <row r="893551" spans="5:5">
      <c r="E893551"/>
    </row>
    <row r="893552" spans="5:5">
      <c r="E893552"/>
    </row>
    <row r="893553" spans="5:5">
      <c r="E893553"/>
    </row>
    <row r="893554" spans="5:5">
      <c r="E893554"/>
    </row>
    <row r="893555" spans="5:5">
      <c r="E893555"/>
    </row>
    <row r="893556" spans="5:5">
      <c r="E893556"/>
    </row>
    <row r="893557" spans="5:5">
      <c r="E893557"/>
    </row>
    <row r="893558" spans="5:5">
      <c r="E893558"/>
    </row>
    <row r="893559" spans="5:5">
      <c r="E893559"/>
    </row>
    <row r="893560" spans="5:5">
      <c r="E893560"/>
    </row>
    <row r="893561" spans="5:5">
      <c r="E893561"/>
    </row>
    <row r="893562" spans="5:5">
      <c r="E893562"/>
    </row>
    <row r="893563" spans="5:5">
      <c r="E893563"/>
    </row>
    <row r="893564" spans="5:5">
      <c r="E893564"/>
    </row>
    <row r="893565" spans="5:5">
      <c r="E893565"/>
    </row>
    <row r="893566" spans="5:5">
      <c r="E893566"/>
    </row>
    <row r="893567" spans="5:5">
      <c r="E893567"/>
    </row>
    <row r="893568" spans="5:5">
      <c r="E893568"/>
    </row>
    <row r="893569" spans="5:5">
      <c r="E893569"/>
    </row>
    <row r="893570" spans="5:5">
      <c r="E893570"/>
    </row>
    <row r="893571" spans="5:5">
      <c r="E893571"/>
    </row>
    <row r="893572" spans="5:5">
      <c r="E893572"/>
    </row>
    <row r="893573" spans="5:5">
      <c r="E893573"/>
    </row>
    <row r="893574" spans="5:5">
      <c r="E893574"/>
    </row>
    <row r="893575" spans="5:5">
      <c r="E893575"/>
    </row>
    <row r="893576" spans="5:5">
      <c r="E893576"/>
    </row>
    <row r="893577" spans="5:5">
      <c r="E893577"/>
    </row>
    <row r="893578" spans="5:5">
      <c r="E893578"/>
    </row>
    <row r="893579" spans="5:5">
      <c r="E893579"/>
    </row>
    <row r="893580" spans="5:5">
      <c r="E893580"/>
    </row>
    <row r="893581" spans="5:5">
      <c r="E893581"/>
    </row>
    <row r="893582" spans="5:5">
      <c r="E893582"/>
    </row>
    <row r="893583" spans="5:5">
      <c r="E893583"/>
    </row>
    <row r="893584" spans="5:5">
      <c r="E893584"/>
    </row>
    <row r="893585" spans="5:5">
      <c r="E893585"/>
    </row>
    <row r="893586" spans="5:5">
      <c r="E893586"/>
    </row>
    <row r="893587" spans="5:5">
      <c r="E893587"/>
    </row>
    <row r="893588" spans="5:5">
      <c r="E893588"/>
    </row>
    <row r="893589" spans="5:5">
      <c r="E893589"/>
    </row>
    <row r="893590" spans="5:5">
      <c r="E893590"/>
    </row>
    <row r="893591" spans="5:5">
      <c r="E893591"/>
    </row>
    <row r="893592" spans="5:5">
      <c r="E893592"/>
    </row>
    <row r="893593" spans="5:5">
      <c r="E893593"/>
    </row>
    <row r="893594" spans="5:5">
      <c r="E893594"/>
    </row>
    <row r="893595" spans="5:5">
      <c r="E893595"/>
    </row>
    <row r="893596" spans="5:5">
      <c r="E893596"/>
    </row>
    <row r="893597" spans="5:5">
      <c r="E893597"/>
    </row>
    <row r="893598" spans="5:5">
      <c r="E893598"/>
    </row>
    <row r="893599" spans="5:5">
      <c r="E893599"/>
    </row>
    <row r="893600" spans="5:5">
      <c r="E893600"/>
    </row>
    <row r="893601" spans="5:5">
      <c r="E893601"/>
    </row>
    <row r="893602" spans="5:5">
      <c r="E893602"/>
    </row>
    <row r="893603" spans="5:5">
      <c r="E893603"/>
    </row>
    <row r="893604" spans="5:5">
      <c r="E893604"/>
    </row>
    <row r="893605" spans="5:5">
      <c r="E893605"/>
    </row>
    <row r="893606" spans="5:5">
      <c r="E893606"/>
    </row>
    <row r="893607" spans="5:5">
      <c r="E893607"/>
    </row>
    <row r="893608" spans="5:5">
      <c r="E893608"/>
    </row>
    <row r="893609" spans="5:5">
      <c r="E893609"/>
    </row>
    <row r="893610" spans="5:5">
      <c r="E893610"/>
    </row>
    <row r="893611" spans="5:5">
      <c r="E893611"/>
    </row>
    <row r="893612" spans="5:5">
      <c r="E893612"/>
    </row>
    <row r="893613" spans="5:5">
      <c r="E893613"/>
    </row>
    <row r="893614" spans="5:5">
      <c r="E893614"/>
    </row>
    <row r="893615" spans="5:5">
      <c r="E893615"/>
    </row>
    <row r="893616" spans="5:5">
      <c r="E893616"/>
    </row>
    <row r="893617" spans="5:5">
      <c r="E893617"/>
    </row>
    <row r="893618" spans="5:5">
      <c r="E893618"/>
    </row>
    <row r="893619" spans="5:5">
      <c r="E893619"/>
    </row>
    <row r="893620" spans="5:5">
      <c r="E893620"/>
    </row>
    <row r="893621" spans="5:5">
      <c r="E893621"/>
    </row>
    <row r="893622" spans="5:5">
      <c r="E893622"/>
    </row>
    <row r="893623" spans="5:5">
      <c r="E893623"/>
    </row>
    <row r="893624" spans="5:5">
      <c r="E893624"/>
    </row>
    <row r="893625" spans="5:5">
      <c r="E893625"/>
    </row>
    <row r="893626" spans="5:5">
      <c r="E893626"/>
    </row>
    <row r="893627" spans="5:5">
      <c r="E893627"/>
    </row>
    <row r="893628" spans="5:5">
      <c r="E893628"/>
    </row>
    <row r="893629" spans="5:5">
      <c r="E893629"/>
    </row>
    <row r="893630" spans="5:5">
      <c r="E893630"/>
    </row>
    <row r="893631" spans="5:5">
      <c r="E893631"/>
    </row>
    <row r="893632" spans="5:5">
      <c r="E893632"/>
    </row>
    <row r="893633" spans="5:5">
      <c r="E893633"/>
    </row>
    <row r="893634" spans="5:5">
      <c r="E893634"/>
    </row>
    <row r="893635" spans="5:5">
      <c r="E893635"/>
    </row>
    <row r="893636" spans="5:5">
      <c r="E893636"/>
    </row>
    <row r="893637" spans="5:5">
      <c r="E893637"/>
    </row>
    <row r="893638" spans="5:5">
      <c r="E893638"/>
    </row>
    <row r="893639" spans="5:5">
      <c r="E893639"/>
    </row>
    <row r="893640" spans="5:5">
      <c r="E893640"/>
    </row>
    <row r="893641" spans="5:5">
      <c r="E893641"/>
    </row>
    <row r="893642" spans="5:5">
      <c r="E893642"/>
    </row>
    <row r="893643" spans="5:5">
      <c r="E893643"/>
    </row>
    <row r="893644" spans="5:5">
      <c r="E893644"/>
    </row>
    <row r="893645" spans="5:5">
      <c r="E893645"/>
    </row>
    <row r="893646" spans="5:5">
      <c r="E893646"/>
    </row>
    <row r="893647" spans="5:5">
      <c r="E893647"/>
    </row>
    <row r="893648" spans="5:5">
      <c r="E893648"/>
    </row>
    <row r="893649" spans="5:5">
      <c r="E893649"/>
    </row>
    <row r="893650" spans="5:5">
      <c r="E893650"/>
    </row>
    <row r="893651" spans="5:5">
      <c r="E893651"/>
    </row>
    <row r="893652" spans="5:5">
      <c r="E893652"/>
    </row>
    <row r="893653" spans="5:5">
      <c r="E893653"/>
    </row>
    <row r="893654" spans="5:5">
      <c r="E893654"/>
    </row>
    <row r="893655" spans="5:5">
      <c r="E893655"/>
    </row>
    <row r="893656" spans="5:5">
      <c r="E893656"/>
    </row>
    <row r="893657" spans="5:5">
      <c r="E893657"/>
    </row>
    <row r="893658" spans="5:5">
      <c r="E893658"/>
    </row>
    <row r="893659" spans="5:5">
      <c r="E893659"/>
    </row>
    <row r="893660" spans="5:5">
      <c r="E893660"/>
    </row>
    <row r="893661" spans="5:5">
      <c r="E893661"/>
    </row>
    <row r="893662" spans="5:5">
      <c r="E893662"/>
    </row>
    <row r="893663" spans="5:5">
      <c r="E893663"/>
    </row>
    <row r="893664" spans="5:5">
      <c r="E893664"/>
    </row>
    <row r="893665" spans="5:5">
      <c r="E893665"/>
    </row>
    <row r="893666" spans="5:5">
      <c r="E893666"/>
    </row>
    <row r="893667" spans="5:5">
      <c r="E893667"/>
    </row>
    <row r="893668" spans="5:5">
      <c r="E893668"/>
    </row>
    <row r="893669" spans="5:5">
      <c r="E893669"/>
    </row>
    <row r="893670" spans="5:5">
      <c r="E893670"/>
    </row>
    <row r="893671" spans="5:5">
      <c r="E893671"/>
    </row>
    <row r="893672" spans="5:5">
      <c r="E893672"/>
    </row>
    <row r="893673" spans="5:5">
      <c r="E893673"/>
    </row>
    <row r="893674" spans="5:5">
      <c r="E893674"/>
    </row>
    <row r="893675" spans="5:5">
      <c r="E893675"/>
    </row>
    <row r="893676" spans="5:5">
      <c r="E893676"/>
    </row>
    <row r="893677" spans="5:5">
      <c r="E893677"/>
    </row>
    <row r="893678" spans="5:5">
      <c r="E893678"/>
    </row>
    <row r="893679" spans="5:5">
      <c r="E893679"/>
    </row>
    <row r="893680" spans="5:5">
      <c r="E893680"/>
    </row>
    <row r="893681" spans="5:5">
      <c r="E893681"/>
    </row>
    <row r="893682" spans="5:5">
      <c r="E893682"/>
    </row>
    <row r="893683" spans="5:5">
      <c r="E893683"/>
    </row>
    <row r="893684" spans="5:5">
      <c r="E893684"/>
    </row>
    <row r="893685" spans="5:5">
      <c r="E893685"/>
    </row>
    <row r="893686" spans="5:5">
      <c r="E893686"/>
    </row>
    <row r="893687" spans="5:5">
      <c r="E893687"/>
    </row>
    <row r="893688" spans="5:5">
      <c r="E893688"/>
    </row>
    <row r="893689" spans="5:5">
      <c r="E893689"/>
    </row>
    <row r="893690" spans="5:5">
      <c r="E893690"/>
    </row>
    <row r="893691" spans="5:5">
      <c r="E893691"/>
    </row>
    <row r="893692" spans="5:5">
      <c r="E893692"/>
    </row>
    <row r="893693" spans="5:5">
      <c r="E893693"/>
    </row>
    <row r="893694" spans="5:5">
      <c r="E893694"/>
    </row>
    <row r="893695" spans="5:5">
      <c r="E893695"/>
    </row>
    <row r="893696" spans="5:5">
      <c r="E893696"/>
    </row>
    <row r="893697" spans="5:5">
      <c r="E893697"/>
    </row>
    <row r="893698" spans="5:5">
      <c r="E893698"/>
    </row>
    <row r="893699" spans="5:5">
      <c r="E893699"/>
    </row>
    <row r="893700" spans="5:5">
      <c r="E893700"/>
    </row>
    <row r="893701" spans="5:5">
      <c r="E893701"/>
    </row>
    <row r="893702" spans="5:5">
      <c r="E893702"/>
    </row>
    <row r="893703" spans="5:5">
      <c r="E893703"/>
    </row>
    <row r="893704" spans="5:5">
      <c r="E893704"/>
    </row>
    <row r="893705" spans="5:5">
      <c r="E893705"/>
    </row>
    <row r="893706" spans="5:5">
      <c r="E893706"/>
    </row>
    <row r="893707" spans="5:5">
      <c r="E893707"/>
    </row>
    <row r="893708" spans="5:5">
      <c r="E893708"/>
    </row>
    <row r="893709" spans="5:5">
      <c r="E893709"/>
    </row>
    <row r="893710" spans="5:5">
      <c r="E893710"/>
    </row>
    <row r="893711" spans="5:5">
      <c r="E893711"/>
    </row>
    <row r="893712" spans="5:5">
      <c r="E893712"/>
    </row>
    <row r="893713" spans="5:5">
      <c r="E893713"/>
    </row>
    <row r="893714" spans="5:5">
      <c r="E893714"/>
    </row>
    <row r="893715" spans="5:5">
      <c r="E893715"/>
    </row>
    <row r="893716" spans="5:5">
      <c r="E893716"/>
    </row>
    <row r="893717" spans="5:5">
      <c r="E893717"/>
    </row>
    <row r="893718" spans="5:5">
      <c r="E893718"/>
    </row>
    <row r="893719" spans="5:5">
      <c r="E893719"/>
    </row>
    <row r="893720" spans="5:5">
      <c r="E893720"/>
    </row>
    <row r="893721" spans="5:5">
      <c r="E893721"/>
    </row>
    <row r="893722" spans="5:5">
      <c r="E893722"/>
    </row>
    <row r="893723" spans="5:5">
      <c r="E893723"/>
    </row>
    <row r="893724" spans="5:5">
      <c r="E893724"/>
    </row>
    <row r="893725" spans="5:5">
      <c r="E893725"/>
    </row>
    <row r="893726" spans="5:5">
      <c r="E893726"/>
    </row>
    <row r="893727" spans="5:5">
      <c r="E893727"/>
    </row>
    <row r="893728" spans="5:5">
      <c r="E893728"/>
    </row>
    <row r="893729" spans="5:5">
      <c r="E893729"/>
    </row>
    <row r="893730" spans="5:5">
      <c r="E893730"/>
    </row>
    <row r="893731" spans="5:5">
      <c r="E893731"/>
    </row>
    <row r="893732" spans="5:5">
      <c r="E893732"/>
    </row>
    <row r="893733" spans="5:5">
      <c r="E893733"/>
    </row>
    <row r="893734" spans="5:5">
      <c r="E893734"/>
    </row>
    <row r="893735" spans="5:5">
      <c r="E893735"/>
    </row>
    <row r="893736" spans="5:5">
      <c r="E893736"/>
    </row>
    <row r="893737" spans="5:5">
      <c r="E893737"/>
    </row>
    <row r="893738" spans="5:5">
      <c r="E893738"/>
    </row>
    <row r="893739" spans="5:5">
      <c r="E893739"/>
    </row>
    <row r="893740" spans="5:5">
      <c r="E893740"/>
    </row>
    <row r="893741" spans="5:5">
      <c r="E893741"/>
    </row>
    <row r="893742" spans="5:5">
      <c r="E893742"/>
    </row>
    <row r="893743" spans="5:5">
      <c r="E893743"/>
    </row>
    <row r="893744" spans="5:5">
      <c r="E893744"/>
    </row>
    <row r="893745" spans="5:5">
      <c r="E893745"/>
    </row>
    <row r="893746" spans="5:5">
      <c r="E893746"/>
    </row>
    <row r="893747" spans="5:5">
      <c r="E893747"/>
    </row>
    <row r="893748" spans="5:5">
      <c r="E893748"/>
    </row>
    <row r="893749" spans="5:5">
      <c r="E893749"/>
    </row>
    <row r="893750" spans="5:5">
      <c r="E893750"/>
    </row>
    <row r="893751" spans="5:5">
      <c r="E893751"/>
    </row>
    <row r="893752" spans="5:5">
      <c r="E893752"/>
    </row>
    <row r="893753" spans="5:5">
      <c r="E893753"/>
    </row>
    <row r="893754" spans="5:5">
      <c r="E893754"/>
    </row>
    <row r="893755" spans="5:5">
      <c r="E893755"/>
    </row>
    <row r="893756" spans="5:5">
      <c r="E893756"/>
    </row>
    <row r="893757" spans="5:5">
      <c r="E893757"/>
    </row>
    <row r="893758" spans="5:5">
      <c r="E893758"/>
    </row>
    <row r="893759" spans="5:5">
      <c r="E893759"/>
    </row>
    <row r="893760" spans="5:5">
      <c r="E893760"/>
    </row>
    <row r="893761" spans="5:5">
      <c r="E893761"/>
    </row>
    <row r="893762" spans="5:5">
      <c r="E893762"/>
    </row>
    <row r="893763" spans="5:5">
      <c r="E893763"/>
    </row>
    <row r="893764" spans="5:5">
      <c r="E893764"/>
    </row>
    <row r="893765" spans="5:5">
      <c r="E893765"/>
    </row>
    <row r="893766" spans="5:5">
      <c r="E893766"/>
    </row>
    <row r="893767" spans="5:5">
      <c r="E893767"/>
    </row>
    <row r="893768" spans="5:5">
      <c r="E893768"/>
    </row>
    <row r="893769" spans="5:5">
      <c r="E893769"/>
    </row>
    <row r="893770" spans="5:5">
      <c r="E893770"/>
    </row>
    <row r="893771" spans="5:5">
      <c r="E893771"/>
    </row>
    <row r="893772" spans="5:5">
      <c r="E893772"/>
    </row>
    <row r="893773" spans="5:5">
      <c r="E893773"/>
    </row>
    <row r="893774" spans="5:5">
      <c r="E893774"/>
    </row>
    <row r="893775" spans="5:5">
      <c r="E893775"/>
    </row>
    <row r="893776" spans="5:5">
      <c r="E893776"/>
    </row>
    <row r="893777" spans="5:5">
      <c r="E893777"/>
    </row>
    <row r="893778" spans="5:5">
      <c r="E893778"/>
    </row>
    <row r="893779" spans="5:5">
      <c r="E893779"/>
    </row>
    <row r="893780" spans="5:5">
      <c r="E893780"/>
    </row>
    <row r="893781" spans="5:5">
      <c r="E893781"/>
    </row>
    <row r="893782" spans="5:5">
      <c r="E893782"/>
    </row>
    <row r="893783" spans="5:5">
      <c r="E893783"/>
    </row>
    <row r="893784" spans="5:5">
      <c r="E893784"/>
    </row>
    <row r="893785" spans="5:5">
      <c r="E893785"/>
    </row>
    <row r="893786" spans="5:5">
      <c r="E893786"/>
    </row>
    <row r="893787" spans="5:5">
      <c r="E893787"/>
    </row>
    <row r="893788" spans="5:5">
      <c r="E893788"/>
    </row>
    <row r="893789" spans="5:5">
      <c r="E893789"/>
    </row>
    <row r="893790" spans="5:5">
      <c r="E893790"/>
    </row>
    <row r="893791" spans="5:5">
      <c r="E893791"/>
    </row>
    <row r="893792" spans="5:5">
      <c r="E893792"/>
    </row>
    <row r="893793" spans="5:5">
      <c r="E893793"/>
    </row>
    <row r="893794" spans="5:5">
      <c r="E893794"/>
    </row>
    <row r="893795" spans="5:5">
      <c r="E893795"/>
    </row>
    <row r="893796" spans="5:5">
      <c r="E893796"/>
    </row>
    <row r="893797" spans="5:5">
      <c r="E893797"/>
    </row>
    <row r="893798" spans="5:5">
      <c r="E893798"/>
    </row>
    <row r="893799" spans="5:5">
      <c r="E893799"/>
    </row>
    <row r="893800" spans="5:5">
      <c r="E893800"/>
    </row>
    <row r="893801" spans="5:5">
      <c r="E893801"/>
    </row>
    <row r="893802" spans="5:5">
      <c r="E893802"/>
    </row>
    <row r="893803" spans="5:5">
      <c r="E893803"/>
    </row>
    <row r="893804" spans="5:5">
      <c r="E893804"/>
    </row>
    <row r="893805" spans="5:5">
      <c r="E893805"/>
    </row>
    <row r="893806" spans="5:5">
      <c r="E893806"/>
    </row>
    <row r="893807" spans="5:5">
      <c r="E893807"/>
    </row>
    <row r="893808" spans="5:5">
      <c r="E893808"/>
    </row>
    <row r="893809" spans="5:5">
      <c r="E893809"/>
    </row>
    <row r="893810" spans="5:5">
      <c r="E893810"/>
    </row>
    <row r="893811" spans="5:5">
      <c r="E893811"/>
    </row>
    <row r="893812" spans="5:5">
      <c r="E893812"/>
    </row>
    <row r="893813" spans="5:5">
      <c r="E893813"/>
    </row>
    <row r="893814" spans="5:5">
      <c r="E893814"/>
    </row>
    <row r="893815" spans="5:5">
      <c r="E893815"/>
    </row>
    <row r="893816" spans="5:5">
      <c r="E893816"/>
    </row>
    <row r="893817" spans="5:5">
      <c r="E893817"/>
    </row>
    <row r="893818" spans="5:5">
      <c r="E893818"/>
    </row>
    <row r="893819" spans="5:5">
      <c r="E893819"/>
    </row>
    <row r="893820" spans="5:5">
      <c r="E893820"/>
    </row>
    <row r="893821" spans="5:5">
      <c r="E893821"/>
    </row>
    <row r="893822" spans="5:5">
      <c r="E893822"/>
    </row>
    <row r="893823" spans="5:5">
      <c r="E893823"/>
    </row>
    <row r="893824" spans="5:5">
      <c r="E893824"/>
    </row>
    <row r="893825" spans="5:5">
      <c r="E893825"/>
    </row>
    <row r="893826" spans="5:5">
      <c r="E893826"/>
    </row>
    <row r="893827" spans="5:5">
      <c r="E893827"/>
    </row>
    <row r="893828" spans="5:5">
      <c r="E893828"/>
    </row>
    <row r="893829" spans="5:5">
      <c r="E893829"/>
    </row>
    <row r="893830" spans="5:5">
      <c r="E893830"/>
    </row>
    <row r="893831" spans="5:5">
      <c r="E893831"/>
    </row>
    <row r="893832" spans="5:5">
      <c r="E893832"/>
    </row>
    <row r="893833" spans="5:5">
      <c r="E893833"/>
    </row>
    <row r="893834" spans="5:5">
      <c r="E893834"/>
    </row>
    <row r="893835" spans="5:5">
      <c r="E893835"/>
    </row>
    <row r="893836" spans="5:5">
      <c r="E893836"/>
    </row>
    <row r="893837" spans="5:5">
      <c r="E893837"/>
    </row>
    <row r="893838" spans="5:5">
      <c r="E893838"/>
    </row>
    <row r="893839" spans="5:5">
      <c r="E893839"/>
    </row>
    <row r="893840" spans="5:5">
      <c r="E893840"/>
    </row>
    <row r="893841" spans="5:5">
      <c r="E893841"/>
    </row>
    <row r="893842" spans="5:5">
      <c r="E893842"/>
    </row>
    <row r="893843" spans="5:5">
      <c r="E893843"/>
    </row>
    <row r="893844" spans="5:5">
      <c r="E893844"/>
    </row>
    <row r="893845" spans="5:5">
      <c r="E893845"/>
    </row>
    <row r="893846" spans="5:5">
      <c r="E893846"/>
    </row>
    <row r="893847" spans="5:5">
      <c r="E893847"/>
    </row>
    <row r="893848" spans="5:5">
      <c r="E893848"/>
    </row>
    <row r="893849" spans="5:5">
      <c r="E893849"/>
    </row>
    <row r="893850" spans="5:5">
      <c r="E893850"/>
    </row>
    <row r="893851" spans="5:5">
      <c r="E893851"/>
    </row>
    <row r="893852" spans="5:5">
      <c r="E893852"/>
    </row>
    <row r="893853" spans="5:5">
      <c r="E893853"/>
    </row>
    <row r="893854" spans="5:5">
      <c r="E893854"/>
    </row>
    <row r="893855" spans="5:5">
      <c r="E893855"/>
    </row>
    <row r="893856" spans="5:5">
      <c r="E893856"/>
    </row>
    <row r="893857" spans="5:5">
      <c r="E893857"/>
    </row>
    <row r="893858" spans="5:5">
      <c r="E893858"/>
    </row>
    <row r="893859" spans="5:5">
      <c r="E893859"/>
    </row>
    <row r="893860" spans="5:5">
      <c r="E893860"/>
    </row>
    <row r="893861" spans="5:5">
      <c r="E893861"/>
    </row>
    <row r="893862" spans="5:5">
      <c r="E893862"/>
    </row>
    <row r="893863" spans="5:5">
      <c r="E893863"/>
    </row>
    <row r="893864" spans="5:5">
      <c r="E893864"/>
    </row>
    <row r="893865" spans="5:5">
      <c r="E893865"/>
    </row>
    <row r="893866" spans="5:5">
      <c r="E893866"/>
    </row>
    <row r="893867" spans="5:5">
      <c r="E893867"/>
    </row>
    <row r="893868" spans="5:5">
      <c r="E893868"/>
    </row>
    <row r="893869" spans="5:5">
      <c r="E893869"/>
    </row>
    <row r="893870" spans="5:5">
      <c r="E893870"/>
    </row>
    <row r="893871" spans="5:5">
      <c r="E893871"/>
    </row>
    <row r="893872" spans="5:5">
      <c r="E893872"/>
    </row>
    <row r="893873" spans="5:5">
      <c r="E893873"/>
    </row>
    <row r="893874" spans="5:5">
      <c r="E893874"/>
    </row>
    <row r="893875" spans="5:5">
      <c r="E893875"/>
    </row>
    <row r="893876" spans="5:5">
      <c r="E893876"/>
    </row>
    <row r="893877" spans="5:5">
      <c r="E893877"/>
    </row>
    <row r="893878" spans="5:5">
      <c r="E893878"/>
    </row>
    <row r="893879" spans="5:5">
      <c r="E893879"/>
    </row>
    <row r="893880" spans="5:5">
      <c r="E893880"/>
    </row>
    <row r="893881" spans="5:5">
      <c r="E893881"/>
    </row>
    <row r="893882" spans="5:5">
      <c r="E893882"/>
    </row>
    <row r="893883" spans="5:5">
      <c r="E893883"/>
    </row>
    <row r="893884" spans="5:5">
      <c r="E893884"/>
    </row>
    <row r="893885" spans="5:5">
      <c r="E893885"/>
    </row>
    <row r="893886" spans="5:5">
      <c r="E893886"/>
    </row>
    <row r="893887" spans="5:5">
      <c r="E893887"/>
    </row>
    <row r="893888" spans="5:5">
      <c r="E893888"/>
    </row>
    <row r="893889" spans="5:5">
      <c r="E893889"/>
    </row>
    <row r="893890" spans="5:5">
      <c r="E893890"/>
    </row>
    <row r="893891" spans="5:5">
      <c r="E893891"/>
    </row>
    <row r="893892" spans="5:5">
      <c r="E893892"/>
    </row>
    <row r="893893" spans="5:5">
      <c r="E893893"/>
    </row>
    <row r="893894" spans="5:5">
      <c r="E893894"/>
    </row>
    <row r="893895" spans="5:5">
      <c r="E893895"/>
    </row>
    <row r="893896" spans="5:5">
      <c r="E893896"/>
    </row>
    <row r="893897" spans="5:5">
      <c r="E893897"/>
    </row>
    <row r="893898" spans="5:5">
      <c r="E893898"/>
    </row>
    <row r="893899" spans="5:5">
      <c r="E893899"/>
    </row>
    <row r="893900" spans="5:5">
      <c r="E893900"/>
    </row>
    <row r="893901" spans="5:5">
      <c r="E893901"/>
    </row>
    <row r="893902" spans="5:5">
      <c r="E893902"/>
    </row>
    <row r="893903" spans="5:5">
      <c r="E893903"/>
    </row>
    <row r="893904" spans="5:5">
      <c r="E893904"/>
    </row>
    <row r="893905" spans="5:5">
      <c r="E893905"/>
    </row>
    <row r="893906" spans="5:5">
      <c r="E893906"/>
    </row>
    <row r="893907" spans="5:5">
      <c r="E893907"/>
    </row>
    <row r="893908" spans="5:5">
      <c r="E893908"/>
    </row>
    <row r="893909" spans="5:5">
      <c r="E893909"/>
    </row>
    <row r="893910" spans="5:5">
      <c r="E893910"/>
    </row>
    <row r="893911" spans="5:5">
      <c r="E893911"/>
    </row>
    <row r="893912" spans="5:5">
      <c r="E893912"/>
    </row>
    <row r="893913" spans="5:5">
      <c r="E893913"/>
    </row>
    <row r="893914" spans="5:5">
      <c r="E893914"/>
    </row>
    <row r="893915" spans="5:5">
      <c r="E893915"/>
    </row>
    <row r="893916" spans="5:5">
      <c r="E893916"/>
    </row>
    <row r="893917" spans="5:5">
      <c r="E893917"/>
    </row>
    <row r="893918" spans="5:5">
      <c r="E893918"/>
    </row>
    <row r="893919" spans="5:5">
      <c r="E893919"/>
    </row>
    <row r="893920" spans="5:5">
      <c r="E893920"/>
    </row>
    <row r="893921" spans="5:5">
      <c r="E893921"/>
    </row>
    <row r="893922" spans="5:5">
      <c r="E893922"/>
    </row>
    <row r="893923" spans="5:5">
      <c r="E893923"/>
    </row>
    <row r="893924" spans="5:5">
      <c r="E893924"/>
    </row>
    <row r="893925" spans="5:5">
      <c r="E893925"/>
    </row>
    <row r="893926" spans="5:5">
      <c r="E893926"/>
    </row>
    <row r="893927" spans="5:5">
      <c r="E893927"/>
    </row>
    <row r="893928" spans="5:5">
      <c r="E893928"/>
    </row>
    <row r="893929" spans="5:5">
      <c r="E893929"/>
    </row>
    <row r="893930" spans="5:5">
      <c r="E893930"/>
    </row>
    <row r="893931" spans="5:5">
      <c r="E893931"/>
    </row>
    <row r="893932" spans="5:5">
      <c r="E893932"/>
    </row>
    <row r="893933" spans="5:5">
      <c r="E893933"/>
    </row>
    <row r="893934" spans="5:5">
      <c r="E893934"/>
    </row>
    <row r="893935" spans="5:5">
      <c r="E893935"/>
    </row>
    <row r="893936" spans="5:5">
      <c r="E893936"/>
    </row>
    <row r="893937" spans="5:5">
      <c r="E893937"/>
    </row>
    <row r="893938" spans="5:5">
      <c r="E893938"/>
    </row>
    <row r="893939" spans="5:5">
      <c r="E893939"/>
    </row>
    <row r="893940" spans="5:5">
      <c r="E893940"/>
    </row>
    <row r="893941" spans="5:5">
      <c r="E893941"/>
    </row>
    <row r="893942" spans="5:5">
      <c r="E893942"/>
    </row>
    <row r="893943" spans="5:5">
      <c r="E893943"/>
    </row>
    <row r="893944" spans="5:5">
      <c r="E893944"/>
    </row>
    <row r="893945" spans="5:5">
      <c r="E893945"/>
    </row>
    <row r="893946" spans="5:5">
      <c r="E893946"/>
    </row>
    <row r="893947" spans="5:5">
      <c r="E893947"/>
    </row>
    <row r="893948" spans="5:5">
      <c r="E893948"/>
    </row>
    <row r="893949" spans="5:5">
      <c r="E893949"/>
    </row>
    <row r="893950" spans="5:5">
      <c r="E893950"/>
    </row>
    <row r="893951" spans="5:5">
      <c r="E893951"/>
    </row>
    <row r="893952" spans="5:5">
      <c r="E893952"/>
    </row>
    <row r="893953" spans="5:5">
      <c r="E893953"/>
    </row>
    <row r="893954" spans="5:5">
      <c r="E893954"/>
    </row>
    <row r="893955" spans="5:5">
      <c r="E893955"/>
    </row>
    <row r="893956" spans="5:5">
      <c r="E893956"/>
    </row>
    <row r="893957" spans="5:5">
      <c r="E893957"/>
    </row>
    <row r="893958" spans="5:5">
      <c r="E893958"/>
    </row>
    <row r="893959" spans="5:5">
      <c r="E893959"/>
    </row>
    <row r="893960" spans="5:5">
      <c r="E893960"/>
    </row>
    <row r="893961" spans="5:5">
      <c r="E893961"/>
    </row>
    <row r="893962" spans="5:5">
      <c r="E893962"/>
    </row>
    <row r="893963" spans="5:5">
      <c r="E893963"/>
    </row>
    <row r="893964" spans="5:5">
      <c r="E893964"/>
    </row>
    <row r="893965" spans="5:5">
      <c r="E893965"/>
    </row>
    <row r="893966" spans="5:5">
      <c r="E893966"/>
    </row>
    <row r="893967" spans="5:5">
      <c r="E893967"/>
    </row>
    <row r="893968" spans="5:5">
      <c r="E893968"/>
    </row>
    <row r="893969" spans="5:5">
      <c r="E893969"/>
    </row>
    <row r="893970" spans="5:5">
      <c r="E893970"/>
    </row>
    <row r="893971" spans="5:5">
      <c r="E893971"/>
    </row>
    <row r="893972" spans="5:5">
      <c r="E893972"/>
    </row>
    <row r="893973" spans="5:5">
      <c r="E893973"/>
    </row>
    <row r="893974" spans="5:5">
      <c r="E893974"/>
    </row>
    <row r="893975" spans="5:5">
      <c r="E893975"/>
    </row>
    <row r="893976" spans="5:5">
      <c r="E893976"/>
    </row>
    <row r="893977" spans="5:5">
      <c r="E893977"/>
    </row>
    <row r="893978" spans="5:5">
      <c r="E893978"/>
    </row>
    <row r="893979" spans="5:5">
      <c r="E893979"/>
    </row>
    <row r="893980" spans="5:5">
      <c r="E893980"/>
    </row>
    <row r="893981" spans="5:5">
      <c r="E893981"/>
    </row>
    <row r="893982" spans="5:5">
      <c r="E893982"/>
    </row>
    <row r="893983" spans="5:5">
      <c r="E893983"/>
    </row>
    <row r="893984" spans="5:5">
      <c r="E893984"/>
    </row>
    <row r="893985" spans="5:5">
      <c r="E893985"/>
    </row>
    <row r="893986" spans="5:5">
      <c r="E893986"/>
    </row>
    <row r="893987" spans="5:5">
      <c r="E893987"/>
    </row>
    <row r="893988" spans="5:5">
      <c r="E893988"/>
    </row>
    <row r="893989" spans="5:5">
      <c r="E893989"/>
    </row>
    <row r="893990" spans="5:5">
      <c r="E893990"/>
    </row>
    <row r="893991" spans="5:5">
      <c r="E893991"/>
    </row>
    <row r="893992" spans="5:5">
      <c r="E893992"/>
    </row>
    <row r="893993" spans="5:5">
      <c r="E893993"/>
    </row>
    <row r="893994" spans="5:5">
      <c r="E893994"/>
    </row>
    <row r="893995" spans="5:5">
      <c r="E893995"/>
    </row>
    <row r="893996" spans="5:5">
      <c r="E893996"/>
    </row>
    <row r="893997" spans="5:5">
      <c r="E893997"/>
    </row>
    <row r="893998" spans="5:5">
      <c r="E893998"/>
    </row>
    <row r="893999" spans="5:5">
      <c r="E893999"/>
    </row>
    <row r="894000" spans="5:5">
      <c r="E894000"/>
    </row>
    <row r="894001" spans="5:5">
      <c r="E894001"/>
    </row>
    <row r="894002" spans="5:5">
      <c r="E894002"/>
    </row>
    <row r="894003" spans="5:5">
      <c r="E894003"/>
    </row>
    <row r="894004" spans="5:5">
      <c r="E894004"/>
    </row>
    <row r="894005" spans="5:5">
      <c r="E894005"/>
    </row>
    <row r="894006" spans="5:5">
      <c r="E894006"/>
    </row>
    <row r="894007" spans="5:5">
      <c r="E894007"/>
    </row>
    <row r="894008" spans="5:5">
      <c r="E894008"/>
    </row>
    <row r="894009" spans="5:5">
      <c r="E894009"/>
    </row>
    <row r="894010" spans="5:5">
      <c r="E894010"/>
    </row>
    <row r="894011" spans="5:5">
      <c r="E894011"/>
    </row>
    <row r="894012" spans="5:5">
      <c r="E894012"/>
    </row>
    <row r="894013" spans="5:5">
      <c r="E894013"/>
    </row>
    <row r="894014" spans="5:5">
      <c r="E894014"/>
    </row>
    <row r="894015" spans="5:5">
      <c r="E894015"/>
    </row>
    <row r="894016" spans="5:5">
      <c r="E894016"/>
    </row>
    <row r="894017" spans="5:5">
      <c r="E894017"/>
    </row>
    <row r="894018" spans="5:5">
      <c r="E894018"/>
    </row>
    <row r="894019" spans="5:5">
      <c r="E894019"/>
    </row>
    <row r="894020" spans="5:5">
      <c r="E894020"/>
    </row>
    <row r="894021" spans="5:5">
      <c r="E894021"/>
    </row>
    <row r="894022" spans="5:5">
      <c r="E894022"/>
    </row>
    <row r="894023" spans="5:5">
      <c r="E894023"/>
    </row>
    <row r="894024" spans="5:5">
      <c r="E894024"/>
    </row>
    <row r="894025" spans="5:5">
      <c r="E894025"/>
    </row>
    <row r="894026" spans="5:5">
      <c r="E894026"/>
    </row>
    <row r="894027" spans="5:5">
      <c r="E894027"/>
    </row>
    <row r="894028" spans="5:5">
      <c r="E894028"/>
    </row>
    <row r="894029" spans="5:5">
      <c r="E894029"/>
    </row>
    <row r="894030" spans="5:5">
      <c r="E894030"/>
    </row>
    <row r="894031" spans="5:5">
      <c r="E894031"/>
    </row>
    <row r="894032" spans="5:5">
      <c r="E894032"/>
    </row>
    <row r="894033" spans="5:5">
      <c r="E894033"/>
    </row>
    <row r="894034" spans="5:5">
      <c r="E894034"/>
    </row>
    <row r="894035" spans="5:5">
      <c r="E894035"/>
    </row>
    <row r="894036" spans="5:5">
      <c r="E894036"/>
    </row>
    <row r="894037" spans="5:5">
      <c r="E894037"/>
    </row>
    <row r="894038" spans="5:5">
      <c r="E894038"/>
    </row>
    <row r="894039" spans="5:5">
      <c r="E894039"/>
    </row>
    <row r="894040" spans="5:5">
      <c r="E894040"/>
    </row>
    <row r="894041" spans="5:5">
      <c r="E894041"/>
    </row>
    <row r="894042" spans="5:5">
      <c r="E894042"/>
    </row>
    <row r="894043" spans="5:5">
      <c r="E894043"/>
    </row>
    <row r="894044" spans="5:5">
      <c r="E894044"/>
    </row>
    <row r="894045" spans="5:5">
      <c r="E894045"/>
    </row>
    <row r="894046" spans="5:5">
      <c r="E894046"/>
    </row>
    <row r="894047" spans="5:5">
      <c r="E894047"/>
    </row>
    <row r="894048" spans="5:5">
      <c r="E894048"/>
    </row>
    <row r="894049" spans="5:5">
      <c r="E894049"/>
    </row>
    <row r="894050" spans="5:5">
      <c r="E894050"/>
    </row>
    <row r="894051" spans="5:5">
      <c r="E894051"/>
    </row>
    <row r="894052" spans="5:5">
      <c r="E894052"/>
    </row>
    <row r="894053" spans="5:5">
      <c r="E894053"/>
    </row>
    <row r="894054" spans="5:5">
      <c r="E894054"/>
    </row>
    <row r="894055" spans="5:5">
      <c r="E894055"/>
    </row>
    <row r="894056" spans="5:5">
      <c r="E894056"/>
    </row>
    <row r="894057" spans="5:5">
      <c r="E894057"/>
    </row>
    <row r="894058" spans="5:5">
      <c r="E894058"/>
    </row>
    <row r="894059" spans="5:5">
      <c r="E894059"/>
    </row>
    <row r="894060" spans="5:5">
      <c r="E894060"/>
    </row>
    <row r="894061" spans="5:5">
      <c r="E894061"/>
    </row>
    <row r="894062" spans="5:5">
      <c r="E894062"/>
    </row>
    <row r="894063" spans="5:5">
      <c r="E894063"/>
    </row>
    <row r="894064" spans="5:5">
      <c r="E894064"/>
    </row>
    <row r="894065" spans="5:5">
      <c r="E894065"/>
    </row>
    <row r="894066" spans="5:5">
      <c r="E894066"/>
    </row>
    <row r="894067" spans="5:5">
      <c r="E894067"/>
    </row>
    <row r="894068" spans="5:5">
      <c r="E894068"/>
    </row>
    <row r="894069" spans="5:5">
      <c r="E894069"/>
    </row>
    <row r="894070" spans="5:5">
      <c r="E894070"/>
    </row>
    <row r="894071" spans="5:5">
      <c r="E894071"/>
    </row>
    <row r="894072" spans="5:5">
      <c r="E894072"/>
    </row>
    <row r="894073" spans="5:5">
      <c r="E894073"/>
    </row>
    <row r="894074" spans="5:5">
      <c r="E894074"/>
    </row>
    <row r="894075" spans="5:5">
      <c r="E894075"/>
    </row>
    <row r="894076" spans="5:5">
      <c r="E894076"/>
    </row>
    <row r="894077" spans="5:5">
      <c r="E894077"/>
    </row>
    <row r="894078" spans="5:5">
      <c r="E894078"/>
    </row>
    <row r="894079" spans="5:5">
      <c r="E894079"/>
    </row>
    <row r="894080" spans="5:5">
      <c r="E894080"/>
    </row>
    <row r="894081" spans="5:5">
      <c r="E894081"/>
    </row>
    <row r="894082" spans="5:5">
      <c r="E894082"/>
    </row>
    <row r="894083" spans="5:5">
      <c r="E894083"/>
    </row>
    <row r="894084" spans="5:5">
      <c r="E894084"/>
    </row>
    <row r="894085" spans="5:5">
      <c r="E894085"/>
    </row>
    <row r="894086" spans="5:5">
      <c r="E894086"/>
    </row>
    <row r="894087" spans="5:5">
      <c r="E894087"/>
    </row>
    <row r="894088" spans="5:5">
      <c r="E894088"/>
    </row>
    <row r="894089" spans="5:5">
      <c r="E894089"/>
    </row>
    <row r="894090" spans="5:5">
      <c r="E894090"/>
    </row>
    <row r="894091" spans="5:5">
      <c r="E894091"/>
    </row>
    <row r="894092" spans="5:5">
      <c r="E894092"/>
    </row>
    <row r="894093" spans="5:5">
      <c r="E894093"/>
    </row>
    <row r="894094" spans="5:5">
      <c r="E894094"/>
    </row>
    <row r="894095" spans="5:5">
      <c r="E894095"/>
    </row>
    <row r="894096" spans="5:5">
      <c r="E894096"/>
    </row>
    <row r="894097" spans="5:5">
      <c r="E894097"/>
    </row>
    <row r="894098" spans="5:5">
      <c r="E894098"/>
    </row>
    <row r="894099" spans="5:5">
      <c r="E894099"/>
    </row>
    <row r="894100" spans="5:5">
      <c r="E894100"/>
    </row>
    <row r="894101" spans="5:5">
      <c r="E894101"/>
    </row>
    <row r="894102" spans="5:5">
      <c r="E894102"/>
    </row>
    <row r="894103" spans="5:5">
      <c r="E894103"/>
    </row>
    <row r="894104" spans="5:5">
      <c r="E894104"/>
    </row>
    <row r="894105" spans="5:5">
      <c r="E894105"/>
    </row>
    <row r="894106" spans="5:5">
      <c r="E894106"/>
    </row>
    <row r="894107" spans="5:5">
      <c r="E894107"/>
    </row>
    <row r="894108" spans="5:5">
      <c r="E894108"/>
    </row>
    <row r="894109" spans="5:5">
      <c r="E894109"/>
    </row>
    <row r="894110" spans="5:5">
      <c r="E894110"/>
    </row>
    <row r="894111" spans="5:5">
      <c r="E894111"/>
    </row>
    <row r="894112" spans="5:5">
      <c r="E894112"/>
    </row>
    <row r="894113" spans="5:5">
      <c r="E894113"/>
    </row>
    <row r="894114" spans="5:5">
      <c r="E894114"/>
    </row>
    <row r="894115" spans="5:5">
      <c r="E894115"/>
    </row>
    <row r="894116" spans="5:5">
      <c r="E894116"/>
    </row>
    <row r="894117" spans="5:5">
      <c r="E894117"/>
    </row>
    <row r="894118" spans="5:5">
      <c r="E894118"/>
    </row>
    <row r="894119" spans="5:5">
      <c r="E894119"/>
    </row>
    <row r="894120" spans="5:5">
      <c r="E894120"/>
    </row>
    <row r="894121" spans="5:5">
      <c r="E894121"/>
    </row>
    <row r="894122" spans="5:5">
      <c r="E894122"/>
    </row>
    <row r="894123" spans="5:5">
      <c r="E894123"/>
    </row>
    <row r="894124" spans="5:5">
      <c r="E894124"/>
    </row>
    <row r="894125" spans="5:5">
      <c r="E894125"/>
    </row>
    <row r="894126" spans="5:5">
      <c r="E894126"/>
    </row>
    <row r="894127" spans="5:5">
      <c r="E894127"/>
    </row>
    <row r="894128" spans="5:5">
      <c r="E894128"/>
    </row>
    <row r="894129" spans="5:5">
      <c r="E894129"/>
    </row>
    <row r="894130" spans="5:5">
      <c r="E894130"/>
    </row>
    <row r="894131" spans="5:5">
      <c r="E894131"/>
    </row>
    <row r="894132" spans="5:5">
      <c r="E894132"/>
    </row>
    <row r="894133" spans="5:5">
      <c r="E894133"/>
    </row>
    <row r="894134" spans="5:5">
      <c r="E894134"/>
    </row>
    <row r="894135" spans="5:5">
      <c r="E894135"/>
    </row>
    <row r="894136" spans="5:5">
      <c r="E894136"/>
    </row>
    <row r="894137" spans="5:5">
      <c r="E894137"/>
    </row>
    <row r="894138" spans="5:5">
      <c r="E894138"/>
    </row>
    <row r="894139" spans="5:5">
      <c r="E894139"/>
    </row>
    <row r="894140" spans="5:5">
      <c r="E894140"/>
    </row>
    <row r="894141" spans="5:5">
      <c r="E894141"/>
    </row>
    <row r="894142" spans="5:5">
      <c r="E894142"/>
    </row>
    <row r="894143" spans="5:5">
      <c r="E894143"/>
    </row>
    <row r="894144" spans="5:5">
      <c r="E894144"/>
    </row>
    <row r="894145" spans="5:5">
      <c r="E894145"/>
    </row>
    <row r="894146" spans="5:5">
      <c r="E894146"/>
    </row>
    <row r="894147" spans="5:5">
      <c r="E894147"/>
    </row>
    <row r="894148" spans="5:5">
      <c r="E894148"/>
    </row>
    <row r="894149" spans="5:5">
      <c r="E894149"/>
    </row>
    <row r="894150" spans="5:5">
      <c r="E894150"/>
    </row>
    <row r="894151" spans="5:5">
      <c r="E894151"/>
    </row>
    <row r="894152" spans="5:5">
      <c r="E894152"/>
    </row>
    <row r="894153" spans="5:5">
      <c r="E894153"/>
    </row>
    <row r="894154" spans="5:5">
      <c r="E894154"/>
    </row>
    <row r="894155" spans="5:5">
      <c r="E894155"/>
    </row>
    <row r="894156" spans="5:5">
      <c r="E894156"/>
    </row>
    <row r="894157" spans="5:5">
      <c r="E894157"/>
    </row>
    <row r="894158" spans="5:5">
      <c r="E894158"/>
    </row>
    <row r="894159" spans="5:5">
      <c r="E894159"/>
    </row>
    <row r="894160" spans="5:5">
      <c r="E894160"/>
    </row>
    <row r="894161" spans="5:5">
      <c r="E894161"/>
    </row>
    <row r="894162" spans="5:5">
      <c r="E894162"/>
    </row>
    <row r="894163" spans="5:5">
      <c r="E894163"/>
    </row>
    <row r="894164" spans="5:5">
      <c r="E894164"/>
    </row>
    <row r="894165" spans="5:5">
      <c r="E894165"/>
    </row>
    <row r="894166" spans="5:5">
      <c r="E894166"/>
    </row>
    <row r="894167" spans="5:5">
      <c r="E894167"/>
    </row>
    <row r="894168" spans="5:5">
      <c r="E894168"/>
    </row>
    <row r="894169" spans="5:5">
      <c r="E894169"/>
    </row>
    <row r="894170" spans="5:5">
      <c r="E894170"/>
    </row>
    <row r="894171" spans="5:5">
      <c r="E894171"/>
    </row>
    <row r="894172" spans="5:5">
      <c r="E894172"/>
    </row>
    <row r="894173" spans="5:5">
      <c r="E894173"/>
    </row>
    <row r="894174" spans="5:5">
      <c r="E894174"/>
    </row>
    <row r="894175" spans="5:5">
      <c r="E894175"/>
    </row>
    <row r="894176" spans="5:5">
      <c r="E894176"/>
    </row>
    <row r="894177" spans="5:5">
      <c r="E894177"/>
    </row>
    <row r="894178" spans="5:5">
      <c r="E894178"/>
    </row>
    <row r="894179" spans="5:5">
      <c r="E894179"/>
    </row>
    <row r="894180" spans="5:5">
      <c r="E894180"/>
    </row>
    <row r="894181" spans="5:5">
      <c r="E894181"/>
    </row>
    <row r="894182" spans="5:5">
      <c r="E894182"/>
    </row>
    <row r="894183" spans="5:5">
      <c r="E894183"/>
    </row>
    <row r="894184" spans="5:5">
      <c r="E894184"/>
    </row>
    <row r="894185" spans="5:5">
      <c r="E894185"/>
    </row>
    <row r="894186" spans="5:5">
      <c r="E894186"/>
    </row>
    <row r="894187" spans="5:5">
      <c r="E894187"/>
    </row>
    <row r="894188" spans="5:5">
      <c r="E894188"/>
    </row>
    <row r="894189" spans="5:5">
      <c r="E894189"/>
    </row>
    <row r="894190" spans="5:5">
      <c r="E894190"/>
    </row>
    <row r="894191" spans="5:5">
      <c r="E894191"/>
    </row>
    <row r="894192" spans="5:5">
      <c r="E894192"/>
    </row>
    <row r="894193" spans="5:5">
      <c r="E894193"/>
    </row>
    <row r="894194" spans="5:5">
      <c r="E894194"/>
    </row>
    <row r="894195" spans="5:5">
      <c r="E894195"/>
    </row>
    <row r="894196" spans="5:5">
      <c r="E894196"/>
    </row>
    <row r="894197" spans="5:5">
      <c r="E894197"/>
    </row>
    <row r="894198" spans="5:5">
      <c r="E894198"/>
    </row>
    <row r="894199" spans="5:5">
      <c r="E894199"/>
    </row>
    <row r="894200" spans="5:5">
      <c r="E894200"/>
    </row>
    <row r="894201" spans="5:5">
      <c r="E894201"/>
    </row>
    <row r="894202" spans="5:5">
      <c r="E894202"/>
    </row>
    <row r="894203" spans="5:5">
      <c r="E894203"/>
    </row>
    <row r="894204" spans="5:5">
      <c r="E894204"/>
    </row>
    <row r="894205" spans="5:5">
      <c r="E894205"/>
    </row>
    <row r="894206" spans="5:5">
      <c r="E894206"/>
    </row>
    <row r="894207" spans="5:5">
      <c r="E894207"/>
    </row>
    <row r="894208" spans="5:5">
      <c r="E894208"/>
    </row>
    <row r="894209" spans="5:5">
      <c r="E894209"/>
    </row>
    <row r="894210" spans="5:5">
      <c r="E894210"/>
    </row>
    <row r="894211" spans="5:5">
      <c r="E894211"/>
    </row>
    <row r="894212" spans="5:5">
      <c r="E894212"/>
    </row>
    <row r="894213" spans="5:5">
      <c r="E894213"/>
    </row>
    <row r="894214" spans="5:5">
      <c r="E894214"/>
    </row>
    <row r="894215" spans="5:5">
      <c r="E894215"/>
    </row>
    <row r="894216" spans="5:5">
      <c r="E894216"/>
    </row>
    <row r="894217" spans="5:5">
      <c r="E894217"/>
    </row>
    <row r="894218" spans="5:5">
      <c r="E894218"/>
    </row>
    <row r="894219" spans="5:5">
      <c r="E894219"/>
    </row>
    <row r="894220" spans="5:5">
      <c r="E894220"/>
    </row>
    <row r="894221" spans="5:5">
      <c r="E894221"/>
    </row>
    <row r="894222" spans="5:5">
      <c r="E894222"/>
    </row>
    <row r="894223" spans="5:5">
      <c r="E894223"/>
    </row>
    <row r="894224" spans="5:5">
      <c r="E894224"/>
    </row>
    <row r="894225" spans="5:5">
      <c r="E894225"/>
    </row>
    <row r="894226" spans="5:5">
      <c r="E894226"/>
    </row>
    <row r="894227" spans="5:5">
      <c r="E894227"/>
    </row>
    <row r="894228" spans="5:5">
      <c r="E894228"/>
    </row>
    <row r="894229" spans="5:5">
      <c r="E894229"/>
    </row>
    <row r="894230" spans="5:5">
      <c r="E894230"/>
    </row>
    <row r="894231" spans="5:5">
      <c r="E894231"/>
    </row>
    <row r="894232" spans="5:5">
      <c r="E894232"/>
    </row>
    <row r="894233" spans="5:5">
      <c r="E894233"/>
    </row>
    <row r="894234" spans="5:5">
      <c r="E894234"/>
    </row>
    <row r="894235" spans="5:5">
      <c r="E894235"/>
    </row>
    <row r="894236" spans="5:5">
      <c r="E894236"/>
    </row>
    <row r="894237" spans="5:5">
      <c r="E894237"/>
    </row>
    <row r="894238" spans="5:5">
      <c r="E894238"/>
    </row>
    <row r="894239" spans="5:5">
      <c r="E894239"/>
    </row>
    <row r="894240" spans="5:5">
      <c r="E894240"/>
    </row>
    <row r="894241" spans="5:5">
      <c r="E894241"/>
    </row>
    <row r="894242" spans="5:5">
      <c r="E894242"/>
    </row>
    <row r="894243" spans="5:5">
      <c r="E894243"/>
    </row>
    <row r="894244" spans="5:5">
      <c r="E894244"/>
    </row>
    <row r="894245" spans="5:5">
      <c r="E894245"/>
    </row>
    <row r="894246" spans="5:5">
      <c r="E894246"/>
    </row>
    <row r="894247" spans="5:5">
      <c r="E894247"/>
    </row>
    <row r="894248" spans="5:5">
      <c r="E894248"/>
    </row>
    <row r="894249" spans="5:5">
      <c r="E894249"/>
    </row>
    <row r="894250" spans="5:5">
      <c r="E894250"/>
    </row>
    <row r="894251" spans="5:5">
      <c r="E894251"/>
    </row>
    <row r="894252" spans="5:5">
      <c r="E894252"/>
    </row>
    <row r="894253" spans="5:5">
      <c r="E894253"/>
    </row>
    <row r="894254" spans="5:5">
      <c r="E894254"/>
    </row>
    <row r="894255" spans="5:5">
      <c r="E894255"/>
    </row>
    <row r="894256" spans="5:5">
      <c r="E894256"/>
    </row>
    <row r="894257" spans="5:5">
      <c r="E894257"/>
    </row>
    <row r="894258" spans="5:5">
      <c r="E894258"/>
    </row>
    <row r="894259" spans="5:5">
      <c r="E894259"/>
    </row>
    <row r="894260" spans="5:5">
      <c r="E894260"/>
    </row>
    <row r="894261" spans="5:5">
      <c r="E894261"/>
    </row>
    <row r="894262" spans="5:5">
      <c r="E894262"/>
    </row>
    <row r="894263" spans="5:5">
      <c r="E894263"/>
    </row>
    <row r="894264" spans="5:5">
      <c r="E894264"/>
    </row>
    <row r="894265" spans="5:5">
      <c r="E894265"/>
    </row>
    <row r="894266" spans="5:5">
      <c r="E894266"/>
    </row>
    <row r="894267" spans="5:5">
      <c r="E894267"/>
    </row>
    <row r="894268" spans="5:5">
      <c r="E894268"/>
    </row>
    <row r="894269" spans="5:5">
      <c r="E894269"/>
    </row>
    <row r="894270" spans="5:5">
      <c r="E894270"/>
    </row>
    <row r="894271" spans="5:5">
      <c r="E894271"/>
    </row>
    <row r="894272" spans="5:5">
      <c r="E894272"/>
    </row>
    <row r="894273" spans="5:5">
      <c r="E894273"/>
    </row>
    <row r="894274" spans="5:5">
      <c r="E894274"/>
    </row>
    <row r="894275" spans="5:5">
      <c r="E894275"/>
    </row>
    <row r="894276" spans="5:5">
      <c r="E894276"/>
    </row>
    <row r="894277" spans="5:5">
      <c r="E894277"/>
    </row>
    <row r="894278" spans="5:5">
      <c r="E894278"/>
    </row>
    <row r="894279" spans="5:5">
      <c r="E894279"/>
    </row>
    <row r="894280" spans="5:5">
      <c r="E894280"/>
    </row>
    <row r="894281" spans="5:5">
      <c r="E894281"/>
    </row>
    <row r="894282" spans="5:5">
      <c r="E894282"/>
    </row>
    <row r="894283" spans="5:5">
      <c r="E894283"/>
    </row>
    <row r="894284" spans="5:5">
      <c r="E894284"/>
    </row>
    <row r="894285" spans="5:5">
      <c r="E894285"/>
    </row>
    <row r="894286" spans="5:5">
      <c r="E894286"/>
    </row>
    <row r="894287" spans="5:5">
      <c r="E894287"/>
    </row>
    <row r="894288" spans="5:5">
      <c r="E894288"/>
    </row>
    <row r="894289" spans="5:5">
      <c r="E894289"/>
    </row>
    <row r="894290" spans="5:5">
      <c r="E894290"/>
    </row>
    <row r="894291" spans="5:5">
      <c r="E894291"/>
    </row>
    <row r="894292" spans="5:5">
      <c r="E894292"/>
    </row>
    <row r="894293" spans="5:5">
      <c r="E894293"/>
    </row>
    <row r="894294" spans="5:5">
      <c r="E894294"/>
    </row>
    <row r="894295" spans="5:5">
      <c r="E894295"/>
    </row>
    <row r="894296" spans="5:5">
      <c r="E894296"/>
    </row>
    <row r="894297" spans="5:5">
      <c r="E894297"/>
    </row>
    <row r="894298" spans="5:5">
      <c r="E894298"/>
    </row>
    <row r="894299" spans="5:5">
      <c r="E894299"/>
    </row>
    <row r="894300" spans="5:5">
      <c r="E894300"/>
    </row>
    <row r="894301" spans="5:5">
      <c r="E894301"/>
    </row>
    <row r="894302" spans="5:5">
      <c r="E894302"/>
    </row>
    <row r="894303" spans="5:5">
      <c r="E894303"/>
    </row>
    <row r="894304" spans="5:5">
      <c r="E894304"/>
    </row>
    <row r="894305" spans="5:5">
      <c r="E894305"/>
    </row>
    <row r="894306" spans="5:5">
      <c r="E894306"/>
    </row>
    <row r="894307" spans="5:5">
      <c r="E894307"/>
    </row>
    <row r="894308" spans="5:5">
      <c r="E894308"/>
    </row>
    <row r="894309" spans="5:5">
      <c r="E894309"/>
    </row>
    <row r="894310" spans="5:5">
      <c r="E894310"/>
    </row>
    <row r="894311" spans="5:5">
      <c r="E894311"/>
    </row>
    <row r="894312" spans="5:5">
      <c r="E894312"/>
    </row>
    <row r="894313" spans="5:5">
      <c r="E894313"/>
    </row>
    <row r="894314" spans="5:5">
      <c r="E894314"/>
    </row>
    <row r="894315" spans="5:5">
      <c r="E894315"/>
    </row>
    <row r="894316" spans="5:5">
      <c r="E894316"/>
    </row>
    <row r="894317" spans="5:5">
      <c r="E894317"/>
    </row>
    <row r="894318" spans="5:5">
      <c r="E894318"/>
    </row>
    <row r="894319" spans="5:5">
      <c r="E894319"/>
    </row>
    <row r="894320" spans="5:5">
      <c r="E894320"/>
    </row>
    <row r="894321" spans="5:5">
      <c r="E894321"/>
    </row>
    <row r="894322" spans="5:5">
      <c r="E894322"/>
    </row>
    <row r="894323" spans="5:5">
      <c r="E894323"/>
    </row>
    <row r="894324" spans="5:5">
      <c r="E894324"/>
    </row>
    <row r="894325" spans="5:5">
      <c r="E894325"/>
    </row>
    <row r="894326" spans="5:5">
      <c r="E894326"/>
    </row>
    <row r="894327" spans="5:5">
      <c r="E894327"/>
    </row>
    <row r="894328" spans="5:5">
      <c r="E894328"/>
    </row>
    <row r="894329" spans="5:5">
      <c r="E894329"/>
    </row>
    <row r="894330" spans="5:5">
      <c r="E894330"/>
    </row>
    <row r="894331" spans="5:5">
      <c r="E894331"/>
    </row>
    <row r="894332" spans="5:5">
      <c r="E894332"/>
    </row>
    <row r="894333" spans="5:5">
      <c r="E894333"/>
    </row>
    <row r="894334" spans="5:5">
      <c r="E894334"/>
    </row>
    <row r="894335" spans="5:5">
      <c r="E894335"/>
    </row>
    <row r="894336" spans="5:5">
      <c r="E894336"/>
    </row>
    <row r="894337" spans="5:5">
      <c r="E894337"/>
    </row>
    <row r="894338" spans="5:5">
      <c r="E894338"/>
    </row>
    <row r="894339" spans="5:5">
      <c r="E894339"/>
    </row>
    <row r="894340" spans="5:5">
      <c r="E894340"/>
    </row>
    <row r="894341" spans="5:5">
      <c r="E894341"/>
    </row>
    <row r="894342" spans="5:5">
      <c r="E894342"/>
    </row>
    <row r="894343" spans="5:5">
      <c r="E894343"/>
    </row>
    <row r="894344" spans="5:5">
      <c r="E894344"/>
    </row>
    <row r="894345" spans="5:5">
      <c r="E894345"/>
    </row>
    <row r="894346" spans="5:5">
      <c r="E894346"/>
    </row>
    <row r="894347" spans="5:5">
      <c r="E894347"/>
    </row>
    <row r="894348" spans="5:5">
      <c r="E894348"/>
    </row>
    <row r="894349" spans="5:5">
      <c r="E894349"/>
    </row>
    <row r="894350" spans="5:5">
      <c r="E894350"/>
    </row>
    <row r="894351" spans="5:5">
      <c r="E894351"/>
    </row>
    <row r="894352" spans="5:5">
      <c r="E894352"/>
    </row>
    <row r="894353" spans="5:5">
      <c r="E894353"/>
    </row>
    <row r="894354" spans="5:5">
      <c r="E894354"/>
    </row>
    <row r="894355" spans="5:5">
      <c r="E894355"/>
    </row>
    <row r="894356" spans="5:5">
      <c r="E894356"/>
    </row>
    <row r="894357" spans="5:5">
      <c r="E894357"/>
    </row>
    <row r="894358" spans="5:5">
      <c r="E894358"/>
    </row>
    <row r="894359" spans="5:5">
      <c r="E894359"/>
    </row>
    <row r="894360" spans="5:5">
      <c r="E894360"/>
    </row>
    <row r="894361" spans="5:5">
      <c r="E894361"/>
    </row>
    <row r="894362" spans="5:5">
      <c r="E894362"/>
    </row>
    <row r="894363" spans="5:5">
      <c r="E894363"/>
    </row>
    <row r="894364" spans="5:5">
      <c r="E894364"/>
    </row>
    <row r="894365" spans="5:5">
      <c r="E894365"/>
    </row>
    <row r="894366" spans="5:5">
      <c r="E894366"/>
    </row>
    <row r="894367" spans="5:5">
      <c r="E894367"/>
    </row>
    <row r="894368" spans="5:5">
      <c r="E894368"/>
    </row>
    <row r="894369" spans="5:5">
      <c r="E894369"/>
    </row>
    <row r="894370" spans="5:5">
      <c r="E894370"/>
    </row>
    <row r="894371" spans="5:5">
      <c r="E894371"/>
    </row>
    <row r="894372" spans="5:5">
      <c r="E894372"/>
    </row>
    <row r="894373" spans="5:5">
      <c r="E894373"/>
    </row>
    <row r="894374" spans="5:5">
      <c r="E894374"/>
    </row>
    <row r="894375" spans="5:5">
      <c r="E894375"/>
    </row>
    <row r="894376" spans="5:5">
      <c r="E894376"/>
    </row>
    <row r="894377" spans="5:5">
      <c r="E894377"/>
    </row>
    <row r="894378" spans="5:5">
      <c r="E894378"/>
    </row>
    <row r="894379" spans="5:5">
      <c r="E894379"/>
    </row>
    <row r="894380" spans="5:5">
      <c r="E894380"/>
    </row>
    <row r="894381" spans="5:5">
      <c r="E894381"/>
    </row>
    <row r="894382" spans="5:5">
      <c r="E894382"/>
    </row>
    <row r="894383" spans="5:5">
      <c r="E894383"/>
    </row>
    <row r="894384" spans="5:5">
      <c r="E894384"/>
    </row>
    <row r="894385" spans="5:5">
      <c r="E894385"/>
    </row>
    <row r="894386" spans="5:5">
      <c r="E894386"/>
    </row>
    <row r="894387" spans="5:5">
      <c r="E894387"/>
    </row>
    <row r="894388" spans="5:5">
      <c r="E894388"/>
    </row>
    <row r="894389" spans="5:5">
      <c r="E894389"/>
    </row>
    <row r="894390" spans="5:5">
      <c r="E894390"/>
    </row>
    <row r="894391" spans="5:5">
      <c r="E894391"/>
    </row>
    <row r="894392" spans="5:5">
      <c r="E894392"/>
    </row>
    <row r="894393" spans="5:5">
      <c r="E894393"/>
    </row>
    <row r="894394" spans="5:5">
      <c r="E894394"/>
    </row>
    <row r="894395" spans="5:5">
      <c r="E894395"/>
    </row>
    <row r="894396" spans="5:5">
      <c r="E894396"/>
    </row>
    <row r="894397" spans="5:5">
      <c r="E894397"/>
    </row>
    <row r="894398" spans="5:5">
      <c r="E894398"/>
    </row>
    <row r="894399" spans="5:5">
      <c r="E894399"/>
    </row>
    <row r="894400" spans="5:5">
      <c r="E894400"/>
    </row>
    <row r="894401" spans="5:5">
      <c r="E894401"/>
    </row>
    <row r="894402" spans="5:5">
      <c r="E894402"/>
    </row>
    <row r="894403" spans="5:5">
      <c r="E894403"/>
    </row>
    <row r="894404" spans="5:5">
      <c r="E894404"/>
    </row>
    <row r="894405" spans="5:5">
      <c r="E894405"/>
    </row>
    <row r="894406" spans="5:5">
      <c r="E894406"/>
    </row>
    <row r="894407" spans="5:5">
      <c r="E894407"/>
    </row>
    <row r="894408" spans="5:5">
      <c r="E894408"/>
    </row>
    <row r="894409" spans="5:5">
      <c r="E894409"/>
    </row>
    <row r="894410" spans="5:5">
      <c r="E894410"/>
    </row>
    <row r="894411" spans="5:5">
      <c r="E894411"/>
    </row>
    <row r="894412" spans="5:5">
      <c r="E894412"/>
    </row>
    <row r="894413" spans="5:5">
      <c r="E894413"/>
    </row>
    <row r="894414" spans="5:5">
      <c r="E894414"/>
    </row>
    <row r="894415" spans="5:5">
      <c r="E894415"/>
    </row>
    <row r="894416" spans="5:5">
      <c r="E894416"/>
    </row>
    <row r="894417" spans="5:5">
      <c r="E894417"/>
    </row>
    <row r="894418" spans="5:5">
      <c r="E894418"/>
    </row>
    <row r="894419" spans="5:5">
      <c r="E894419"/>
    </row>
    <row r="894420" spans="5:5">
      <c r="E894420"/>
    </row>
    <row r="894421" spans="5:5">
      <c r="E894421"/>
    </row>
    <row r="894422" spans="5:5">
      <c r="E894422"/>
    </row>
    <row r="894423" spans="5:5">
      <c r="E894423"/>
    </row>
    <row r="894424" spans="5:5">
      <c r="E894424"/>
    </row>
    <row r="894425" spans="5:5">
      <c r="E894425"/>
    </row>
    <row r="894426" spans="5:5">
      <c r="E894426"/>
    </row>
    <row r="894427" spans="5:5">
      <c r="E894427"/>
    </row>
    <row r="894428" spans="5:5">
      <c r="E894428"/>
    </row>
    <row r="894429" spans="5:5">
      <c r="E894429"/>
    </row>
    <row r="894430" spans="5:5">
      <c r="E894430"/>
    </row>
    <row r="894431" spans="5:5">
      <c r="E894431"/>
    </row>
    <row r="894432" spans="5:5">
      <c r="E894432"/>
    </row>
    <row r="894433" spans="5:5">
      <c r="E894433"/>
    </row>
    <row r="894434" spans="5:5">
      <c r="E894434"/>
    </row>
    <row r="894435" spans="5:5">
      <c r="E894435"/>
    </row>
    <row r="894436" spans="5:5">
      <c r="E894436"/>
    </row>
    <row r="894437" spans="5:5">
      <c r="E894437"/>
    </row>
    <row r="894438" spans="5:5">
      <c r="E894438"/>
    </row>
    <row r="894439" spans="5:5">
      <c r="E894439"/>
    </row>
    <row r="894440" spans="5:5">
      <c r="E894440"/>
    </row>
    <row r="894441" spans="5:5">
      <c r="E894441"/>
    </row>
    <row r="894442" spans="5:5">
      <c r="E894442"/>
    </row>
    <row r="894443" spans="5:5">
      <c r="E894443"/>
    </row>
    <row r="894444" spans="5:5">
      <c r="E894444"/>
    </row>
    <row r="894445" spans="5:5">
      <c r="E894445"/>
    </row>
    <row r="894446" spans="5:5">
      <c r="E894446"/>
    </row>
    <row r="894447" spans="5:5">
      <c r="E894447"/>
    </row>
    <row r="894448" spans="5:5">
      <c r="E894448"/>
    </row>
    <row r="894449" spans="5:5">
      <c r="E894449"/>
    </row>
    <row r="894450" spans="5:5">
      <c r="E894450"/>
    </row>
    <row r="894451" spans="5:5">
      <c r="E894451"/>
    </row>
    <row r="894452" spans="5:5">
      <c r="E894452"/>
    </row>
    <row r="894453" spans="5:5">
      <c r="E894453"/>
    </row>
    <row r="894454" spans="5:5">
      <c r="E894454"/>
    </row>
    <row r="894455" spans="5:5">
      <c r="E894455"/>
    </row>
    <row r="894456" spans="5:5">
      <c r="E894456"/>
    </row>
    <row r="894457" spans="5:5">
      <c r="E894457"/>
    </row>
    <row r="894458" spans="5:5">
      <c r="E894458"/>
    </row>
    <row r="894459" spans="5:5">
      <c r="E894459"/>
    </row>
    <row r="894460" spans="5:5">
      <c r="E894460"/>
    </row>
    <row r="894461" spans="5:5">
      <c r="E894461"/>
    </row>
    <row r="894462" spans="5:5">
      <c r="E894462"/>
    </row>
    <row r="894463" spans="5:5">
      <c r="E894463"/>
    </row>
    <row r="894464" spans="5:5">
      <c r="E894464"/>
    </row>
    <row r="894465" spans="5:5">
      <c r="E894465"/>
    </row>
    <row r="894466" spans="5:5">
      <c r="E894466"/>
    </row>
    <row r="894467" spans="5:5">
      <c r="E894467"/>
    </row>
    <row r="894468" spans="5:5">
      <c r="E894468"/>
    </row>
    <row r="894469" spans="5:5">
      <c r="E894469"/>
    </row>
    <row r="894470" spans="5:5">
      <c r="E894470"/>
    </row>
    <row r="894471" spans="5:5">
      <c r="E894471"/>
    </row>
    <row r="894472" spans="5:5">
      <c r="E894472"/>
    </row>
    <row r="894473" spans="5:5">
      <c r="E894473"/>
    </row>
    <row r="894474" spans="5:5">
      <c r="E894474"/>
    </row>
    <row r="894475" spans="5:5">
      <c r="E894475"/>
    </row>
    <row r="894476" spans="5:5">
      <c r="E894476"/>
    </row>
    <row r="894477" spans="5:5">
      <c r="E894477"/>
    </row>
    <row r="894478" spans="5:5">
      <c r="E894478"/>
    </row>
    <row r="894479" spans="5:5">
      <c r="E894479"/>
    </row>
    <row r="894480" spans="5:5">
      <c r="E894480"/>
    </row>
    <row r="894481" spans="5:5">
      <c r="E894481"/>
    </row>
    <row r="894482" spans="5:5">
      <c r="E894482"/>
    </row>
    <row r="894483" spans="5:5">
      <c r="E894483"/>
    </row>
    <row r="894484" spans="5:5">
      <c r="E894484"/>
    </row>
    <row r="894485" spans="5:5">
      <c r="E894485"/>
    </row>
    <row r="894486" spans="5:5">
      <c r="E894486"/>
    </row>
    <row r="894487" spans="5:5">
      <c r="E894487"/>
    </row>
    <row r="894488" spans="5:5">
      <c r="E894488"/>
    </row>
    <row r="894489" spans="5:5">
      <c r="E894489"/>
    </row>
    <row r="894490" spans="5:5">
      <c r="E894490"/>
    </row>
    <row r="894491" spans="5:5">
      <c r="E894491"/>
    </row>
    <row r="894492" spans="5:5">
      <c r="E894492"/>
    </row>
    <row r="894493" spans="5:5">
      <c r="E894493"/>
    </row>
    <row r="894494" spans="5:5">
      <c r="E894494"/>
    </row>
    <row r="894495" spans="5:5">
      <c r="E894495"/>
    </row>
    <row r="894496" spans="5:5">
      <c r="E894496"/>
    </row>
    <row r="894497" spans="5:5">
      <c r="E894497"/>
    </row>
    <row r="894498" spans="5:5">
      <c r="E894498"/>
    </row>
    <row r="894499" spans="5:5">
      <c r="E894499"/>
    </row>
    <row r="894500" spans="5:5">
      <c r="E894500"/>
    </row>
    <row r="894501" spans="5:5">
      <c r="E894501"/>
    </row>
    <row r="894502" spans="5:5">
      <c r="E894502"/>
    </row>
    <row r="894503" spans="5:5">
      <c r="E894503"/>
    </row>
    <row r="894504" spans="5:5">
      <c r="E894504"/>
    </row>
    <row r="894505" spans="5:5">
      <c r="E894505"/>
    </row>
    <row r="894506" spans="5:5">
      <c r="E894506"/>
    </row>
    <row r="894507" spans="5:5">
      <c r="E894507"/>
    </row>
    <row r="894508" spans="5:5">
      <c r="E894508"/>
    </row>
    <row r="894509" spans="5:5">
      <c r="E894509"/>
    </row>
    <row r="894510" spans="5:5">
      <c r="E894510"/>
    </row>
    <row r="894511" spans="5:5">
      <c r="E894511"/>
    </row>
    <row r="894512" spans="5:5">
      <c r="E894512"/>
    </row>
    <row r="894513" spans="5:5">
      <c r="E894513"/>
    </row>
    <row r="894514" spans="5:5">
      <c r="E894514"/>
    </row>
    <row r="894515" spans="5:5">
      <c r="E894515"/>
    </row>
    <row r="894516" spans="5:5">
      <c r="E894516"/>
    </row>
    <row r="894517" spans="5:5">
      <c r="E894517"/>
    </row>
    <row r="894518" spans="5:5">
      <c r="E894518"/>
    </row>
    <row r="894519" spans="5:5">
      <c r="E894519"/>
    </row>
    <row r="894520" spans="5:5">
      <c r="E894520"/>
    </row>
    <row r="894521" spans="5:5">
      <c r="E894521"/>
    </row>
    <row r="894522" spans="5:5">
      <c r="E894522"/>
    </row>
    <row r="894523" spans="5:5">
      <c r="E894523"/>
    </row>
    <row r="894524" spans="5:5">
      <c r="E894524"/>
    </row>
    <row r="894525" spans="5:5">
      <c r="E894525"/>
    </row>
    <row r="894526" spans="5:5">
      <c r="E894526"/>
    </row>
    <row r="894527" spans="5:5">
      <c r="E894527"/>
    </row>
    <row r="894528" spans="5:5">
      <c r="E894528"/>
    </row>
    <row r="894529" spans="5:5">
      <c r="E894529"/>
    </row>
    <row r="894530" spans="5:5">
      <c r="E894530"/>
    </row>
    <row r="894531" spans="5:5">
      <c r="E894531"/>
    </row>
    <row r="894532" spans="5:5">
      <c r="E894532"/>
    </row>
    <row r="894533" spans="5:5">
      <c r="E894533"/>
    </row>
    <row r="894534" spans="5:5">
      <c r="E894534"/>
    </row>
    <row r="894535" spans="5:5">
      <c r="E894535"/>
    </row>
    <row r="894536" spans="5:5">
      <c r="E894536"/>
    </row>
    <row r="894537" spans="5:5">
      <c r="E894537"/>
    </row>
    <row r="894538" spans="5:5">
      <c r="E894538"/>
    </row>
    <row r="894539" spans="5:5">
      <c r="E894539"/>
    </row>
    <row r="894540" spans="5:5">
      <c r="E894540"/>
    </row>
    <row r="894541" spans="5:5">
      <c r="E894541"/>
    </row>
    <row r="894542" spans="5:5">
      <c r="E894542"/>
    </row>
    <row r="894543" spans="5:5">
      <c r="E894543"/>
    </row>
    <row r="894544" spans="5:5">
      <c r="E894544"/>
    </row>
    <row r="894545" spans="5:5">
      <c r="E894545"/>
    </row>
    <row r="894546" spans="5:5">
      <c r="E894546"/>
    </row>
    <row r="894547" spans="5:5">
      <c r="E894547"/>
    </row>
    <row r="894548" spans="5:5">
      <c r="E894548"/>
    </row>
    <row r="894549" spans="5:5">
      <c r="E894549"/>
    </row>
    <row r="894550" spans="5:5">
      <c r="E894550"/>
    </row>
    <row r="894551" spans="5:5">
      <c r="E894551"/>
    </row>
    <row r="894552" spans="5:5">
      <c r="E894552"/>
    </row>
    <row r="894553" spans="5:5">
      <c r="E894553"/>
    </row>
    <row r="894554" spans="5:5">
      <c r="E894554"/>
    </row>
    <row r="894555" spans="5:5">
      <c r="E894555"/>
    </row>
    <row r="894556" spans="5:5">
      <c r="E894556"/>
    </row>
    <row r="894557" spans="5:5">
      <c r="E894557"/>
    </row>
    <row r="894558" spans="5:5">
      <c r="E894558"/>
    </row>
    <row r="894559" spans="5:5">
      <c r="E894559"/>
    </row>
    <row r="894560" spans="5:5">
      <c r="E894560"/>
    </row>
    <row r="894561" spans="5:5">
      <c r="E894561"/>
    </row>
    <row r="894562" spans="5:5">
      <c r="E894562"/>
    </row>
    <row r="894563" spans="5:5">
      <c r="E894563"/>
    </row>
    <row r="894564" spans="5:5">
      <c r="E894564"/>
    </row>
    <row r="894565" spans="5:5">
      <c r="E894565"/>
    </row>
    <row r="894566" spans="5:5">
      <c r="E894566"/>
    </row>
    <row r="894567" spans="5:5">
      <c r="E894567"/>
    </row>
    <row r="894568" spans="5:5">
      <c r="E894568"/>
    </row>
    <row r="894569" spans="5:5">
      <c r="E894569"/>
    </row>
    <row r="894570" spans="5:5">
      <c r="E894570"/>
    </row>
    <row r="894571" spans="5:5">
      <c r="E894571"/>
    </row>
    <row r="894572" spans="5:5">
      <c r="E894572"/>
    </row>
    <row r="894573" spans="5:5">
      <c r="E894573"/>
    </row>
    <row r="894574" spans="5:5">
      <c r="E894574"/>
    </row>
    <row r="894575" spans="5:5">
      <c r="E894575"/>
    </row>
    <row r="894576" spans="5:5">
      <c r="E894576"/>
    </row>
    <row r="894577" spans="5:5">
      <c r="E894577"/>
    </row>
    <row r="894578" spans="5:5">
      <c r="E894578"/>
    </row>
    <row r="894579" spans="5:5">
      <c r="E894579"/>
    </row>
    <row r="894580" spans="5:5">
      <c r="E894580"/>
    </row>
    <row r="894581" spans="5:5">
      <c r="E894581"/>
    </row>
    <row r="894582" spans="5:5">
      <c r="E894582"/>
    </row>
    <row r="894583" spans="5:5">
      <c r="E894583"/>
    </row>
    <row r="894584" spans="5:5">
      <c r="E894584"/>
    </row>
    <row r="894585" spans="5:5">
      <c r="E894585"/>
    </row>
    <row r="894586" spans="5:5">
      <c r="E894586"/>
    </row>
    <row r="894587" spans="5:5">
      <c r="E894587"/>
    </row>
    <row r="894588" spans="5:5">
      <c r="E894588"/>
    </row>
    <row r="894589" spans="5:5">
      <c r="E894589"/>
    </row>
    <row r="894590" spans="5:5">
      <c r="E894590"/>
    </row>
    <row r="894591" spans="5:5">
      <c r="E894591"/>
    </row>
    <row r="894592" spans="5:5">
      <c r="E894592"/>
    </row>
    <row r="894593" spans="5:5">
      <c r="E894593"/>
    </row>
    <row r="894594" spans="5:5">
      <c r="E894594"/>
    </row>
    <row r="894595" spans="5:5">
      <c r="E894595"/>
    </row>
    <row r="894596" spans="5:5">
      <c r="E894596"/>
    </row>
    <row r="894597" spans="5:5">
      <c r="E894597"/>
    </row>
    <row r="894598" spans="5:5">
      <c r="E894598"/>
    </row>
    <row r="894599" spans="5:5">
      <c r="E894599"/>
    </row>
    <row r="894600" spans="5:5">
      <c r="E894600"/>
    </row>
    <row r="894601" spans="5:5">
      <c r="E894601"/>
    </row>
    <row r="894602" spans="5:5">
      <c r="E894602"/>
    </row>
    <row r="894603" spans="5:5">
      <c r="E894603"/>
    </row>
    <row r="894604" spans="5:5">
      <c r="E894604"/>
    </row>
    <row r="894605" spans="5:5">
      <c r="E894605"/>
    </row>
    <row r="894606" spans="5:5">
      <c r="E894606"/>
    </row>
    <row r="894607" spans="5:5">
      <c r="E894607"/>
    </row>
    <row r="894608" spans="5:5">
      <c r="E894608"/>
    </row>
    <row r="894609" spans="5:5">
      <c r="E894609"/>
    </row>
    <row r="894610" spans="5:5">
      <c r="E894610"/>
    </row>
    <row r="894611" spans="5:5">
      <c r="E894611"/>
    </row>
    <row r="894612" spans="5:5">
      <c r="E894612"/>
    </row>
    <row r="894613" spans="5:5">
      <c r="E894613"/>
    </row>
    <row r="894614" spans="5:5">
      <c r="E894614"/>
    </row>
    <row r="894615" spans="5:5">
      <c r="E894615"/>
    </row>
    <row r="894616" spans="5:5">
      <c r="E894616"/>
    </row>
    <row r="894617" spans="5:5">
      <c r="E894617"/>
    </row>
    <row r="894618" spans="5:5">
      <c r="E894618"/>
    </row>
    <row r="894619" spans="5:5">
      <c r="E894619"/>
    </row>
    <row r="894620" spans="5:5">
      <c r="E894620"/>
    </row>
    <row r="894621" spans="5:5">
      <c r="E894621"/>
    </row>
    <row r="894622" spans="5:5">
      <c r="E894622"/>
    </row>
    <row r="894623" spans="5:5">
      <c r="E894623"/>
    </row>
    <row r="894624" spans="5:5">
      <c r="E894624"/>
    </row>
    <row r="894625" spans="5:5">
      <c r="E894625"/>
    </row>
    <row r="894626" spans="5:5">
      <c r="E894626"/>
    </row>
    <row r="894627" spans="5:5">
      <c r="E894627"/>
    </row>
    <row r="894628" spans="5:5">
      <c r="E894628"/>
    </row>
    <row r="894629" spans="5:5">
      <c r="E894629"/>
    </row>
    <row r="894630" spans="5:5">
      <c r="E894630"/>
    </row>
    <row r="894631" spans="5:5">
      <c r="E894631"/>
    </row>
    <row r="894632" spans="5:5">
      <c r="E894632"/>
    </row>
    <row r="894633" spans="5:5">
      <c r="E894633"/>
    </row>
    <row r="894634" spans="5:5">
      <c r="E894634"/>
    </row>
    <row r="894635" spans="5:5">
      <c r="E894635"/>
    </row>
    <row r="894636" spans="5:5">
      <c r="E894636"/>
    </row>
    <row r="894637" spans="5:5">
      <c r="E894637"/>
    </row>
    <row r="894638" spans="5:5">
      <c r="E894638"/>
    </row>
    <row r="894639" spans="5:5">
      <c r="E894639"/>
    </row>
    <row r="894640" spans="5:5">
      <c r="E894640"/>
    </row>
    <row r="894641" spans="5:5">
      <c r="E894641"/>
    </row>
    <row r="894642" spans="5:5">
      <c r="E894642"/>
    </row>
    <row r="894643" spans="5:5">
      <c r="E894643"/>
    </row>
    <row r="894644" spans="5:5">
      <c r="E894644"/>
    </row>
    <row r="894645" spans="5:5">
      <c r="E894645"/>
    </row>
    <row r="894646" spans="5:5">
      <c r="E894646"/>
    </row>
    <row r="894647" spans="5:5">
      <c r="E894647"/>
    </row>
    <row r="894648" spans="5:5">
      <c r="E894648"/>
    </row>
    <row r="894649" spans="5:5">
      <c r="E894649"/>
    </row>
    <row r="894650" spans="5:5">
      <c r="E894650"/>
    </row>
    <row r="894651" spans="5:5">
      <c r="E894651"/>
    </row>
    <row r="894652" spans="5:5">
      <c r="E894652"/>
    </row>
    <row r="894653" spans="5:5">
      <c r="E894653"/>
    </row>
    <row r="894654" spans="5:5">
      <c r="E894654"/>
    </row>
    <row r="894655" spans="5:5">
      <c r="E894655"/>
    </row>
    <row r="894656" spans="5:5">
      <c r="E894656"/>
    </row>
    <row r="894657" spans="5:5">
      <c r="E894657"/>
    </row>
    <row r="894658" spans="5:5">
      <c r="E894658"/>
    </row>
    <row r="894659" spans="5:5">
      <c r="E894659"/>
    </row>
    <row r="894660" spans="5:5">
      <c r="E894660"/>
    </row>
    <row r="894661" spans="5:5">
      <c r="E894661"/>
    </row>
    <row r="894662" spans="5:5">
      <c r="E894662"/>
    </row>
    <row r="894663" spans="5:5">
      <c r="E894663"/>
    </row>
    <row r="894664" spans="5:5">
      <c r="E894664"/>
    </row>
    <row r="894665" spans="5:5">
      <c r="E894665"/>
    </row>
    <row r="894666" spans="5:5">
      <c r="E894666"/>
    </row>
    <row r="894667" spans="5:5">
      <c r="E894667"/>
    </row>
    <row r="894668" spans="5:5">
      <c r="E894668"/>
    </row>
    <row r="894669" spans="5:5">
      <c r="E894669"/>
    </row>
    <row r="894670" spans="5:5">
      <c r="E894670"/>
    </row>
    <row r="894671" spans="5:5">
      <c r="E894671"/>
    </row>
    <row r="894672" spans="5:5">
      <c r="E894672"/>
    </row>
    <row r="894673" spans="5:5">
      <c r="E894673"/>
    </row>
    <row r="894674" spans="5:5">
      <c r="E894674"/>
    </row>
    <row r="894675" spans="5:5">
      <c r="E894675"/>
    </row>
    <row r="894676" spans="5:5">
      <c r="E894676"/>
    </row>
    <row r="894677" spans="5:5">
      <c r="E894677"/>
    </row>
    <row r="894678" spans="5:5">
      <c r="E894678"/>
    </row>
    <row r="894679" spans="5:5">
      <c r="E894679"/>
    </row>
    <row r="894680" spans="5:5">
      <c r="E894680"/>
    </row>
    <row r="894681" spans="5:5">
      <c r="E894681"/>
    </row>
    <row r="894682" spans="5:5">
      <c r="E894682"/>
    </row>
    <row r="894683" spans="5:5">
      <c r="E894683"/>
    </row>
    <row r="894684" spans="5:5">
      <c r="E894684"/>
    </row>
    <row r="894685" spans="5:5">
      <c r="E894685"/>
    </row>
    <row r="894686" spans="5:5">
      <c r="E894686"/>
    </row>
    <row r="894687" spans="5:5">
      <c r="E894687"/>
    </row>
    <row r="894688" spans="5:5">
      <c r="E894688"/>
    </row>
    <row r="894689" spans="5:5">
      <c r="E894689"/>
    </row>
    <row r="894690" spans="5:5">
      <c r="E894690"/>
    </row>
    <row r="894691" spans="5:5">
      <c r="E894691"/>
    </row>
    <row r="894692" spans="5:5">
      <c r="E894692"/>
    </row>
    <row r="894693" spans="5:5">
      <c r="E894693"/>
    </row>
    <row r="894694" spans="5:5">
      <c r="E894694"/>
    </row>
    <row r="894695" spans="5:5">
      <c r="E894695"/>
    </row>
    <row r="894696" spans="5:5">
      <c r="E894696"/>
    </row>
    <row r="894697" spans="5:5">
      <c r="E894697"/>
    </row>
    <row r="894698" spans="5:5">
      <c r="E894698"/>
    </row>
    <row r="894699" spans="5:5">
      <c r="E894699"/>
    </row>
    <row r="894700" spans="5:5">
      <c r="E894700"/>
    </row>
    <row r="894701" spans="5:5">
      <c r="E894701"/>
    </row>
    <row r="894702" spans="5:5">
      <c r="E894702"/>
    </row>
    <row r="894703" spans="5:5">
      <c r="E894703"/>
    </row>
    <row r="894704" spans="5:5">
      <c r="E894704"/>
    </row>
    <row r="894705" spans="5:5">
      <c r="E894705"/>
    </row>
    <row r="894706" spans="5:5">
      <c r="E894706"/>
    </row>
    <row r="894707" spans="5:5">
      <c r="E894707"/>
    </row>
    <row r="894708" spans="5:5">
      <c r="E894708"/>
    </row>
    <row r="894709" spans="5:5">
      <c r="E894709"/>
    </row>
    <row r="894710" spans="5:5">
      <c r="E894710"/>
    </row>
    <row r="894711" spans="5:5">
      <c r="E894711"/>
    </row>
    <row r="894712" spans="5:5">
      <c r="E894712"/>
    </row>
    <row r="894713" spans="5:5">
      <c r="E894713"/>
    </row>
    <row r="894714" spans="5:5">
      <c r="E894714"/>
    </row>
    <row r="894715" spans="5:5">
      <c r="E894715"/>
    </row>
    <row r="894716" spans="5:5">
      <c r="E894716"/>
    </row>
    <row r="894717" spans="5:5">
      <c r="E894717"/>
    </row>
    <row r="894718" spans="5:5">
      <c r="E894718"/>
    </row>
    <row r="894719" spans="5:5">
      <c r="E894719"/>
    </row>
    <row r="894720" spans="5:5">
      <c r="E894720"/>
    </row>
    <row r="894721" spans="5:5">
      <c r="E894721"/>
    </row>
    <row r="894722" spans="5:5">
      <c r="E894722"/>
    </row>
    <row r="894723" spans="5:5">
      <c r="E894723"/>
    </row>
    <row r="894724" spans="5:5">
      <c r="E894724"/>
    </row>
    <row r="894725" spans="5:5">
      <c r="E894725"/>
    </row>
    <row r="894726" spans="5:5">
      <c r="E894726"/>
    </row>
    <row r="894727" spans="5:5">
      <c r="E894727"/>
    </row>
    <row r="894728" spans="5:5">
      <c r="E894728"/>
    </row>
    <row r="894729" spans="5:5">
      <c r="E894729"/>
    </row>
    <row r="894730" spans="5:5">
      <c r="E894730"/>
    </row>
    <row r="894731" spans="5:5">
      <c r="E894731"/>
    </row>
    <row r="894732" spans="5:5">
      <c r="E894732"/>
    </row>
    <row r="894733" spans="5:5">
      <c r="E894733"/>
    </row>
    <row r="894734" spans="5:5">
      <c r="E894734"/>
    </row>
    <row r="894735" spans="5:5">
      <c r="E894735"/>
    </row>
    <row r="894736" spans="5:5">
      <c r="E894736"/>
    </row>
    <row r="894737" spans="5:5">
      <c r="E894737"/>
    </row>
    <row r="894738" spans="5:5">
      <c r="E894738"/>
    </row>
    <row r="894739" spans="5:5">
      <c r="E894739"/>
    </row>
    <row r="894740" spans="5:5">
      <c r="E894740"/>
    </row>
    <row r="894741" spans="5:5">
      <c r="E894741"/>
    </row>
    <row r="894742" spans="5:5">
      <c r="E894742"/>
    </row>
    <row r="894743" spans="5:5">
      <c r="E894743"/>
    </row>
    <row r="894744" spans="5:5">
      <c r="E894744"/>
    </row>
    <row r="894745" spans="5:5">
      <c r="E894745"/>
    </row>
    <row r="894746" spans="5:5">
      <c r="E894746"/>
    </row>
    <row r="894747" spans="5:5">
      <c r="E894747"/>
    </row>
    <row r="894748" spans="5:5">
      <c r="E894748"/>
    </row>
    <row r="894749" spans="5:5">
      <c r="E894749"/>
    </row>
    <row r="894750" spans="5:5">
      <c r="E894750"/>
    </row>
    <row r="894751" spans="5:5">
      <c r="E894751"/>
    </row>
    <row r="894752" spans="5:5">
      <c r="E894752"/>
    </row>
    <row r="894753" spans="5:5">
      <c r="E894753"/>
    </row>
    <row r="894754" spans="5:5">
      <c r="E894754"/>
    </row>
    <row r="894755" spans="5:5">
      <c r="E894755"/>
    </row>
    <row r="894756" spans="5:5">
      <c r="E894756"/>
    </row>
    <row r="894757" spans="5:5">
      <c r="E894757"/>
    </row>
    <row r="894758" spans="5:5">
      <c r="E894758"/>
    </row>
    <row r="894759" spans="5:5">
      <c r="E894759"/>
    </row>
    <row r="894760" spans="5:5">
      <c r="E894760"/>
    </row>
    <row r="894761" spans="5:5">
      <c r="E894761"/>
    </row>
    <row r="894762" spans="5:5">
      <c r="E894762"/>
    </row>
    <row r="894763" spans="5:5">
      <c r="E894763"/>
    </row>
    <row r="894764" spans="5:5">
      <c r="E894764"/>
    </row>
    <row r="894765" spans="5:5">
      <c r="E894765"/>
    </row>
    <row r="894766" spans="5:5">
      <c r="E894766"/>
    </row>
    <row r="894767" spans="5:5">
      <c r="E894767"/>
    </row>
    <row r="894768" spans="5:5">
      <c r="E894768"/>
    </row>
    <row r="894769" spans="5:5">
      <c r="E894769"/>
    </row>
    <row r="894770" spans="5:5">
      <c r="E894770"/>
    </row>
    <row r="894771" spans="5:5">
      <c r="E894771"/>
    </row>
    <row r="894772" spans="5:5">
      <c r="E894772"/>
    </row>
    <row r="894773" spans="5:5">
      <c r="E894773"/>
    </row>
    <row r="894774" spans="5:5">
      <c r="E894774"/>
    </row>
    <row r="894775" spans="5:5">
      <c r="E894775"/>
    </row>
    <row r="894776" spans="5:5">
      <c r="E894776"/>
    </row>
    <row r="894777" spans="5:5">
      <c r="E894777"/>
    </row>
    <row r="894778" spans="5:5">
      <c r="E894778"/>
    </row>
    <row r="894779" spans="5:5">
      <c r="E894779"/>
    </row>
    <row r="894780" spans="5:5">
      <c r="E894780"/>
    </row>
    <row r="894781" spans="5:5">
      <c r="E894781"/>
    </row>
    <row r="894782" spans="5:5">
      <c r="E894782"/>
    </row>
    <row r="894783" spans="5:5">
      <c r="E894783"/>
    </row>
    <row r="894784" spans="5:5">
      <c r="E894784"/>
    </row>
    <row r="894785" spans="5:5">
      <c r="E894785"/>
    </row>
    <row r="894786" spans="5:5">
      <c r="E894786"/>
    </row>
    <row r="894787" spans="5:5">
      <c r="E894787"/>
    </row>
    <row r="894788" spans="5:5">
      <c r="E894788"/>
    </row>
    <row r="894789" spans="5:5">
      <c r="E894789"/>
    </row>
    <row r="894790" spans="5:5">
      <c r="E894790"/>
    </row>
    <row r="894791" spans="5:5">
      <c r="E894791"/>
    </row>
    <row r="894792" spans="5:5">
      <c r="E894792"/>
    </row>
    <row r="894793" spans="5:5">
      <c r="E894793"/>
    </row>
    <row r="894794" spans="5:5">
      <c r="E894794"/>
    </row>
    <row r="894795" spans="5:5">
      <c r="E894795"/>
    </row>
    <row r="894796" spans="5:5">
      <c r="E894796"/>
    </row>
    <row r="894797" spans="5:5">
      <c r="E894797"/>
    </row>
    <row r="894798" spans="5:5">
      <c r="E894798"/>
    </row>
    <row r="894799" spans="5:5">
      <c r="E894799"/>
    </row>
    <row r="894800" spans="5:5">
      <c r="E894800"/>
    </row>
    <row r="894801" spans="5:5">
      <c r="E894801"/>
    </row>
    <row r="894802" spans="5:5">
      <c r="E894802"/>
    </row>
    <row r="894803" spans="5:5">
      <c r="E894803"/>
    </row>
    <row r="894804" spans="5:5">
      <c r="E894804"/>
    </row>
    <row r="894805" spans="5:5">
      <c r="E894805"/>
    </row>
    <row r="894806" spans="5:5">
      <c r="E894806"/>
    </row>
    <row r="894807" spans="5:5">
      <c r="E894807"/>
    </row>
    <row r="894808" spans="5:5">
      <c r="E894808"/>
    </row>
    <row r="894809" spans="5:5">
      <c r="E894809"/>
    </row>
    <row r="894810" spans="5:5">
      <c r="E894810"/>
    </row>
    <row r="894811" spans="5:5">
      <c r="E894811"/>
    </row>
    <row r="894812" spans="5:5">
      <c r="E894812"/>
    </row>
    <row r="894813" spans="5:5">
      <c r="E894813"/>
    </row>
    <row r="894814" spans="5:5">
      <c r="E894814"/>
    </row>
    <row r="894815" spans="5:5">
      <c r="E894815"/>
    </row>
    <row r="894816" spans="5:5">
      <c r="E894816"/>
    </row>
    <row r="894817" spans="5:5">
      <c r="E894817"/>
    </row>
    <row r="894818" spans="5:5">
      <c r="E894818"/>
    </row>
    <row r="894819" spans="5:5">
      <c r="E894819"/>
    </row>
    <row r="894820" spans="5:5">
      <c r="E894820"/>
    </row>
    <row r="894821" spans="5:5">
      <c r="E894821"/>
    </row>
    <row r="894822" spans="5:5">
      <c r="E894822"/>
    </row>
    <row r="894823" spans="5:5">
      <c r="E894823"/>
    </row>
    <row r="894824" spans="5:5">
      <c r="E894824"/>
    </row>
    <row r="894825" spans="5:5">
      <c r="E894825"/>
    </row>
    <row r="894826" spans="5:5">
      <c r="E894826"/>
    </row>
    <row r="894827" spans="5:5">
      <c r="E894827"/>
    </row>
    <row r="894828" spans="5:5">
      <c r="E894828"/>
    </row>
    <row r="894829" spans="5:5">
      <c r="E894829"/>
    </row>
    <row r="894830" spans="5:5">
      <c r="E894830"/>
    </row>
    <row r="894831" spans="5:5">
      <c r="E894831"/>
    </row>
    <row r="894832" spans="5:5">
      <c r="E894832"/>
    </row>
    <row r="894833" spans="5:5">
      <c r="E894833"/>
    </row>
    <row r="894834" spans="5:5">
      <c r="E894834"/>
    </row>
    <row r="894835" spans="5:5">
      <c r="E894835"/>
    </row>
    <row r="894836" spans="5:5">
      <c r="E894836"/>
    </row>
    <row r="894837" spans="5:5">
      <c r="E894837"/>
    </row>
    <row r="894838" spans="5:5">
      <c r="E894838"/>
    </row>
    <row r="894839" spans="5:5">
      <c r="E894839"/>
    </row>
    <row r="894840" spans="5:5">
      <c r="E894840"/>
    </row>
    <row r="894841" spans="5:5">
      <c r="E894841"/>
    </row>
    <row r="894842" spans="5:5">
      <c r="E894842"/>
    </row>
    <row r="894843" spans="5:5">
      <c r="E894843"/>
    </row>
    <row r="894844" spans="5:5">
      <c r="E894844"/>
    </row>
    <row r="894845" spans="5:5">
      <c r="E894845"/>
    </row>
    <row r="894846" spans="5:5">
      <c r="E894846"/>
    </row>
    <row r="894847" spans="5:5">
      <c r="E894847"/>
    </row>
    <row r="894848" spans="5:5">
      <c r="E894848"/>
    </row>
    <row r="894849" spans="5:5">
      <c r="E894849"/>
    </row>
    <row r="894850" spans="5:5">
      <c r="E894850"/>
    </row>
    <row r="894851" spans="5:5">
      <c r="E894851"/>
    </row>
    <row r="894852" spans="5:5">
      <c r="E894852"/>
    </row>
    <row r="894853" spans="5:5">
      <c r="E894853"/>
    </row>
    <row r="894854" spans="5:5">
      <c r="E894854"/>
    </row>
    <row r="894855" spans="5:5">
      <c r="E894855"/>
    </row>
    <row r="894856" spans="5:5">
      <c r="E894856"/>
    </row>
    <row r="894857" spans="5:5">
      <c r="E894857"/>
    </row>
    <row r="894858" spans="5:5">
      <c r="E894858"/>
    </row>
    <row r="894859" spans="5:5">
      <c r="E894859"/>
    </row>
    <row r="894860" spans="5:5">
      <c r="E894860"/>
    </row>
    <row r="894861" spans="5:5">
      <c r="E894861"/>
    </row>
    <row r="894862" spans="5:5">
      <c r="E894862"/>
    </row>
    <row r="894863" spans="5:5">
      <c r="E894863"/>
    </row>
    <row r="894864" spans="5:5">
      <c r="E894864"/>
    </row>
    <row r="894865" spans="5:5">
      <c r="E894865"/>
    </row>
    <row r="894866" spans="5:5">
      <c r="E894866"/>
    </row>
    <row r="894867" spans="5:5">
      <c r="E894867"/>
    </row>
    <row r="894868" spans="5:5">
      <c r="E894868"/>
    </row>
    <row r="894869" spans="5:5">
      <c r="E894869"/>
    </row>
    <row r="894870" spans="5:5">
      <c r="E894870"/>
    </row>
    <row r="894871" spans="5:5">
      <c r="E894871"/>
    </row>
    <row r="894872" spans="5:5">
      <c r="E894872"/>
    </row>
    <row r="894873" spans="5:5">
      <c r="E894873"/>
    </row>
    <row r="894874" spans="5:5">
      <c r="E894874"/>
    </row>
    <row r="894875" spans="5:5">
      <c r="E894875"/>
    </row>
    <row r="894876" spans="5:5">
      <c r="E894876"/>
    </row>
    <row r="894877" spans="5:5">
      <c r="E894877"/>
    </row>
    <row r="894878" spans="5:5">
      <c r="E894878"/>
    </row>
    <row r="894879" spans="5:5">
      <c r="E894879"/>
    </row>
    <row r="894880" spans="5:5">
      <c r="E894880"/>
    </row>
    <row r="894881" spans="5:5">
      <c r="E894881"/>
    </row>
    <row r="894882" spans="5:5">
      <c r="E894882"/>
    </row>
    <row r="894883" spans="5:5">
      <c r="E894883"/>
    </row>
    <row r="894884" spans="5:5">
      <c r="E894884"/>
    </row>
    <row r="894885" spans="5:5">
      <c r="E894885"/>
    </row>
    <row r="894886" spans="5:5">
      <c r="E894886"/>
    </row>
    <row r="894887" spans="5:5">
      <c r="E894887"/>
    </row>
    <row r="894888" spans="5:5">
      <c r="E894888"/>
    </row>
    <row r="894889" spans="5:5">
      <c r="E894889"/>
    </row>
    <row r="894890" spans="5:5">
      <c r="E894890"/>
    </row>
    <row r="894891" spans="5:5">
      <c r="E894891"/>
    </row>
    <row r="894892" spans="5:5">
      <c r="E894892"/>
    </row>
    <row r="894893" spans="5:5">
      <c r="E894893"/>
    </row>
    <row r="894894" spans="5:5">
      <c r="E894894"/>
    </row>
    <row r="894895" spans="5:5">
      <c r="E894895"/>
    </row>
    <row r="894896" spans="5:5">
      <c r="E894896"/>
    </row>
    <row r="894897" spans="5:5">
      <c r="E894897"/>
    </row>
    <row r="894898" spans="5:5">
      <c r="E894898"/>
    </row>
    <row r="894899" spans="5:5">
      <c r="E894899"/>
    </row>
    <row r="894900" spans="5:5">
      <c r="E894900"/>
    </row>
    <row r="894901" spans="5:5">
      <c r="E894901"/>
    </row>
    <row r="894902" spans="5:5">
      <c r="E894902"/>
    </row>
    <row r="894903" spans="5:5">
      <c r="E894903"/>
    </row>
    <row r="894904" spans="5:5">
      <c r="E894904"/>
    </row>
    <row r="894905" spans="5:5">
      <c r="E894905"/>
    </row>
    <row r="894906" spans="5:5">
      <c r="E894906"/>
    </row>
    <row r="894907" spans="5:5">
      <c r="E894907"/>
    </row>
    <row r="894908" spans="5:5">
      <c r="E894908"/>
    </row>
    <row r="894909" spans="5:5">
      <c r="E894909"/>
    </row>
    <row r="894910" spans="5:5">
      <c r="E894910"/>
    </row>
    <row r="894911" spans="5:5">
      <c r="E894911"/>
    </row>
    <row r="894912" spans="5:5">
      <c r="E894912"/>
    </row>
    <row r="894913" spans="5:5">
      <c r="E894913"/>
    </row>
    <row r="894914" spans="5:5">
      <c r="E894914"/>
    </row>
    <row r="894915" spans="5:5">
      <c r="E894915"/>
    </row>
    <row r="894916" spans="5:5">
      <c r="E894916"/>
    </row>
    <row r="894917" spans="5:5">
      <c r="E894917"/>
    </row>
    <row r="894918" spans="5:5">
      <c r="E894918"/>
    </row>
    <row r="894919" spans="5:5">
      <c r="E894919"/>
    </row>
    <row r="894920" spans="5:5">
      <c r="E894920"/>
    </row>
    <row r="894921" spans="5:5">
      <c r="E894921"/>
    </row>
    <row r="894922" spans="5:5">
      <c r="E894922"/>
    </row>
    <row r="894923" spans="5:5">
      <c r="E894923"/>
    </row>
    <row r="894924" spans="5:5">
      <c r="E894924"/>
    </row>
    <row r="894925" spans="5:5">
      <c r="E894925"/>
    </row>
    <row r="894926" spans="5:5">
      <c r="E894926"/>
    </row>
    <row r="894927" spans="5:5">
      <c r="E894927"/>
    </row>
    <row r="894928" spans="5:5">
      <c r="E894928"/>
    </row>
    <row r="894929" spans="5:5">
      <c r="E894929"/>
    </row>
    <row r="894930" spans="5:5">
      <c r="E894930"/>
    </row>
    <row r="894931" spans="5:5">
      <c r="E894931"/>
    </row>
    <row r="894932" spans="5:5">
      <c r="E894932"/>
    </row>
    <row r="894933" spans="5:5">
      <c r="E894933"/>
    </row>
    <row r="894934" spans="5:5">
      <c r="E894934"/>
    </row>
    <row r="894935" spans="5:5">
      <c r="E894935"/>
    </row>
    <row r="894936" spans="5:5">
      <c r="E894936"/>
    </row>
    <row r="894937" spans="5:5">
      <c r="E894937"/>
    </row>
    <row r="894938" spans="5:5">
      <c r="E894938"/>
    </row>
    <row r="894939" spans="5:5">
      <c r="E894939"/>
    </row>
    <row r="894940" spans="5:5">
      <c r="E894940"/>
    </row>
    <row r="894941" spans="5:5">
      <c r="E894941"/>
    </row>
    <row r="894942" spans="5:5">
      <c r="E894942"/>
    </row>
    <row r="894943" spans="5:5">
      <c r="E894943"/>
    </row>
    <row r="894944" spans="5:5">
      <c r="E894944"/>
    </row>
    <row r="894945" spans="5:5">
      <c r="E894945"/>
    </row>
    <row r="894946" spans="5:5">
      <c r="E894946"/>
    </row>
    <row r="894947" spans="5:5">
      <c r="E894947"/>
    </row>
    <row r="894948" spans="5:5">
      <c r="E894948"/>
    </row>
    <row r="894949" spans="5:5">
      <c r="E894949"/>
    </row>
    <row r="894950" spans="5:5">
      <c r="E894950"/>
    </row>
    <row r="894951" spans="5:5">
      <c r="E894951"/>
    </row>
    <row r="894952" spans="5:5">
      <c r="E894952"/>
    </row>
    <row r="894953" spans="5:5">
      <c r="E894953"/>
    </row>
    <row r="894954" spans="5:5">
      <c r="E894954"/>
    </row>
    <row r="894955" spans="5:5">
      <c r="E894955"/>
    </row>
    <row r="894956" spans="5:5">
      <c r="E894956"/>
    </row>
    <row r="894957" spans="5:5">
      <c r="E894957"/>
    </row>
    <row r="894958" spans="5:5">
      <c r="E894958"/>
    </row>
    <row r="894959" spans="5:5">
      <c r="E894959"/>
    </row>
    <row r="894960" spans="5:5">
      <c r="E894960"/>
    </row>
    <row r="894961" spans="5:5">
      <c r="E894961"/>
    </row>
    <row r="894962" spans="5:5">
      <c r="E894962"/>
    </row>
    <row r="894963" spans="5:5">
      <c r="E894963"/>
    </row>
    <row r="894964" spans="5:5">
      <c r="E894964"/>
    </row>
    <row r="894965" spans="5:5">
      <c r="E894965"/>
    </row>
    <row r="894966" spans="5:5">
      <c r="E894966"/>
    </row>
    <row r="894967" spans="5:5">
      <c r="E894967"/>
    </row>
    <row r="894968" spans="5:5">
      <c r="E894968"/>
    </row>
    <row r="894969" spans="5:5">
      <c r="E894969"/>
    </row>
    <row r="894970" spans="5:5">
      <c r="E894970"/>
    </row>
    <row r="894971" spans="5:5">
      <c r="E894971"/>
    </row>
    <row r="894972" spans="5:5">
      <c r="E894972"/>
    </row>
    <row r="894973" spans="5:5">
      <c r="E894973"/>
    </row>
    <row r="894974" spans="5:5">
      <c r="E894974"/>
    </row>
    <row r="894975" spans="5:5">
      <c r="E894975"/>
    </row>
    <row r="894976" spans="5:5">
      <c r="E894976"/>
    </row>
    <row r="894977" spans="5:5">
      <c r="E894977"/>
    </row>
    <row r="894978" spans="5:5">
      <c r="E894978"/>
    </row>
    <row r="894979" spans="5:5">
      <c r="E894979"/>
    </row>
    <row r="894980" spans="5:5">
      <c r="E894980"/>
    </row>
    <row r="894981" spans="5:5">
      <c r="E894981"/>
    </row>
    <row r="894982" spans="5:5">
      <c r="E894982"/>
    </row>
    <row r="894983" spans="5:5">
      <c r="E894983"/>
    </row>
    <row r="894984" spans="5:5">
      <c r="E894984"/>
    </row>
    <row r="894985" spans="5:5">
      <c r="E894985"/>
    </row>
    <row r="894986" spans="5:5">
      <c r="E894986"/>
    </row>
    <row r="894987" spans="5:5">
      <c r="E894987"/>
    </row>
    <row r="894988" spans="5:5">
      <c r="E894988"/>
    </row>
    <row r="894989" spans="5:5">
      <c r="E894989"/>
    </row>
    <row r="894990" spans="5:5">
      <c r="E894990"/>
    </row>
    <row r="894991" spans="5:5">
      <c r="E894991"/>
    </row>
    <row r="894992" spans="5:5">
      <c r="E894992"/>
    </row>
    <row r="894993" spans="5:5">
      <c r="E894993"/>
    </row>
    <row r="894994" spans="5:5">
      <c r="E894994"/>
    </row>
    <row r="894995" spans="5:5">
      <c r="E894995"/>
    </row>
    <row r="894996" spans="5:5">
      <c r="E894996"/>
    </row>
    <row r="894997" spans="5:5">
      <c r="E894997"/>
    </row>
    <row r="894998" spans="5:5">
      <c r="E894998"/>
    </row>
    <row r="894999" spans="5:5">
      <c r="E894999"/>
    </row>
    <row r="895000" spans="5:5">
      <c r="E895000"/>
    </row>
    <row r="895001" spans="5:5">
      <c r="E895001"/>
    </row>
    <row r="895002" spans="5:5">
      <c r="E895002"/>
    </row>
    <row r="895003" spans="5:5">
      <c r="E895003"/>
    </row>
    <row r="895004" spans="5:5">
      <c r="E895004"/>
    </row>
    <row r="895005" spans="5:5">
      <c r="E895005"/>
    </row>
    <row r="895006" spans="5:5">
      <c r="E895006"/>
    </row>
    <row r="895007" spans="5:5">
      <c r="E895007"/>
    </row>
    <row r="895008" spans="5:5">
      <c r="E895008"/>
    </row>
    <row r="895009" spans="5:5">
      <c r="E895009"/>
    </row>
    <row r="895010" spans="5:5">
      <c r="E895010"/>
    </row>
    <row r="895011" spans="5:5">
      <c r="E895011"/>
    </row>
    <row r="895012" spans="5:5">
      <c r="E895012"/>
    </row>
    <row r="895013" spans="5:5">
      <c r="E895013"/>
    </row>
    <row r="895014" spans="5:5">
      <c r="E895014"/>
    </row>
    <row r="895015" spans="5:5">
      <c r="E895015"/>
    </row>
    <row r="895016" spans="5:5">
      <c r="E895016"/>
    </row>
    <row r="895017" spans="5:5">
      <c r="E895017"/>
    </row>
    <row r="895018" spans="5:5">
      <c r="E895018"/>
    </row>
    <row r="895019" spans="5:5">
      <c r="E895019"/>
    </row>
    <row r="895020" spans="5:5">
      <c r="E895020"/>
    </row>
    <row r="895021" spans="5:5">
      <c r="E895021"/>
    </row>
    <row r="895022" spans="5:5">
      <c r="E895022"/>
    </row>
    <row r="895023" spans="5:5">
      <c r="E895023"/>
    </row>
    <row r="895024" spans="5:5">
      <c r="E895024"/>
    </row>
    <row r="895025" spans="5:5">
      <c r="E895025"/>
    </row>
    <row r="895026" spans="5:5">
      <c r="E895026"/>
    </row>
    <row r="895027" spans="5:5">
      <c r="E895027"/>
    </row>
    <row r="895028" spans="5:5">
      <c r="E895028"/>
    </row>
    <row r="895029" spans="5:5">
      <c r="E895029"/>
    </row>
    <row r="895030" spans="5:5">
      <c r="E895030"/>
    </row>
    <row r="895031" spans="5:5">
      <c r="E895031"/>
    </row>
    <row r="895032" spans="5:5">
      <c r="E895032"/>
    </row>
    <row r="895033" spans="5:5">
      <c r="E895033"/>
    </row>
    <row r="895034" spans="5:5">
      <c r="E895034"/>
    </row>
    <row r="895035" spans="5:5">
      <c r="E895035"/>
    </row>
    <row r="895036" spans="5:5">
      <c r="E895036"/>
    </row>
    <row r="895037" spans="5:5">
      <c r="E895037"/>
    </row>
    <row r="895038" spans="5:5">
      <c r="E895038"/>
    </row>
    <row r="895039" spans="5:5">
      <c r="E895039"/>
    </row>
    <row r="895040" spans="5:5">
      <c r="E895040"/>
    </row>
    <row r="895041" spans="5:5">
      <c r="E895041"/>
    </row>
    <row r="895042" spans="5:5">
      <c r="E895042"/>
    </row>
    <row r="895043" spans="5:5">
      <c r="E895043"/>
    </row>
    <row r="895044" spans="5:5">
      <c r="E895044"/>
    </row>
    <row r="895045" spans="5:5">
      <c r="E895045"/>
    </row>
    <row r="895046" spans="5:5">
      <c r="E895046"/>
    </row>
    <row r="895047" spans="5:5">
      <c r="E895047"/>
    </row>
    <row r="895048" spans="5:5">
      <c r="E895048"/>
    </row>
    <row r="895049" spans="5:5">
      <c r="E895049"/>
    </row>
    <row r="895050" spans="5:5">
      <c r="E895050"/>
    </row>
    <row r="895051" spans="5:5">
      <c r="E895051"/>
    </row>
    <row r="895052" spans="5:5">
      <c r="E895052"/>
    </row>
    <row r="895053" spans="5:5">
      <c r="E895053"/>
    </row>
    <row r="895054" spans="5:5">
      <c r="E895054"/>
    </row>
    <row r="895055" spans="5:5">
      <c r="E895055"/>
    </row>
    <row r="895056" spans="5:5">
      <c r="E895056"/>
    </row>
    <row r="895057" spans="5:5">
      <c r="E895057"/>
    </row>
    <row r="895058" spans="5:5">
      <c r="E895058"/>
    </row>
    <row r="895059" spans="5:5">
      <c r="E895059"/>
    </row>
    <row r="895060" spans="5:5">
      <c r="E895060"/>
    </row>
    <row r="895061" spans="5:5">
      <c r="E895061"/>
    </row>
    <row r="895062" spans="5:5">
      <c r="E895062"/>
    </row>
    <row r="895063" spans="5:5">
      <c r="E895063"/>
    </row>
    <row r="895064" spans="5:5">
      <c r="E895064"/>
    </row>
    <row r="895065" spans="5:5">
      <c r="E895065"/>
    </row>
    <row r="895066" spans="5:5">
      <c r="E895066"/>
    </row>
    <row r="895067" spans="5:5">
      <c r="E895067"/>
    </row>
    <row r="895068" spans="5:5">
      <c r="E895068"/>
    </row>
    <row r="895069" spans="5:5">
      <c r="E895069"/>
    </row>
    <row r="895070" spans="5:5">
      <c r="E895070"/>
    </row>
    <row r="895071" spans="5:5">
      <c r="E895071"/>
    </row>
    <row r="895072" spans="5:5">
      <c r="E895072"/>
    </row>
    <row r="895073" spans="5:5">
      <c r="E895073"/>
    </row>
    <row r="895074" spans="5:5">
      <c r="E895074"/>
    </row>
    <row r="895075" spans="5:5">
      <c r="E895075"/>
    </row>
    <row r="895076" spans="5:5">
      <c r="E895076"/>
    </row>
    <row r="895077" spans="5:5">
      <c r="E895077"/>
    </row>
    <row r="895078" spans="5:5">
      <c r="E895078"/>
    </row>
    <row r="895079" spans="5:5">
      <c r="E895079"/>
    </row>
    <row r="895080" spans="5:5">
      <c r="E895080"/>
    </row>
    <row r="895081" spans="5:5">
      <c r="E895081"/>
    </row>
    <row r="895082" spans="5:5">
      <c r="E895082"/>
    </row>
    <row r="895083" spans="5:5">
      <c r="E895083"/>
    </row>
    <row r="895084" spans="5:5">
      <c r="E895084"/>
    </row>
    <row r="895085" spans="5:5">
      <c r="E895085"/>
    </row>
    <row r="895086" spans="5:5">
      <c r="E895086"/>
    </row>
    <row r="895087" spans="5:5">
      <c r="E895087"/>
    </row>
    <row r="895088" spans="5:5">
      <c r="E895088"/>
    </row>
    <row r="895089" spans="5:5">
      <c r="E895089"/>
    </row>
    <row r="895090" spans="5:5">
      <c r="E895090"/>
    </row>
    <row r="895091" spans="5:5">
      <c r="E895091"/>
    </row>
    <row r="895092" spans="5:5">
      <c r="E895092"/>
    </row>
    <row r="895093" spans="5:5">
      <c r="E895093"/>
    </row>
    <row r="895094" spans="5:5">
      <c r="E895094"/>
    </row>
    <row r="895095" spans="5:5">
      <c r="E895095"/>
    </row>
    <row r="895096" spans="5:5">
      <c r="E895096"/>
    </row>
    <row r="895097" spans="5:5">
      <c r="E895097"/>
    </row>
    <row r="895098" spans="5:5">
      <c r="E895098"/>
    </row>
    <row r="895099" spans="5:5">
      <c r="E895099"/>
    </row>
    <row r="895100" spans="5:5">
      <c r="E895100"/>
    </row>
    <row r="895101" spans="5:5">
      <c r="E895101"/>
    </row>
    <row r="895102" spans="5:5">
      <c r="E895102"/>
    </row>
    <row r="895103" spans="5:5">
      <c r="E895103"/>
    </row>
    <row r="895104" spans="5:5">
      <c r="E895104"/>
    </row>
    <row r="895105" spans="5:5">
      <c r="E895105"/>
    </row>
    <row r="895106" spans="5:5">
      <c r="E895106"/>
    </row>
    <row r="895107" spans="5:5">
      <c r="E895107"/>
    </row>
    <row r="895108" spans="5:5">
      <c r="E895108"/>
    </row>
    <row r="895109" spans="5:5">
      <c r="E895109"/>
    </row>
    <row r="895110" spans="5:5">
      <c r="E895110"/>
    </row>
    <row r="895111" spans="5:5">
      <c r="E895111"/>
    </row>
    <row r="895112" spans="5:5">
      <c r="E895112"/>
    </row>
    <row r="895113" spans="5:5">
      <c r="E895113"/>
    </row>
    <row r="895114" spans="5:5">
      <c r="E895114"/>
    </row>
    <row r="895115" spans="5:5">
      <c r="E895115"/>
    </row>
    <row r="895116" spans="5:5">
      <c r="E895116"/>
    </row>
    <row r="895117" spans="5:5">
      <c r="E895117"/>
    </row>
    <row r="895118" spans="5:5">
      <c r="E895118"/>
    </row>
    <row r="895119" spans="5:5">
      <c r="E895119"/>
    </row>
    <row r="895120" spans="5:5">
      <c r="E895120"/>
    </row>
    <row r="895121" spans="5:5">
      <c r="E895121"/>
    </row>
    <row r="895122" spans="5:5">
      <c r="E895122"/>
    </row>
    <row r="895123" spans="5:5">
      <c r="E895123"/>
    </row>
    <row r="895124" spans="5:5">
      <c r="E895124"/>
    </row>
    <row r="895125" spans="5:5">
      <c r="E895125"/>
    </row>
    <row r="895126" spans="5:5">
      <c r="E895126"/>
    </row>
    <row r="895127" spans="5:5">
      <c r="E895127"/>
    </row>
    <row r="895128" spans="5:5">
      <c r="E895128"/>
    </row>
    <row r="895129" spans="5:5">
      <c r="E895129"/>
    </row>
    <row r="895130" spans="5:5">
      <c r="E895130"/>
    </row>
    <row r="895131" spans="5:5">
      <c r="E895131"/>
    </row>
    <row r="895132" spans="5:5">
      <c r="E895132"/>
    </row>
    <row r="895133" spans="5:5">
      <c r="E895133"/>
    </row>
    <row r="895134" spans="5:5">
      <c r="E895134"/>
    </row>
    <row r="895135" spans="5:5">
      <c r="E895135"/>
    </row>
    <row r="895136" spans="5:5">
      <c r="E895136"/>
    </row>
    <row r="895137" spans="5:5">
      <c r="E895137"/>
    </row>
    <row r="895138" spans="5:5">
      <c r="E895138"/>
    </row>
    <row r="895139" spans="5:5">
      <c r="E895139"/>
    </row>
    <row r="895140" spans="5:5">
      <c r="E895140"/>
    </row>
    <row r="895141" spans="5:5">
      <c r="E895141"/>
    </row>
    <row r="895142" spans="5:5">
      <c r="E895142"/>
    </row>
    <row r="895143" spans="5:5">
      <c r="E895143"/>
    </row>
    <row r="895144" spans="5:5">
      <c r="E895144"/>
    </row>
    <row r="895145" spans="5:5">
      <c r="E895145"/>
    </row>
    <row r="895146" spans="5:5">
      <c r="E895146"/>
    </row>
    <row r="895147" spans="5:5">
      <c r="E895147"/>
    </row>
    <row r="895148" spans="5:5">
      <c r="E895148"/>
    </row>
    <row r="895149" spans="5:5">
      <c r="E895149"/>
    </row>
    <row r="895150" spans="5:5">
      <c r="E895150"/>
    </row>
    <row r="895151" spans="5:5">
      <c r="E895151"/>
    </row>
    <row r="895152" spans="5:5">
      <c r="E895152"/>
    </row>
    <row r="895153" spans="5:5">
      <c r="E895153"/>
    </row>
    <row r="895154" spans="5:5">
      <c r="E895154"/>
    </row>
    <row r="895155" spans="5:5">
      <c r="E895155"/>
    </row>
    <row r="895156" spans="5:5">
      <c r="E895156"/>
    </row>
    <row r="895157" spans="5:5">
      <c r="E895157"/>
    </row>
    <row r="895158" spans="5:5">
      <c r="E895158"/>
    </row>
    <row r="895159" spans="5:5">
      <c r="E895159"/>
    </row>
    <row r="895160" spans="5:5">
      <c r="E895160"/>
    </row>
    <row r="895161" spans="5:5">
      <c r="E895161"/>
    </row>
    <row r="895162" spans="5:5">
      <c r="E895162"/>
    </row>
    <row r="895163" spans="5:5">
      <c r="E895163"/>
    </row>
    <row r="895164" spans="5:5">
      <c r="E895164"/>
    </row>
    <row r="895165" spans="5:5">
      <c r="E895165"/>
    </row>
    <row r="895166" spans="5:5">
      <c r="E895166"/>
    </row>
    <row r="895167" spans="5:5">
      <c r="E895167"/>
    </row>
    <row r="895168" spans="5:5">
      <c r="E895168"/>
    </row>
    <row r="895169" spans="5:5">
      <c r="E895169"/>
    </row>
    <row r="895170" spans="5:5">
      <c r="E895170"/>
    </row>
    <row r="895171" spans="5:5">
      <c r="E895171"/>
    </row>
    <row r="895172" spans="5:5">
      <c r="E895172"/>
    </row>
    <row r="895173" spans="5:5">
      <c r="E895173"/>
    </row>
    <row r="895174" spans="5:5">
      <c r="E895174"/>
    </row>
    <row r="895175" spans="5:5">
      <c r="E895175"/>
    </row>
    <row r="895176" spans="5:5">
      <c r="E895176"/>
    </row>
    <row r="895177" spans="5:5">
      <c r="E895177"/>
    </row>
    <row r="895178" spans="5:5">
      <c r="E895178"/>
    </row>
    <row r="895179" spans="5:5">
      <c r="E895179"/>
    </row>
    <row r="895180" spans="5:5">
      <c r="E895180"/>
    </row>
    <row r="895181" spans="5:5">
      <c r="E895181"/>
    </row>
    <row r="895182" spans="5:5">
      <c r="E895182"/>
    </row>
    <row r="895183" spans="5:5">
      <c r="E895183"/>
    </row>
    <row r="895184" spans="5:5">
      <c r="E895184"/>
    </row>
    <row r="895185" spans="5:5">
      <c r="E895185"/>
    </row>
    <row r="895186" spans="5:5">
      <c r="E895186"/>
    </row>
    <row r="895187" spans="5:5">
      <c r="E895187"/>
    </row>
    <row r="895188" spans="5:5">
      <c r="E895188"/>
    </row>
    <row r="895189" spans="5:5">
      <c r="E895189"/>
    </row>
    <row r="895190" spans="5:5">
      <c r="E895190"/>
    </row>
    <row r="895191" spans="5:5">
      <c r="E895191"/>
    </row>
    <row r="895192" spans="5:5">
      <c r="E895192"/>
    </row>
    <row r="895193" spans="5:5">
      <c r="E895193"/>
    </row>
    <row r="895194" spans="5:5">
      <c r="E895194"/>
    </row>
    <row r="895195" spans="5:5">
      <c r="E895195"/>
    </row>
    <row r="895196" spans="5:5">
      <c r="E895196"/>
    </row>
    <row r="895197" spans="5:5">
      <c r="E895197"/>
    </row>
    <row r="895198" spans="5:5">
      <c r="E895198"/>
    </row>
    <row r="895199" spans="5:5">
      <c r="E895199"/>
    </row>
    <row r="895200" spans="5:5">
      <c r="E895200"/>
    </row>
    <row r="895201" spans="5:5">
      <c r="E895201"/>
    </row>
    <row r="895202" spans="5:5">
      <c r="E895202"/>
    </row>
    <row r="895203" spans="5:5">
      <c r="E895203"/>
    </row>
    <row r="895204" spans="5:5">
      <c r="E895204"/>
    </row>
    <row r="895205" spans="5:5">
      <c r="E895205"/>
    </row>
    <row r="895206" spans="5:5">
      <c r="E895206"/>
    </row>
    <row r="895207" spans="5:5">
      <c r="E895207"/>
    </row>
    <row r="895208" spans="5:5">
      <c r="E895208"/>
    </row>
    <row r="895209" spans="5:5">
      <c r="E895209"/>
    </row>
    <row r="895210" spans="5:5">
      <c r="E895210"/>
    </row>
    <row r="895211" spans="5:5">
      <c r="E895211"/>
    </row>
    <row r="895212" spans="5:5">
      <c r="E895212"/>
    </row>
    <row r="895213" spans="5:5">
      <c r="E895213"/>
    </row>
    <row r="895214" spans="5:5">
      <c r="E895214"/>
    </row>
    <row r="895215" spans="5:5">
      <c r="E895215"/>
    </row>
    <row r="895216" spans="5:5">
      <c r="E895216"/>
    </row>
    <row r="895217" spans="5:5">
      <c r="E895217"/>
    </row>
    <row r="895218" spans="5:5">
      <c r="E895218"/>
    </row>
    <row r="895219" spans="5:5">
      <c r="E895219"/>
    </row>
    <row r="895220" spans="5:5">
      <c r="E895220"/>
    </row>
    <row r="895221" spans="5:5">
      <c r="E895221"/>
    </row>
    <row r="895222" spans="5:5">
      <c r="E895222"/>
    </row>
    <row r="895223" spans="5:5">
      <c r="E895223"/>
    </row>
    <row r="895224" spans="5:5">
      <c r="E895224"/>
    </row>
    <row r="895225" spans="5:5">
      <c r="E895225"/>
    </row>
    <row r="895226" spans="5:5">
      <c r="E895226"/>
    </row>
    <row r="895227" spans="5:5">
      <c r="E895227"/>
    </row>
    <row r="895228" spans="5:5">
      <c r="E895228"/>
    </row>
    <row r="895229" spans="5:5">
      <c r="E895229"/>
    </row>
    <row r="895230" spans="5:5">
      <c r="E895230"/>
    </row>
    <row r="895231" spans="5:5">
      <c r="E895231"/>
    </row>
    <row r="895232" spans="5:5">
      <c r="E895232"/>
    </row>
    <row r="895233" spans="5:5">
      <c r="E895233"/>
    </row>
    <row r="895234" spans="5:5">
      <c r="E895234"/>
    </row>
    <row r="895235" spans="5:5">
      <c r="E895235"/>
    </row>
    <row r="895236" spans="5:5">
      <c r="E895236"/>
    </row>
    <row r="895237" spans="5:5">
      <c r="E895237"/>
    </row>
    <row r="895238" spans="5:5">
      <c r="E895238"/>
    </row>
    <row r="895239" spans="5:5">
      <c r="E895239"/>
    </row>
    <row r="895240" spans="5:5">
      <c r="E895240"/>
    </row>
    <row r="895241" spans="5:5">
      <c r="E895241"/>
    </row>
    <row r="895242" spans="5:5">
      <c r="E895242"/>
    </row>
    <row r="895243" spans="5:5">
      <c r="E895243"/>
    </row>
    <row r="895244" spans="5:5">
      <c r="E895244"/>
    </row>
    <row r="895245" spans="5:5">
      <c r="E895245"/>
    </row>
    <row r="895246" spans="5:5">
      <c r="E895246"/>
    </row>
    <row r="895247" spans="5:5">
      <c r="E895247"/>
    </row>
    <row r="895248" spans="5:5">
      <c r="E895248"/>
    </row>
    <row r="895249" spans="5:5">
      <c r="E895249"/>
    </row>
    <row r="895250" spans="5:5">
      <c r="E895250"/>
    </row>
    <row r="895251" spans="5:5">
      <c r="E895251"/>
    </row>
    <row r="895252" spans="5:5">
      <c r="E895252"/>
    </row>
    <row r="895253" spans="5:5">
      <c r="E895253"/>
    </row>
    <row r="895254" spans="5:5">
      <c r="E895254"/>
    </row>
    <row r="895255" spans="5:5">
      <c r="E895255"/>
    </row>
    <row r="895256" spans="5:5">
      <c r="E895256"/>
    </row>
    <row r="895257" spans="5:5">
      <c r="E895257"/>
    </row>
    <row r="895258" spans="5:5">
      <c r="E895258"/>
    </row>
    <row r="895259" spans="5:5">
      <c r="E895259"/>
    </row>
    <row r="895260" spans="5:5">
      <c r="E895260"/>
    </row>
    <row r="895261" spans="5:5">
      <c r="E895261"/>
    </row>
    <row r="895262" spans="5:5">
      <c r="E895262"/>
    </row>
    <row r="895263" spans="5:5">
      <c r="E895263"/>
    </row>
    <row r="895264" spans="5:5">
      <c r="E895264"/>
    </row>
    <row r="895265" spans="5:5">
      <c r="E895265"/>
    </row>
    <row r="895266" spans="5:5">
      <c r="E895266"/>
    </row>
    <row r="895267" spans="5:5">
      <c r="E895267"/>
    </row>
    <row r="895268" spans="5:5">
      <c r="E895268"/>
    </row>
    <row r="895269" spans="5:5">
      <c r="E895269"/>
    </row>
    <row r="895270" spans="5:5">
      <c r="E895270"/>
    </row>
    <row r="895271" spans="5:5">
      <c r="E895271"/>
    </row>
    <row r="895272" spans="5:5">
      <c r="E895272"/>
    </row>
    <row r="895273" spans="5:5">
      <c r="E895273"/>
    </row>
    <row r="895274" spans="5:5">
      <c r="E895274"/>
    </row>
    <row r="895275" spans="5:5">
      <c r="E895275"/>
    </row>
    <row r="895276" spans="5:5">
      <c r="E895276"/>
    </row>
    <row r="895277" spans="5:5">
      <c r="E895277"/>
    </row>
    <row r="895278" spans="5:5">
      <c r="E895278"/>
    </row>
    <row r="895279" spans="5:5">
      <c r="E895279"/>
    </row>
    <row r="895280" spans="5:5">
      <c r="E895280"/>
    </row>
    <row r="895281" spans="5:5">
      <c r="E895281"/>
    </row>
    <row r="895282" spans="5:5">
      <c r="E895282"/>
    </row>
    <row r="895283" spans="5:5">
      <c r="E895283"/>
    </row>
    <row r="895284" spans="5:5">
      <c r="E895284"/>
    </row>
    <row r="895285" spans="5:5">
      <c r="E895285"/>
    </row>
    <row r="895286" spans="5:5">
      <c r="E895286"/>
    </row>
    <row r="895287" spans="5:5">
      <c r="E895287"/>
    </row>
    <row r="895288" spans="5:5">
      <c r="E895288"/>
    </row>
    <row r="895289" spans="5:5">
      <c r="E895289"/>
    </row>
    <row r="895290" spans="5:5">
      <c r="E895290"/>
    </row>
    <row r="895291" spans="5:5">
      <c r="E895291"/>
    </row>
    <row r="895292" spans="5:5">
      <c r="E895292"/>
    </row>
    <row r="895293" spans="5:5">
      <c r="E895293"/>
    </row>
    <row r="895294" spans="5:5">
      <c r="E895294"/>
    </row>
    <row r="895295" spans="5:5">
      <c r="E895295"/>
    </row>
    <row r="895296" spans="5:5">
      <c r="E895296"/>
    </row>
    <row r="895297" spans="5:5">
      <c r="E895297"/>
    </row>
    <row r="895298" spans="5:5">
      <c r="E895298"/>
    </row>
    <row r="895299" spans="5:5">
      <c r="E895299"/>
    </row>
    <row r="895300" spans="5:5">
      <c r="E895300"/>
    </row>
    <row r="895301" spans="5:5">
      <c r="E895301"/>
    </row>
    <row r="895302" spans="5:5">
      <c r="E895302"/>
    </row>
    <row r="895303" spans="5:5">
      <c r="E895303"/>
    </row>
    <row r="895304" spans="5:5">
      <c r="E895304"/>
    </row>
    <row r="895305" spans="5:5">
      <c r="E895305"/>
    </row>
    <row r="895306" spans="5:5">
      <c r="E895306"/>
    </row>
    <row r="895307" spans="5:5">
      <c r="E895307"/>
    </row>
    <row r="895308" spans="5:5">
      <c r="E895308"/>
    </row>
    <row r="895309" spans="5:5">
      <c r="E895309"/>
    </row>
    <row r="895310" spans="5:5">
      <c r="E895310"/>
    </row>
    <row r="895311" spans="5:5">
      <c r="E895311"/>
    </row>
    <row r="895312" spans="5:5">
      <c r="E895312"/>
    </row>
    <row r="895313" spans="5:5">
      <c r="E895313"/>
    </row>
    <row r="895314" spans="5:5">
      <c r="E895314"/>
    </row>
    <row r="895315" spans="5:5">
      <c r="E895315"/>
    </row>
    <row r="895316" spans="5:5">
      <c r="E895316"/>
    </row>
    <row r="895317" spans="5:5">
      <c r="E895317"/>
    </row>
    <row r="895318" spans="5:5">
      <c r="E895318"/>
    </row>
    <row r="895319" spans="5:5">
      <c r="E895319"/>
    </row>
    <row r="895320" spans="5:5">
      <c r="E895320"/>
    </row>
    <row r="895321" spans="5:5">
      <c r="E895321"/>
    </row>
    <row r="895322" spans="5:5">
      <c r="E895322"/>
    </row>
    <row r="895323" spans="5:5">
      <c r="E895323"/>
    </row>
    <row r="895324" spans="5:5">
      <c r="E895324"/>
    </row>
    <row r="895325" spans="5:5">
      <c r="E895325"/>
    </row>
    <row r="895326" spans="5:5">
      <c r="E895326"/>
    </row>
    <row r="895327" spans="5:5">
      <c r="E895327"/>
    </row>
    <row r="895328" spans="5:5">
      <c r="E895328"/>
    </row>
    <row r="895329" spans="5:5">
      <c r="E895329"/>
    </row>
    <row r="895330" spans="5:5">
      <c r="E895330"/>
    </row>
    <row r="895331" spans="5:5">
      <c r="E895331"/>
    </row>
    <row r="895332" spans="5:5">
      <c r="E895332"/>
    </row>
    <row r="895333" spans="5:5">
      <c r="E895333"/>
    </row>
    <row r="895334" spans="5:5">
      <c r="E895334"/>
    </row>
    <row r="895335" spans="5:5">
      <c r="E895335"/>
    </row>
    <row r="895336" spans="5:5">
      <c r="E895336"/>
    </row>
    <row r="895337" spans="5:5">
      <c r="E895337"/>
    </row>
    <row r="895338" spans="5:5">
      <c r="E895338"/>
    </row>
    <row r="895339" spans="5:5">
      <c r="E895339"/>
    </row>
    <row r="895340" spans="5:5">
      <c r="E895340"/>
    </row>
    <row r="895341" spans="5:5">
      <c r="E895341"/>
    </row>
    <row r="895342" spans="5:5">
      <c r="E895342"/>
    </row>
    <row r="895343" spans="5:5">
      <c r="E895343"/>
    </row>
    <row r="895344" spans="5:5">
      <c r="E895344"/>
    </row>
    <row r="895345" spans="5:5">
      <c r="E895345"/>
    </row>
    <row r="895346" spans="5:5">
      <c r="E895346"/>
    </row>
    <row r="895347" spans="5:5">
      <c r="E895347"/>
    </row>
    <row r="895348" spans="5:5">
      <c r="E895348"/>
    </row>
    <row r="895349" spans="5:5">
      <c r="E895349"/>
    </row>
    <row r="895350" spans="5:5">
      <c r="E895350"/>
    </row>
    <row r="895351" spans="5:5">
      <c r="E895351"/>
    </row>
    <row r="895352" spans="5:5">
      <c r="E895352"/>
    </row>
    <row r="895353" spans="5:5">
      <c r="E895353"/>
    </row>
    <row r="895354" spans="5:5">
      <c r="E895354"/>
    </row>
    <row r="895355" spans="5:5">
      <c r="E895355"/>
    </row>
    <row r="895356" spans="5:5">
      <c r="E895356"/>
    </row>
    <row r="895357" spans="5:5">
      <c r="E895357"/>
    </row>
    <row r="895358" spans="5:5">
      <c r="E895358"/>
    </row>
    <row r="895359" spans="5:5">
      <c r="E895359"/>
    </row>
    <row r="895360" spans="5:5">
      <c r="E895360"/>
    </row>
    <row r="895361" spans="5:5">
      <c r="E895361"/>
    </row>
    <row r="895362" spans="5:5">
      <c r="E895362"/>
    </row>
    <row r="895363" spans="5:5">
      <c r="E895363"/>
    </row>
    <row r="895364" spans="5:5">
      <c r="E895364"/>
    </row>
    <row r="895365" spans="5:5">
      <c r="E895365"/>
    </row>
    <row r="895366" spans="5:5">
      <c r="E895366"/>
    </row>
    <row r="895367" spans="5:5">
      <c r="E895367"/>
    </row>
    <row r="895368" spans="5:5">
      <c r="E895368"/>
    </row>
    <row r="895369" spans="5:5">
      <c r="E895369"/>
    </row>
    <row r="895370" spans="5:5">
      <c r="E895370"/>
    </row>
    <row r="895371" spans="5:5">
      <c r="E895371"/>
    </row>
    <row r="895372" spans="5:5">
      <c r="E895372"/>
    </row>
    <row r="895373" spans="5:5">
      <c r="E895373"/>
    </row>
    <row r="895374" spans="5:5">
      <c r="E895374"/>
    </row>
    <row r="895375" spans="5:5">
      <c r="E895375"/>
    </row>
    <row r="895376" spans="5:5">
      <c r="E895376"/>
    </row>
    <row r="895377" spans="5:5">
      <c r="E895377"/>
    </row>
    <row r="895378" spans="5:5">
      <c r="E895378"/>
    </row>
    <row r="895379" spans="5:5">
      <c r="E895379"/>
    </row>
    <row r="895380" spans="5:5">
      <c r="E895380"/>
    </row>
    <row r="895381" spans="5:5">
      <c r="E895381"/>
    </row>
    <row r="895382" spans="5:5">
      <c r="E895382"/>
    </row>
    <row r="895383" spans="5:5">
      <c r="E895383"/>
    </row>
    <row r="895384" spans="5:5">
      <c r="E895384"/>
    </row>
    <row r="895385" spans="5:5">
      <c r="E895385"/>
    </row>
    <row r="895386" spans="5:5">
      <c r="E895386"/>
    </row>
    <row r="895387" spans="5:5">
      <c r="E895387"/>
    </row>
    <row r="895388" spans="5:5">
      <c r="E895388"/>
    </row>
    <row r="895389" spans="5:5">
      <c r="E895389"/>
    </row>
    <row r="895390" spans="5:5">
      <c r="E895390"/>
    </row>
    <row r="895391" spans="5:5">
      <c r="E895391"/>
    </row>
    <row r="895392" spans="5:5">
      <c r="E895392"/>
    </row>
    <row r="895393" spans="5:5">
      <c r="E895393"/>
    </row>
    <row r="895394" spans="5:5">
      <c r="E895394"/>
    </row>
    <row r="895395" spans="5:5">
      <c r="E895395"/>
    </row>
    <row r="895396" spans="5:5">
      <c r="E895396"/>
    </row>
    <row r="895397" spans="5:5">
      <c r="E895397"/>
    </row>
    <row r="895398" spans="5:5">
      <c r="E895398"/>
    </row>
    <row r="895399" spans="5:5">
      <c r="E895399"/>
    </row>
    <row r="895400" spans="5:5">
      <c r="E895400"/>
    </row>
    <row r="895401" spans="5:5">
      <c r="E895401"/>
    </row>
    <row r="895402" spans="5:5">
      <c r="E895402"/>
    </row>
    <row r="895403" spans="5:5">
      <c r="E895403"/>
    </row>
    <row r="895404" spans="5:5">
      <c r="E895404"/>
    </row>
    <row r="895405" spans="5:5">
      <c r="E895405"/>
    </row>
    <row r="895406" spans="5:5">
      <c r="E895406"/>
    </row>
    <row r="895407" spans="5:5">
      <c r="E895407"/>
    </row>
    <row r="895408" spans="5:5">
      <c r="E895408"/>
    </row>
    <row r="895409" spans="5:5">
      <c r="E895409"/>
    </row>
    <row r="895410" spans="5:5">
      <c r="E895410"/>
    </row>
    <row r="895411" spans="5:5">
      <c r="E895411"/>
    </row>
    <row r="895412" spans="5:5">
      <c r="E895412"/>
    </row>
    <row r="895413" spans="5:5">
      <c r="E895413"/>
    </row>
    <row r="895414" spans="5:5">
      <c r="E895414"/>
    </row>
    <row r="895415" spans="5:5">
      <c r="E895415"/>
    </row>
    <row r="895416" spans="5:5">
      <c r="E895416"/>
    </row>
    <row r="895417" spans="5:5">
      <c r="E895417"/>
    </row>
    <row r="895418" spans="5:5">
      <c r="E895418"/>
    </row>
    <row r="895419" spans="5:5">
      <c r="E895419"/>
    </row>
    <row r="895420" spans="5:5">
      <c r="E895420"/>
    </row>
    <row r="895421" spans="5:5">
      <c r="E895421"/>
    </row>
    <row r="895422" spans="5:5">
      <c r="E895422"/>
    </row>
    <row r="895423" spans="5:5">
      <c r="E895423"/>
    </row>
    <row r="895424" spans="5:5">
      <c r="E895424"/>
    </row>
    <row r="895425" spans="5:5">
      <c r="E895425"/>
    </row>
    <row r="895426" spans="5:5">
      <c r="E895426"/>
    </row>
    <row r="895427" spans="5:5">
      <c r="E895427"/>
    </row>
    <row r="895428" spans="5:5">
      <c r="E895428"/>
    </row>
    <row r="895429" spans="5:5">
      <c r="E895429"/>
    </row>
    <row r="895430" spans="5:5">
      <c r="E895430"/>
    </row>
    <row r="895431" spans="5:5">
      <c r="E895431"/>
    </row>
    <row r="895432" spans="5:5">
      <c r="E895432"/>
    </row>
    <row r="895433" spans="5:5">
      <c r="E895433"/>
    </row>
    <row r="895434" spans="5:5">
      <c r="E895434"/>
    </row>
    <row r="895435" spans="5:5">
      <c r="E895435"/>
    </row>
    <row r="895436" spans="5:5">
      <c r="E895436"/>
    </row>
    <row r="895437" spans="5:5">
      <c r="E895437"/>
    </row>
    <row r="895438" spans="5:5">
      <c r="E895438"/>
    </row>
    <row r="895439" spans="5:5">
      <c r="E895439"/>
    </row>
    <row r="895440" spans="5:5">
      <c r="E895440"/>
    </row>
    <row r="895441" spans="5:5">
      <c r="E895441"/>
    </row>
    <row r="895442" spans="5:5">
      <c r="E895442"/>
    </row>
    <row r="895443" spans="5:5">
      <c r="E895443"/>
    </row>
    <row r="895444" spans="5:5">
      <c r="E895444"/>
    </row>
    <row r="895445" spans="5:5">
      <c r="E895445"/>
    </row>
    <row r="895446" spans="5:5">
      <c r="E895446"/>
    </row>
    <row r="895447" spans="5:5">
      <c r="E895447"/>
    </row>
    <row r="895448" spans="5:5">
      <c r="E895448"/>
    </row>
    <row r="895449" spans="5:5">
      <c r="E895449"/>
    </row>
    <row r="895450" spans="5:5">
      <c r="E895450"/>
    </row>
    <row r="895451" spans="5:5">
      <c r="E895451"/>
    </row>
    <row r="895452" spans="5:5">
      <c r="E895452"/>
    </row>
    <row r="895453" spans="5:5">
      <c r="E895453"/>
    </row>
    <row r="895454" spans="5:5">
      <c r="E895454"/>
    </row>
    <row r="895455" spans="5:5">
      <c r="E895455"/>
    </row>
    <row r="895456" spans="5:5">
      <c r="E895456"/>
    </row>
    <row r="895457" spans="5:5">
      <c r="E895457"/>
    </row>
    <row r="895458" spans="5:5">
      <c r="E895458"/>
    </row>
    <row r="895459" spans="5:5">
      <c r="E895459"/>
    </row>
    <row r="895460" spans="5:5">
      <c r="E895460"/>
    </row>
    <row r="895461" spans="5:5">
      <c r="E895461"/>
    </row>
    <row r="895462" spans="5:5">
      <c r="E895462"/>
    </row>
    <row r="895463" spans="5:5">
      <c r="E895463"/>
    </row>
    <row r="895464" spans="5:5">
      <c r="E895464"/>
    </row>
    <row r="895465" spans="5:5">
      <c r="E895465"/>
    </row>
    <row r="895466" spans="5:5">
      <c r="E895466"/>
    </row>
    <row r="895467" spans="5:5">
      <c r="E895467"/>
    </row>
    <row r="895468" spans="5:5">
      <c r="E895468"/>
    </row>
    <row r="895469" spans="5:5">
      <c r="E895469"/>
    </row>
    <row r="895470" spans="5:5">
      <c r="E895470"/>
    </row>
    <row r="895471" spans="5:5">
      <c r="E895471"/>
    </row>
    <row r="895472" spans="5:5">
      <c r="E895472"/>
    </row>
    <row r="895473" spans="5:5">
      <c r="E895473"/>
    </row>
    <row r="895474" spans="5:5">
      <c r="E895474"/>
    </row>
    <row r="895475" spans="5:5">
      <c r="E895475"/>
    </row>
    <row r="895476" spans="5:5">
      <c r="E895476"/>
    </row>
    <row r="895477" spans="5:5">
      <c r="E895477"/>
    </row>
    <row r="895478" spans="5:5">
      <c r="E895478"/>
    </row>
    <row r="895479" spans="5:5">
      <c r="E895479"/>
    </row>
    <row r="895480" spans="5:5">
      <c r="E895480"/>
    </row>
    <row r="895481" spans="5:5">
      <c r="E895481"/>
    </row>
    <row r="895482" spans="5:5">
      <c r="E895482"/>
    </row>
    <row r="895483" spans="5:5">
      <c r="E895483"/>
    </row>
    <row r="895484" spans="5:5">
      <c r="E895484"/>
    </row>
    <row r="895485" spans="5:5">
      <c r="E895485"/>
    </row>
    <row r="895486" spans="5:5">
      <c r="E895486"/>
    </row>
    <row r="895487" spans="5:5">
      <c r="E895487"/>
    </row>
    <row r="895488" spans="5:5">
      <c r="E895488"/>
    </row>
    <row r="895489" spans="5:5">
      <c r="E895489"/>
    </row>
    <row r="895490" spans="5:5">
      <c r="E895490"/>
    </row>
    <row r="895491" spans="5:5">
      <c r="E895491"/>
    </row>
    <row r="895492" spans="5:5">
      <c r="E895492"/>
    </row>
    <row r="895493" spans="5:5">
      <c r="E895493"/>
    </row>
    <row r="895494" spans="5:5">
      <c r="E895494"/>
    </row>
    <row r="895495" spans="5:5">
      <c r="E895495"/>
    </row>
    <row r="895496" spans="5:5">
      <c r="E895496"/>
    </row>
    <row r="895497" spans="5:5">
      <c r="E895497"/>
    </row>
    <row r="895498" spans="5:5">
      <c r="E895498"/>
    </row>
    <row r="895499" spans="5:5">
      <c r="E895499"/>
    </row>
    <row r="895500" spans="5:5">
      <c r="E895500"/>
    </row>
    <row r="895501" spans="5:5">
      <c r="E895501"/>
    </row>
    <row r="895502" spans="5:5">
      <c r="E895502"/>
    </row>
    <row r="895503" spans="5:5">
      <c r="E895503"/>
    </row>
    <row r="895504" spans="5:5">
      <c r="E895504"/>
    </row>
    <row r="895505" spans="5:5">
      <c r="E895505"/>
    </row>
    <row r="895506" spans="5:5">
      <c r="E895506"/>
    </row>
    <row r="895507" spans="5:5">
      <c r="E895507"/>
    </row>
    <row r="895508" spans="5:5">
      <c r="E895508"/>
    </row>
    <row r="895509" spans="5:5">
      <c r="E895509"/>
    </row>
    <row r="895510" spans="5:5">
      <c r="E895510"/>
    </row>
    <row r="895511" spans="5:5">
      <c r="E895511"/>
    </row>
    <row r="895512" spans="5:5">
      <c r="E895512"/>
    </row>
    <row r="895513" spans="5:5">
      <c r="E895513"/>
    </row>
    <row r="895514" spans="5:5">
      <c r="E895514"/>
    </row>
    <row r="895515" spans="5:5">
      <c r="E895515"/>
    </row>
    <row r="895516" spans="5:5">
      <c r="E895516"/>
    </row>
    <row r="895517" spans="5:5">
      <c r="E895517"/>
    </row>
    <row r="895518" spans="5:5">
      <c r="E895518"/>
    </row>
    <row r="895519" spans="5:5">
      <c r="E895519"/>
    </row>
    <row r="895520" spans="5:5">
      <c r="E895520"/>
    </row>
    <row r="895521" spans="5:5">
      <c r="E895521"/>
    </row>
    <row r="895522" spans="5:5">
      <c r="E895522"/>
    </row>
    <row r="895523" spans="5:5">
      <c r="E895523"/>
    </row>
    <row r="895524" spans="5:5">
      <c r="E895524"/>
    </row>
    <row r="895525" spans="5:5">
      <c r="E895525"/>
    </row>
    <row r="895526" spans="5:5">
      <c r="E895526"/>
    </row>
    <row r="895527" spans="5:5">
      <c r="E895527"/>
    </row>
    <row r="895528" spans="5:5">
      <c r="E895528"/>
    </row>
    <row r="895529" spans="5:5">
      <c r="E895529"/>
    </row>
    <row r="895530" spans="5:5">
      <c r="E895530"/>
    </row>
    <row r="895531" spans="5:5">
      <c r="E895531"/>
    </row>
    <row r="895532" spans="5:5">
      <c r="E895532"/>
    </row>
    <row r="895533" spans="5:5">
      <c r="E895533"/>
    </row>
    <row r="895534" spans="5:5">
      <c r="E895534"/>
    </row>
    <row r="895535" spans="5:5">
      <c r="E895535"/>
    </row>
    <row r="895536" spans="5:5">
      <c r="E895536"/>
    </row>
    <row r="895537" spans="5:5">
      <c r="E895537"/>
    </row>
    <row r="895538" spans="5:5">
      <c r="E895538"/>
    </row>
    <row r="895539" spans="5:5">
      <c r="E895539"/>
    </row>
    <row r="895540" spans="5:5">
      <c r="E895540"/>
    </row>
    <row r="895541" spans="5:5">
      <c r="E895541"/>
    </row>
    <row r="895542" spans="5:5">
      <c r="E895542"/>
    </row>
    <row r="895543" spans="5:5">
      <c r="E895543"/>
    </row>
    <row r="895544" spans="5:5">
      <c r="E895544"/>
    </row>
    <row r="895545" spans="5:5">
      <c r="E895545"/>
    </row>
    <row r="895546" spans="5:5">
      <c r="E895546"/>
    </row>
    <row r="895547" spans="5:5">
      <c r="E895547"/>
    </row>
    <row r="895548" spans="5:5">
      <c r="E895548"/>
    </row>
    <row r="895549" spans="5:5">
      <c r="E895549"/>
    </row>
    <row r="895550" spans="5:5">
      <c r="E895550"/>
    </row>
    <row r="895551" spans="5:5">
      <c r="E895551"/>
    </row>
    <row r="895552" spans="5:5">
      <c r="E895552"/>
    </row>
    <row r="895553" spans="5:5">
      <c r="E895553"/>
    </row>
    <row r="895554" spans="5:5">
      <c r="E895554"/>
    </row>
    <row r="895555" spans="5:5">
      <c r="E895555"/>
    </row>
    <row r="895556" spans="5:5">
      <c r="E895556"/>
    </row>
    <row r="895557" spans="5:5">
      <c r="E895557"/>
    </row>
    <row r="895558" spans="5:5">
      <c r="E895558"/>
    </row>
    <row r="895559" spans="5:5">
      <c r="E895559"/>
    </row>
    <row r="895560" spans="5:5">
      <c r="E895560"/>
    </row>
    <row r="895561" spans="5:5">
      <c r="E895561"/>
    </row>
    <row r="895562" spans="5:5">
      <c r="E895562"/>
    </row>
    <row r="895563" spans="5:5">
      <c r="E895563"/>
    </row>
    <row r="895564" spans="5:5">
      <c r="E895564"/>
    </row>
    <row r="895565" spans="5:5">
      <c r="E895565"/>
    </row>
    <row r="895566" spans="5:5">
      <c r="E895566"/>
    </row>
    <row r="895567" spans="5:5">
      <c r="E895567"/>
    </row>
    <row r="895568" spans="5:5">
      <c r="E895568"/>
    </row>
    <row r="895569" spans="5:5">
      <c r="E895569"/>
    </row>
    <row r="895570" spans="5:5">
      <c r="E895570"/>
    </row>
    <row r="895571" spans="5:5">
      <c r="E895571"/>
    </row>
    <row r="895572" spans="5:5">
      <c r="E895572"/>
    </row>
    <row r="895573" spans="5:5">
      <c r="E895573"/>
    </row>
    <row r="895574" spans="5:5">
      <c r="E895574"/>
    </row>
    <row r="895575" spans="5:5">
      <c r="E895575"/>
    </row>
    <row r="895576" spans="5:5">
      <c r="E895576"/>
    </row>
    <row r="895577" spans="5:5">
      <c r="E895577"/>
    </row>
    <row r="895578" spans="5:5">
      <c r="E895578"/>
    </row>
    <row r="895579" spans="5:5">
      <c r="E895579"/>
    </row>
    <row r="895580" spans="5:5">
      <c r="E895580"/>
    </row>
    <row r="895581" spans="5:5">
      <c r="E895581"/>
    </row>
    <row r="895582" spans="5:5">
      <c r="E895582"/>
    </row>
    <row r="895583" spans="5:5">
      <c r="E895583"/>
    </row>
    <row r="895584" spans="5:5">
      <c r="E895584"/>
    </row>
    <row r="895585" spans="5:5">
      <c r="E895585"/>
    </row>
    <row r="895586" spans="5:5">
      <c r="E895586"/>
    </row>
    <row r="895587" spans="5:5">
      <c r="E895587"/>
    </row>
    <row r="895588" spans="5:5">
      <c r="E895588"/>
    </row>
    <row r="895589" spans="5:5">
      <c r="E895589"/>
    </row>
    <row r="895590" spans="5:5">
      <c r="E895590"/>
    </row>
    <row r="895591" spans="5:5">
      <c r="E895591"/>
    </row>
    <row r="895592" spans="5:5">
      <c r="E895592"/>
    </row>
    <row r="895593" spans="5:5">
      <c r="E895593"/>
    </row>
    <row r="895594" spans="5:5">
      <c r="E895594"/>
    </row>
    <row r="895595" spans="5:5">
      <c r="E895595"/>
    </row>
    <row r="895596" spans="5:5">
      <c r="E895596"/>
    </row>
    <row r="895597" spans="5:5">
      <c r="E895597"/>
    </row>
    <row r="895598" spans="5:5">
      <c r="E895598"/>
    </row>
    <row r="895599" spans="5:5">
      <c r="E895599"/>
    </row>
    <row r="895600" spans="5:5">
      <c r="E895600"/>
    </row>
    <row r="895601" spans="5:5">
      <c r="E895601"/>
    </row>
    <row r="895602" spans="5:5">
      <c r="E895602"/>
    </row>
    <row r="895603" spans="5:5">
      <c r="E895603"/>
    </row>
    <row r="895604" spans="5:5">
      <c r="E895604"/>
    </row>
    <row r="895605" spans="5:5">
      <c r="E895605"/>
    </row>
    <row r="895606" spans="5:5">
      <c r="E895606"/>
    </row>
    <row r="895607" spans="5:5">
      <c r="E895607"/>
    </row>
    <row r="895608" spans="5:5">
      <c r="E895608"/>
    </row>
    <row r="895609" spans="5:5">
      <c r="E895609"/>
    </row>
    <row r="895610" spans="5:5">
      <c r="E895610"/>
    </row>
    <row r="895611" spans="5:5">
      <c r="E895611"/>
    </row>
    <row r="895612" spans="5:5">
      <c r="E895612"/>
    </row>
    <row r="895613" spans="5:5">
      <c r="E895613"/>
    </row>
    <row r="895614" spans="5:5">
      <c r="E895614"/>
    </row>
    <row r="895615" spans="5:5">
      <c r="E895615"/>
    </row>
    <row r="895616" spans="5:5">
      <c r="E895616"/>
    </row>
    <row r="895617" spans="5:5">
      <c r="E895617"/>
    </row>
    <row r="895618" spans="5:5">
      <c r="E895618"/>
    </row>
    <row r="895619" spans="5:5">
      <c r="E895619"/>
    </row>
    <row r="895620" spans="5:5">
      <c r="E895620"/>
    </row>
    <row r="895621" spans="5:5">
      <c r="E895621"/>
    </row>
    <row r="895622" spans="5:5">
      <c r="E895622"/>
    </row>
    <row r="895623" spans="5:5">
      <c r="E895623"/>
    </row>
    <row r="895624" spans="5:5">
      <c r="E895624"/>
    </row>
    <row r="895625" spans="5:5">
      <c r="E895625"/>
    </row>
    <row r="895626" spans="5:5">
      <c r="E895626"/>
    </row>
    <row r="895627" spans="5:5">
      <c r="E895627"/>
    </row>
    <row r="895628" spans="5:5">
      <c r="E895628"/>
    </row>
    <row r="895629" spans="5:5">
      <c r="E895629"/>
    </row>
    <row r="895630" spans="5:5">
      <c r="E895630"/>
    </row>
    <row r="895631" spans="5:5">
      <c r="E895631"/>
    </row>
    <row r="895632" spans="5:5">
      <c r="E895632"/>
    </row>
    <row r="895633" spans="5:5">
      <c r="E895633"/>
    </row>
    <row r="895634" spans="5:5">
      <c r="E895634"/>
    </row>
    <row r="895635" spans="5:5">
      <c r="E895635"/>
    </row>
    <row r="895636" spans="5:5">
      <c r="E895636"/>
    </row>
    <row r="895637" spans="5:5">
      <c r="E895637"/>
    </row>
    <row r="895638" spans="5:5">
      <c r="E895638"/>
    </row>
    <row r="895639" spans="5:5">
      <c r="E895639"/>
    </row>
    <row r="895640" spans="5:5">
      <c r="E895640"/>
    </row>
    <row r="895641" spans="5:5">
      <c r="E895641"/>
    </row>
    <row r="895642" spans="5:5">
      <c r="E895642"/>
    </row>
    <row r="895643" spans="5:5">
      <c r="E895643"/>
    </row>
    <row r="895644" spans="5:5">
      <c r="E895644"/>
    </row>
    <row r="895645" spans="5:5">
      <c r="E895645"/>
    </row>
    <row r="895646" spans="5:5">
      <c r="E895646"/>
    </row>
    <row r="895647" spans="5:5">
      <c r="E895647"/>
    </row>
    <row r="895648" spans="5:5">
      <c r="E895648"/>
    </row>
    <row r="895649" spans="5:5">
      <c r="E895649"/>
    </row>
    <row r="895650" spans="5:5">
      <c r="E895650"/>
    </row>
    <row r="895651" spans="5:5">
      <c r="E895651"/>
    </row>
    <row r="895652" spans="5:5">
      <c r="E895652"/>
    </row>
    <row r="895653" spans="5:5">
      <c r="E895653"/>
    </row>
    <row r="895654" spans="5:5">
      <c r="E895654"/>
    </row>
    <row r="895655" spans="5:5">
      <c r="E895655"/>
    </row>
    <row r="895656" spans="5:5">
      <c r="E895656"/>
    </row>
    <row r="895657" spans="5:5">
      <c r="E895657"/>
    </row>
    <row r="895658" spans="5:5">
      <c r="E895658"/>
    </row>
    <row r="895659" spans="5:5">
      <c r="E895659"/>
    </row>
    <row r="895660" spans="5:5">
      <c r="E895660"/>
    </row>
    <row r="895661" spans="5:5">
      <c r="E895661"/>
    </row>
    <row r="895662" spans="5:5">
      <c r="E895662"/>
    </row>
    <row r="895663" spans="5:5">
      <c r="E895663"/>
    </row>
    <row r="895664" spans="5:5">
      <c r="E895664"/>
    </row>
    <row r="895665" spans="5:5">
      <c r="E895665"/>
    </row>
    <row r="895666" spans="5:5">
      <c r="E895666"/>
    </row>
    <row r="895667" spans="5:5">
      <c r="E895667"/>
    </row>
    <row r="895668" spans="5:5">
      <c r="E895668"/>
    </row>
    <row r="895669" spans="5:5">
      <c r="E895669"/>
    </row>
    <row r="895670" spans="5:5">
      <c r="E895670"/>
    </row>
    <row r="895671" spans="5:5">
      <c r="E895671"/>
    </row>
    <row r="895672" spans="5:5">
      <c r="E895672"/>
    </row>
    <row r="895673" spans="5:5">
      <c r="E895673"/>
    </row>
    <row r="895674" spans="5:5">
      <c r="E895674"/>
    </row>
    <row r="895675" spans="5:5">
      <c r="E895675"/>
    </row>
    <row r="895676" spans="5:5">
      <c r="E895676"/>
    </row>
    <row r="895677" spans="5:5">
      <c r="E895677"/>
    </row>
    <row r="895678" spans="5:5">
      <c r="E895678"/>
    </row>
    <row r="895679" spans="5:5">
      <c r="E895679"/>
    </row>
    <row r="895680" spans="5:5">
      <c r="E895680"/>
    </row>
    <row r="895681" spans="5:5">
      <c r="E895681"/>
    </row>
    <row r="895682" spans="5:5">
      <c r="E895682"/>
    </row>
    <row r="895683" spans="5:5">
      <c r="E895683"/>
    </row>
    <row r="895684" spans="5:5">
      <c r="E895684"/>
    </row>
    <row r="895685" spans="5:5">
      <c r="E895685"/>
    </row>
    <row r="895686" spans="5:5">
      <c r="E895686"/>
    </row>
    <row r="895687" spans="5:5">
      <c r="E895687"/>
    </row>
    <row r="895688" spans="5:5">
      <c r="E895688"/>
    </row>
    <row r="895689" spans="5:5">
      <c r="E895689"/>
    </row>
    <row r="895690" spans="5:5">
      <c r="E895690"/>
    </row>
    <row r="895691" spans="5:5">
      <c r="E895691"/>
    </row>
    <row r="895692" spans="5:5">
      <c r="E895692"/>
    </row>
    <row r="895693" spans="5:5">
      <c r="E895693"/>
    </row>
    <row r="895694" spans="5:5">
      <c r="E895694"/>
    </row>
    <row r="895695" spans="5:5">
      <c r="E895695"/>
    </row>
    <row r="895696" spans="5:5">
      <c r="E895696"/>
    </row>
    <row r="895697" spans="5:5">
      <c r="E895697"/>
    </row>
    <row r="895698" spans="5:5">
      <c r="E895698"/>
    </row>
    <row r="895699" spans="5:5">
      <c r="E895699"/>
    </row>
    <row r="895700" spans="5:5">
      <c r="E895700"/>
    </row>
    <row r="895701" spans="5:5">
      <c r="E895701"/>
    </row>
    <row r="895702" spans="5:5">
      <c r="E895702"/>
    </row>
    <row r="895703" spans="5:5">
      <c r="E895703"/>
    </row>
    <row r="895704" spans="5:5">
      <c r="E895704"/>
    </row>
    <row r="895705" spans="5:5">
      <c r="E895705"/>
    </row>
    <row r="895706" spans="5:5">
      <c r="E895706"/>
    </row>
    <row r="895707" spans="5:5">
      <c r="E895707"/>
    </row>
    <row r="895708" spans="5:5">
      <c r="E895708"/>
    </row>
    <row r="895709" spans="5:5">
      <c r="E895709"/>
    </row>
    <row r="895710" spans="5:5">
      <c r="E895710"/>
    </row>
    <row r="895711" spans="5:5">
      <c r="E895711"/>
    </row>
    <row r="895712" spans="5:5">
      <c r="E895712"/>
    </row>
    <row r="895713" spans="5:5">
      <c r="E895713"/>
    </row>
    <row r="895714" spans="5:5">
      <c r="E895714"/>
    </row>
    <row r="895715" spans="5:5">
      <c r="E895715"/>
    </row>
    <row r="895716" spans="5:5">
      <c r="E895716"/>
    </row>
    <row r="895717" spans="5:5">
      <c r="E895717"/>
    </row>
    <row r="895718" spans="5:5">
      <c r="E895718"/>
    </row>
    <row r="895719" spans="5:5">
      <c r="E895719"/>
    </row>
    <row r="895720" spans="5:5">
      <c r="E895720"/>
    </row>
    <row r="895721" spans="5:5">
      <c r="E895721"/>
    </row>
    <row r="895722" spans="5:5">
      <c r="E895722"/>
    </row>
    <row r="895723" spans="5:5">
      <c r="E895723"/>
    </row>
    <row r="895724" spans="5:5">
      <c r="E895724"/>
    </row>
    <row r="895725" spans="5:5">
      <c r="E895725"/>
    </row>
    <row r="895726" spans="5:5">
      <c r="E895726"/>
    </row>
    <row r="895727" spans="5:5">
      <c r="E895727"/>
    </row>
    <row r="895728" spans="5:5">
      <c r="E895728"/>
    </row>
    <row r="895729" spans="5:5">
      <c r="E895729"/>
    </row>
    <row r="895730" spans="5:5">
      <c r="E895730"/>
    </row>
    <row r="895731" spans="5:5">
      <c r="E895731"/>
    </row>
    <row r="895732" spans="5:5">
      <c r="E895732"/>
    </row>
    <row r="895733" spans="5:5">
      <c r="E895733"/>
    </row>
    <row r="895734" spans="5:5">
      <c r="E895734"/>
    </row>
    <row r="895735" spans="5:5">
      <c r="E895735"/>
    </row>
    <row r="895736" spans="5:5">
      <c r="E895736"/>
    </row>
    <row r="895737" spans="5:5">
      <c r="E895737"/>
    </row>
    <row r="895738" spans="5:5">
      <c r="E895738"/>
    </row>
    <row r="895739" spans="5:5">
      <c r="E895739"/>
    </row>
    <row r="895740" spans="5:5">
      <c r="E895740"/>
    </row>
    <row r="895741" spans="5:5">
      <c r="E895741"/>
    </row>
    <row r="895742" spans="5:5">
      <c r="E895742"/>
    </row>
    <row r="895743" spans="5:5">
      <c r="E895743"/>
    </row>
    <row r="895744" spans="5:5">
      <c r="E895744"/>
    </row>
    <row r="895745" spans="5:5">
      <c r="E895745"/>
    </row>
    <row r="895746" spans="5:5">
      <c r="E895746"/>
    </row>
    <row r="895747" spans="5:5">
      <c r="E895747"/>
    </row>
    <row r="895748" spans="5:5">
      <c r="E895748"/>
    </row>
    <row r="895749" spans="5:5">
      <c r="E895749"/>
    </row>
    <row r="895750" spans="5:5">
      <c r="E895750"/>
    </row>
    <row r="895751" spans="5:5">
      <c r="E895751"/>
    </row>
    <row r="895752" spans="5:5">
      <c r="E895752"/>
    </row>
    <row r="895753" spans="5:5">
      <c r="E895753"/>
    </row>
    <row r="895754" spans="5:5">
      <c r="E895754"/>
    </row>
    <row r="895755" spans="5:5">
      <c r="E895755"/>
    </row>
    <row r="895756" spans="5:5">
      <c r="E895756"/>
    </row>
    <row r="895757" spans="5:5">
      <c r="E895757"/>
    </row>
    <row r="895758" spans="5:5">
      <c r="E895758"/>
    </row>
    <row r="895759" spans="5:5">
      <c r="E895759"/>
    </row>
    <row r="895760" spans="5:5">
      <c r="E895760"/>
    </row>
    <row r="895761" spans="5:5">
      <c r="E895761"/>
    </row>
    <row r="895762" spans="5:5">
      <c r="E895762"/>
    </row>
    <row r="895763" spans="5:5">
      <c r="E895763"/>
    </row>
    <row r="895764" spans="5:5">
      <c r="E895764"/>
    </row>
    <row r="895765" spans="5:5">
      <c r="E895765"/>
    </row>
    <row r="895766" spans="5:5">
      <c r="E895766"/>
    </row>
    <row r="895767" spans="5:5">
      <c r="E895767"/>
    </row>
    <row r="895768" spans="5:5">
      <c r="E895768"/>
    </row>
    <row r="895769" spans="5:5">
      <c r="E895769"/>
    </row>
    <row r="895770" spans="5:5">
      <c r="E895770"/>
    </row>
    <row r="895771" spans="5:5">
      <c r="E895771"/>
    </row>
    <row r="895772" spans="5:5">
      <c r="E895772"/>
    </row>
    <row r="895773" spans="5:5">
      <c r="E895773"/>
    </row>
    <row r="895774" spans="5:5">
      <c r="E895774"/>
    </row>
    <row r="895775" spans="5:5">
      <c r="E895775"/>
    </row>
    <row r="895776" spans="5:5">
      <c r="E895776"/>
    </row>
    <row r="895777" spans="5:5">
      <c r="E895777"/>
    </row>
    <row r="895778" spans="5:5">
      <c r="E895778"/>
    </row>
    <row r="895779" spans="5:5">
      <c r="E895779"/>
    </row>
    <row r="895780" spans="5:5">
      <c r="E895780"/>
    </row>
    <row r="895781" spans="5:5">
      <c r="E895781"/>
    </row>
    <row r="895782" spans="5:5">
      <c r="E895782"/>
    </row>
    <row r="895783" spans="5:5">
      <c r="E895783"/>
    </row>
    <row r="895784" spans="5:5">
      <c r="E895784"/>
    </row>
    <row r="895785" spans="5:5">
      <c r="E895785"/>
    </row>
    <row r="895786" spans="5:5">
      <c r="E895786"/>
    </row>
    <row r="895787" spans="5:5">
      <c r="E895787"/>
    </row>
    <row r="895788" spans="5:5">
      <c r="E895788"/>
    </row>
    <row r="895789" spans="5:5">
      <c r="E895789"/>
    </row>
    <row r="895790" spans="5:5">
      <c r="E895790"/>
    </row>
    <row r="895791" spans="5:5">
      <c r="E895791"/>
    </row>
    <row r="895792" spans="5:5">
      <c r="E895792"/>
    </row>
    <row r="895793" spans="5:5">
      <c r="E895793"/>
    </row>
    <row r="895794" spans="5:5">
      <c r="E895794"/>
    </row>
    <row r="895795" spans="5:5">
      <c r="E895795"/>
    </row>
    <row r="895796" spans="5:5">
      <c r="E895796"/>
    </row>
    <row r="895797" spans="5:5">
      <c r="E895797"/>
    </row>
    <row r="895798" spans="5:5">
      <c r="E895798"/>
    </row>
    <row r="895799" spans="5:5">
      <c r="E895799"/>
    </row>
    <row r="895800" spans="5:5">
      <c r="E895800"/>
    </row>
    <row r="895801" spans="5:5">
      <c r="E895801"/>
    </row>
    <row r="895802" spans="5:5">
      <c r="E895802"/>
    </row>
    <row r="895803" spans="5:5">
      <c r="E895803"/>
    </row>
    <row r="895804" spans="5:5">
      <c r="E895804"/>
    </row>
    <row r="895805" spans="5:5">
      <c r="E895805"/>
    </row>
    <row r="895806" spans="5:5">
      <c r="E895806"/>
    </row>
    <row r="895807" spans="5:5">
      <c r="E895807"/>
    </row>
    <row r="895808" spans="5:5">
      <c r="E895808"/>
    </row>
    <row r="895809" spans="5:5">
      <c r="E895809"/>
    </row>
    <row r="895810" spans="5:5">
      <c r="E895810"/>
    </row>
    <row r="895811" spans="5:5">
      <c r="E895811"/>
    </row>
    <row r="895812" spans="5:5">
      <c r="E895812"/>
    </row>
    <row r="895813" spans="5:5">
      <c r="E895813"/>
    </row>
    <row r="895814" spans="5:5">
      <c r="E895814"/>
    </row>
    <row r="895815" spans="5:5">
      <c r="E895815"/>
    </row>
    <row r="895816" spans="5:5">
      <c r="E895816"/>
    </row>
    <row r="895817" spans="5:5">
      <c r="E895817"/>
    </row>
    <row r="895818" spans="5:5">
      <c r="E895818"/>
    </row>
    <row r="895819" spans="5:5">
      <c r="E895819"/>
    </row>
    <row r="895820" spans="5:5">
      <c r="E895820"/>
    </row>
    <row r="895821" spans="5:5">
      <c r="E895821"/>
    </row>
    <row r="895822" spans="5:5">
      <c r="E895822"/>
    </row>
    <row r="895823" spans="5:5">
      <c r="E895823"/>
    </row>
    <row r="895824" spans="5:5">
      <c r="E895824"/>
    </row>
    <row r="895825" spans="5:5">
      <c r="E895825"/>
    </row>
    <row r="895826" spans="5:5">
      <c r="E895826"/>
    </row>
    <row r="895827" spans="5:5">
      <c r="E895827"/>
    </row>
    <row r="895828" spans="5:5">
      <c r="E895828"/>
    </row>
    <row r="895829" spans="5:5">
      <c r="E895829"/>
    </row>
    <row r="895830" spans="5:5">
      <c r="E895830"/>
    </row>
    <row r="895831" spans="5:5">
      <c r="E895831"/>
    </row>
    <row r="895832" spans="5:5">
      <c r="E895832"/>
    </row>
    <row r="895833" spans="5:5">
      <c r="E895833"/>
    </row>
    <row r="895834" spans="5:5">
      <c r="E895834"/>
    </row>
    <row r="895835" spans="5:5">
      <c r="E895835"/>
    </row>
    <row r="895836" spans="5:5">
      <c r="E895836"/>
    </row>
    <row r="895837" spans="5:5">
      <c r="E895837"/>
    </row>
    <row r="895838" spans="5:5">
      <c r="E895838"/>
    </row>
    <row r="895839" spans="5:5">
      <c r="E895839"/>
    </row>
    <row r="895840" spans="5:5">
      <c r="E895840"/>
    </row>
    <row r="895841" spans="5:5">
      <c r="E895841"/>
    </row>
    <row r="895842" spans="5:5">
      <c r="E895842"/>
    </row>
    <row r="895843" spans="5:5">
      <c r="E895843"/>
    </row>
    <row r="895844" spans="5:5">
      <c r="E895844"/>
    </row>
    <row r="895845" spans="5:5">
      <c r="E895845"/>
    </row>
    <row r="895846" spans="5:5">
      <c r="E895846"/>
    </row>
    <row r="895847" spans="5:5">
      <c r="E895847"/>
    </row>
    <row r="895848" spans="5:5">
      <c r="E895848"/>
    </row>
    <row r="895849" spans="5:5">
      <c r="E895849"/>
    </row>
    <row r="895850" spans="5:5">
      <c r="E895850"/>
    </row>
    <row r="895851" spans="5:5">
      <c r="E895851"/>
    </row>
    <row r="895852" spans="5:5">
      <c r="E895852"/>
    </row>
    <row r="895853" spans="5:5">
      <c r="E895853"/>
    </row>
    <row r="895854" spans="5:5">
      <c r="E895854"/>
    </row>
    <row r="895855" spans="5:5">
      <c r="E895855"/>
    </row>
    <row r="895856" spans="5:5">
      <c r="E895856"/>
    </row>
    <row r="895857" spans="5:5">
      <c r="E895857"/>
    </row>
    <row r="895858" spans="5:5">
      <c r="E895858"/>
    </row>
    <row r="895859" spans="5:5">
      <c r="E895859"/>
    </row>
    <row r="895860" spans="5:5">
      <c r="E895860"/>
    </row>
    <row r="895861" spans="5:5">
      <c r="E895861"/>
    </row>
    <row r="895862" spans="5:5">
      <c r="E895862"/>
    </row>
    <row r="895863" spans="5:5">
      <c r="E895863"/>
    </row>
    <row r="895864" spans="5:5">
      <c r="E895864"/>
    </row>
    <row r="895865" spans="5:5">
      <c r="E895865"/>
    </row>
    <row r="895866" spans="5:5">
      <c r="E895866"/>
    </row>
    <row r="895867" spans="5:5">
      <c r="E895867"/>
    </row>
    <row r="895868" spans="5:5">
      <c r="E895868"/>
    </row>
    <row r="895869" spans="5:5">
      <c r="E895869"/>
    </row>
    <row r="895870" spans="5:5">
      <c r="E895870"/>
    </row>
    <row r="895871" spans="5:5">
      <c r="E895871"/>
    </row>
    <row r="895872" spans="5:5">
      <c r="E895872"/>
    </row>
    <row r="895873" spans="5:5">
      <c r="E895873"/>
    </row>
    <row r="895874" spans="5:5">
      <c r="E895874"/>
    </row>
    <row r="895875" spans="5:5">
      <c r="E895875"/>
    </row>
    <row r="895876" spans="5:5">
      <c r="E895876"/>
    </row>
    <row r="895877" spans="5:5">
      <c r="E895877"/>
    </row>
    <row r="895878" spans="5:5">
      <c r="E895878"/>
    </row>
    <row r="895879" spans="5:5">
      <c r="E895879"/>
    </row>
    <row r="895880" spans="5:5">
      <c r="E895880"/>
    </row>
    <row r="895881" spans="5:5">
      <c r="E895881"/>
    </row>
    <row r="895882" spans="5:5">
      <c r="E895882"/>
    </row>
    <row r="895883" spans="5:5">
      <c r="E895883"/>
    </row>
    <row r="895884" spans="5:5">
      <c r="E895884"/>
    </row>
    <row r="895885" spans="5:5">
      <c r="E895885"/>
    </row>
    <row r="895886" spans="5:5">
      <c r="E895886"/>
    </row>
    <row r="895887" spans="5:5">
      <c r="E895887"/>
    </row>
    <row r="895888" spans="5:5">
      <c r="E895888"/>
    </row>
    <row r="895889" spans="5:5">
      <c r="E895889"/>
    </row>
    <row r="895890" spans="5:5">
      <c r="E895890"/>
    </row>
    <row r="895891" spans="5:5">
      <c r="E895891"/>
    </row>
    <row r="895892" spans="5:5">
      <c r="E895892"/>
    </row>
    <row r="895893" spans="5:5">
      <c r="E895893"/>
    </row>
    <row r="895894" spans="5:5">
      <c r="E895894"/>
    </row>
    <row r="895895" spans="5:5">
      <c r="E895895"/>
    </row>
    <row r="895896" spans="5:5">
      <c r="E895896"/>
    </row>
    <row r="895897" spans="5:5">
      <c r="E895897"/>
    </row>
    <row r="895898" spans="5:5">
      <c r="E895898"/>
    </row>
    <row r="895899" spans="5:5">
      <c r="E895899"/>
    </row>
    <row r="895900" spans="5:5">
      <c r="E895900"/>
    </row>
    <row r="895901" spans="5:5">
      <c r="E895901"/>
    </row>
    <row r="895902" spans="5:5">
      <c r="E895902"/>
    </row>
    <row r="895903" spans="5:5">
      <c r="E895903"/>
    </row>
    <row r="895904" spans="5:5">
      <c r="E895904"/>
    </row>
    <row r="895905" spans="5:5">
      <c r="E895905"/>
    </row>
    <row r="895906" spans="5:5">
      <c r="E895906"/>
    </row>
    <row r="895907" spans="5:5">
      <c r="E895907"/>
    </row>
    <row r="895908" spans="5:5">
      <c r="E895908"/>
    </row>
    <row r="895909" spans="5:5">
      <c r="E895909"/>
    </row>
    <row r="895910" spans="5:5">
      <c r="E895910"/>
    </row>
    <row r="895911" spans="5:5">
      <c r="E895911"/>
    </row>
    <row r="895912" spans="5:5">
      <c r="E895912"/>
    </row>
    <row r="895913" spans="5:5">
      <c r="E895913"/>
    </row>
    <row r="895914" spans="5:5">
      <c r="E895914"/>
    </row>
    <row r="895915" spans="5:5">
      <c r="E895915"/>
    </row>
    <row r="895916" spans="5:5">
      <c r="E895916"/>
    </row>
    <row r="895917" spans="5:5">
      <c r="E895917"/>
    </row>
    <row r="895918" spans="5:5">
      <c r="E895918"/>
    </row>
    <row r="895919" spans="5:5">
      <c r="E895919"/>
    </row>
    <row r="895920" spans="5:5">
      <c r="E895920"/>
    </row>
    <row r="895921" spans="5:5">
      <c r="E895921"/>
    </row>
    <row r="895922" spans="5:5">
      <c r="E895922"/>
    </row>
    <row r="895923" spans="5:5">
      <c r="E895923"/>
    </row>
    <row r="895924" spans="5:5">
      <c r="E895924"/>
    </row>
    <row r="895925" spans="5:5">
      <c r="E895925"/>
    </row>
    <row r="895926" spans="5:5">
      <c r="E895926"/>
    </row>
    <row r="895927" spans="5:5">
      <c r="E895927"/>
    </row>
    <row r="895928" spans="5:5">
      <c r="E895928"/>
    </row>
    <row r="895929" spans="5:5">
      <c r="E895929"/>
    </row>
    <row r="895930" spans="5:5">
      <c r="E895930"/>
    </row>
    <row r="895931" spans="5:5">
      <c r="E895931"/>
    </row>
    <row r="895932" spans="5:5">
      <c r="E895932"/>
    </row>
    <row r="895933" spans="5:5">
      <c r="E895933"/>
    </row>
    <row r="895934" spans="5:5">
      <c r="E895934"/>
    </row>
    <row r="895935" spans="5:5">
      <c r="E895935"/>
    </row>
    <row r="895936" spans="5:5">
      <c r="E895936"/>
    </row>
    <row r="895937" spans="5:5">
      <c r="E895937"/>
    </row>
    <row r="895938" spans="5:5">
      <c r="E895938"/>
    </row>
    <row r="895939" spans="5:5">
      <c r="E895939"/>
    </row>
    <row r="895940" spans="5:5">
      <c r="E895940"/>
    </row>
    <row r="895941" spans="5:5">
      <c r="E895941"/>
    </row>
    <row r="895942" spans="5:5">
      <c r="E895942"/>
    </row>
    <row r="895943" spans="5:5">
      <c r="E895943"/>
    </row>
    <row r="895944" spans="5:5">
      <c r="E895944"/>
    </row>
    <row r="895945" spans="5:5">
      <c r="E895945"/>
    </row>
    <row r="895946" spans="5:5">
      <c r="E895946"/>
    </row>
    <row r="895947" spans="5:5">
      <c r="E895947"/>
    </row>
    <row r="895948" spans="5:5">
      <c r="E895948"/>
    </row>
    <row r="895949" spans="5:5">
      <c r="E895949"/>
    </row>
    <row r="895950" spans="5:5">
      <c r="E895950"/>
    </row>
    <row r="895951" spans="5:5">
      <c r="E895951"/>
    </row>
    <row r="895952" spans="5:5">
      <c r="E895952"/>
    </row>
    <row r="895953" spans="5:5">
      <c r="E895953"/>
    </row>
    <row r="895954" spans="5:5">
      <c r="E895954"/>
    </row>
    <row r="895955" spans="5:5">
      <c r="E895955"/>
    </row>
    <row r="895956" spans="5:5">
      <c r="E895956"/>
    </row>
    <row r="895957" spans="5:5">
      <c r="E895957"/>
    </row>
    <row r="895958" spans="5:5">
      <c r="E895958"/>
    </row>
    <row r="895959" spans="5:5">
      <c r="E895959"/>
    </row>
    <row r="895960" spans="5:5">
      <c r="E895960"/>
    </row>
    <row r="895961" spans="5:5">
      <c r="E895961"/>
    </row>
    <row r="895962" spans="5:5">
      <c r="E895962"/>
    </row>
    <row r="895963" spans="5:5">
      <c r="E895963"/>
    </row>
    <row r="895964" spans="5:5">
      <c r="E895964"/>
    </row>
    <row r="895965" spans="5:5">
      <c r="E895965"/>
    </row>
    <row r="895966" spans="5:5">
      <c r="E895966"/>
    </row>
    <row r="895967" spans="5:5">
      <c r="E895967"/>
    </row>
    <row r="895968" spans="5:5">
      <c r="E895968"/>
    </row>
    <row r="895969" spans="5:5">
      <c r="E895969"/>
    </row>
    <row r="895970" spans="5:5">
      <c r="E895970"/>
    </row>
    <row r="895971" spans="5:5">
      <c r="E895971"/>
    </row>
    <row r="895972" spans="5:5">
      <c r="E895972"/>
    </row>
    <row r="895973" spans="5:5">
      <c r="E895973"/>
    </row>
    <row r="895974" spans="5:5">
      <c r="E895974"/>
    </row>
    <row r="895975" spans="5:5">
      <c r="E895975"/>
    </row>
    <row r="895976" spans="5:5">
      <c r="E895976"/>
    </row>
    <row r="895977" spans="5:5">
      <c r="E895977"/>
    </row>
    <row r="895978" spans="5:5">
      <c r="E895978"/>
    </row>
    <row r="895979" spans="5:5">
      <c r="E895979"/>
    </row>
    <row r="895980" spans="5:5">
      <c r="E895980"/>
    </row>
    <row r="895981" spans="5:5">
      <c r="E895981"/>
    </row>
    <row r="895982" spans="5:5">
      <c r="E895982"/>
    </row>
    <row r="895983" spans="5:5">
      <c r="E895983"/>
    </row>
    <row r="895984" spans="5:5">
      <c r="E895984"/>
    </row>
    <row r="895985" spans="5:5">
      <c r="E895985"/>
    </row>
    <row r="895986" spans="5:5">
      <c r="E895986"/>
    </row>
    <row r="895987" spans="5:5">
      <c r="E895987"/>
    </row>
    <row r="895988" spans="5:5">
      <c r="E895988"/>
    </row>
    <row r="895989" spans="5:5">
      <c r="E895989"/>
    </row>
    <row r="895990" spans="5:5">
      <c r="E895990"/>
    </row>
    <row r="895991" spans="5:5">
      <c r="E895991"/>
    </row>
    <row r="895992" spans="5:5">
      <c r="E895992"/>
    </row>
    <row r="895993" spans="5:5">
      <c r="E895993"/>
    </row>
    <row r="895994" spans="5:5">
      <c r="E895994"/>
    </row>
    <row r="895995" spans="5:5">
      <c r="E895995"/>
    </row>
    <row r="895996" spans="5:5">
      <c r="E895996"/>
    </row>
    <row r="895997" spans="5:5">
      <c r="E895997"/>
    </row>
    <row r="895998" spans="5:5">
      <c r="E895998"/>
    </row>
    <row r="895999" spans="5:5">
      <c r="E895999"/>
    </row>
    <row r="896000" spans="5:5">
      <c r="E896000"/>
    </row>
    <row r="896001" spans="5:5">
      <c r="E896001"/>
    </row>
    <row r="896002" spans="5:5">
      <c r="E896002"/>
    </row>
    <row r="896003" spans="5:5">
      <c r="E896003"/>
    </row>
    <row r="896004" spans="5:5">
      <c r="E896004"/>
    </row>
    <row r="896005" spans="5:5">
      <c r="E896005"/>
    </row>
    <row r="896006" spans="5:5">
      <c r="E896006"/>
    </row>
    <row r="896007" spans="5:5">
      <c r="E896007"/>
    </row>
    <row r="896008" spans="5:5">
      <c r="E896008"/>
    </row>
    <row r="896009" spans="5:5">
      <c r="E896009"/>
    </row>
    <row r="896010" spans="5:5">
      <c r="E896010"/>
    </row>
    <row r="896011" spans="5:5">
      <c r="E896011"/>
    </row>
    <row r="896012" spans="5:5">
      <c r="E896012"/>
    </row>
    <row r="896013" spans="5:5">
      <c r="E896013"/>
    </row>
    <row r="896014" spans="5:5">
      <c r="E896014"/>
    </row>
    <row r="896015" spans="5:5">
      <c r="E896015"/>
    </row>
    <row r="896016" spans="5:5">
      <c r="E896016"/>
    </row>
    <row r="896017" spans="5:5">
      <c r="E896017"/>
    </row>
    <row r="896018" spans="5:5">
      <c r="E896018"/>
    </row>
    <row r="896019" spans="5:5">
      <c r="E896019"/>
    </row>
    <row r="896020" spans="5:5">
      <c r="E896020"/>
    </row>
    <row r="896021" spans="5:5">
      <c r="E896021"/>
    </row>
    <row r="896022" spans="5:5">
      <c r="E896022"/>
    </row>
    <row r="896023" spans="5:5">
      <c r="E896023"/>
    </row>
    <row r="896024" spans="5:5">
      <c r="E896024"/>
    </row>
    <row r="896025" spans="5:5">
      <c r="E896025"/>
    </row>
    <row r="896026" spans="5:5">
      <c r="E896026"/>
    </row>
    <row r="896027" spans="5:5">
      <c r="E896027"/>
    </row>
    <row r="896028" spans="5:5">
      <c r="E896028"/>
    </row>
    <row r="896029" spans="5:5">
      <c r="E896029"/>
    </row>
    <row r="896030" spans="5:5">
      <c r="E896030"/>
    </row>
    <row r="896031" spans="5:5">
      <c r="E896031"/>
    </row>
    <row r="896032" spans="5:5">
      <c r="E896032"/>
    </row>
    <row r="896033" spans="5:5">
      <c r="E896033"/>
    </row>
    <row r="896034" spans="5:5">
      <c r="E896034"/>
    </row>
    <row r="896035" spans="5:5">
      <c r="E896035"/>
    </row>
    <row r="896036" spans="5:5">
      <c r="E896036"/>
    </row>
    <row r="896037" spans="5:5">
      <c r="E896037"/>
    </row>
    <row r="896038" spans="5:5">
      <c r="E896038"/>
    </row>
    <row r="896039" spans="5:5">
      <c r="E896039"/>
    </row>
    <row r="896040" spans="5:5">
      <c r="E896040"/>
    </row>
    <row r="896041" spans="5:5">
      <c r="E896041"/>
    </row>
    <row r="896042" spans="5:5">
      <c r="E896042"/>
    </row>
    <row r="896043" spans="5:5">
      <c r="E896043"/>
    </row>
    <row r="896044" spans="5:5">
      <c r="E896044"/>
    </row>
    <row r="896045" spans="5:5">
      <c r="E896045"/>
    </row>
    <row r="896046" spans="5:5">
      <c r="E896046"/>
    </row>
    <row r="896047" spans="5:5">
      <c r="E896047"/>
    </row>
    <row r="896048" spans="5:5">
      <c r="E896048"/>
    </row>
    <row r="896049" spans="5:5">
      <c r="E896049"/>
    </row>
    <row r="896050" spans="5:5">
      <c r="E896050"/>
    </row>
    <row r="896051" spans="5:5">
      <c r="E896051"/>
    </row>
    <row r="896052" spans="5:5">
      <c r="E896052"/>
    </row>
    <row r="896053" spans="5:5">
      <c r="E896053"/>
    </row>
    <row r="896054" spans="5:5">
      <c r="E896054"/>
    </row>
    <row r="896055" spans="5:5">
      <c r="E896055"/>
    </row>
    <row r="896056" spans="5:5">
      <c r="E896056"/>
    </row>
    <row r="896057" spans="5:5">
      <c r="E896057"/>
    </row>
    <row r="896058" spans="5:5">
      <c r="E896058"/>
    </row>
    <row r="896059" spans="5:5">
      <c r="E896059"/>
    </row>
    <row r="896060" spans="5:5">
      <c r="E896060"/>
    </row>
    <row r="896061" spans="5:5">
      <c r="E896061"/>
    </row>
    <row r="896062" spans="5:5">
      <c r="E896062"/>
    </row>
    <row r="896063" spans="5:5">
      <c r="E896063"/>
    </row>
    <row r="896064" spans="5:5">
      <c r="E896064"/>
    </row>
    <row r="896065" spans="5:5">
      <c r="E896065"/>
    </row>
    <row r="896066" spans="5:5">
      <c r="E896066"/>
    </row>
    <row r="896067" spans="5:5">
      <c r="E896067"/>
    </row>
    <row r="896068" spans="5:5">
      <c r="E896068"/>
    </row>
    <row r="896069" spans="5:5">
      <c r="E896069"/>
    </row>
    <row r="896070" spans="5:5">
      <c r="E896070"/>
    </row>
    <row r="896071" spans="5:5">
      <c r="E896071"/>
    </row>
    <row r="896072" spans="5:5">
      <c r="E896072"/>
    </row>
    <row r="896073" spans="5:5">
      <c r="E896073"/>
    </row>
    <row r="896074" spans="5:5">
      <c r="E896074"/>
    </row>
    <row r="896075" spans="5:5">
      <c r="E896075"/>
    </row>
    <row r="896076" spans="5:5">
      <c r="E896076"/>
    </row>
    <row r="896077" spans="5:5">
      <c r="E896077"/>
    </row>
    <row r="896078" spans="5:5">
      <c r="E896078"/>
    </row>
    <row r="896079" spans="5:5">
      <c r="E896079"/>
    </row>
    <row r="896080" spans="5:5">
      <c r="E896080"/>
    </row>
    <row r="896081" spans="5:5">
      <c r="E896081"/>
    </row>
    <row r="896082" spans="5:5">
      <c r="E896082"/>
    </row>
    <row r="896083" spans="5:5">
      <c r="E896083"/>
    </row>
    <row r="896084" spans="5:5">
      <c r="E896084"/>
    </row>
    <row r="896085" spans="5:5">
      <c r="E896085"/>
    </row>
    <row r="896086" spans="5:5">
      <c r="E896086"/>
    </row>
    <row r="896087" spans="5:5">
      <c r="E896087"/>
    </row>
    <row r="896088" spans="5:5">
      <c r="E896088"/>
    </row>
    <row r="896089" spans="5:5">
      <c r="E896089"/>
    </row>
    <row r="896090" spans="5:5">
      <c r="E896090"/>
    </row>
    <row r="896091" spans="5:5">
      <c r="E896091"/>
    </row>
    <row r="896092" spans="5:5">
      <c r="E896092"/>
    </row>
    <row r="896093" spans="5:5">
      <c r="E896093"/>
    </row>
    <row r="896094" spans="5:5">
      <c r="E896094"/>
    </row>
    <row r="896095" spans="5:5">
      <c r="E896095"/>
    </row>
    <row r="896096" spans="5:5">
      <c r="E896096"/>
    </row>
    <row r="896097" spans="5:5">
      <c r="E896097"/>
    </row>
    <row r="896098" spans="5:5">
      <c r="E896098"/>
    </row>
    <row r="896099" spans="5:5">
      <c r="E896099"/>
    </row>
    <row r="896100" spans="5:5">
      <c r="E896100"/>
    </row>
    <row r="896101" spans="5:5">
      <c r="E896101"/>
    </row>
    <row r="896102" spans="5:5">
      <c r="E896102"/>
    </row>
    <row r="896103" spans="5:5">
      <c r="E896103"/>
    </row>
    <row r="896104" spans="5:5">
      <c r="E896104"/>
    </row>
    <row r="896105" spans="5:5">
      <c r="E896105"/>
    </row>
    <row r="896106" spans="5:5">
      <c r="E896106"/>
    </row>
    <row r="896107" spans="5:5">
      <c r="E896107"/>
    </row>
    <row r="896108" spans="5:5">
      <c r="E896108"/>
    </row>
    <row r="896109" spans="5:5">
      <c r="E896109"/>
    </row>
    <row r="896110" spans="5:5">
      <c r="E896110"/>
    </row>
    <row r="896111" spans="5:5">
      <c r="E896111"/>
    </row>
    <row r="896112" spans="5:5">
      <c r="E896112"/>
    </row>
    <row r="896113" spans="5:5">
      <c r="E896113"/>
    </row>
    <row r="896114" spans="5:5">
      <c r="E896114"/>
    </row>
    <row r="896115" spans="5:5">
      <c r="E896115"/>
    </row>
    <row r="896116" spans="5:5">
      <c r="E896116"/>
    </row>
    <row r="896117" spans="5:5">
      <c r="E896117"/>
    </row>
    <row r="896118" spans="5:5">
      <c r="E896118"/>
    </row>
    <row r="896119" spans="5:5">
      <c r="E896119"/>
    </row>
    <row r="896120" spans="5:5">
      <c r="E896120"/>
    </row>
    <row r="896121" spans="5:5">
      <c r="E896121"/>
    </row>
    <row r="896122" spans="5:5">
      <c r="E896122"/>
    </row>
    <row r="896123" spans="5:5">
      <c r="E896123"/>
    </row>
    <row r="896124" spans="5:5">
      <c r="E896124"/>
    </row>
    <row r="896125" spans="5:5">
      <c r="E896125"/>
    </row>
    <row r="896126" spans="5:5">
      <c r="E896126"/>
    </row>
    <row r="896127" spans="5:5">
      <c r="E896127"/>
    </row>
    <row r="896128" spans="5:5">
      <c r="E896128"/>
    </row>
    <row r="896129" spans="5:5">
      <c r="E896129"/>
    </row>
    <row r="896130" spans="5:5">
      <c r="E896130"/>
    </row>
    <row r="896131" spans="5:5">
      <c r="E896131"/>
    </row>
    <row r="896132" spans="5:5">
      <c r="E896132"/>
    </row>
    <row r="896133" spans="5:5">
      <c r="E896133"/>
    </row>
    <row r="896134" spans="5:5">
      <c r="E896134"/>
    </row>
    <row r="896135" spans="5:5">
      <c r="E896135"/>
    </row>
    <row r="896136" spans="5:5">
      <c r="E896136"/>
    </row>
    <row r="896137" spans="5:5">
      <c r="E896137"/>
    </row>
    <row r="896138" spans="5:5">
      <c r="E896138"/>
    </row>
    <row r="896139" spans="5:5">
      <c r="E896139"/>
    </row>
    <row r="896140" spans="5:5">
      <c r="E896140"/>
    </row>
    <row r="896141" spans="5:5">
      <c r="E896141"/>
    </row>
    <row r="896142" spans="5:5">
      <c r="E896142"/>
    </row>
    <row r="896143" spans="5:5">
      <c r="E896143"/>
    </row>
    <row r="896144" spans="5:5">
      <c r="E896144"/>
    </row>
    <row r="896145" spans="5:5">
      <c r="E896145"/>
    </row>
    <row r="896146" spans="5:5">
      <c r="E896146"/>
    </row>
    <row r="896147" spans="5:5">
      <c r="E896147"/>
    </row>
    <row r="896148" spans="5:5">
      <c r="E896148"/>
    </row>
    <row r="896149" spans="5:5">
      <c r="E896149"/>
    </row>
    <row r="896150" spans="5:5">
      <c r="E896150"/>
    </row>
    <row r="896151" spans="5:5">
      <c r="E896151"/>
    </row>
    <row r="896152" spans="5:5">
      <c r="E896152"/>
    </row>
    <row r="896153" spans="5:5">
      <c r="E896153"/>
    </row>
    <row r="896154" spans="5:5">
      <c r="E896154"/>
    </row>
    <row r="896155" spans="5:5">
      <c r="E896155"/>
    </row>
    <row r="896156" spans="5:5">
      <c r="E896156"/>
    </row>
    <row r="896157" spans="5:5">
      <c r="E896157"/>
    </row>
    <row r="896158" spans="5:5">
      <c r="E896158"/>
    </row>
    <row r="896159" spans="5:5">
      <c r="E896159"/>
    </row>
    <row r="896160" spans="5:5">
      <c r="E896160"/>
    </row>
    <row r="896161" spans="5:5">
      <c r="E896161"/>
    </row>
    <row r="896162" spans="5:5">
      <c r="E896162"/>
    </row>
    <row r="896163" spans="5:5">
      <c r="E896163"/>
    </row>
    <row r="896164" spans="5:5">
      <c r="E896164"/>
    </row>
    <row r="896165" spans="5:5">
      <c r="E896165"/>
    </row>
    <row r="896166" spans="5:5">
      <c r="E896166"/>
    </row>
    <row r="896167" spans="5:5">
      <c r="E896167"/>
    </row>
    <row r="896168" spans="5:5">
      <c r="E896168"/>
    </row>
    <row r="896169" spans="5:5">
      <c r="E896169"/>
    </row>
    <row r="896170" spans="5:5">
      <c r="E896170"/>
    </row>
    <row r="896171" spans="5:5">
      <c r="E896171"/>
    </row>
    <row r="896172" spans="5:5">
      <c r="E896172"/>
    </row>
    <row r="896173" spans="5:5">
      <c r="E896173"/>
    </row>
    <row r="896174" spans="5:5">
      <c r="E896174"/>
    </row>
    <row r="896175" spans="5:5">
      <c r="E896175"/>
    </row>
    <row r="896176" spans="5:5">
      <c r="E896176"/>
    </row>
    <row r="896177" spans="5:5">
      <c r="E896177"/>
    </row>
    <row r="896178" spans="5:5">
      <c r="E896178"/>
    </row>
    <row r="896179" spans="5:5">
      <c r="E896179"/>
    </row>
    <row r="896180" spans="5:5">
      <c r="E896180"/>
    </row>
    <row r="896181" spans="5:5">
      <c r="E896181"/>
    </row>
    <row r="896182" spans="5:5">
      <c r="E896182"/>
    </row>
    <row r="896183" spans="5:5">
      <c r="E896183"/>
    </row>
    <row r="896184" spans="5:5">
      <c r="E896184"/>
    </row>
    <row r="896185" spans="5:5">
      <c r="E896185"/>
    </row>
    <row r="896186" spans="5:5">
      <c r="E896186"/>
    </row>
    <row r="896187" spans="5:5">
      <c r="E896187"/>
    </row>
    <row r="896188" spans="5:5">
      <c r="E896188"/>
    </row>
    <row r="896189" spans="5:5">
      <c r="E896189"/>
    </row>
    <row r="896190" spans="5:5">
      <c r="E896190"/>
    </row>
    <row r="896191" spans="5:5">
      <c r="E896191"/>
    </row>
    <row r="896192" spans="5:5">
      <c r="E896192"/>
    </row>
    <row r="896193" spans="5:5">
      <c r="E896193"/>
    </row>
    <row r="896194" spans="5:5">
      <c r="E896194"/>
    </row>
    <row r="896195" spans="5:5">
      <c r="E896195"/>
    </row>
    <row r="896196" spans="5:5">
      <c r="E896196"/>
    </row>
    <row r="896197" spans="5:5">
      <c r="E896197"/>
    </row>
    <row r="896198" spans="5:5">
      <c r="E896198"/>
    </row>
    <row r="896199" spans="5:5">
      <c r="E896199"/>
    </row>
    <row r="896200" spans="5:5">
      <c r="E896200"/>
    </row>
    <row r="896201" spans="5:5">
      <c r="E896201"/>
    </row>
    <row r="896202" spans="5:5">
      <c r="E896202"/>
    </row>
    <row r="896203" spans="5:5">
      <c r="E896203"/>
    </row>
    <row r="896204" spans="5:5">
      <c r="E896204"/>
    </row>
    <row r="896205" spans="5:5">
      <c r="E896205"/>
    </row>
    <row r="896206" spans="5:5">
      <c r="E896206"/>
    </row>
    <row r="896207" spans="5:5">
      <c r="E896207"/>
    </row>
    <row r="896208" spans="5:5">
      <c r="E896208"/>
    </row>
    <row r="896209" spans="5:5">
      <c r="E896209"/>
    </row>
    <row r="896210" spans="5:5">
      <c r="E896210"/>
    </row>
    <row r="896211" spans="5:5">
      <c r="E896211"/>
    </row>
    <row r="896212" spans="5:5">
      <c r="E896212"/>
    </row>
    <row r="896213" spans="5:5">
      <c r="E896213"/>
    </row>
    <row r="896214" spans="5:5">
      <c r="E896214"/>
    </row>
    <row r="896215" spans="5:5">
      <c r="E896215"/>
    </row>
    <row r="896216" spans="5:5">
      <c r="E896216"/>
    </row>
    <row r="896217" spans="5:5">
      <c r="E896217"/>
    </row>
    <row r="896218" spans="5:5">
      <c r="E896218"/>
    </row>
    <row r="896219" spans="5:5">
      <c r="E896219"/>
    </row>
    <row r="896220" spans="5:5">
      <c r="E896220"/>
    </row>
    <row r="896221" spans="5:5">
      <c r="E896221"/>
    </row>
    <row r="896222" spans="5:5">
      <c r="E896222"/>
    </row>
    <row r="896223" spans="5:5">
      <c r="E896223"/>
    </row>
    <row r="896224" spans="5:5">
      <c r="E896224"/>
    </row>
    <row r="896225" spans="5:5">
      <c r="E896225"/>
    </row>
    <row r="896226" spans="5:5">
      <c r="E896226"/>
    </row>
    <row r="896227" spans="5:5">
      <c r="E896227"/>
    </row>
    <row r="896228" spans="5:5">
      <c r="E896228"/>
    </row>
    <row r="896229" spans="5:5">
      <c r="E896229"/>
    </row>
    <row r="896230" spans="5:5">
      <c r="E896230"/>
    </row>
    <row r="896231" spans="5:5">
      <c r="E896231"/>
    </row>
    <row r="896232" spans="5:5">
      <c r="E896232"/>
    </row>
    <row r="896233" spans="5:5">
      <c r="E896233"/>
    </row>
    <row r="896234" spans="5:5">
      <c r="E896234"/>
    </row>
    <row r="896235" spans="5:5">
      <c r="E896235"/>
    </row>
    <row r="896236" spans="5:5">
      <c r="E896236"/>
    </row>
    <row r="896237" spans="5:5">
      <c r="E896237"/>
    </row>
    <row r="896238" spans="5:5">
      <c r="E896238"/>
    </row>
    <row r="896239" spans="5:5">
      <c r="E896239"/>
    </row>
    <row r="896240" spans="5:5">
      <c r="E896240"/>
    </row>
    <row r="896241" spans="5:5">
      <c r="E896241"/>
    </row>
    <row r="896242" spans="5:5">
      <c r="E896242"/>
    </row>
    <row r="896243" spans="5:5">
      <c r="E896243"/>
    </row>
    <row r="896244" spans="5:5">
      <c r="E896244"/>
    </row>
    <row r="896245" spans="5:5">
      <c r="E896245"/>
    </row>
    <row r="896246" spans="5:5">
      <c r="E896246"/>
    </row>
    <row r="896247" spans="5:5">
      <c r="E896247"/>
    </row>
    <row r="896248" spans="5:5">
      <c r="E896248"/>
    </row>
    <row r="896249" spans="5:5">
      <c r="E896249"/>
    </row>
    <row r="896250" spans="5:5">
      <c r="E896250"/>
    </row>
    <row r="896251" spans="5:5">
      <c r="E896251"/>
    </row>
    <row r="896252" spans="5:5">
      <c r="E896252"/>
    </row>
    <row r="896253" spans="5:5">
      <c r="E896253"/>
    </row>
    <row r="896254" spans="5:5">
      <c r="E896254"/>
    </row>
    <row r="896255" spans="5:5">
      <c r="E896255"/>
    </row>
    <row r="896256" spans="5:5">
      <c r="E896256"/>
    </row>
    <row r="896257" spans="5:5">
      <c r="E896257"/>
    </row>
    <row r="896258" spans="5:5">
      <c r="E896258"/>
    </row>
    <row r="896259" spans="5:5">
      <c r="E896259"/>
    </row>
    <row r="896260" spans="5:5">
      <c r="E896260"/>
    </row>
    <row r="896261" spans="5:5">
      <c r="E896261"/>
    </row>
    <row r="896262" spans="5:5">
      <c r="E896262"/>
    </row>
    <row r="896263" spans="5:5">
      <c r="E896263"/>
    </row>
    <row r="896264" spans="5:5">
      <c r="E896264"/>
    </row>
    <row r="896265" spans="5:5">
      <c r="E896265"/>
    </row>
    <row r="896266" spans="5:5">
      <c r="E896266"/>
    </row>
    <row r="896267" spans="5:5">
      <c r="E896267"/>
    </row>
    <row r="896268" spans="5:5">
      <c r="E896268"/>
    </row>
    <row r="896269" spans="5:5">
      <c r="E896269"/>
    </row>
    <row r="896270" spans="5:5">
      <c r="E896270"/>
    </row>
    <row r="896271" spans="5:5">
      <c r="E896271"/>
    </row>
    <row r="896272" spans="5:5">
      <c r="E896272"/>
    </row>
    <row r="896273" spans="5:5">
      <c r="E896273"/>
    </row>
    <row r="896274" spans="5:5">
      <c r="E896274"/>
    </row>
    <row r="896275" spans="5:5">
      <c r="E896275"/>
    </row>
    <row r="896276" spans="5:5">
      <c r="E896276"/>
    </row>
    <row r="896277" spans="5:5">
      <c r="E896277"/>
    </row>
    <row r="896278" spans="5:5">
      <c r="E896278"/>
    </row>
    <row r="896279" spans="5:5">
      <c r="E896279"/>
    </row>
    <row r="896280" spans="5:5">
      <c r="E896280"/>
    </row>
    <row r="896281" spans="5:5">
      <c r="E896281"/>
    </row>
    <row r="896282" spans="5:5">
      <c r="E896282"/>
    </row>
    <row r="896283" spans="5:5">
      <c r="E896283"/>
    </row>
    <row r="896284" spans="5:5">
      <c r="E896284"/>
    </row>
    <row r="896285" spans="5:5">
      <c r="E896285"/>
    </row>
    <row r="896286" spans="5:5">
      <c r="E896286"/>
    </row>
    <row r="896287" spans="5:5">
      <c r="E896287"/>
    </row>
    <row r="896288" spans="5:5">
      <c r="E896288"/>
    </row>
    <row r="896289" spans="5:5">
      <c r="E896289"/>
    </row>
    <row r="896290" spans="5:5">
      <c r="E896290"/>
    </row>
    <row r="896291" spans="5:5">
      <c r="E896291"/>
    </row>
    <row r="896292" spans="5:5">
      <c r="E896292"/>
    </row>
    <row r="896293" spans="5:5">
      <c r="E896293"/>
    </row>
    <row r="896294" spans="5:5">
      <c r="E896294"/>
    </row>
    <row r="896295" spans="5:5">
      <c r="E896295"/>
    </row>
    <row r="896296" spans="5:5">
      <c r="E896296"/>
    </row>
    <row r="896297" spans="5:5">
      <c r="E896297"/>
    </row>
    <row r="896298" spans="5:5">
      <c r="E896298"/>
    </row>
    <row r="896299" spans="5:5">
      <c r="E896299"/>
    </row>
    <row r="896300" spans="5:5">
      <c r="E896300"/>
    </row>
    <row r="896301" spans="5:5">
      <c r="E896301"/>
    </row>
    <row r="896302" spans="5:5">
      <c r="E896302"/>
    </row>
    <row r="896303" spans="5:5">
      <c r="E896303"/>
    </row>
    <row r="896304" spans="5:5">
      <c r="E896304"/>
    </row>
    <row r="896305" spans="5:5">
      <c r="E896305"/>
    </row>
    <row r="896306" spans="5:5">
      <c r="E896306"/>
    </row>
    <row r="896307" spans="5:5">
      <c r="E896307"/>
    </row>
    <row r="896308" spans="5:5">
      <c r="E896308"/>
    </row>
    <row r="896309" spans="5:5">
      <c r="E896309"/>
    </row>
    <row r="896310" spans="5:5">
      <c r="E896310"/>
    </row>
    <row r="896311" spans="5:5">
      <c r="E896311"/>
    </row>
    <row r="896312" spans="5:5">
      <c r="E896312"/>
    </row>
    <row r="896313" spans="5:5">
      <c r="E896313"/>
    </row>
    <row r="896314" spans="5:5">
      <c r="E896314"/>
    </row>
    <row r="896315" spans="5:5">
      <c r="E896315"/>
    </row>
    <row r="896316" spans="5:5">
      <c r="E896316"/>
    </row>
    <row r="896317" spans="5:5">
      <c r="E896317"/>
    </row>
    <row r="896318" spans="5:5">
      <c r="E896318"/>
    </row>
    <row r="896319" spans="5:5">
      <c r="E896319"/>
    </row>
    <row r="896320" spans="5:5">
      <c r="E896320"/>
    </row>
    <row r="896321" spans="5:5">
      <c r="E896321"/>
    </row>
    <row r="896322" spans="5:5">
      <c r="E896322"/>
    </row>
    <row r="896323" spans="5:5">
      <c r="E896323"/>
    </row>
    <row r="896324" spans="5:5">
      <c r="E896324"/>
    </row>
    <row r="896325" spans="5:5">
      <c r="E896325"/>
    </row>
    <row r="896326" spans="5:5">
      <c r="E896326"/>
    </row>
    <row r="896327" spans="5:5">
      <c r="E896327"/>
    </row>
    <row r="896328" spans="5:5">
      <c r="E896328"/>
    </row>
    <row r="896329" spans="5:5">
      <c r="E896329"/>
    </row>
    <row r="896330" spans="5:5">
      <c r="E896330"/>
    </row>
    <row r="896331" spans="5:5">
      <c r="E896331"/>
    </row>
    <row r="896332" spans="5:5">
      <c r="E896332"/>
    </row>
    <row r="896333" spans="5:5">
      <c r="E896333"/>
    </row>
    <row r="896334" spans="5:5">
      <c r="E896334"/>
    </row>
    <row r="896335" spans="5:5">
      <c r="E896335"/>
    </row>
    <row r="896336" spans="5:5">
      <c r="E896336"/>
    </row>
    <row r="896337" spans="5:5">
      <c r="E896337"/>
    </row>
    <row r="896338" spans="5:5">
      <c r="E896338"/>
    </row>
    <row r="896339" spans="5:5">
      <c r="E896339"/>
    </row>
    <row r="896340" spans="5:5">
      <c r="E896340"/>
    </row>
    <row r="896341" spans="5:5">
      <c r="E896341"/>
    </row>
    <row r="896342" spans="5:5">
      <c r="E896342"/>
    </row>
    <row r="896343" spans="5:5">
      <c r="E896343"/>
    </row>
    <row r="896344" spans="5:5">
      <c r="E896344"/>
    </row>
    <row r="896345" spans="5:5">
      <c r="E896345"/>
    </row>
    <row r="896346" spans="5:5">
      <c r="E896346"/>
    </row>
    <row r="896347" spans="5:5">
      <c r="E896347"/>
    </row>
    <row r="896348" spans="5:5">
      <c r="E896348"/>
    </row>
    <row r="896349" spans="5:5">
      <c r="E896349"/>
    </row>
    <row r="896350" spans="5:5">
      <c r="E896350"/>
    </row>
    <row r="896351" spans="5:5">
      <c r="E896351"/>
    </row>
    <row r="896352" spans="5:5">
      <c r="E896352"/>
    </row>
    <row r="896353" spans="5:5">
      <c r="E896353"/>
    </row>
    <row r="896354" spans="5:5">
      <c r="E896354"/>
    </row>
    <row r="896355" spans="5:5">
      <c r="E896355"/>
    </row>
    <row r="896356" spans="5:5">
      <c r="E896356"/>
    </row>
    <row r="896357" spans="5:5">
      <c r="E896357"/>
    </row>
    <row r="896358" spans="5:5">
      <c r="E896358"/>
    </row>
    <row r="896359" spans="5:5">
      <c r="E896359"/>
    </row>
    <row r="896360" spans="5:5">
      <c r="E896360"/>
    </row>
    <row r="896361" spans="5:5">
      <c r="E896361"/>
    </row>
    <row r="896362" spans="5:5">
      <c r="E896362"/>
    </row>
    <row r="896363" spans="5:5">
      <c r="E896363"/>
    </row>
    <row r="896364" spans="5:5">
      <c r="E896364"/>
    </row>
    <row r="896365" spans="5:5">
      <c r="E896365"/>
    </row>
    <row r="896366" spans="5:5">
      <c r="E896366"/>
    </row>
    <row r="896367" spans="5:5">
      <c r="E896367"/>
    </row>
    <row r="896368" spans="5:5">
      <c r="E896368"/>
    </row>
    <row r="896369" spans="5:5">
      <c r="E896369"/>
    </row>
    <row r="896370" spans="5:5">
      <c r="E896370"/>
    </row>
    <row r="896371" spans="5:5">
      <c r="E896371"/>
    </row>
    <row r="896372" spans="5:5">
      <c r="E896372"/>
    </row>
    <row r="896373" spans="5:5">
      <c r="E896373"/>
    </row>
    <row r="896374" spans="5:5">
      <c r="E896374"/>
    </row>
    <row r="896375" spans="5:5">
      <c r="E896375"/>
    </row>
    <row r="896376" spans="5:5">
      <c r="E896376"/>
    </row>
    <row r="896377" spans="5:5">
      <c r="E896377"/>
    </row>
    <row r="896378" spans="5:5">
      <c r="E896378"/>
    </row>
    <row r="896379" spans="5:5">
      <c r="E896379"/>
    </row>
    <row r="896380" spans="5:5">
      <c r="E896380"/>
    </row>
    <row r="896381" spans="5:5">
      <c r="E896381"/>
    </row>
    <row r="896382" spans="5:5">
      <c r="E896382"/>
    </row>
    <row r="896383" spans="5:5">
      <c r="E896383"/>
    </row>
    <row r="896384" spans="5:5">
      <c r="E896384"/>
    </row>
    <row r="896385" spans="5:5">
      <c r="E896385"/>
    </row>
    <row r="896386" spans="5:5">
      <c r="E896386"/>
    </row>
    <row r="896387" spans="5:5">
      <c r="E896387"/>
    </row>
    <row r="896388" spans="5:5">
      <c r="E896388"/>
    </row>
    <row r="896389" spans="5:5">
      <c r="E896389"/>
    </row>
    <row r="896390" spans="5:5">
      <c r="E896390"/>
    </row>
    <row r="896391" spans="5:5">
      <c r="E896391"/>
    </row>
    <row r="896392" spans="5:5">
      <c r="E896392"/>
    </row>
    <row r="896393" spans="5:5">
      <c r="E896393"/>
    </row>
    <row r="896394" spans="5:5">
      <c r="E896394"/>
    </row>
    <row r="896395" spans="5:5">
      <c r="E896395"/>
    </row>
    <row r="896396" spans="5:5">
      <c r="E896396"/>
    </row>
    <row r="896397" spans="5:5">
      <c r="E896397"/>
    </row>
    <row r="896398" spans="5:5">
      <c r="E896398"/>
    </row>
    <row r="896399" spans="5:5">
      <c r="E896399"/>
    </row>
    <row r="896400" spans="5:5">
      <c r="E896400"/>
    </row>
    <row r="896401" spans="5:5">
      <c r="E896401"/>
    </row>
    <row r="896402" spans="5:5">
      <c r="E896402"/>
    </row>
    <row r="896403" spans="5:5">
      <c r="E896403"/>
    </row>
    <row r="896404" spans="5:5">
      <c r="E896404"/>
    </row>
    <row r="896405" spans="5:5">
      <c r="E896405"/>
    </row>
    <row r="896406" spans="5:5">
      <c r="E896406"/>
    </row>
    <row r="896407" spans="5:5">
      <c r="E896407"/>
    </row>
    <row r="896408" spans="5:5">
      <c r="E896408"/>
    </row>
    <row r="896409" spans="5:5">
      <c r="E896409"/>
    </row>
    <row r="896410" spans="5:5">
      <c r="E896410"/>
    </row>
    <row r="896411" spans="5:5">
      <c r="E896411"/>
    </row>
    <row r="896412" spans="5:5">
      <c r="E896412"/>
    </row>
    <row r="896413" spans="5:5">
      <c r="E896413"/>
    </row>
    <row r="896414" spans="5:5">
      <c r="E896414"/>
    </row>
    <row r="896415" spans="5:5">
      <c r="E896415"/>
    </row>
    <row r="896416" spans="5:5">
      <c r="E896416"/>
    </row>
    <row r="896417" spans="5:5">
      <c r="E896417"/>
    </row>
    <row r="896418" spans="5:5">
      <c r="E896418"/>
    </row>
    <row r="896419" spans="5:5">
      <c r="E896419"/>
    </row>
    <row r="896420" spans="5:5">
      <c r="E896420"/>
    </row>
    <row r="896421" spans="5:5">
      <c r="E896421"/>
    </row>
    <row r="896422" spans="5:5">
      <c r="E896422"/>
    </row>
    <row r="896423" spans="5:5">
      <c r="E896423"/>
    </row>
    <row r="896424" spans="5:5">
      <c r="E896424"/>
    </row>
    <row r="896425" spans="5:5">
      <c r="E896425"/>
    </row>
    <row r="896426" spans="5:5">
      <c r="E896426"/>
    </row>
    <row r="896427" spans="5:5">
      <c r="E896427"/>
    </row>
    <row r="896428" spans="5:5">
      <c r="E896428"/>
    </row>
    <row r="896429" spans="5:5">
      <c r="E896429"/>
    </row>
    <row r="896430" spans="5:5">
      <c r="E896430"/>
    </row>
    <row r="896431" spans="5:5">
      <c r="E896431"/>
    </row>
    <row r="896432" spans="5:5">
      <c r="E896432"/>
    </row>
    <row r="896433" spans="5:5">
      <c r="E896433"/>
    </row>
    <row r="896434" spans="5:5">
      <c r="E896434"/>
    </row>
    <row r="896435" spans="5:5">
      <c r="E896435"/>
    </row>
    <row r="896436" spans="5:5">
      <c r="E896436"/>
    </row>
    <row r="896437" spans="5:5">
      <c r="E896437"/>
    </row>
    <row r="896438" spans="5:5">
      <c r="E896438"/>
    </row>
    <row r="896439" spans="5:5">
      <c r="E896439"/>
    </row>
    <row r="896440" spans="5:5">
      <c r="E896440"/>
    </row>
    <row r="896441" spans="5:5">
      <c r="E896441"/>
    </row>
    <row r="896442" spans="5:5">
      <c r="E896442"/>
    </row>
    <row r="896443" spans="5:5">
      <c r="E896443"/>
    </row>
    <row r="896444" spans="5:5">
      <c r="E896444"/>
    </row>
    <row r="896445" spans="5:5">
      <c r="E896445"/>
    </row>
    <row r="896446" spans="5:5">
      <c r="E896446"/>
    </row>
    <row r="896447" spans="5:5">
      <c r="E896447"/>
    </row>
    <row r="896448" spans="5:5">
      <c r="E896448"/>
    </row>
    <row r="896449" spans="5:5">
      <c r="E896449"/>
    </row>
    <row r="896450" spans="5:5">
      <c r="E896450"/>
    </row>
    <row r="896451" spans="5:5">
      <c r="E896451"/>
    </row>
    <row r="896452" spans="5:5">
      <c r="E896452"/>
    </row>
    <row r="896453" spans="5:5">
      <c r="E896453"/>
    </row>
    <row r="896454" spans="5:5">
      <c r="E896454"/>
    </row>
    <row r="896455" spans="5:5">
      <c r="E896455"/>
    </row>
    <row r="896456" spans="5:5">
      <c r="E896456"/>
    </row>
    <row r="896457" spans="5:5">
      <c r="E896457"/>
    </row>
    <row r="896458" spans="5:5">
      <c r="E896458"/>
    </row>
    <row r="896459" spans="5:5">
      <c r="E896459"/>
    </row>
    <row r="896460" spans="5:5">
      <c r="E896460"/>
    </row>
    <row r="896461" spans="5:5">
      <c r="E896461"/>
    </row>
    <row r="896462" spans="5:5">
      <c r="E896462"/>
    </row>
    <row r="896463" spans="5:5">
      <c r="E896463"/>
    </row>
    <row r="896464" spans="5:5">
      <c r="E896464"/>
    </row>
    <row r="896465" spans="5:5">
      <c r="E896465"/>
    </row>
    <row r="896466" spans="5:5">
      <c r="E896466"/>
    </row>
    <row r="896467" spans="5:5">
      <c r="E896467"/>
    </row>
    <row r="896468" spans="5:5">
      <c r="E896468"/>
    </row>
    <row r="896469" spans="5:5">
      <c r="E896469"/>
    </row>
    <row r="896470" spans="5:5">
      <c r="E896470"/>
    </row>
    <row r="896471" spans="5:5">
      <c r="E896471"/>
    </row>
    <row r="896472" spans="5:5">
      <c r="E896472"/>
    </row>
    <row r="896473" spans="5:5">
      <c r="E896473"/>
    </row>
    <row r="896474" spans="5:5">
      <c r="E896474"/>
    </row>
    <row r="896475" spans="5:5">
      <c r="E896475"/>
    </row>
    <row r="896476" spans="5:5">
      <c r="E896476"/>
    </row>
    <row r="896477" spans="5:5">
      <c r="E896477"/>
    </row>
    <row r="896478" spans="5:5">
      <c r="E896478"/>
    </row>
    <row r="896479" spans="5:5">
      <c r="E896479"/>
    </row>
    <row r="896480" spans="5:5">
      <c r="E896480"/>
    </row>
    <row r="896481" spans="5:5">
      <c r="E896481"/>
    </row>
    <row r="896482" spans="5:5">
      <c r="E896482"/>
    </row>
    <row r="896483" spans="5:5">
      <c r="E896483"/>
    </row>
    <row r="896484" spans="5:5">
      <c r="E896484"/>
    </row>
    <row r="896485" spans="5:5">
      <c r="E896485"/>
    </row>
    <row r="896486" spans="5:5">
      <c r="E896486"/>
    </row>
    <row r="896487" spans="5:5">
      <c r="E896487"/>
    </row>
    <row r="896488" spans="5:5">
      <c r="E896488"/>
    </row>
    <row r="896489" spans="5:5">
      <c r="E896489"/>
    </row>
    <row r="896490" spans="5:5">
      <c r="E896490"/>
    </row>
    <row r="896491" spans="5:5">
      <c r="E896491"/>
    </row>
    <row r="896492" spans="5:5">
      <c r="E896492"/>
    </row>
    <row r="896493" spans="5:5">
      <c r="E896493"/>
    </row>
    <row r="896494" spans="5:5">
      <c r="E896494"/>
    </row>
    <row r="896495" spans="5:5">
      <c r="E896495"/>
    </row>
    <row r="896496" spans="5:5">
      <c r="E896496"/>
    </row>
    <row r="896497" spans="5:5">
      <c r="E896497"/>
    </row>
    <row r="896498" spans="5:5">
      <c r="E896498"/>
    </row>
    <row r="896499" spans="5:5">
      <c r="E896499"/>
    </row>
    <row r="896500" spans="5:5">
      <c r="E896500"/>
    </row>
    <row r="896501" spans="5:5">
      <c r="E896501"/>
    </row>
    <row r="896502" spans="5:5">
      <c r="E896502"/>
    </row>
    <row r="896503" spans="5:5">
      <c r="E896503"/>
    </row>
    <row r="896504" spans="5:5">
      <c r="E896504"/>
    </row>
    <row r="896505" spans="5:5">
      <c r="E896505"/>
    </row>
    <row r="896506" spans="5:5">
      <c r="E896506"/>
    </row>
    <row r="896507" spans="5:5">
      <c r="E896507"/>
    </row>
    <row r="896508" spans="5:5">
      <c r="E896508"/>
    </row>
    <row r="896509" spans="5:5">
      <c r="E896509"/>
    </row>
    <row r="896510" spans="5:5">
      <c r="E896510"/>
    </row>
    <row r="896511" spans="5:5">
      <c r="E896511"/>
    </row>
    <row r="896512" spans="5:5">
      <c r="E896512"/>
    </row>
    <row r="896513" spans="5:5">
      <c r="E896513"/>
    </row>
    <row r="896514" spans="5:5">
      <c r="E896514"/>
    </row>
    <row r="896515" spans="5:5">
      <c r="E896515"/>
    </row>
    <row r="896516" spans="5:5">
      <c r="E896516"/>
    </row>
    <row r="896517" spans="5:5">
      <c r="E896517"/>
    </row>
    <row r="896518" spans="5:5">
      <c r="E896518"/>
    </row>
    <row r="896519" spans="5:5">
      <c r="E896519"/>
    </row>
    <row r="896520" spans="5:5">
      <c r="E896520"/>
    </row>
    <row r="896521" spans="5:5">
      <c r="E896521"/>
    </row>
    <row r="896522" spans="5:5">
      <c r="E896522"/>
    </row>
    <row r="896523" spans="5:5">
      <c r="E896523"/>
    </row>
    <row r="896524" spans="5:5">
      <c r="E896524"/>
    </row>
    <row r="896525" spans="5:5">
      <c r="E896525"/>
    </row>
    <row r="896526" spans="5:5">
      <c r="E896526"/>
    </row>
    <row r="896527" spans="5:5">
      <c r="E896527"/>
    </row>
    <row r="896528" spans="5:5">
      <c r="E896528"/>
    </row>
    <row r="896529" spans="5:5">
      <c r="E896529"/>
    </row>
    <row r="896530" spans="5:5">
      <c r="E896530"/>
    </row>
    <row r="896531" spans="5:5">
      <c r="E896531"/>
    </row>
    <row r="896532" spans="5:5">
      <c r="E896532"/>
    </row>
    <row r="896533" spans="5:5">
      <c r="E896533"/>
    </row>
    <row r="896534" spans="5:5">
      <c r="E896534"/>
    </row>
    <row r="896535" spans="5:5">
      <c r="E896535"/>
    </row>
    <row r="896536" spans="5:5">
      <c r="E896536"/>
    </row>
    <row r="896537" spans="5:5">
      <c r="E896537"/>
    </row>
    <row r="896538" spans="5:5">
      <c r="E896538"/>
    </row>
    <row r="896539" spans="5:5">
      <c r="E896539"/>
    </row>
    <row r="896540" spans="5:5">
      <c r="E896540"/>
    </row>
    <row r="896541" spans="5:5">
      <c r="E896541"/>
    </row>
    <row r="896542" spans="5:5">
      <c r="E896542"/>
    </row>
    <row r="896543" spans="5:5">
      <c r="E896543"/>
    </row>
    <row r="896544" spans="5:5">
      <c r="E896544"/>
    </row>
    <row r="896545" spans="5:5">
      <c r="E896545"/>
    </row>
    <row r="896546" spans="5:5">
      <c r="E896546"/>
    </row>
    <row r="896547" spans="5:5">
      <c r="E896547"/>
    </row>
    <row r="896548" spans="5:5">
      <c r="E896548"/>
    </row>
    <row r="896549" spans="5:5">
      <c r="E896549"/>
    </row>
    <row r="896550" spans="5:5">
      <c r="E896550"/>
    </row>
    <row r="896551" spans="5:5">
      <c r="E896551"/>
    </row>
    <row r="896552" spans="5:5">
      <c r="E896552"/>
    </row>
    <row r="896553" spans="5:5">
      <c r="E896553"/>
    </row>
    <row r="896554" spans="5:5">
      <c r="E896554"/>
    </row>
    <row r="896555" spans="5:5">
      <c r="E896555"/>
    </row>
    <row r="896556" spans="5:5">
      <c r="E896556"/>
    </row>
    <row r="896557" spans="5:5">
      <c r="E896557"/>
    </row>
    <row r="896558" spans="5:5">
      <c r="E896558"/>
    </row>
    <row r="896559" spans="5:5">
      <c r="E896559"/>
    </row>
    <row r="896560" spans="5:5">
      <c r="E896560"/>
    </row>
    <row r="896561" spans="5:5">
      <c r="E896561"/>
    </row>
    <row r="896562" spans="5:5">
      <c r="E896562"/>
    </row>
    <row r="896563" spans="5:5">
      <c r="E896563"/>
    </row>
    <row r="896564" spans="5:5">
      <c r="E896564"/>
    </row>
    <row r="896565" spans="5:5">
      <c r="E896565"/>
    </row>
    <row r="896566" spans="5:5">
      <c r="E896566"/>
    </row>
    <row r="896567" spans="5:5">
      <c r="E896567"/>
    </row>
    <row r="896568" spans="5:5">
      <c r="E896568"/>
    </row>
    <row r="896569" spans="5:5">
      <c r="E896569"/>
    </row>
    <row r="896570" spans="5:5">
      <c r="E896570"/>
    </row>
    <row r="896571" spans="5:5">
      <c r="E896571"/>
    </row>
    <row r="896572" spans="5:5">
      <c r="E896572"/>
    </row>
    <row r="896573" spans="5:5">
      <c r="E896573"/>
    </row>
    <row r="896574" spans="5:5">
      <c r="E896574"/>
    </row>
    <row r="896575" spans="5:5">
      <c r="E896575"/>
    </row>
    <row r="896576" spans="5:5">
      <c r="E896576"/>
    </row>
    <row r="896577" spans="5:5">
      <c r="E896577"/>
    </row>
    <row r="896578" spans="5:5">
      <c r="E896578"/>
    </row>
    <row r="896579" spans="5:5">
      <c r="E896579"/>
    </row>
    <row r="896580" spans="5:5">
      <c r="E896580"/>
    </row>
    <row r="896581" spans="5:5">
      <c r="E896581"/>
    </row>
    <row r="896582" spans="5:5">
      <c r="E896582"/>
    </row>
    <row r="896583" spans="5:5">
      <c r="E896583"/>
    </row>
    <row r="896584" spans="5:5">
      <c r="E896584"/>
    </row>
    <row r="896585" spans="5:5">
      <c r="E896585"/>
    </row>
    <row r="896586" spans="5:5">
      <c r="E896586"/>
    </row>
    <row r="896587" spans="5:5">
      <c r="E896587"/>
    </row>
    <row r="896588" spans="5:5">
      <c r="E896588"/>
    </row>
    <row r="896589" spans="5:5">
      <c r="E896589"/>
    </row>
    <row r="896590" spans="5:5">
      <c r="E896590"/>
    </row>
    <row r="896591" spans="5:5">
      <c r="E896591"/>
    </row>
    <row r="896592" spans="5:5">
      <c r="E896592"/>
    </row>
    <row r="896593" spans="5:5">
      <c r="E896593"/>
    </row>
    <row r="896594" spans="5:5">
      <c r="E896594"/>
    </row>
    <row r="896595" spans="5:5">
      <c r="E896595"/>
    </row>
    <row r="896596" spans="5:5">
      <c r="E896596"/>
    </row>
    <row r="896597" spans="5:5">
      <c r="E896597"/>
    </row>
    <row r="896598" spans="5:5">
      <c r="E896598"/>
    </row>
    <row r="896599" spans="5:5">
      <c r="E896599"/>
    </row>
    <row r="896600" spans="5:5">
      <c r="E896600"/>
    </row>
    <row r="896601" spans="5:5">
      <c r="E896601"/>
    </row>
    <row r="896602" spans="5:5">
      <c r="E896602"/>
    </row>
    <row r="896603" spans="5:5">
      <c r="E896603"/>
    </row>
    <row r="896604" spans="5:5">
      <c r="E896604"/>
    </row>
    <row r="896605" spans="5:5">
      <c r="E896605"/>
    </row>
    <row r="896606" spans="5:5">
      <c r="E896606"/>
    </row>
    <row r="896607" spans="5:5">
      <c r="E896607"/>
    </row>
    <row r="896608" spans="5:5">
      <c r="E896608"/>
    </row>
    <row r="896609" spans="5:5">
      <c r="E896609"/>
    </row>
    <row r="896610" spans="5:5">
      <c r="E896610"/>
    </row>
    <row r="896611" spans="5:5">
      <c r="E896611"/>
    </row>
    <row r="896612" spans="5:5">
      <c r="E896612"/>
    </row>
    <row r="896613" spans="5:5">
      <c r="E896613"/>
    </row>
    <row r="896614" spans="5:5">
      <c r="E896614"/>
    </row>
    <row r="896615" spans="5:5">
      <c r="E896615"/>
    </row>
    <row r="896616" spans="5:5">
      <c r="E896616"/>
    </row>
    <row r="896617" spans="5:5">
      <c r="E896617"/>
    </row>
    <row r="896618" spans="5:5">
      <c r="E896618"/>
    </row>
    <row r="896619" spans="5:5">
      <c r="E896619"/>
    </row>
    <row r="896620" spans="5:5">
      <c r="E896620"/>
    </row>
    <row r="896621" spans="5:5">
      <c r="E896621"/>
    </row>
    <row r="896622" spans="5:5">
      <c r="E896622"/>
    </row>
    <row r="896623" spans="5:5">
      <c r="E896623"/>
    </row>
    <row r="896624" spans="5:5">
      <c r="E896624"/>
    </row>
    <row r="896625" spans="5:5">
      <c r="E896625"/>
    </row>
    <row r="896626" spans="5:5">
      <c r="E896626"/>
    </row>
    <row r="896627" spans="5:5">
      <c r="E896627"/>
    </row>
    <row r="896628" spans="5:5">
      <c r="E896628"/>
    </row>
    <row r="896629" spans="5:5">
      <c r="E896629"/>
    </row>
    <row r="896630" spans="5:5">
      <c r="E896630"/>
    </row>
    <row r="896631" spans="5:5">
      <c r="E896631"/>
    </row>
    <row r="896632" spans="5:5">
      <c r="E896632"/>
    </row>
    <row r="896633" spans="5:5">
      <c r="E896633"/>
    </row>
    <row r="896634" spans="5:5">
      <c r="E896634"/>
    </row>
    <row r="896635" spans="5:5">
      <c r="E896635"/>
    </row>
    <row r="896636" spans="5:5">
      <c r="E896636"/>
    </row>
    <row r="896637" spans="5:5">
      <c r="E896637"/>
    </row>
    <row r="896638" spans="5:5">
      <c r="E896638"/>
    </row>
    <row r="896639" spans="5:5">
      <c r="E896639"/>
    </row>
    <row r="896640" spans="5:5">
      <c r="E896640"/>
    </row>
    <row r="896641" spans="5:5">
      <c r="E896641"/>
    </row>
    <row r="896642" spans="5:5">
      <c r="E896642"/>
    </row>
    <row r="896643" spans="5:5">
      <c r="E896643"/>
    </row>
    <row r="896644" spans="5:5">
      <c r="E896644"/>
    </row>
    <row r="896645" spans="5:5">
      <c r="E896645"/>
    </row>
    <row r="896646" spans="5:5">
      <c r="E896646"/>
    </row>
    <row r="896647" spans="5:5">
      <c r="E896647"/>
    </row>
    <row r="896648" spans="5:5">
      <c r="E896648"/>
    </row>
    <row r="896649" spans="5:5">
      <c r="E896649"/>
    </row>
    <row r="896650" spans="5:5">
      <c r="E896650"/>
    </row>
    <row r="896651" spans="5:5">
      <c r="E896651"/>
    </row>
    <row r="896652" spans="5:5">
      <c r="E896652"/>
    </row>
    <row r="896653" spans="5:5">
      <c r="E896653"/>
    </row>
    <row r="896654" spans="5:5">
      <c r="E896654"/>
    </row>
    <row r="896655" spans="5:5">
      <c r="E896655"/>
    </row>
    <row r="896656" spans="5:5">
      <c r="E896656"/>
    </row>
    <row r="896657" spans="5:5">
      <c r="E896657"/>
    </row>
    <row r="896658" spans="5:5">
      <c r="E896658"/>
    </row>
    <row r="896659" spans="5:5">
      <c r="E896659"/>
    </row>
    <row r="896660" spans="5:5">
      <c r="E896660"/>
    </row>
    <row r="896661" spans="5:5">
      <c r="E896661"/>
    </row>
    <row r="896662" spans="5:5">
      <c r="E896662"/>
    </row>
    <row r="896663" spans="5:5">
      <c r="E896663"/>
    </row>
    <row r="896664" spans="5:5">
      <c r="E896664"/>
    </row>
    <row r="896665" spans="5:5">
      <c r="E896665"/>
    </row>
    <row r="896666" spans="5:5">
      <c r="E896666"/>
    </row>
    <row r="896667" spans="5:5">
      <c r="E896667"/>
    </row>
    <row r="896668" spans="5:5">
      <c r="E896668"/>
    </row>
    <row r="896669" spans="5:5">
      <c r="E896669"/>
    </row>
    <row r="896670" spans="5:5">
      <c r="E896670"/>
    </row>
    <row r="896671" spans="5:5">
      <c r="E896671"/>
    </row>
    <row r="896672" spans="5:5">
      <c r="E896672"/>
    </row>
    <row r="896673" spans="5:5">
      <c r="E896673"/>
    </row>
    <row r="896674" spans="5:5">
      <c r="E896674"/>
    </row>
    <row r="896675" spans="5:5">
      <c r="E896675"/>
    </row>
    <row r="896676" spans="5:5">
      <c r="E896676"/>
    </row>
    <row r="896677" spans="5:5">
      <c r="E896677"/>
    </row>
    <row r="896678" spans="5:5">
      <c r="E896678"/>
    </row>
    <row r="896679" spans="5:5">
      <c r="E896679"/>
    </row>
    <row r="896680" spans="5:5">
      <c r="E896680"/>
    </row>
    <row r="896681" spans="5:5">
      <c r="E896681"/>
    </row>
    <row r="896682" spans="5:5">
      <c r="E896682"/>
    </row>
    <row r="896683" spans="5:5">
      <c r="E896683"/>
    </row>
    <row r="896684" spans="5:5">
      <c r="E896684"/>
    </row>
    <row r="896685" spans="5:5">
      <c r="E896685"/>
    </row>
    <row r="896686" spans="5:5">
      <c r="E896686"/>
    </row>
    <row r="896687" spans="5:5">
      <c r="E896687"/>
    </row>
    <row r="896688" spans="5:5">
      <c r="E896688"/>
    </row>
    <row r="896689" spans="5:5">
      <c r="E896689"/>
    </row>
    <row r="896690" spans="5:5">
      <c r="E896690"/>
    </row>
    <row r="896691" spans="5:5">
      <c r="E896691"/>
    </row>
    <row r="896692" spans="5:5">
      <c r="E896692"/>
    </row>
    <row r="896693" spans="5:5">
      <c r="E896693"/>
    </row>
    <row r="896694" spans="5:5">
      <c r="E896694"/>
    </row>
    <row r="896695" spans="5:5">
      <c r="E896695"/>
    </row>
    <row r="896696" spans="5:5">
      <c r="E896696"/>
    </row>
    <row r="896697" spans="5:5">
      <c r="E896697"/>
    </row>
    <row r="896698" spans="5:5">
      <c r="E896698"/>
    </row>
    <row r="896699" spans="5:5">
      <c r="E896699"/>
    </row>
    <row r="896700" spans="5:5">
      <c r="E896700"/>
    </row>
    <row r="896701" spans="5:5">
      <c r="E896701"/>
    </row>
    <row r="896702" spans="5:5">
      <c r="E896702"/>
    </row>
    <row r="896703" spans="5:5">
      <c r="E896703"/>
    </row>
    <row r="896704" spans="5:5">
      <c r="E896704"/>
    </row>
    <row r="896705" spans="5:5">
      <c r="E896705"/>
    </row>
    <row r="896706" spans="5:5">
      <c r="E896706"/>
    </row>
    <row r="896707" spans="5:5">
      <c r="E896707"/>
    </row>
    <row r="896708" spans="5:5">
      <c r="E896708"/>
    </row>
    <row r="896709" spans="5:5">
      <c r="E896709"/>
    </row>
    <row r="896710" spans="5:5">
      <c r="E896710"/>
    </row>
    <row r="896711" spans="5:5">
      <c r="E896711"/>
    </row>
    <row r="896712" spans="5:5">
      <c r="E896712"/>
    </row>
    <row r="896713" spans="5:5">
      <c r="E896713"/>
    </row>
    <row r="896714" spans="5:5">
      <c r="E896714"/>
    </row>
    <row r="896715" spans="5:5">
      <c r="E896715"/>
    </row>
    <row r="896716" spans="5:5">
      <c r="E896716"/>
    </row>
    <row r="896717" spans="5:5">
      <c r="E896717"/>
    </row>
    <row r="896718" spans="5:5">
      <c r="E896718"/>
    </row>
    <row r="896719" spans="5:5">
      <c r="E896719"/>
    </row>
    <row r="896720" spans="5:5">
      <c r="E896720"/>
    </row>
    <row r="896721" spans="5:5">
      <c r="E896721"/>
    </row>
    <row r="896722" spans="5:5">
      <c r="E896722"/>
    </row>
    <row r="896723" spans="5:5">
      <c r="E896723"/>
    </row>
    <row r="896724" spans="5:5">
      <c r="E896724"/>
    </row>
    <row r="896725" spans="5:5">
      <c r="E896725"/>
    </row>
    <row r="896726" spans="5:5">
      <c r="E896726"/>
    </row>
    <row r="896727" spans="5:5">
      <c r="E896727"/>
    </row>
    <row r="896728" spans="5:5">
      <c r="E896728"/>
    </row>
    <row r="896729" spans="5:5">
      <c r="E896729"/>
    </row>
    <row r="896730" spans="5:5">
      <c r="E896730"/>
    </row>
    <row r="896731" spans="5:5">
      <c r="E896731"/>
    </row>
    <row r="896732" spans="5:5">
      <c r="E896732"/>
    </row>
    <row r="896733" spans="5:5">
      <c r="E896733"/>
    </row>
    <row r="896734" spans="5:5">
      <c r="E896734"/>
    </row>
    <row r="896735" spans="5:5">
      <c r="E896735"/>
    </row>
    <row r="896736" spans="5:5">
      <c r="E896736"/>
    </row>
    <row r="896737" spans="5:5">
      <c r="E896737"/>
    </row>
    <row r="896738" spans="5:5">
      <c r="E896738"/>
    </row>
    <row r="896739" spans="5:5">
      <c r="E896739"/>
    </row>
    <row r="896740" spans="5:5">
      <c r="E896740"/>
    </row>
    <row r="896741" spans="5:5">
      <c r="E896741"/>
    </row>
    <row r="896742" spans="5:5">
      <c r="E896742"/>
    </row>
    <row r="896743" spans="5:5">
      <c r="E896743"/>
    </row>
    <row r="896744" spans="5:5">
      <c r="E896744"/>
    </row>
    <row r="896745" spans="5:5">
      <c r="E896745"/>
    </row>
    <row r="896746" spans="5:5">
      <c r="E896746"/>
    </row>
    <row r="896747" spans="5:5">
      <c r="E896747"/>
    </row>
    <row r="896748" spans="5:5">
      <c r="E896748"/>
    </row>
    <row r="896749" spans="5:5">
      <c r="E896749"/>
    </row>
    <row r="896750" spans="5:5">
      <c r="E896750"/>
    </row>
    <row r="896751" spans="5:5">
      <c r="E896751"/>
    </row>
    <row r="896752" spans="5:5">
      <c r="E896752"/>
    </row>
    <row r="896753" spans="5:5">
      <c r="E896753"/>
    </row>
    <row r="896754" spans="5:5">
      <c r="E896754"/>
    </row>
    <row r="896755" spans="5:5">
      <c r="E896755"/>
    </row>
    <row r="896756" spans="5:5">
      <c r="E896756"/>
    </row>
    <row r="896757" spans="5:5">
      <c r="E896757"/>
    </row>
    <row r="896758" spans="5:5">
      <c r="E896758"/>
    </row>
    <row r="896759" spans="5:5">
      <c r="E896759"/>
    </row>
    <row r="896760" spans="5:5">
      <c r="E896760"/>
    </row>
    <row r="896761" spans="5:5">
      <c r="E896761"/>
    </row>
    <row r="896762" spans="5:5">
      <c r="E896762"/>
    </row>
    <row r="896763" spans="5:5">
      <c r="E896763"/>
    </row>
    <row r="896764" spans="5:5">
      <c r="E896764"/>
    </row>
    <row r="896765" spans="5:5">
      <c r="E896765"/>
    </row>
    <row r="896766" spans="5:5">
      <c r="E896766"/>
    </row>
    <row r="896767" spans="5:5">
      <c r="E896767"/>
    </row>
    <row r="896768" spans="5:5">
      <c r="E896768"/>
    </row>
    <row r="896769" spans="5:5">
      <c r="E896769"/>
    </row>
    <row r="896770" spans="5:5">
      <c r="E896770"/>
    </row>
    <row r="896771" spans="5:5">
      <c r="E896771"/>
    </row>
    <row r="896772" spans="5:5">
      <c r="E896772"/>
    </row>
    <row r="896773" spans="5:5">
      <c r="E896773"/>
    </row>
    <row r="896774" spans="5:5">
      <c r="E896774"/>
    </row>
    <row r="896775" spans="5:5">
      <c r="E896775"/>
    </row>
    <row r="896776" spans="5:5">
      <c r="E896776"/>
    </row>
    <row r="896777" spans="5:5">
      <c r="E896777"/>
    </row>
    <row r="896778" spans="5:5">
      <c r="E896778"/>
    </row>
    <row r="896779" spans="5:5">
      <c r="E896779"/>
    </row>
    <row r="896780" spans="5:5">
      <c r="E896780"/>
    </row>
    <row r="896781" spans="5:5">
      <c r="E896781"/>
    </row>
    <row r="896782" spans="5:5">
      <c r="E896782"/>
    </row>
    <row r="896783" spans="5:5">
      <c r="E896783"/>
    </row>
    <row r="896784" spans="5:5">
      <c r="E896784"/>
    </row>
    <row r="896785" spans="5:5">
      <c r="E896785"/>
    </row>
    <row r="896786" spans="5:5">
      <c r="E896786"/>
    </row>
    <row r="896787" spans="5:5">
      <c r="E896787"/>
    </row>
    <row r="896788" spans="5:5">
      <c r="E896788"/>
    </row>
    <row r="896789" spans="5:5">
      <c r="E896789"/>
    </row>
    <row r="896790" spans="5:5">
      <c r="E896790"/>
    </row>
    <row r="896791" spans="5:5">
      <c r="E896791"/>
    </row>
    <row r="896792" spans="5:5">
      <c r="E896792"/>
    </row>
    <row r="896793" spans="5:5">
      <c r="E896793"/>
    </row>
    <row r="896794" spans="5:5">
      <c r="E896794"/>
    </row>
    <row r="896795" spans="5:5">
      <c r="E896795"/>
    </row>
    <row r="896796" spans="5:5">
      <c r="E896796"/>
    </row>
    <row r="896797" spans="5:5">
      <c r="E896797"/>
    </row>
    <row r="896798" spans="5:5">
      <c r="E896798"/>
    </row>
    <row r="896799" spans="5:5">
      <c r="E896799"/>
    </row>
    <row r="896800" spans="5:5">
      <c r="E896800"/>
    </row>
    <row r="896801" spans="5:5">
      <c r="E896801"/>
    </row>
    <row r="896802" spans="5:5">
      <c r="E896802"/>
    </row>
    <row r="896803" spans="5:5">
      <c r="E896803"/>
    </row>
    <row r="896804" spans="5:5">
      <c r="E896804"/>
    </row>
    <row r="896805" spans="5:5">
      <c r="E896805"/>
    </row>
    <row r="896806" spans="5:5">
      <c r="E896806"/>
    </row>
    <row r="896807" spans="5:5">
      <c r="E896807"/>
    </row>
    <row r="896808" spans="5:5">
      <c r="E896808"/>
    </row>
    <row r="896809" spans="5:5">
      <c r="E896809"/>
    </row>
    <row r="896810" spans="5:5">
      <c r="E896810"/>
    </row>
    <row r="896811" spans="5:5">
      <c r="E896811"/>
    </row>
    <row r="896812" spans="5:5">
      <c r="E896812"/>
    </row>
    <row r="896813" spans="5:5">
      <c r="E896813"/>
    </row>
    <row r="896814" spans="5:5">
      <c r="E896814"/>
    </row>
    <row r="896815" spans="5:5">
      <c r="E896815"/>
    </row>
    <row r="896816" spans="5:5">
      <c r="E896816"/>
    </row>
    <row r="896817" spans="5:5">
      <c r="E896817"/>
    </row>
    <row r="896818" spans="5:5">
      <c r="E896818"/>
    </row>
    <row r="896819" spans="5:5">
      <c r="E896819"/>
    </row>
    <row r="896820" spans="5:5">
      <c r="E896820"/>
    </row>
    <row r="896821" spans="5:5">
      <c r="E896821"/>
    </row>
    <row r="896822" spans="5:5">
      <c r="E896822"/>
    </row>
    <row r="896823" spans="5:5">
      <c r="E896823"/>
    </row>
    <row r="896824" spans="5:5">
      <c r="E896824"/>
    </row>
    <row r="896825" spans="5:5">
      <c r="E896825"/>
    </row>
    <row r="896826" spans="5:5">
      <c r="E896826"/>
    </row>
    <row r="896827" spans="5:5">
      <c r="E896827"/>
    </row>
    <row r="896828" spans="5:5">
      <c r="E896828"/>
    </row>
    <row r="896829" spans="5:5">
      <c r="E896829"/>
    </row>
    <row r="896830" spans="5:5">
      <c r="E896830"/>
    </row>
    <row r="896831" spans="5:5">
      <c r="E896831"/>
    </row>
    <row r="896832" spans="5:5">
      <c r="E896832"/>
    </row>
    <row r="896833" spans="5:5">
      <c r="E896833"/>
    </row>
    <row r="896834" spans="5:5">
      <c r="E896834"/>
    </row>
    <row r="896835" spans="5:5">
      <c r="E896835"/>
    </row>
    <row r="896836" spans="5:5">
      <c r="E896836"/>
    </row>
    <row r="896837" spans="5:5">
      <c r="E896837"/>
    </row>
    <row r="896838" spans="5:5">
      <c r="E896838"/>
    </row>
    <row r="896839" spans="5:5">
      <c r="E896839"/>
    </row>
    <row r="896840" spans="5:5">
      <c r="E896840"/>
    </row>
    <row r="896841" spans="5:5">
      <c r="E896841"/>
    </row>
    <row r="896842" spans="5:5">
      <c r="E896842"/>
    </row>
    <row r="896843" spans="5:5">
      <c r="E896843"/>
    </row>
    <row r="896844" spans="5:5">
      <c r="E896844"/>
    </row>
    <row r="896845" spans="5:5">
      <c r="E896845"/>
    </row>
    <row r="896846" spans="5:5">
      <c r="E896846"/>
    </row>
    <row r="896847" spans="5:5">
      <c r="E896847"/>
    </row>
    <row r="896848" spans="5:5">
      <c r="E896848"/>
    </row>
    <row r="896849" spans="5:5">
      <c r="E896849"/>
    </row>
    <row r="896850" spans="5:5">
      <c r="E896850"/>
    </row>
    <row r="896851" spans="5:5">
      <c r="E896851"/>
    </row>
    <row r="896852" spans="5:5">
      <c r="E896852"/>
    </row>
    <row r="896853" spans="5:5">
      <c r="E896853"/>
    </row>
    <row r="896854" spans="5:5">
      <c r="E896854"/>
    </row>
    <row r="896855" spans="5:5">
      <c r="E896855"/>
    </row>
    <row r="896856" spans="5:5">
      <c r="E896856"/>
    </row>
    <row r="896857" spans="5:5">
      <c r="E896857"/>
    </row>
    <row r="896858" spans="5:5">
      <c r="E896858"/>
    </row>
    <row r="896859" spans="5:5">
      <c r="E896859"/>
    </row>
    <row r="896860" spans="5:5">
      <c r="E896860"/>
    </row>
    <row r="896861" spans="5:5">
      <c r="E896861"/>
    </row>
    <row r="896862" spans="5:5">
      <c r="E896862"/>
    </row>
    <row r="896863" spans="5:5">
      <c r="E896863"/>
    </row>
    <row r="896864" spans="5:5">
      <c r="E896864"/>
    </row>
    <row r="896865" spans="5:5">
      <c r="E896865"/>
    </row>
    <row r="896866" spans="5:5">
      <c r="E896866"/>
    </row>
    <row r="896867" spans="5:5">
      <c r="E896867"/>
    </row>
    <row r="896868" spans="5:5">
      <c r="E896868"/>
    </row>
    <row r="896869" spans="5:5">
      <c r="E896869"/>
    </row>
    <row r="896870" spans="5:5">
      <c r="E896870"/>
    </row>
    <row r="896871" spans="5:5">
      <c r="E896871"/>
    </row>
    <row r="896872" spans="5:5">
      <c r="E896872"/>
    </row>
    <row r="896873" spans="5:5">
      <c r="E896873"/>
    </row>
    <row r="896874" spans="5:5">
      <c r="E896874"/>
    </row>
    <row r="896875" spans="5:5">
      <c r="E896875"/>
    </row>
    <row r="896876" spans="5:5">
      <c r="E896876"/>
    </row>
    <row r="896877" spans="5:5">
      <c r="E896877"/>
    </row>
    <row r="896878" spans="5:5">
      <c r="E896878"/>
    </row>
    <row r="896879" spans="5:5">
      <c r="E896879"/>
    </row>
    <row r="896880" spans="5:5">
      <c r="E896880"/>
    </row>
    <row r="896881" spans="5:5">
      <c r="E896881"/>
    </row>
    <row r="896882" spans="5:5">
      <c r="E896882"/>
    </row>
    <row r="896883" spans="5:5">
      <c r="E896883"/>
    </row>
    <row r="896884" spans="5:5">
      <c r="E896884"/>
    </row>
    <row r="896885" spans="5:5">
      <c r="E896885"/>
    </row>
    <row r="896886" spans="5:5">
      <c r="E896886"/>
    </row>
    <row r="896887" spans="5:5">
      <c r="E896887"/>
    </row>
    <row r="896888" spans="5:5">
      <c r="E896888"/>
    </row>
    <row r="896889" spans="5:5">
      <c r="E896889"/>
    </row>
    <row r="896890" spans="5:5">
      <c r="E896890"/>
    </row>
    <row r="896891" spans="5:5">
      <c r="E896891"/>
    </row>
    <row r="896892" spans="5:5">
      <c r="E896892"/>
    </row>
    <row r="896893" spans="5:5">
      <c r="E896893"/>
    </row>
    <row r="896894" spans="5:5">
      <c r="E896894"/>
    </row>
    <row r="896895" spans="5:5">
      <c r="E896895"/>
    </row>
    <row r="896896" spans="5:5">
      <c r="E896896"/>
    </row>
    <row r="896897" spans="5:5">
      <c r="E896897"/>
    </row>
    <row r="896898" spans="5:5">
      <c r="E896898"/>
    </row>
    <row r="896899" spans="5:5">
      <c r="E896899"/>
    </row>
    <row r="896900" spans="5:5">
      <c r="E896900"/>
    </row>
    <row r="896901" spans="5:5">
      <c r="E896901"/>
    </row>
    <row r="896902" spans="5:5">
      <c r="E896902"/>
    </row>
    <row r="896903" spans="5:5">
      <c r="E896903"/>
    </row>
    <row r="896904" spans="5:5">
      <c r="E896904"/>
    </row>
    <row r="896905" spans="5:5">
      <c r="E896905"/>
    </row>
    <row r="896906" spans="5:5">
      <c r="E896906"/>
    </row>
    <row r="896907" spans="5:5">
      <c r="E896907"/>
    </row>
    <row r="896908" spans="5:5">
      <c r="E896908"/>
    </row>
    <row r="896909" spans="5:5">
      <c r="E896909"/>
    </row>
    <row r="896910" spans="5:5">
      <c r="E896910"/>
    </row>
    <row r="896911" spans="5:5">
      <c r="E896911"/>
    </row>
    <row r="896912" spans="5:5">
      <c r="E896912"/>
    </row>
    <row r="896913" spans="5:5">
      <c r="E896913"/>
    </row>
    <row r="896914" spans="5:5">
      <c r="E896914"/>
    </row>
    <row r="896915" spans="5:5">
      <c r="E896915"/>
    </row>
    <row r="896916" spans="5:5">
      <c r="E896916"/>
    </row>
    <row r="896917" spans="5:5">
      <c r="E896917"/>
    </row>
    <row r="896918" spans="5:5">
      <c r="E896918"/>
    </row>
    <row r="896919" spans="5:5">
      <c r="E896919"/>
    </row>
    <row r="896920" spans="5:5">
      <c r="E896920"/>
    </row>
    <row r="896921" spans="5:5">
      <c r="E896921"/>
    </row>
    <row r="896922" spans="5:5">
      <c r="E896922"/>
    </row>
    <row r="896923" spans="5:5">
      <c r="E896923"/>
    </row>
    <row r="896924" spans="5:5">
      <c r="E896924"/>
    </row>
    <row r="896925" spans="5:5">
      <c r="E896925"/>
    </row>
    <row r="896926" spans="5:5">
      <c r="E896926"/>
    </row>
    <row r="896927" spans="5:5">
      <c r="E896927"/>
    </row>
    <row r="896928" spans="5:5">
      <c r="E896928"/>
    </row>
    <row r="896929" spans="5:5">
      <c r="E896929"/>
    </row>
    <row r="896930" spans="5:5">
      <c r="E896930"/>
    </row>
    <row r="896931" spans="5:5">
      <c r="E896931"/>
    </row>
    <row r="896932" spans="5:5">
      <c r="E896932"/>
    </row>
    <row r="896933" spans="5:5">
      <c r="E896933"/>
    </row>
    <row r="896934" spans="5:5">
      <c r="E896934"/>
    </row>
    <row r="896935" spans="5:5">
      <c r="E896935"/>
    </row>
    <row r="896936" spans="5:5">
      <c r="E896936"/>
    </row>
    <row r="896937" spans="5:5">
      <c r="E896937"/>
    </row>
    <row r="896938" spans="5:5">
      <c r="E896938"/>
    </row>
    <row r="896939" spans="5:5">
      <c r="E896939"/>
    </row>
    <row r="896940" spans="5:5">
      <c r="E896940"/>
    </row>
    <row r="896941" spans="5:5">
      <c r="E896941"/>
    </row>
    <row r="896942" spans="5:5">
      <c r="E896942"/>
    </row>
    <row r="896943" spans="5:5">
      <c r="E896943"/>
    </row>
    <row r="896944" spans="5:5">
      <c r="E896944"/>
    </row>
    <row r="896945" spans="5:5">
      <c r="E896945"/>
    </row>
    <row r="896946" spans="5:5">
      <c r="E896946"/>
    </row>
    <row r="896947" spans="5:5">
      <c r="E896947"/>
    </row>
    <row r="896948" spans="5:5">
      <c r="E896948"/>
    </row>
    <row r="896949" spans="5:5">
      <c r="E896949"/>
    </row>
    <row r="896950" spans="5:5">
      <c r="E896950"/>
    </row>
    <row r="896951" spans="5:5">
      <c r="E896951"/>
    </row>
    <row r="896952" spans="5:5">
      <c r="E896952"/>
    </row>
    <row r="896953" spans="5:5">
      <c r="E896953"/>
    </row>
    <row r="896954" spans="5:5">
      <c r="E896954"/>
    </row>
    <row r="896955" spans="5:5">
      <c r="E896955"/>
    </row>
    <row r="896956" spans="5:5">
      <c r="E896956"/>
    </row>
    <row r="896957" spans="5:5">
      <c r="E896957"/>
    </row>
    <row r="896958" spans="5:5">
      <c r="E896958"/>
    </row>
    <row r="896959" spans="5:5">
      <c r="E896959"/>
    </row>
    <row r="896960" spans="5:5">
      <c r="E896960"/>
    </row>
    <row r="896961" spans="5:5">
      <c r="E896961"/>
    </row>
    <row r="896962" spans="5:5">
      <c r="E896962"/>
    </row>
    <row r="896963" spans="5:5">
      <c r="E896963"/>
    </row>
    <row r="896964" spans="5:5">
      <c r="E896964"/>
    </row>
    <row r="896965" spans="5:5">
      <c r="E896965"/>
    </row>
    <row r="896966" spans="5:5">
      <c r="E896966"/>
    </row>
    <row r="896967" spans="5:5">
      <c r="E896967"/>
    </row>
    <row r="896968" spans="5:5">
      <c r="E896968"/>
    </row>
    <row r="896969" spans="5:5">
      <c r="E896969"/>
    </row>
    <row r="896970" spans="5:5">
      <c r="E896970"/>
    </row>
    <row r="896971" spans="5:5">
      <c r="E896971"/>
    </row>
    <row r="896972" spans="5:5">
      <c r="E896972"/>
    </row>
    <row r="896973" spans="5:5">
      <c r="E896973"/>
    </row>
    <row r="896974" spans="5:5">
      <c r="E896974"/>
    </row>
    <row r="896975" spans="5:5">
      <c r="E896975"/>
    </row>
    <row r="896976" spans="5:5">
      <c r="E896976"/>
    </row>
    <row r="896977" spans="5:5">
      <c r="E896977"/>
    </row>
    <row r="896978" spans="5:5">
      <c r="E896978"/>
    </row>
    <row r="896979" spans="5:5">
      <c r="E896979"/>
    </row>
    <row r="896980" spans="5:5">
      <c r="E896980"/>
    </row>
    <row r="896981" spans="5:5">
      <c r="E896981"/>
    </row>
    <row r="896982" spans="5:5">
      <c r="E896982"/>
    </row>
    <row r="896983" spans="5:5">
      <c r="E896983"/>
    </row>
    <row r="896984" spans="5:5">
      <c r="E896984"/>
    </row>
    <row r="896985" spans="5:5">
      <c r="E896985"/>
    </row>
    <row r="896986" spans="5:5">
      <c r="E896986"/>
    </row>
    <row r="896987" spans="5:5">
      <c r="E896987"/>
    </row>
    <row r="896988" spans="5:5">
      <c r="E896988"/>
    </row>
    <row r="896989" spans="5:5">
      <c r="E896989"/>
    </row>
    <row r="896990" spans="5:5">
      <c r="E896990"/>
    </row>
    <row r="896991" spans="5:5">
      <c r="E896991"/>
    </row>
    <row r="896992" spans="5:5">
      <c r="E896992"/>
    </row>
    <row r="896993" spans="5:5">
      <c r="E896993"/>
    </row>
    <row r="896994" spans="5:5">
      <c r="E896994"/>
    </row>
    <row r="896995" spans="5:5">
      <c r="E896995"/>
    </row>
    <row r="896996" spans="5:5">
      <c r="E896996"/>
    </row>
    <row r="896997" spans="5:5">
      <c r="E896997"/>
    </row>
    <row r="896998" spans="5:5">
      <c r="E896998"/>
    </row>
    <row r="896999" spans="5:5">
      <c r="E896999"/>
    </row>
    <row r="897000" spans="5:5">
      <c r="E897000"/>
    </row>
    <row r="897001" spans="5:5">
      <c r="E897001"/>
    </row>
    <row r="897002" spans="5:5">
      <c r="E897002"/>
    </row>
    <row r="897003" spans="5:5">
      <c r="E897003"/>
    </row>
    <row r="897004" spans="5:5">
      <c r="E897004"/>
    </row>
    <row r="897005" spans="5:5">
      <c r="E897005"/>
    </row>
    <row r="897006" spans="5:5">
      <c r="E897006"/>
    </row>
    <row r="897007" spans="5:5">
      <c r="E897007"/>
    </row>
    <row r="897008" spans="5:5">
      <c r="E897008"/>
    </row>
    <row r="897009" spans="5:5">
      <c r="E897009"/>
    </row>
    <row r="897010" spans="5:5">
      <c r="E897010"/>
    </row>
    <row r="897011" spans="5:5">
      <c r="E897011"/>
    </row>
    <row r="897012" spans="5:5">
      <c r="E897012"/>
    </row>
    <row r="897013" spans="5:5">
      <c r="E897013"/>
    </row>
    <row r="897014" spans="5:5">
      <c r="E897014"/>
    </row>
    <row r="897015" spans="5:5">
      <c r="E897015"/>
    </row>
    <row r="897016" spans="5:5">
      <c r="E897016"/>
    </row>
    <row r="897017" spans="5:5">
      <c r="E897017"/>
    </row>
    <row r="897018" spans="5:5">
      <c r="E897018"/>
    </row>
    <row r="897019" spans="5:5">
      <c r="E897019"/>
    </row>
    <row r="897020" spans="5:5">
      <c r="E897020"/>
    </row>
    <row r="897021" spans="5:5">
      <c r="E897021"/>
    </row>
    <row r="897022" spans="5:5">
      <c r="E897022"/>
    </row>
    <row r="897023" spans="5:5">
      <c r="E897023"/>
    </row>
    <row r="897024" spans="5:5">
      <c r="E897024"/>
    </row>
    <row r="897025" spans="5:5">
      <c r="E897025"/>
    </row>
    <row r="897026" spans="5:5">
      <c r="E897026"/>
    </row>
    <row r="897027" spans="5:5">
      <c r="E897027"/>
    </row>
    <row r="897028" spans="5:5">
      <c r="E897028"/>
    </row>
    <row r="897029" spans="5:5">
      <c r="E897029"/>
    </row>
    <row r="897030" spans="5:5">
      <c r="E897030"/>
    </row>
    <row r="897031" spans="5:5">
      <c r="E897031"/>
    </row>
    <row r="897032" spans="5:5">
      <c r="E897032"/>
    </row>
    <row r="897033" spans="5:5">
      <c r="E897033"/>
    </row>
    <row r="897034" spans="5:5">
      <c r="E897034"/>
    </row>
    <row r="897035" spans="5:5">
      <c r="E897035"/>
    </row>
    <row r="897036" spans="5:5">
      <c r="E897036"/>
    </row>
    <row r="897037" spans="5:5">
      <c r="E897037"/>
    </row>
    <row r="897038" spans="5:5">
      <c r="E897038"/>
    </row>
    <row r="897039" spans="5:5">
      <c r="E897039"/>
    </row>
    <row r="897040" spans="5:5">
      <c r="E897040"/>
    </row>
    <row r="897041" spans="5:5">
      <c r="E897041"/>
    </row>
    <row r="897042" spans="5:5">
      <c r="E897042"/>
    </row>
    <row r="897043" spans="5:5">
      <c r="E897043"/>
    </row>
    <row r="897044" spans="5:5">
      <c r="E897044"/>
    </row>
    <row r="897045" spans="5:5">
      <c r="E897045"/>
    </row>
    <row r="897046" spans="5:5">
      <c r="E897046"/>
    </row>
    <row r="897047" spans="5:5">
      <c r="E897047"/>
    </row>
    <row r="897048" spans="5:5">
      <c r="E897048"/>
    </row>
    <row r="897049" spans="5:5">
      <c r="E897049"/>
    </row>
    <row r="897050" spans="5:5">
      <c r="E897050"/>
    </row>
    <row r="897051" spans="5:5">
      <c r="E897051"/>
    </row>
    <row r="897052" spans="5:5">
      <c r="E897052"/>
    </row>
    <row r="897053" spans="5:5">
      <c r="E897053"/>
    </row>
    <row r="897054" spans="5:5">
      <c r="E897054"/>
    </row>
    <row r="897055" spans="5:5">
      <c r="E897055"/>
    </row>
    <row r="897056" spans="5:5">
      <c r="E897056"/>
    </row>
    <row r="897057" spans="5:5">
      <c r="E897057"/>
    </row>
    <row r="897058" spans="5:5">
      <c r="E897058"/>
    </row>
    <row r="897059" spans="5:5">
      <c r="E897059"/>
    </row>
    <row r="897060" spans="5:5">
      <c r="E897060"/>
    </row>
    <row r="897061" spans="5:5">
      <c r="E897061"/>
    </row>
    <row r="897062" spans="5:5">
      <c r="E897062"/>
    </row>
    <row r="897063" spans="5:5">
      <c r="E897063"/>
    </row>
    <row r="897064" spans="5:5">
      <c r="E897064"/>
    </row>
    <row r="897065" spans="5:5">
      <c r="E897065"/>
    </row>
    <row r="897066" spans="5:5">
      <c r="E897066"/>
    </row>
    <row r="897067" spans="5:5">
      <c r="E897067"/>
    </row>
    <row r="897068" spans="5:5">
      <c r="E897068"/>
    </row>
    <row r="897069" spans="5:5">
      <c r="E897069"/>
    </row>
    <row r="897070" spans="5:5">
      <c r="E897070"/>
    </row>
    <row r="897071" spans="5:5">
      <c r="E897071"/>
    </row>
    <row r="897072" spans="5:5">
      <c r="E897072"/>
    </row>
    <row r="897073" spans="5:5">
      <c r="E897073"/>
    </row>
    <row r="897074" spans="5:5">
      <c r="E897074"/>
    </row>
    <row r="897075" spans="5:5">
      <c r="E897075"/>
    </row>
    <row r="897076" spans="5:5">
      <c r="E897076"/>
    </row>
    <row r="897077" spans="5:5">
      <c r="E897077"/>
    </row>
    <row r="897078" spans="5:5">
      <c r="E897078"/>
    </row>
    <row r="897079" spans="5:5">
      <c r="E897079"/>
    </row>
    <row r="897080" spans="5:5">
      <c r="E897080"/>
    </row>
    <row r="897081" spans="5:5">
      <c r="E897081"/>
    </row>
    <row r="897082" spans="5:5">
      <c r="E897082"/>
    </row>
    <row r="897083" spans="5:5">
      <c r="E897083"/>
    </row>
    <row r="897084" spans="5:5">
      <c r="E897084"/>
    </row>
    <row r="897085" spans="5:5">
      <c r="E897085"/>
    </row>
    <row r="897086" spans="5:5">
      <c r="E897086"/>
    </row>
    <row r="897087" spans="5:5">
      <c r="E897087"/>
    </row>
    <row r="897088" spans="5:5">
      <c r="E897088"/>
    </row>
    <row r="897089" spans="5:5">
      <c r="E897089"/>
    </row>
    <row r="897090" spans="5:5">
      <c r="E897090"/>
    </row>
    <row r="897091" spans="5:5">
      <c r="E897091"/>
    </row>
    <row r="897092" spans="5:5">
      <c r="E897092"/>
    </row>
    <row r="897093" spans="5:5">
      <c r="E897093"/>
    </row>
    <row r="897094" spans="5:5">
      <c r="E897094"/>
    </row>
    <row r="897095" spans="5:5">
      <c r="E897095"/>
    </row>
    <row r="897096" spans="5:5">
      <c r="E897096"/>
    </row>
    <row r="897097" spans="5:5">
      <c r="E897097"/>
    </row>
    <row r="897098" spans="5:5">
      <c r="E897098"/>
    </row>
    <row r="897099" spans="5:5">
      <c r="E897099"/>
    </row>
    <row r="897100" spans="5:5">
      <c r="E897100"/>
    </row>
    <row r="897101" spans="5:5">
      <c r="E897101"/>
    </row>
    <row r="897102" spans="5:5">
      <c r="E897102"/>
    </row>
    <row r="897103" spans="5:5">
      <c r="E897103"/>
    </row>
    <row r="897104" spans="5:5">
      <c r="E897104"/>
    </row>
    <row r="897105" spans="5:5">
      <c r="E897105"/>
    </row>
    <row r="897106" spans="5:5">
      <c r="E897106"/>
    </row>
    <row r="897107" spans="5:5">
      <c r="E897107"/>
    </row>
    <row r="897108" spans="5:5">
      <c r="E897108"/>
    </row>
    <row r="897109" spans="5:5">
      <c r="E897109"/>
    </row>
    <row r="897110" spans="5:5">
      <c r="E897110"/>
    </row>
    <row r="897111" spans="5:5">
      <c r="E897111"/>
    </row>
    <row r="897112" spans="5:5">
      <c r="E897112"/>
    </row>
    <row r="897113" spans="5:5">
      <c r="E897113"/>
    </row>
    <row r="897114" spans="5:5">
      <c r="E897114"/>
    </row>
    <row r="897115" spans="5:5">
      <c r="E897115"/>
    </row>
    <row r="897116" spans="5:5">
      <c r="E897116"/>
    </row>
    <row r="897117" spans="5:5">
      <c r="E897117"/>
    </row>
    <row r="897118" spans="5:5">
      <c r="E897118"/>
    </row>
    <row r="897119" spans="5:5">
      <c r="E897119"/>
    </row>
    <row r="897120" spans="5:5">
      <c r="E897120"/>
    </row>
    <row r="897121" spans="5:5">
      <c r="E897121"/>
    </row>
    <row r="897122" spans="5:5">
      <c r="E897122"/>
    </row>
    <row r="897123" spans="5:5">
      <c r="E897123"/>
    </row>
    <row r="897124" spans="5:5">
      <c r="E897124"/>
    </row>
    <row r="897125" spans="5:5">
      <c r="E897125"/>
    </row>
    <row r="897126" spans="5:5">
      <c r="E897126"/>
    </row>
    <row r="897127" spans="5:5">
      <c r="E897127"/>
    </row>
    <row r="897128" spans="5:5">
      <c r="E897128"/>
    </row>
    <row r="897129" spans="5:5">
      <c r="E897129"/>
    </row>
    <row r="897130" spans="5:5">
      <c r="E897130"/>
    </row>
    <row r="897131" spans="5:5">
      <c r="E897131"/>
    </row>
    <row r="897132" spans="5:5">
      <c r="E897132"/>
    </row>
    <row r="897133" spans="5:5">
      <c r="E897133"/>
    </row>
    <row r="897134" spans="5:5">
      <c r="E897134"/>
    </row>
    <row r="897135" spans="5:5">
      <c r="E897135"/>
    </row>
    <row r="897136" spans="5:5">
      <c r="E897136"/>
    </row>
    <row r="897137" spans="5:5">
      <c r="E897137"/>
    </row>
    <row r="897138" spans="5:5">
      <c r="E897138"/>
    </row>
    <row r="897139" spans="5:5">
      <c r="E897139"/>
    </row>
    <row r="897140" spans="5:5">
      <c r="E897140"/>
    </row>
    <row r="897141" spans="5:5">
      <c r="E897141"/>
    </row>
    <row r="897142" spans="5:5">
      <c r="E897142"/>
    </row>
    <row r="897143" spans="5:5">
      <c r="E897143"/>
    </row>
    <row r="897144" spans="5:5">
      <c r="E897144"/>
    </row>
    <row r="897145" spans="5:5">
      <c r="E897145"/>
    </row>
    <row r="897146" spans="5:5">
      <c r="E897146"/>
    </row>
    <row r="897147" spans="5:5">
      <c r="E897147"/>
    </row>
    <row r="897148" spans="5:5">
      <c r="E897148"/>
    </row>
    <row r="897149" spans="5:5">
      <c r="E897149"/>
    </row>
    <row r="897150" spans="5:5">
      <c r="E897150"/>
    </row>
    <row r="897151" spans="5:5">
      <c r="E897151"/>
    </row>
    <row r="897152" spans="5:5">
      <c r="E897152"/>
    </row>
    <row r="897153" spans="5:5">
      <c r="E897153"/>
    </row>
    <row r="897154" spans="5:5">
      <c r="E897154"/>
    </row>
    <row r="897155" spans="5:5">
      <c r="E897155"/>
    </row>
    <row r="897156" spans="5:5">
      <c r="E897156"/>
    </row>
    <row r="897157" spans="5:5">
      <c r="E897157"/>
    </row>
    <row r="897158" spans="5:5">
      <c r="E897158"/>
    </row>
    <row r="897159" spans="5:5">
      <c r="E897159"/>
    </row>
    <row r="897160" spans="5:5">
      <c r="E897160"/>
    </row>
    <row r="897161" spans="5:5">
      <c r="E897161"/>
    </row>
    <row r="897162" spans="5:5">
      <c r="E897162"/>
    </row>
    <row r="897163" spans="5:5">
      <c r="E897163"/>
    </row>
    <row r="897164" spans="5:5">
      <c r="E897164"/>
    </row>
    <row r="897165" spans="5:5">
      <c r="E897165"/>
    </row>
    <row r="897166" spans="5:5">
      <c r="E897166"/>
    </row>
    <row r="897167" spans="5:5">
      <c r="E897167"/>
    </row>
    <row r="897168" spans="5:5">
      <c r="E897168"/>
    </row>
    <row r="897169" spans="5:5">
      <c r="E897169"/>
    </row>
    <row r="897170" spans="5:5">
      <c r="E897170"/>
    </row>
    <row r="897171" spans="5:5">
      <c r="E897171"/>
    </row>
    <row r="897172" spans="5:5">
      <c r="E897172"/>
    </row>
    <row r="897173" spans="5:5">
      <c r="E897173"/>
    </row>
    <row r="897174" spans="5:5">
      <c r="E897174"/>
    </row>
    <row r="897175" spans="5:5">
      <c r="E897175"/>
    </row>
    <row r="897176" spans="5:5">
      <c r="E897176"/>
    </row>
    <row r="897177" spans="5:5">
      <c r="E897177"/>
    </row>
    <row r="897178" spans="5:5">
      <c r="E897178"/>
    </row>
    <row r="897179" spans="5:5">
      <c r="E897179"/>
    </row>
    <row r="897180" spans="5:5">
      <c r="E897180"/>
    </row>
    <row r="897181" spans="5:5">
      <c r="E897181"/>
    </row>
    <row r="897182" spans="5:5">
      <c r="E897182"/>
    </row>
    <row r="897183" spans="5:5">
      <c r="E897183"/>
    </row>
    <row r="897184" spans="5:5">
      <c r="E897184"/>
    </row>
    <row r="897185" spans="5:5">
      <c r="E897185"/>
    </row>
    <row r="897186" spans="5:5">
      <c r="E897186"/>
    </row>
    <row r="897187" spans="5:5">
      <c r="E897187"/>
    </row>
    <row r="897188" spans="5:5">
      <c r="E897188"/>
    </row>
    <row r="897189" spans="5:5">
      <c r="E897189"/>
    </row>
    <row r="897190" spans="5:5">
      <c r="E897190"/>
    </row>
    <row r="897191" spans="5:5">
      <c r="E897191"/>
    </row>
    <row r="897192" spans="5:5">
      <c r="E897192"/>
    </row>
    <row r="897193" spans="5:5">
      <c r="E897193"/>
    </row>
    <row r="897194" spans="5:5">
      <c r="E897194"/>
    </row>
    <row r="897195" spans="5:5">
      <c r="E897195"/>
    </row>
    <row r="897196" spans="5:5">
      <c r="E897196"/>
    </row>
    <row r="897197" spans="5:5">
      <c r="E897197"/>
    </row>
    <row r="897198" spans="5:5">
      <c r="E897198"/>
    </row>
    <row r="897199" spans="5:5">
      <c r="E897199"/>
    </row>
    <row r="897200" spans="5:5">
      <c r="E897200"/>
    </row>
    <row r="897201" spans="5:5">
      <c r="E897201"/>
    </row>
    <row r="897202" spans="5:5">
      <c r="E897202"/>
    </row>
    <row r="897203" spans="5:5">
      <c r="E897203"/>
    </row>
    <row r="897204" spans="5:5">
      <c r="E897204"/>
    </row>
    <row r="897205" spans="5:5">
      <c r="E897205"/>
    </row>
    <row r="897206" spans="5:5">
      <c r="E897206"/>
    </row>
    <row r="897207" spans="5:5">
      <c r="E897207"/>
    </row>
    <row r="897208" spans="5:5">
      <c r="E897208"/>
    </row>
    <row r="897209" spans="5:5">
      <c r="E897209"/>
    </row>
    <row r="897210" spans="5:5">
      <c r="E897210"/>
    </row>
    <row r="897211" spans="5:5">
      <c r="E897211"/>
    </row>
    <row r="897212" spans="5:5">
      <c r="E897212"/>
    </row>
    <row r="897213" spans="5:5">
      <c r="E897213"/>
    </row>
    <row r="897214" spans="5:5">
      <c r="E897214"/>
    </row>
    <row r="897215" spans="5:5">
      <c r="E897215"/>
    </row>
    <row r="897216" spans="5:5">
      <c r="E897216"/>
    </row>
    <row r="897217" spans="5:5">
      <c r="E897217"/>
    </row>
    <row r="897218" spans="5:5">
      <c r="E897218"/>
    </row>
    <row r="897219" spans="5:5">
      <c r="E897219"/>
    </row>
    <row r="897220" spans="5:5">
      <c r="E897220"/>
    </row>
    <row r="897221" spans="5:5">
      <c r="E897221"/>
    </row>
    <row r="897222" spans="5:5">
      <c r="E897222"/>
    </row>
    <row r="897223" spans="5:5">
      <c r="E897223"/>
    </row>
    <row r="897224" spans="5:5">
      <c r="E897224"/>
    </row>
    <row r="897225" spans="5:5">
      <c r="E897225"/>
    </row>
    <row r="897226" spans="5:5">
      <c r="E897226"/>
    </row>
    <row r="897227" spans="5:5">
      <c r="E897227"/>
    </row>
    <row r="897228" spans="5:5">
      <c r="E897228"/>
    </row>
    <row r="897229" spans="5:5">
      <c r="E897229"/>
    </row>
    <row r="897230" spans="5:5">
      <c r="E897230"/>
    </row>
    <row r="897231" spans="5:5">
      <c r="E897231"/>
    </row>
    <row r="897232" spans="5:5">
      <c r="E897232"/>
    </row>
    <row r="897233" spans="5:5">
      <c r="E897233"/>
    </row>
    <row r="897234" spans="5:5">
      <c r="E897234"/>
    </row>
    <row r="897235" spans="5:5">
      <c r="E897235"/>
    </row>
    <row r="897236" spans="5:5">
      <c r="E897236"/>
    </row>
    <row r="897237" spans="5:5">
      <c r="E897237"/>
    </row>
    <row r="897238" spans="5:5">
      <c r="E897238"/>
    </row>
    <row r="897239" spans="5:5">
      <c r="E897239"/>
    </row>
    <row r="897240" spans="5:5">
      <c r="E897240"/>
    </row>
    <row r="897241" spans="5:5">
      <c r="E897241"/>
    </row>
    <row r="897242" spans="5:5">
      <c r="E897242"/>
    </row>
    <row r="897243" spans="5:5">
      <c r="E897243"/>
    </row>
    <row r="897244" spans="5:5">
      <c r="E897244"/>
    </row>
    <row r="897245" spans="5:5">
      <c r="E897245"/>
    </row>
    <row r="897246" spans="5:5">
      <c r="E897246"/>
    </row>
    <row r="897247" spans="5:5">
      <c r="E897247"/>
    </row>
    <row r="897248" spans="5:5">
      <c r="E897248"/>
    </row>
    <row r="897249" spans="5:5">
      <c r="E897249"/>
    </row>
    <row r="897250" spans="5:5">
      <c r="E897250"/>
    </row>
    <row r="897251" spans="5:5">
      <c r="E897251"/>
    </row>
    <row r="897252" spans="5:5">
      <c r="E897252"/>
    </row>
    <row r="897253" spans="5:5">
      <c r="E897253"/>
    </row>
    <row r="897254" spans="5:5">
      <c r="E897254"/>
    </row>
    <row r="897255" spans="5:5">
      <c r="E897255"/>
    </row>
    <row r="897256" spans="5:5">
      <c r="E897256"/>
    </row>
    <row r="897257" spans="5:5">
      <c r="E897257"/>
    </row>
    <row r="897258" spans="5:5">
      <c r="E897258"/>
    </row>
    <row r="897259" spans="5:5">
      <c r="E897259"/>
    </row>
    <row r="897260" spans="5:5">
      <c r="E897260"/>
    </row>
    <row r="897261" spans="5:5">
      <c r="E897261"/>
    </row>
    <row r="897262" spans="5:5">
      <c r="E897262"/>
    </row>
    <row r="897263" spans="5:5">
      <c r="E897263"/>
    </row>
    <row r="897264" spans="5:5">
      <c r="E897264"/>
    </row>
    <row r="897265" spans="5:5">
      <c r="E897265"/>
    </row>
    <row r="897266" spans="5:5">
      <c r="E897266"/>
    </row>
    <row r="897267" spans="5:5">
      <c r="E897267"/>
    </row>
    <row r="897268" spans="5:5">
      <c r="E897268"/>
    </row>
    <row r="897269" spans="5:5">
      <c r="E897269"/>
    </row>
    <row r="897270" spans="5:5">
      <c r="E897270"/>
    </row>
    <row r="897271" spans="5:5">
      <c r="E897271"/>
    </row>
    <row r="897272" spans="5:5">
      <c r="E897272"/>
    </row>
    <row r="897273" spans="5:5">
      <c r="E897273"/>
    </row>
    <row r="897274" spans="5:5">
      <c r="E897274"/>
    </row>
    <row r="897275" spans="5:5">
      <c r="E897275"/>
    </row>
    <row r="897276" spans="5:5">
      <c r="E897276"/>
    </row>
    <row r="897277" spans="5:5">
      <c r="E897277"/>
    </row>
    <row r="897278" spans="5:5">
      <c r="E897278"/>
    </row>
    <row r="897279" spans="5:5">
      <c r="E897279"/>
    </row>
    <row r="897280" spans="5:5">
      <c r="E897280"/>
    </row>
    <row r="897281" spans="5:5">
      <c r="E897281"/>
    </row>
    <row r="897282" spans="5:5">
      <c r="E897282"/>
    </row>
    <row r="897283" spans="5:5">
      <c r="E897283"/>
    </row>
    <row r="897284" spans="5:5">
      <c r="E897284"/>
    </row>
    <row r="897285" spans="5:5">
      <c r="E897285"/>
    </row>
    <row r="897286" spans="5:5">
      <c r="E897286"/>
    </row>
    <row r="897287" spans="5:5">
      <c r="E897287"/>
    </row>
    <row r="897288" spans="5:5">
      <c r="E897288"/>
    </row>
    <row r="897289" spans="5:5">
      <c r="E897289"/>
    </row>
    <row r="897290" spans="5:5">
      <c r="E897290"/>
    </row>
    <row r="897291" spans="5:5">
      <c r="E897291"/>
    </row>
    <row r="897292" spans="5:5">
      <c r="E897292"/>
    </row>
    <row r="897293" spans="5:5">
      <c r="E897293"/>
    </row>
    <row r="897294" spans="5:5">
      <c r="E897294"/>
    </row>
    <row r="897295" spans="5:5">
      <c r="E897295"/>
    </row>
    <row r="897296" spans="5:5">
      <c r="E897296"/>
    </row>
    <row r="897297" spans="5:5">
      <c r="E897297"/>
    </row>
    <row r="897298" spans="5:5">
      <c r="E897298"/>
    </row>
    <row r="897299" spans="5:5">
      <c r="E897299"/>
    </row>
    <row r="897300" spans="5:5">
      <c r="E897300"/>
    </row>
    <row r="897301" spans="5:5">
      <c r="E897301"/>
    </row>
    <row r="897302" spans="5:5">
      <c r="E897302"/>
    </row>
    <row r="897303" spans="5:5">
      <c r="E897303"/>
    </row>
    <row r="897304" spans="5:5">
      <c r="E897304"/>
    </row>
    <row r="897305" spans="5:5">
      <c r="E897305"/>
    </row>
    <row r="897306" spans="5:5">
      <c r="E897306"/>
    </row>
    <row r="897307" spans="5:5">
      <c r="E897307"/>
    </row>
    <row r="897308" spans="5:5">
      <c r="E897308"/>
    </row>
    <row r="897309" spans="5:5">
      <c r="E897309"/>
    </row>
    <row r="897310" spans="5:5">
      <c r="E897310"/>
    </row>
    <row r="897311" spans="5:5">
      <c r="E897311"/>
    </row>
    <row r="897312" spans="5:5">
      <c r="E897312"/>
    </row>
    <row r="897313" spans="5:5">
      <c r="E897313"/>
    </row>
    <row r="897314" spans="5:5">
      <c r="E897314"/>
    </row>
    <row r="897315" spans="5:5">
      <c r="E897315"/>
    </row>
    <row r="897316" spans="5:5">
      <c r="E897316"/>
    </row>
    <row r="897317" spans="5:5">
      <c r="E897317"/>
    </row>
    <row r="897318" spans="5:5">
      <c r="E897318"/>
    </row>
    <row r="897319" spans="5:5">
      <c r="E897319"/>
    </row>
    <row r="897320" spans="5:5">
      <c r="E897320"/>
    </row>
    <row r="897321" spans="5:5">
      <c r="E897321"/>
    </row>
    <row r="897322" spans="5:5">
      <c r="E897322"/>
    </row>
    <row r="897323" spans="5:5">
      <c r="E897323"/>
    </row>
    <row r="897324" spans="5:5">
      <c r="E897324"/>
    </row>
    <row r="897325" spans="5:5">
      <c r="E897325"/>
    </row>
    <row r="897326" spans="5:5">
      <c r="E897326"/>
    </row>
    <row r="897327" spans="5:5">
      <c r="E897327"/>
    </row>
    <row r="897328" spans="5:5">
      <c r="E897328"/>
    </row>
    <row r="897329" spans="5:5">
      <c r="E897329"/>
    </row>
    <row r="897330" spans="5:5">
      <c r="E897330"/>
    </row>
    <row r="897331" spans="5:5">
      <c r="E897331"/>
    </row>
    <row r="897332" spans="5:5">
      <c r="E897332"/>
    </row>
    <row r="897333" spans="5:5">
      <c r="E897333"/>
    </row>
    <row r="897334" spans="5:5">
      <c r="E897334"/>
    </row>
    <row r="897335" spans="5:5">
      <c r="E897335"/>
    </row>
    <row r="897336" spans="5:5">
      <c r="E897336"/>
    </row>
    <row r="897337" spans="5:5">
      <c r="E897337"/>
    </row>
    <row r="897338" spans="5:5">
      <c r="E897338"/>
    </row>
    <row r="897339" spans="5:5">
      <c r="E897339"/>
    </row>
    <row r="897340" spans="5:5">
      <c r="E897340"/>
    </row>
    <row r="897341" spans="5:5">
      <c r="E897341"/>
    </row>
    <row r="897342" spans="5:5">
      <c r="E897342"/>
    </row>
    <row r="897343" spans="5:5">
      <c r="E897343"/>
    </row>
    <row r="897344" spans="5:5">
      <c r="E897344"/>
    </row>
    <row r="897345" spans="5:5">
      <c r="E897345"/>
    </row>
    <row r="897346" spans="5:5">
      <c r="E897346"/>
    </row>
    <row r="897347" spans="5:5">
      <c r="E897347"/>
    </row>
    <row r="897348" spans="5:5">
      <c r="E897348"/>
    </row>
    <row r="897349" spans="5:5">
      <c r="E897349"/>
    </row>
    <row r="897350" spans="5:5">
      <c r="E897350"/>
    </row>
    <row r="897351" spans="5:5">
      <c r="E897351"/>
    </row>
    <row r="897352" spans="5:5">
      <c r="E897352"/>
    </row>
    <row r="897353" spans="5:5">
      <c r="E897353"/>
    </row>
    <row r="897354" spans="5:5">
      <c r="E897354"/>
    </row>
    <row r="897355" spans="5:5">
      <c r="E897355"/>
    </row>
    <row r="897356" spans="5:5">
      <c r="E897356"/>
    </row>
    <row r="897357" spans="5:5">
      <c r="E897357"/>
    </row>
    <row r="897358" spans="5:5">
      <c r="E897358"/>
    </row>
    <row r="897359" spans="5:5">
      <c r="E897359"/>
    </row>
    <row r="897360" spans="5:5">
      <c r="E897360"/>
    </row>
    <row r="897361" spans="5:5">
      <c r="E897361"/>
    </row>
    <row r="897362" spans="5:5">
      <c r="E897362"/>
    </row>
    <row r="897363" spans="5:5">
      <c r="E897363"/>
    </row>
    <row r="897364" spans="5:5">
      <c r="E897364"/>
    </row>
    <row r="897365" spans="5:5">
      <c r="E897365"/>
    </row>
    <row r="897366" spans="5:5">
      <c r="E897366"/>
    </row>
    <row r="897367" spans="5:5">
      <c r="E897367"/>
    </row>
    <row r="897368" spans="5:5">
      <c r="E897368"/>
    </row>
    <row r="897369" spans="5:5">
      <c r="E897369"/>
    </row>
    <row r="897370" spans="5:5">
      <c r="E897370"/>
    </row>
    <row r="897371" spans="5:5">
      <c r="E897371"/>
    </row>
    <row r="897372" spans="5:5">
      <c r="E897372"/>
    </row>
    <row r="897373" spans="5:5">
      <c r="E897373"/>
    </row>
    <row r="897374" spans="5:5">
      <c r="E897374"/>
    </row>
    <row r="897375" spans="5:5">
      <c r="E897375"/>
    </row>
    <row r="897376" spans="5:5">
      <c r="E897376"/>
    </row>
    <row r="897377" spans="5:5">
      <c r="E897377"/>
    </row>
    <row r="897378" spans="5:5">
      <c r="E897378"/>
    </row>
    <row r="897379" spans="5:5">
      <c r="E897379"/>
    </row>
    <row r="897380" spans="5:5">
      <c r="E897380"/>
    </row>
    <row r="897381" spans="5:5">
      <c r="E897381"/>
    </row>
    <row r="897382" spans="5:5">
      <c r="E897382"/>
    </row>
    <row r="897383" spans="5:5">
      <c r="E897383"/>
    </row>
    <row r="897384" spans="5:5">
      <c r="E897384"/>
    </row>
    <row r="897385" spans="5:5">
      <c r="E897385"/>
    </row>
    <row r="897386" spans="5:5">
      <c r="E897386"/>
    </row>
    <row r="897387" spans="5:5">
      <c r="E897387"/>
    </row>
    <row r="897388" spans="5:5">
      <c r="E897388"/>
    </row>
    <row r="897389" spans="5:5">
      <c r="E897389"/>
    </row>
    <row r="897390" spans="5:5">
      <c r="E897390"/>
    </row>
    <row r="897391" spans="5:5">
      <c r="E897391"/>
    </row>
    <row r="897392" spans="5:5">
      <c r="E897392"/>
    </row>
    <row r="897393" spans="5:5">
      <c r="E897393"/>
    </row>
    <row r="897394" spans="5:5">
      <c r="E897394"/>
    </row>
    <row r="897395" spans="5:5">
      <c r="E897395"/>
    </row>
    <row r="897396" spans="5:5">
      <c r="E897396"/>
    </row>
    <row r="897397" spans="5:5">
      <c r="E897397"/>
    </row>
    <row r="897398" spans="5:5">
      <c r="E897398"/>
    </row>
    <row r="897399" spans="5:5">
      <c r="E897399"/>
    </row>
    <row r="897400" spans="5:5">
      <c r="E897400"/>
    </row>
    <row r="897401" spans="5:5">
      <c r="E897401"/>
    </row>
    <row r="897402" spans="5:5">
      <c r="E897402"/>
    </row>
    <row r="897403" spans="5:5">
      <c r="E897403"/>
    </row>
    <row r="897404" spans="5:5">
      <c r="E897404"/>
    </row>
    <row r="897405" spans="5:5">
      <c r="E897405"/>
    </row>
    <row r="897406" spans="5:5">
      <c r="E897406"/>
    </row>
    <row r="897407" spans="5:5">
      <c r="E897407"/>
    </row>
    <row r="897408" spans="5:5">
      <c r="E897408"/>
    </row>
    <row r="897409" spans="5:5">
      <c r="E897409"/>
    </row>
    <row r="897410" spans="5:5">
      <c r="E897410"/>
    </row>
    <row r="897411" spans="5:5">
      <c r="E897411"/>
    </row>
    <row r="897412" spans="5:5">
      <c r="E897412"/>
    </row>
    <row r="897413" spans="5:5">
      <c r="E897413"/>
    </row>
    <row r="897414" spans="5:5">
      <c r="E897414"/>
    </row>
    <row r="897415" spans="5:5">
      <c r="E897415"/>
    </row>
    <row r="897416" spans="5:5">
      <c r="E897416"/>
    </row>
    <row r="897417" spans="5:5">
      <c r="E897417"/>
    </row>
    <row r="897418" spans="5:5">
      <c r="E897418"/>
    </row>
    <row r="897419" spans="5:5">
      <c r="E897419"/>
    </row>
    <row r="897420" spans="5:5">
      <c r="E897420"/>
    </row>
    <row r="897421" spans="5:5">
      <c r="E897421"/>
    </row>
    <row r="897422" spans="5:5">
      <c r="E897422"/>
    </row>
    <row r="897423" spans="5:5">
      <c r="E897423"/>
    </row>
    <row r="897424" spans="5:5">
      <c r="E897424"/>
    </row>
    <row r="897425" spans="5:5">
      <c r="E897425"/>
    </row>
    <row r="897426" spans="5:5">
      <c r="E897426"/>
    </row>
    <row r="897427" spans="5:5">
      <c r="E897427"/>
    </row>
    <row r="897428" spans="5:5">
      <c r="E897428"/>
    </row>
    <row r="897429" spans="5:5">
      <c r="E897429"/>
    </row>
    <row r="897430" spans="5:5">
      <c r="E897430"/>
    </row>
    <row r="897431" spans="5:5">
      <c r="E897431"/>
    </row>
    <row r="897432" spans="5:5">
      <c r="E897432"/>
    </row>
    <row r="897433" spans="5:5">
      <c r="E897433"/>
    </row>
    <row r="897434" spans="5:5">
      <c r="E897434"/>
    </row>
    <row r="897435" spans="5:5">
      <c r="E897435"/>
    </row>
    <row r="897436" spans="5:5">
      <c r="E897436"/>
    </row>
    <row r="897437" spans="5:5">
      <c r="E897437"/>
    </row>
    <row r="897438" spans="5:5">
      <c r="E897438"/>
    </row>
    <row r="897439" spans="5:5">
      <c r="E897439"/>
    </row>
    <row r="897440" spans="5:5">
      <c r="E897440"/>
    </row>
    <row r="897441" spans="5:5">
      <c r="E897441"/>
    </row>
    <row r="897442" spans="5:5">
      <c r="E897442"/>
    </row>
    <row r="897443" spans="5:5">
      <c r="E897443"/>
    </row>
    <row r="897444" spans="5:5">
      <c r="E897444"/>
    </row>
    <row r="897445" spans="5:5">
      <c r="E897445"/>
    </row>
    <row r="897446" spans="5:5">
      <c r="E897446"/>
    </row>
    <row r="897447" spans="5:5">
      <c r="E897447"/>
    </row>
    <row r="897448" spans="5:5">
      <c r="E897448"/>
    </row>
    <row r="897449" spans="5:5">
      <c r="E897449"/>
    </row>
    <row r="897450" spans="5:5">
      <c r="E897450"/>
    </row>
    <row r="897451" spans="5:5">
      <c r="E897451"/>
    </row>
    <row r="897452" spans="5:5">
      <c r="E897452"/>
    </row>
    <row r="897453" spans="5:5">
      <c r="E897453"/>
    </row>
    <row r="897454" spans="5:5">
      <c r="E897454"/>
    </row>
    <row r="897455" spans="5:5">
      <c r="E897455"/>
    </row>
    <row r="897456" spans="5:5">
      <c r="E897456"/>
    </row>
    <row r="897457" spans="5:5">
      <c r="E897457"/>
    </row>
    <row r="897458" spans="5:5">
      <c r="E897458"/>
    </row>
    <row r="897459" spans="5:5">
      <c r="E897459"/>
    </row>
    <row r="897460" spans="5:5">
      <c r="E897460"/>
    </row>
    <row r="897461" spans="5:5">
      <c r="E897461"/>
    </row>
    <row r="897462" spans="5:5">
      <c r="E897462"/>
    </row>
    <row r="897463" spans="5:5">
      <c r="E897463"/>
    </row>
    <row r="897464" spans="5:5">
      <c r="E897464"/>
    </row>
    <row r="897465" spans="5:5">
      <c r="E897465"/>
    </row>
    <row r="897466" spans="5:5">
      <c r="E897466"/>
    </row>
    <row r="897467" spans="5:5">
      <c r="E897467"/>
    </row>
    <row r="897468" spans="5:5">
      <c r="E897468"/>
    </row>
    <row r="897469" spans="5:5">
      <c r="E897469"/>
    </row>
    <row r="897470" spans="5:5">
      <c r="E897470"/>
    </row>
    <row r="897471" spans="5:5">
      <c r="E897471"/>
    </row>
    <row r="897472" spans="5:5">
      <c r="E897472"/>
    </row>
    <row r="897473" spans="5:5">
      <c r="E897473"/>
    </row>
    <row r="897474" spans="5:5">
      <c r="E897474"/>
    </row>
    <row r="897475" spans="5:5">
      <c r="E897475"/>
    </row>
    <row r="897476" spans="5:5">
      <c r="E897476"/>
    </row>
    <row r="897477" spans="5:5">
      <c r="E897477"/>
    </row>
    <row r="897478" spans="5:5">
      <c r="E897478"/>
    </row>
    <row r="897479" spans="5:5">
      <c r="E897479"/>
    </row>
    <row r="897480" spans="5:5">
      <c r="E897480"/>
    </row>
    <row r="897481" spans="5:5">
      <c r="E897481"/>
    </row>
    <row r="897482" spans="5:5">
      <c r="E897482"/>
    </row>
    <row r="897483" spans="5:5">
      <c r="E897483"/>
    </row>
    <row r="897484" spans="5:5">
      <c r="E897484"/>
    </row>
    <row r="897485" spans="5:5">
      <c r="E897485"/>
    </row>
    <row r="897486" spans="5:5">
      <c r="E897486"/>
    </row>
    <row r="897487" spans="5:5">
      <c r="E897487"/>
    </row>
    <row r="897488" spans="5:5">
      <c r="E897488"/>
    </row>
    <row r="897489" spans="5:5">
      <c r="E897489"/>
    </row>
    <row r="897490" spans="5:5">
      <c r="E897490"/>
    </row>
    <row r="897491" spans="5:5">
      <c r="E897491"/>
    </row>
    <row r="897492" spans="5:5">
      <c r="E897492"/>
    </row>
    <row r="897493" spans="5:5">
      <c r="E897493"/>
    </row>
    <row r="897494" spans="5:5">
      <c r="E897494"/>
    </row>
    <row r="897495" spans="5:5">
      <c r="E897495"/>
    </row>
    <row r="897496" spans="5:5">
      <c r="E897496"/>
    </row>
    <row r="897497" spans="5:5">
      <c r="E897497"/>
    </row>
    <row r="897498" spans="5:5">
      <c r="E897498"/>
    </row>
    <row r="897499" spans="5:5">
      <c r="E897499"/>
    </row>
    <row r="897500" spans="5:5">
      <c r="E897500"/>
    </row>
    <row r="897501" spans="5:5">
      <c r="E897501"/>
    </row>
    <row r="897502" spans="5:5">
      <c r="E897502"/>
    </row>
    <row r="897503" spans="5:5">
      <c r="E897503"/>
    </row>
    <row r="897504" spans="5:5">
      <c r="E897504"/>
    </row>
    <row r="897505" spans="5:5">
      <c r="E897505"/>
    </row>
    <row r="897506" spans="5:5">
      <c r="E897506"/>
    </row>
    <row r="897507" spans="5:5">
      <c r="E897507"/>
    </row>
    <row r="897508" spans="5:5">
      <c r="E897508"/>
    </row>
    <row r="897509" spans="5:5">
      <c r="E897509"/>
    </row>
    <row r="897510" spans="5:5">
      <c r="E897510"/>
    </row>
    <row r="897511" spans="5:5">
      <c r="E897511"/>
    </row>
    <row r="897512" spans="5:5">
      <c r="E897512"/>
    </row>
    <row r="897513" spans="5:5">
      <c r="E897513"/>
    </row>
    <row r="897514" spans="5:5">
      <c r="E897514"/>
    </row>
    <row r="897515" spans="5:5">
      <c r="E897515"/>
    </row>
    <row r="897516" spans="5:5">
      <c r="E897516"/>
    </row>
    <row r="897517" spans="5:5">
      <c r="E897517"/>
    </row>
    <row r="897518" spans="5:5">
      <c r="E897518"/>
    </row>
    <row r="897519" spans="5:5">
      <c r="E897519"/>
    </row>
    <row r="897520" spans="5:5">
      <c r="E897520"/>
    </row>
    <row r="897521" spans="5:5">
      <c r="E897521"/>
    </row>
    <row r="897522" spans="5:5">
      <c r="E897522"/>
    </row>
    <row r="897523" spans="5:5">
      <c r="E897523"/>
    </row>
    <row r="897524" spans="5:5">
      <c r="E897524"/>
    </row>
    <row r="897525" spans="5:5">
      <c r="E897525"/>
    </row>
    <row r="897526" spans="5:5">
      <c r="E897526"/>
    </row>
    <row r="897527" spans="5:5">
      <c r="E897527"/>
    </row>
    <row r="897528" spans="5:5">
      <c r="E897528"/>
    </row>
    <row r="897529" spans="5:5">
      <c r="E897529"/>
    </row>
    <row r="897530" spans="5:5">
      <c r="E897530"/>
    </row>
    <row r="897531" spans="5:5">
      <c r="E897531"/>
    </row>
    <row r="897532" spans="5:5">
      <c r="E897532"/>
    </row>
    <row r="897533" spans="5:5">
      <c r="E897533"/>
    </row>
    <row r="897534" spans="5:5">
      <c r="E897534"/>
    </row>
    <row r="897535" spans="5:5">
      <c r="E897535"/>
    </row>
    <row r="897536" spans="5:5">
      <c r="E897536"/>
    </row>
    <row r="897537" spans="5:5">
      <c r="E897537"/>
    </row>
    <row r="897538" spans="5:5">
      <c r="E897538"/>
    </row>
    <row r="897539" spans="5:5">
      <c r="E897539"/>
    </row>
    <row r="897540" spans="5:5">
      <c r="E897540"/>
    </row>
    <row r="897541" spans="5:5">
      <c r="E897541"/>
    </row>
    <row r="897542" spans="5:5">
      <c r="E897542"/>
    </row>
    <row r="897543" spans="5:5">
      <c r="E897543"/>
    </row>
    <row r="897544" spans="5:5">
      <c r="E897544"/>
    </row>
    <row r="897545" spans="5:5">
      <c r="E897545"/>
    </row>
    <row r="897546" spans="5:5">
      <c r="E897546"/>
    </row>
    <row r="897547" spans="5:5">
      <c r="E897547"/>
    </row>
    <row r="897548" spans="5:5">
      <c r="E897548"/>
    </row>
    <row r="897549" spans="5:5">
      <c r="E897549"/>
    </row>
    <row r="897550" spans="5:5">
      <c r="E897550"/>
    </row>
    <row r="897551" spans="5:5">
      <c r="E897551"/>
    </row>
    <row r="897552" spans="5:5">
      <c r="E897552"/>
    </row>
    <row r="897553" spans="5:5">
      <c r="E897553"/>
    </row>
    <row r="897554" spans="5:5">
      <c r="E897554"/>
    </row>
    <row r="897555" spans="5:5">
      <c r="E897555"/>
    </row>
    <row r="897556" spans="5:5">
      <c r="E897556"/>
    </row>
    <row r="897557" spans="5:5">
      <c r="E897557"/>
    </row>
    <row r="897558" spans="5:5">
      <c r="E897558"/>
    </row>
    <row r="897559" spans="5:5">
      <c r="E897559"/>
    </row>
    <row r="897560" spans="5:5">
      <c r="E897560"/>
    </row>
    <row r="897561" spans="5:5">
      <c r="E897561"/>
    </row>
    <row r="897562" spans="5:5">
      <c r="E897562"/>
    </row>
    <row r="897563" spans="5:5">
      <c r="E897563"/>
    </row>
    <row r="897564" spans="5:5">
      <c r="E897564"/>
    </row>
    <row r="897565" spans="5:5">
      <c r="E897565"/>
    </row>
    <row r="897566" spans="5:5">
      <c r="E897566"/>
    </row>
    <row r="897567" spans="5:5">
      <c r="E897567"/>
    </row>
    <row r="897568" spans="5:5">
      <c r="E897568"/>
    </row>
    <row r="897569" spans="5:5">
      <c r="E897569"/>
    </row>
    <row r="897570" spans="5:5">
      <c r="E897570"/>
    </row>
    <row r="897571" spans="5:5">
      <c r="E897571"/>
    </row>
    <row r="897572" spans="5:5">
      <c r="E897572"/>
    </row>
    <row r="897573" spans="5:5">
      <c r="E897573"/>
    </row>
    <row r="897574" spans="5:5">
      <c r="E897574"/>
    </row>
    <row r="897575" spans="5:5">
      <c r="E897575"/>
    </row>
    <row r="897576" spans="5:5">
      <c r="E897576"/>
    </row>
    <row r="897577" spans="5:5">
      <c r="E897577"/>
    </row>
    <row r="897578" spans="5:5">
      <c r="E897578"/>
    </row>
    <row r="897579" spans="5:5">
      <c r="E897579"/>
    </row>
    <row r="897580" spans="5:5">
      <c r="E897580"/>
    </row>
    <row r="897581" spans="5:5">
      <c r="E897581"/>
    </row>
    <row r="897582" spans="5:5">
      <c r="E897582"/>
    </row>
    <row r="897583" spans="5:5">
      <c r="E897583"/>
    </row>
    <row r="897584" spans="5:5">
      <c r="E897584"/>
    </row>
    <row r="897585" spans="5:5">
      <c r="E897585"/>
    </row>
    <row r="897586" spans="5:5">
      <c r="E897586"/>
    </row>
    <row r="897587" spans="5:5">
      <c r="E897587"/>
    </row>
    <row r="897588" spans="5:5">
      <c r="E897588"/>
    </row>
    <row r="897589" spans="5:5">
      <c r="E897589"/>
    </row>
    <row r="897590" spans="5:5">
      <c r="E897590"/>
    </row>
    <row r="897591" spans="5:5">
      <c r="E897591"/>
    </row>
    <row r="897592" spans="5:5">
      <c r="E897592"/>
    </row>
    <row r="897593" spans="5:5">
      <c r="E897593"/>
    </row>
    <row r="897594" spans="5:5">
      <c r="E897594"/>
    </row>
    <row r="897595" spans="5:5">
      <c r="E897595"/>
    </row>
    <row r="897596" spans="5:5">
      <c r="E897596"/>
    </row>
    <row r="897597" spans="5:5">
      <c r="E897597"/>
    </row>
    <row r="897598" spans="5:5">
      <c r="E897598"/>
    </row>
    <row r="897599" spans="5:5">
      <c r="E897599"/>
    </row>
    <row r="897600" spans="5:5">
      <c r="E897600"/>
    </row>
    <row r="897601" spans="5:5">
      <c r="E897601"/>
    </row>
    <row r="897602" spans="5:5">
      <c r="E897602"/>
    </row>
    <row r="897603" spans="5:5">
      <c r="E897603"/>
    </row>
    <row r="897604" spans="5:5">
      <c r="E897604"/>
    </row>
    <row r="897605" spans="5:5">
      <c r="E897605"/>
    </row>
    <row r="897606" spans="5:5">
      <c r="E897606"/>
    </row>
    <row r="897607" spans="5:5">
      <c r="E897607"/>
    </row>
    <row r="897608" spans="5:5">
      <c r="E897608"/>
    </row>
    <row r="897609" spans="5:5">
      <c r="E897609"/>
    </row>
    <row r="897610" spans="5:5">
      <c r="E897610"/>
    </row>
    <row r="897611" spans="5:5">
      <c r="E897611"/>
    </row>
    <row r="897612" spans="5:5">
      <c r="E897612"/>
    </row>
    <row r="897613" spans="5:5">
      <c r="E897613"/>
    </row>
    <row r="897614" spans="5:5">
      <c r="E897614"/>
    </row>
    <row r="897615" spans="5:5">
      <c r="E897615"/>
    </row>
    <row r="897616" spans="5:5">
      <c r="E897616"/>
    </row>
    <row r="897617" spans="5:5">
      <c r="E897617"/>
    </row>
    <row r="897618" spans="5:5">
      <c r="E897618"/>
    </row>
    <row r="897619" spans="5:5">
      <c r="E897619"/>
    </row>
    <row r="897620" spans="5:5">
      <c r="E897620"/>
    </row>
    <row r="897621" spans="5:5">
      <c r="E897621"/>
    </row>
    <row r="897622" spans="5:5">
      <c r="E897622"/>
    </row>
    <row r="897623" spans="5:5">
      <c r="E897623"/>
    </row>
    <row r="897624" spans="5:5">
      <c r="E897624"/>
    </row>
    <row r="897625" spans="5:5">
      <c r="E897625"/>
    </row>
    <row r="897626" spans="5:5">
      <c r="E897626"/>
    </row>
    <row r="897627" spans="5:5">
      <c r="E897627"/>
    </row>
    <row r="897628" spans="5:5">
      <c r="E897628"/>
    </row>
    <row r="897629" spans="5:5">
      <c r="E897629"/>
    </row>
    <row r="897630" spans="5:5">
      <c r="E897630"/>
    </row>
    <row r="897631" spans="5:5">
      <c r="E897631"/>
    </row>
    <row r="897632" spans="5:5">
      <c r="E897632"/>
    </row>
    <row r="897633" spans="5:5">
      <c r="E897633"/>
    </row>
    <row r="897634" spans="5:5">
      <c r="E897634"/>
    </row>
    <row r="897635" spans="5:5">
      <c r="E897635"/>
    </row>
    <row r="897636" spans="5:5">
      <c r="E897636"/>
    </row>
    <row r="897637" spans="5:5">
      <c r="E897637"/>
    </row>
    <row r="897638" spans="5:5">
      <c r="E897638"/>
    </row>
    <row r="897639" spans="5:5">
      <c r="E897639"/>
    </row>
    <row r="897640" spans="5:5">
      <c r="E897640"/>
    </row>
    <row r="897641" spans="5:5">
      <c r="E897641"/>
    </row>
    <row r="897642" spans="5:5">
      <c r="E897642"/>
    </row>
    <row r="897643" spans="5:5">
      <c r="E897643"/>
    </row>
    <row r="897644" spans="5:5">
      <c r="E897644"/>
    </row>
    <row r="897645" spans="5:5">
      <c r="E897645"/>
    </row>
    <row r="897646" spans="5:5">
      <c r="E897646"/>
    </row>
    <row r="897647" spans="5:5">
      <c r="E897647"/>
    </row>
    <row r="897648" spans="5:5">
      <c r="E897648"/>
    </row>
    <row r="897649" spans="5:5">
      <c r="E897649"/>
    </row>
    <row r="897650" spans="5:5">
      <c r="E897650"/>
    </row>
    <row r="897651" spans="5:5">
      <c r="E897651"/>
    </row>
    <row r="897652" spans="5:5">
      <c r="E897652"/>
    </row>
    <row r="897653" spans="5:5">
      <c r="E897653"/>
    </row>
    <row r="897654" spans="5:5">
      <c r="E897654"/>
    </row>
    <row r="897655" spans="5:5">
      <c r="E897655"/>
    </row>
    <row r="897656" spans="5:5">
      <c r="E897656"/>
    </row>
    <row r="897657" spans="5:5">
      <c r="E897657"/>
    </row>
    <row r="897658" spans="5:5">
      <c r="E897658"/>
    </row>
    <row r="897659" spans="5:5">
      <c r="E897659"/>
    </row>
    <row r="897660" spans="5:5">
      <c r="E897660"/>
    </row>
    <row r="897661" spans="5:5">
      <c r="E897661"/>
    </row>
    <row r="897662" spans="5:5">
      <c r="E897662"/>
    </row>
    <row r="897663" spans="5:5">
      <c r="E897663"/>
    </row>
    <row r="897664" spans="5:5">
      <c r="E897664"/>
    </row>
    <row r="897665" spans="5:5">
      <c r="E897665"/>
    </row>
    <row r="897666" spans="5:5">
      <c r="E897666"/>
    </row>
    <row r="897667" spans="5:5">
      <c r="E897667"/>
    </row>
    <row r="897668" spans="5:5">
      <c r="E897668"/>
    </row>
    <row r="897669" spans="5:5">
      <c r="E897669"/>
    </row>
    <row r="897670" spans="5:5">
      <c r="E897670"/>
    </row>
    <row r="897671" spans="5:5">
      <c r="E897671"/>
    </row>
    <row r="897672" spans="5:5">
      <c r="E897672"/>
    </row>
    <row r="897673" spans="5:5">
      <c r="E897673"/>
    </row>
    <row r="897674" spans="5:5">
      <c r="E897674"/>
    </row>
    <row r="897675" spans="5:5">
      <c r="E897675"/>
    </row>
    <row r="897676" spans="5:5">
      <c r="E897676"/>
    </row>
    <row r="897677" spans="5:5">
      <c r="E897677"/>
    </row>
    <row r="897678" spans="5:5">
      <c r="E897678"/>
    </row>
    <row r="897679" spans="5:5">
      <c r="E897679"/>
    </row>
    <row r="897680" spans="5:5">
      <c r="E897680"/>
    </row>
    <row r="897681" spans="5:5">
      <c r="E897681"/>
    </row>
    <row r="897682" spans="5:5">
      <c r="E897682"/>
    </row>
    <row r="897683" spans="5:5">
      <c r="E897683"/>
    </row>
    <row r="897684" spans="5:5">
      <c r="E897684"/>
    </row>
    <row r="897685" spans="5:5">
      <c r="E897685"/>
    </row>
    <row r="897686" spans="5:5">
      <c r="E897686"/>
    </row>
    <row r="897687" spans="5:5">
      <c r="E897687"/>
    </row>
    <row r="897688" spans="5:5">
      <c r="E897688"/>
    </row>
    <row r="897689" spans="5:5">
      <c r="E897689"/>
    </row>
    <row r="897690" spans="5:5">
      <c r="E897690"/>
    </row>
    <row r="897691" spans="5:5">
      <c r="E897691"/>
    </row>
    <row r="897692" spans="5:5">
      <c r="E897692"/>
    </row>
    <row r="897693" spans="5:5">
      <c r="E897693"/>
    </row>
    <row r="897694" spans="5:5">
      <c r="E897694"/>
    </row>
    <row r="897695" spans="5:5">
      <c r="E897695"/>
    </row>
    <row r="897696" spans="5:5">
      <c r="E897696"/>
    </row>
    <row r="897697" spans="5:5">
      <c r="E897697"/>
    </row>
    <row r="897698" spans="5:5">
      <c r="E897698"/>
    </row>
    <row r="897699" spans="5:5">
      <c r="E897699"/>
    </row>
    <row r="897700" spans="5:5">
      <c r="E897700"/>
    </row>
    <row r="897701" spans="5:5">
      <c r="E897701"/>
    </row>
    <row r="897702" spans="5:5">
      <c r="E897702"/>
    </row>
    <row r="897703" spans="5:5">
      <c r="E897703"/>
    </row>
    <row r="897704" spans="5:5">
      <c r="E897704"/>
    </row>
    <row r="897705" spans="5:5">
      <c r="E897705"/>
    </row>
    <row r="897706" spans="5:5">
      <c r="E897706"/>
    </row>
    <row r="897707" spans="5:5">
      <c r="E897707"/>
    </row>
    <row r="897708" spans="5:5">
      <c r="E897708"/>
    </row>
    <row r="897709" spans="5:5">
      <c r="E897709"/>
    </row>
    <row r="897710" spans="5:5">
      <c r="E897710"/>
    </row>
    <row r="897711" spans="5:5">
      <c r="E897711"/>
    </row>
    <row r="897712" spans="5:5">
      <c r="E897712"/>
    </row>
    <row r="897713" spans="5:5">
      <c r="E897713"/>
    </row>
    <row r="897714" spans="5:5">
      <c r="E897714"/>
    </row>
    <row r="897715" spans="5:5">
      <c r="E897715"/>
    </row>
    <row r="897716" spans="5:5">
      <c r="E897716"/>
    </row>
    <row r="897717" spans="5:5">
      <c r="E897717"/>
    </row>
    <row r="897718" spans="5:5">
      <c r="E897718"/>
    </row>
    <row r="897719" spans="5:5">
      <c r="E897719"/>
    </row>
    <row r="897720" spans="5:5">
      <c r="E897720"/>
    </row>
    <row r="897721" spans="5:5">
      <c r="E897721"/>
    </row>
    <row r="897722" spans="5:5">
      <c r="E897722"/>
    </row>
    <row r="897723" spans="5:5">
      <c r="E897723"/>
    </row>
    <row r="897724" spans="5:5">
      <c r="E897724"/>
    </row>
    <row r="897725" spans="5:5">
      <c r="E897725"/>
    </row>
    <row r="897726" spans="5:5">
      <c r="E897726"/>
    </row>
    <row r="897727" spans="5:5">
      <c r="E897727"/>
    </row>
    <row r="897728" spans="5:5">
      <c r="E897728"/>
    </row>
    <row r="897729" spans="5:5">
      <c r="E897729"/>
    </row>
    <row r="897730" spans="5:5">
      <c r="E897730"/>
    </row>
    <row r="897731" spans="5:5">
      <c r="E897731"/>
    </row>
    <row r="897732" spans="5:5">
      <c r="E897732"/>
    </row>
    <row r="897733" spans="5:5">
      <c r="E897733"/>
    </row>
    <row r="897734" spans="5:5">
      <c r="E897734"/>
    </row>
    <row r="897735" spans="5:5">
      <c r="E897735"/>
    </row>
    <row r="897736" spans="5:5">
      <c r="E897736"/>
    </row>
    <row r="897737" spans="5:5">
      <c r="E897737"/>
    </row>
    <row r="897738" spans="5:5">
      <c r="E897738"/>
    </row>
    <row r="897739" spans="5:5">
      <c r="E897739"/>
    </row>
    <row r="897740" spans="5:5">
      <c r="E897740"/>
    </row>
    <row r="897741" spans="5:5">
      <c r="E897741"/>
    </row>
    <row r="897742" spans="5:5">
      <c r="E897742"/>
    </row>
    <row r="897743" spans="5:5">
      <c r="E897743"/>
    </row>
    <row r="897744" spans="5:5">
      <c r="E897744"/>
    </row>
    <row r="897745" spans="5:5">
      <c r="E897745"/>
    </row>
    <row r="897746" spans="5:5">
      <c r="E897746"/>
    </row>
    <row r="897747" spans="5:5">
      <c r="E897747"/>
    </row>
    <row r="897748" spans="5:5">
      <c r="E897748"/>
    </row>
    <row r="897749" spans="5:5">
      <c r="E897749"/>
    </row>
    <row r="897750" spans="5:5">
      <c r="E897750"/>
    </row>
    <row r="897751" spans="5:5">
      <c r="E897751"/>
    </row>
    <row r="897752" spans="5:5">
      <c r="E897752"/>
    </row>
    <row r="897753" spans="5:5">
      <c r="E897753"/>
    </row>
    <row r="897754" spans="5:5">
      <c r="E897754"/>
    </row>
    <row r="897755" spans="5:5">
      <c r="E897755"/>
    </row>
    <row r="897756" spans="5:5">
      <c r="E897756"/>
    </row>
    <row r="897757" spans="5:5">
      <c r="E897757"/>
    </row>
    <row r="897758" spans="5:5">
      <c r="E897758"/>
    </row>
    <row r="897759" spans="5:5">
      <c r="E897759"/>
    </row>
    <row r="897760" spans="5:5">
      <c r="E897760"/>
    </row>
    <row r="897761" spans="5:5">
      <c r="E897761"/>
    </row>
    <row r="897762" spans="5:5">
      <c r="E897762"/>
    </row>
    <row r="897763" spans="5:5">
      <c r="E897763"/>
    </row>
    <row r="897764" spans="5:5">
      <c r="E897764"/>
    </row>
    <row r="897765" spans="5:5">
      <c r="E897765"/>
    </row>
    <row r="897766" spans="5:5">
      <c r="E897766"/>
    </row>
    <row r="897767" spans="5:5">
      <c r="E897767"/>
    </row>
    <row r="897768" spans="5:5">
      <c r="E897768"/>
    </row>
    <row r="897769" spans="5:5">
      <c r="E897769"/>
    </row>
    <row r="897770" spans="5:5">
      <c r="E897770"/>
    </row>
    <row r="897771" spans="5:5">
      <c r="E897771"/>
    </row>
    <row r="897772" spans="5:5">
      <c r="E897772"/>
    </row>
    <row r="897773" spans="5:5">
      <c r="E897773"/>
    </row>
    <row r="897774" spans="5:5">
      <c r="E897774"/>
    </row>
    <row r="897775" spans="5:5">
      <c r="E897775"/>
    </row>
    <row r="897776" spans="5:5">
      <c r="E897776"/>
    </row>
    <row r="897777" spans="5:5">
      <c r="E897777"/>
    </row>
    <row r="897778" spans="5:5">
      <c r="E897778"/>
    </row>
    <row r="897779" spans="5:5">
      <c r="E897779"/>
    </row>
    <row r="897780" spans="5:5">
      <c r="E897780"/>
    </row>
    <row r="897781" spans="5:5">
      <c r="E897781"/>
    </row>
    <row r="897782" spans="5:5">
      <c r="E897782"/>
    </row>
    <row r="897783" spans="5:5">
      <c r="E897783"/>
    </row>
    <row r="897784" spans="5:5">
      <c r="E897784"/>
    </row>
    <row r="897785" spans="5:5">
      <c r="E897785"/>
    </row>
    <row r="897786" spans="5:5">
      <c r="E897786"/>
    </row>
    <row r="897787" spans="5:5">
      <c r="E897787"/>
    </row>
    <row r="897788" spans="5:5">
      <c r="E897788"/>
    </row>
    <row r="897789" spans="5:5">
      <c r="E897789"/>
    </row>
    <row r="897790" spans="5:5">
      <c r="E897790"/>
    </row>
    <row r="897791" spans="5:5">
      <c r="E897791"/>
    </row>
    <row r="897792" spans="5:5">
      <c r="E897792"/>
    </row>
    <row r="897793" spans="5:5">
      <c r="E897793"/>
    </row>
    <row r="897794" spans="5:5">
      <c r="E897794"/>
    </row>
    <row r="897795" spans="5:5">
      <c r="E897795"/>
    </row>
    <row r="897796" spans="5:5">
      <c r="E897796"/>
    </row>
    <row r="897797" spans="5:5">
      <c r="E897797"/>
    </row>
    <row r="897798" spans="5:5">
      <c r="E897798"/>
    </row>
    <row r="897799" spans="5:5">
      <c r="E897799"/>
    </row>
    <row r="897800" spans="5:5">
      <c r="E897800"/>
    </row>
    <row r="897801" spans="5:5">
      <c r="E897801"/>
    </row>
    <row r="897802" spans="5:5">
      <c r="E897802"/>
    </row>
    <row r="897803" spans="5:5">
      <c r="E897803"/>
    </row>
    <row r="897804" spans="5:5">
      <c r="E897804"/>
    </row>
    <row r="897805" spans="5:5">
      <c r="E897805"/>
    </row>
    <row r="897806" spans="5:5">
      <c r="E897806"/>
    </row>
    <row r="897807" spans="5:5">
      <c r="E897807"/>
    </row>
    <row r="897808" spans="5:5">
      <c r="E897808"/>
    </row>
    <row r="897809" spans="5:5">
      <c r="E897809"/>
    </row>
    <row r="897810" spans="5:5">
      <c r="E897810"/>
    </row>
    <row r="897811" spans="5:5">
      <c r="E897811"/>
    </row>
    <row r="897812" spans="5:5">
      <c r="E897812"/>
    </row>
    <row r="897813" spans="5:5">
      <c r="E897813"/>
    </row>
    <row r="897814" spans="5:5">
      <c r="E897814"/>
    </row>
    <row r="897815" spans="5:5">
      <c r="E897815"/>
    </row>
    <row r="897816" spans="5:5">
      <c r="E897816"/>
    </row>
    <row r="897817" spans="5:5">
      <c r="E897817"/>
    </row>
    <row r="897818" spans="5:5">
      <c r="E897818"/>
    </row>
    <row r="897819" spans="5:5">
      <c r="E897819"/>
    </row>
    <row r="897820" spans="5:5">
      <c r="E897820"/>
    </row>
    <row r="897821" spans="5:5">
      <c r="E897821"/>
    </row>
    <row r="897822" spans="5:5">
      <c r="E897822"/>
    </row>
    <row r="897823" spans="5:5">
      <c r="E897823"/>
    </row>
    <row r="897824" spans="5:5">
      <c r="E897824"/>
    </row>
    <row r="897825" spans="5:5">
      <c r="E897825"/>
    </row>
    <row r="897826" spans="5:5">
      <c r="E897826"/>
    </row>
    <row r="897827" spans="5:5">
      <c r="E897827"/>
    </row>
    <row r="897828" spans="5:5">
      <c r="E897828"/>
    </row>
    <row r="897829" spans="5:5">
      <c r="E897829"/>
    </row>
    <row r="897830" spans="5:5">
      <c r="E897830"/>
    </row>
    <row r="897831" spans="5:5">
      <c r="E897831"/>
    </row>
    <row r="897832" spans="5:5">
      <c r="E897832"/>
    </row>
    <row r="897833" spans="5:5">
      <c r="E897833"/>
    </row>
    <row r="897834" spans="5:5">
      <c r="E897834"/>
    </row>
    <row r="897835" spans="5:5">
      <c r="E897835"/>
    </row>
    <row r="897836" spans="5:5">
      <c r="E897836"/>
    </row>
    <row r="897837" spans="5:5">
      <c r="E897837"/>
    </row>
    <row r="897838" spans="5:5">
      <c r="E897838"/>
    </row>
    <row r="897839" spans="5:5">
      <c r="E897839"/>
    </row>
    <row r="897840" spans="5:5">
      <c r="E897840"/>
    </row>
    <row r="897841" spans="5:5">
      <c r="E897841"/>
    </row>
    <row r="897842" spans="5:5">
      <c r="E897842"/>
    </row>
    <row r="897843" spans="5:5">
      <c r="E897843"/>
    </row>
    <row r="897844" spans="5:5">
      <c r="E897844"/>
    </row>
    <row r="897845" spans="5:5">
      <c r="E897845"/>
    </row>
    <row r="897846" spans="5:5">
      <c r="E897846"/>
    </row>
    <row r="897847" spans="5:5">
      <c r="E897847"/>
    </row>
    <row r="897848" spans="5:5">
      <c r="E897848"/>
    </row>
    <row r="897849" spans="5:5">
      <c r="E897849"/>
    </row>
    <row r="897850" spans="5:5">
      <c r="E897850"/>
    </row>
    <row r="897851" spans="5:5">
      <c r="E897851"/>
    </row>
    <row r="897852" spans="5:5">
      <c r="E897852"/>
    </row>
    <row r="897853" spans="5:5">
      <c r="E897853"/>
    </row>
    <row r="897854" spans="5:5">
      <c r="E897854"/>
    </row>
    <row r="897855" spans="5:5">
      <c r="E897855"/>
    </row>
    <row r="897856" spans="5:5">
      <c r="E897856"/>
    </row>
    <row r="897857" spans="5:5">
      <c r="E897857"/>
    </row>
    <row r="897858" spans="5:5">
      <c r="E897858"/>
    </row>
    <row r="897859" spans="5:5">
      <c r="E897859"/>
    </row>
    <row r="897860" spans="5:5">
      <c r="E897860"/>
    </row>
    <row r="897861" spans="5:5">
      <c r="E897861"/>
    </row>
    <row r="897862" spans="5:5">
      <c r="E897862"/>
    </row>
    <row r="897863" spans="5:5">
      <c r="E897863"/>
    </row>
    <row r="897864" spans="5:5">
      <c r="E897864"/>
    </row>
    <row r="897865" spans="5:5">
      <c r="E897865"/>
    </row>
    <row r="897866" spans="5:5">
      <c r="E897866"/>
    </row>
    <row r="897867" spans="5:5">
      <c r="E897867"/>
    </row>
    <row r="897868" spans="5:5">
      <c r="E897868"/>
    </row>
    <row r="897869" spans="5:5">
      <c r="E897869"/>
    </row>
    <row r="897870" spans="5:5">
      <c r="E897870"/>
    </row>
    <row r="897871" spans="5:5">
      <c r="E897871"/>
    </row>
    <row r="897872" spans="5:5">
      <c r="E897872"/>
    </row>
    <row r="897873" spans="5:5">
      <c r="E897873"/>
    </row>
    <row r="897874" spans="5:5">
      <c r="E897874"/>
    </row>
    <row r="897875" spans="5:5">
      <c r="E897875"/>
    </row>
    <row r="897876" spans="5:5">
      <c r="E897876"/>
    </row>
    <row r="897877" spans="5:5">
      <c r="E897877"/>
    </row>
    <row r="897878" spans="5:5">
      <c r="E897878"/>
    </row>
    <row r="897879" spans="5:5">
      <c r="E897879"/>
    </row>
    <row r="897880" spans="5:5">
      <c r="E897880"/>
    </row>
    <row r="897881" spans="5:5">
      <c r="E897881"/>
    </row>
    <row r="897882" spans="5:5">
      <c r="E897882"/>
    </row>
    <row r="897883" spans="5:5">
      <c r="E897883"/>
    </row>
    <row r="897884" spans="5:5">
      <c r="E897884"/>
    </row>
    <row r="897885" spans="5:5">
      <c r="E897885"/>
    </row>
    <row r="897886" spans="5:5">
      <c r="E897886"/>
    </row>
    <row r="897887" spans="5:5">
      <c r="E897887"/>
    </row>
    <row r="897888" spans="5:5">
      <c r="E897888"/>
    </row>
    <row r="897889" spans="5:5">
      <c r="E897889"/>
    </row>
    <row r="897890" spans="5:5">
      <c r="E897890"/>
    </row>
    <row r="897891" spans="5:5">
      <c r="E897891"/>
    </row>
    <row r="897892" spans="5:5">
      <c r="E897892"/>
    </row>
    <row r="897893" spans="5:5">
      <c r="E897893"/>
    </row>
    <row r="897894" spans="5:5">
      <c r="E897894"/>
    </row>
    <row r="897895" spans="5:5">
      <c r="E897895"/>
    </row>
    <row r="897896" spans="5:5">
      <c r="E897896"/>
    </row>
    <row r="897897" spans="5:5">
      <c r="E897897"/>
    </row>
    <row r="897898" spans="5:5">
      <c r="E897898"/>
    </row>
    <row r="897899" spans="5:5">
      <c r="E897899"/>
    </row>
    <row r="897900" spans="5:5">
      <c r="E897900"/>
    </row>
    <row r="897901" spans="5:5">
      <c r="E897901"/>
    </row>
    <row r="897902" spans="5:5">
      <c r="E897902"/>
    </row>
    <row r="897903" spans="5:5">
      <c r="E897903"/>
    </row>
    <row r="897904" spans="5:5">
      <c r="E897904"/>
    </row>
    <row r="897905" spans="5:5">
      <c r="E897905"/>
    </row>
    <row r="897906" spans="5:5">
      <c r="E897906"/>
    </row>
    <row r="897907" spans="5:5">
      <c r="E897907"/>
    </row>
    <row r="897908" spans="5:5">
      <c r="E897908"/>
    </row>
    <row r="897909" spans="5:5">
      <c r="E897909"/>
    </row>
    <row r="897910" spans="5:5">
      <c r="E897910"/>
    </row>
    <row r="897911" spans="5:5">
      <c r="E897911"/>
    </row>
    <row r="897912" spans="5:5">
      <c r="E897912"/>
    </row>
    <row r="897913" spans="5:5">
      <c r="E897913"/>
    </row>
    <row r="897914" spans="5:5">
      <c r="E897914"/>
    </row>
    <row r="897915" spans="5:5">
      <c r="E897915"/>
    </row>
    <row r="897916" spans="5:5">
      <c r="E897916"/>
    </row>
    <row r="897917" spans="5:5">
      <c r="E897917"/>
    </row>
    <row r="897918" spans="5:5">
      <c r="E897918"/>
    </row>
    <row r="897919" spans="5:5">
      <c r="E897919"/>
    </row>
    <row r="897920" spans="5:5">
      <c r="E897920"/>
    </row>
    <row r="897921" spans="5:5">
      <c r="E897921"/>
    </row>
    <row r="897922" spans="5:5">
      <c r="E897922"/>
    </row>
    <row r="897923" spans="5:5">
      <c r="E897923"/>
    </row>
    <row r="897924" spans="5:5">
      <c r="E897924"/>
    </row>
    <row r="897925" spans="5:5">
      <c r="E897925"/>
    </row>
    <row r="897926" spans="5:5">
      <c r="E897926"/>
    </row>
    <row r="897927" spans="5:5">
      <c r="E897927"/>
    </row>
    <row r="897928" spans="5:5">
      <c r="E897928"/>
    </row>
    <row r="897929" spans="5:5">
      <c r="E897929"/>
    </row>
    <row r="897930" spans="5:5">
      <c r="E897930"/>
    </row>
    <row r="897931" spans="5:5">
      <c r="E897931"/>
    </row>
    <row r="897932" spans="5:5">
      <c r="E897932"/>
    </row>
    <row r="897933" spans="5:5">
      <c r="E897933"/>
    </row>
    <row r="897934" spans="5:5">
      <c r="E897934"/>
    </row>
    <row r="897935" spans="5:5">
      <c r="E897935"/>
    </row>
    <row r="897936" spans="5:5">
      <c r="E897936"/>
    </row>
    <row r="897937" spans="5:5">
      <c r="E897937"/>
    </row>
    <row r="897938" spans="5:5">
      <c r="E897938"/>
    </row>
    <row r="897939" spans="5:5">
      <c r="E897939"/>
    </row>
    <row r="897940" spans="5:5">
      <c r="E897940"/>
    </row>
    <row r="897941" spans="5:5">
      <c r="E897941"/>
    </row>
    <row r="897942" spans="5:5">
      <c r="E897942"/>
    </row>
    <row r="897943" spans="5:5">
      <c r="E897943"/>
    </row>
    <row r="897944" spans="5:5">
      <c r="E897944"/>
    </row>
    <row r="897945" spans="5:5">
      <c r="E897945"/>
    </row>
    <row r="897946" spans="5:5">
      <c r="E897946"/>
    </row>
    <row r="897947" spans="5:5">
      <c r="E897947"/>
    </row>
    <row r="897948" spans="5:5">
      <c r="E897948"/>
    </row>
    <row r="897949" spans="5:5">
      <c r="E897949"/>
    </row>
    <row r="897950" spans="5:5">
      <c r="E897950"/>
    </row>
    <row r="897951" spans="5:5">
      <c r="E897951"/>
    </row>
    <row r="897952" spans="5:5">
      <c r="E897952"/>
    </row>
    <row r="897953" spans="5:5">
      <c r="E897953"/>
    </row>
    <row r="897954" spans="5:5">
      <c r="E897954"/>
    </row>
    <row r="897955" spans="5:5">
      <c r="E897955"/>
    </row>
    <row r="897956" spans="5:5">
      <c r="E897956"/>
    </row>
    <row r="897957" spans="5:5">
      <c r="E897957"/>
    </row>
    <row r="897958" spans="5:5">
      <c r="E897958"/>
    </row>
    <row r="897959" spans="5:5">
      <c r="E897959"/>
    </row>
    <row r="897960" spans="5:5">
      <c r="E897960"/>
    </row>
    <row r="897961" spans="5:5">
      <c r="E897961"/>
    </row>
    <row r="897962" spans="5:5">
      <c r="E897962"/>
    </row>
    <row r="897963" spans="5:5">
      <c r="E897963"/>
    </row>
    <row r="897964" spans="5:5">
      <c r="E897964"/>
    </row>
    <row r="897965" spans="5:5">
      <c r="E897965"/>
    </row>
    <row r="897966" spans="5:5">
      <c r="E897966"/>
    </row>
    <row r="897967" spans="5:5">
      <c r="E897967"/>
    </row>
    <row r="897968" spans="5:5">
      <c r="E897968"/>
    </row>
    <row r="897969" spans="5:5">
      <c r="E897969"/>
    </row>
    <row r="897970" spans="5:5">
      <c r="E897970"/>
    </row>
    <row r="897971" spans="5:5">
      <c r="E897971"/>
    </row>
    <row r="897972" spans="5:5">
      <c r="E897972"/>
    </row>
    <row r="897973" spans="5:5">
      <c r="E897973"/>
    </row>
    <row r="897974" spans="5:5">
      <c r="E897974"/>
    </row>
    <row r="897975" spans="5:5">
      <c r="E897975"/>
    </row>
    <row r="897976" spans="5:5">
      <c r="E897976"/>
    </row>
    <row r="897977" spans="5:5">
      <c r="E897977"/>
    </row>
    <row r="897978" spans="5:5">
      <c r="E897978"/>
    </row>
    <row r="897979" spans="5:5">
      <c r="E897979"/>
    </row>
    <row r="897980" spans="5:5">
      <c r="E897980"/>
    </row>
    <row r="897981" spans="5:5">
      <c r="E897981"/>
    </row>
    <row r="897982" spans="5:5">
      <c r="E897982"/>
    </row>
    <row r="897983" spans="5:5">
      <c r="E897983"/>
    </row>
    <row r="897984" spans="5:5">
      <c r="E897984"/>
    </row>
    <row r="897985" spans="5:5">
      <c r="E897985"/>
    </row>
    <row r="897986" spans="5:5">
      <c r="E897986"/>
    </row>
    <row r="897987" spans="5:5">
      <c r="E897987"/>
    </row>
    <row r="897988" spans="5:5">
      <c r="E897988"/>
    </row>
    <row r="897989" spans="5:5">
      <c r="E897989"/>
    </row>
    <row r="897990" spans="5:5">
      <c r="E897990"/>
    </row>
    <row r="897991" spans="5:5">
      <c r="E897991"/>
    </row>
    <row r="897992" spans="5:5">
      <c r="E897992"/>
    </row>
    <row r="897993" spans="5:5">
      <c r="E897993"/>
    </row>
    <row r="897994" spans="5:5">
      <c r="E897994"/>
    </row>
    <row r="897995" spans="5:5">
      <c r="E897995"/>
    </row>
    <row r="897996" spans="5:5">
      <c r="E897996"/>
    </row>
    <row r="897997" spans="5:5">
      <c r="E897997"/>
    </row>
    <row r="897998" spans="5:5">
      <c r="E897998"/>
    </row>
    <row r="897999" spans="5:5">
      <c r="E897999"/>
    </row>
    <row r="898000" spans="5:5">
      <c r="E898000"/>
    </row>
    <row r="898001" spans="5:5">
      <c r="E898001"/>
    </row>
    <row r="898002" spans="5:5">
      <c r="E898002"/>
    </row>
    <row r="898003" spans="5:5">
      <c r="E898003"/>
    </row>
    <row r="898004" spans="5:5">
      <c r="E898004"/>
    </row>
    <row r="898005" spans="5:5">
      <c r="E898005"/>
    </row>
    <row r="898006" spans="5:5">
      <c r="E898006"/>
    </row>
    <row r="898007" spans="5:5">
      <c r="E898007"/>
    </row>
    <row r="898008" spans="5:5">
      <c r="E898008"/>
    </row>
    <row r="898009" spans="5:5">
      <c r="E898009"/>
    </row>
    <row r="898010" spans="5:5">
      <c r="E898010"/>
    </row>
    <row r="898011" spans="5:5">
      <c r="E898011"/>
    </row>
    <row r="898012" spans="5:5">
      <c r="E898012"/>
    </row>
    <row r="898013" spans="5:5">
      <c r="E898013"/>
    </row>
    <row r="898014" spans="5:5">
      <c r="E898014"/>
    </row>
    <row r="898015" spans="5:5">
      <c r="E898015"/>
    </row>
    <row r="898016" spans="5:5">
      <c r="E898016"/>
    </row>
    <row r="898017" spans="5:5">
      <c r="E898017"/>
    </row>
    <row r="898018" spans="5:5">
      <c r="E898018"/>
    </row>
    <row r="898019" spans="5:5">
      <c r="E898019"/>
    </row>
    <row r="898020" spans="5:5">
      <c r="E898020"/>
    </row>
    <row r="898021" spans="5:5">
      <c r="E898021"/>
    </row>
    <row r="898022" spans="5:5">
      <c r="E898022"/>
    </row>
    <row r="898023" spans="5:5">
      <c r="E898023"/>
    </row>
    <row r="898024" spans="5:5">
      <c r="E898024"/>
    </row>
    <row r="898025" spans="5:5">
      <c r="E898025"/>
    </row>
    <row r="898026" spans="5:5">
      <c r="E898026"/>
    </row>
    <row r="898027" spans="5:5">
      <c r="E898027"/>
    </row>
    <row r="898028" spans="5:5">
      <c r="E898028"/>
    </row>
    <row r="898029" spans="5:5">
      <c r="E898029"/>
    </row>
    <row r="898030" spans="5:5">
      <c r="E898030"/>
    </row>
    <row r="898031" spans="5:5">
      <c r="E898031"/>
    </row>
    <row r="898032" spans="5:5">
      <c r="E898032"/>
    </row>
    <row r="898033" spans="5:5">
      <c r="E898033"/>
    </row>
    <row r="898034" spans="5:5">
      <c r="E898034"/>
    </row>
    <row r="898035" spans="5:5">
      <c r="E898035"/>
    </row>
    <row r="898036" spans="5:5">
      <c r="E898036"/>
    </row>
    <row r="898037" spans="5:5">
      <c r="E898037"/>
    </row>
    <row r="898038" spans="5:5">
      <c r="E898038"/>
    </row>
    <row r="898039" spans="5:5">
      <c r="E898039"/>
    </row>
    <row r="898040" spans="5:5">
      <c r="E898040"/>
    </row>
    <row r="898041" spans="5:5">
      <c r="E898041"/>
    </row>
    <row r="898042" spans="5:5">
      <c r="E898042"/>
    </row>
    <row r="898043" spans="5:5">
      <c r="E898043"/>
    </row>
    <row r="898044" spans="5:5">
      <c r="E898044"/>
    </row>
    <row r="898045" spans="5:5">
      <c r="E898045"/>
    </row>
    <row r="898046" spans="5:5">
      <c r="E898046"/>
    </row>
    <row r="898047" spans="5:5">
      <c r="E898047"/>
    </row>
    <row r="898048" spans="5:5">
      <c r="E898048"/>
    </row>
    <row r="898049" spans="5:5">
      <c r="E898049"/>
    </row>
    <row r="898050" spans="5:5">
      <c r="E898050"/>
    </row>
    <row r="898051" spans="5:5">
      <c r="E898051"/>
    </row>
    <row r="898052" spans="5:5">
      <c r="E898052"/>
    </row>
    <row r="898053" spans="5:5">
      <c r="E898053"/>
    </row>
    <row r="898054" spans="5:5">
      <c r="E898054"/>
    </row>
    <row r="898055" spans="5:5">
      <c r="E898055"/>
    </row>
    <row r="898056" spans="5:5">
      <c r="E898056"/>
    </row>
    <row r="898057" spans="5:5">
      <c r="E898057"/>
    </row>
    <row r="898058" spans="5:5">
      <c r="E898058"/>
    </row>
    <row r="898059" spans="5:5">
      <c r="E898059"/>
    </row>
    <row r="898060" spans="5:5">
      <c r="E898060"/>
    </row>
    <row r="898061" spans="5:5">
      <c r="E898061"/>
    </row>
    <row r="898062" spans="5:5">
      <c r="E898062"/>
    </row>
    <row r="898063" spans="5:5">
      <c r="E898063"/>
    </row>
    <row r="898064" spans="5:5">
      <c r="E898064"/>
    </row>
    <row r="898065" spans="5:5">
      <c r="E898065"/>
    </row>
    <row r="898066" spans="5:5">
      <c r="E898066"/>
    </row>
    <row r="898067" spans="5:5">
      <c r="E898067"/>
    </row>
    <row r="898068" spans="5:5">
      <c r="E898068"/>
    </row>
    <row r="898069" spans="5:5">
      <c r="E898069"/>
    </row>
    <row r="898070" spans="5:5">
      <c r="E898070"/>
    </row>
    <row r="898071" spans="5:5">
      <c r="E898071"/>
    </row>
    <row r="898072" spans="5:5">
      <c r="E898072"/>
    </row>
    <row r="898073" spans="5:5">
      <c r="E898073"/>
    </row>
    <row r="898074" spans="5:5">
      <c r="E898074"/>
    </row>
    <row r="898075" spans="5:5">
      <c r="E898075"/>
    </row>
    <row r="898076" spans="5:5">
      <c r="E898076"/>
    </row>
    <row r="898077" spans="5:5">
      <c r="E898077"/>
    </row>
    <row r="898078" spans="5:5">
      <c r="E898078"/>
    </row>
    <row r="898079" spans="5:5">
      <c r="E898079"/>
    </row>
    <row r="898080" spans="5:5">
      <c r="E898080"/>
    </row>
    <row r="898081" spans="5:5">
      <c r="E898081"/>
    </row>
    <row r="898082" spans="5:5">
      <c r="E898082"/>
    </row>
    <row r="898083" spans="5:5">
      <c r="E898083"/>
    </row>
    <row r="898084" spans="5:5">
      <c r="E898084"/>
    </row>
    <row r="898085" spans="5:5">
      <c r="E898085"/>
    </row>
    <row r="898086" spans="5:5">
      <c r="E898086"/>
    </row>
    <row r="898087" spans="5:5">
      <c r="E898087"/>
    </row>
    <row r="898088" spans="5:5">
      <c r="E898088"/>
    </row>
    <row r="898089" spans="5:5">
      <c r="E898089"/>
    </row>
    <row r="898090" spans="5:5">
      <c r="E898090"/>
    </row>
    <row r="898091" spans="5:5">
      <c r="E898091"/>
    </row>
    <row r="898092" spans="5:5">
      <c r="E898092"/>
    </row>
    <row r="898093" spans="5:5">
      <c r="E898093"/>
    </row>
    <row r="898094" spans="5:5">
      <c r="E898094"/>
    </row>
    <row r="898095" spans="5:5">
      <c r="E898095"/>
    </row>
    <row r="898096" spans="5:5">
      <c r="E898096"/>
    </row>
    <row r="898097" spans="5:5">
      <c r="E898097"/>
    </row>
    <row r="898098" spans="5:5">
      <c r="E898098"/>
    </row>
    <row r="898099" spans="5:5">
      <c r="E898099"/>
    </row>
    <row r="898100" spans="5:5">
      <c r="E898100"/>
    </row>
    <row r="898101" spans="5:5">
      <c r="E898101"/>
    </row>
    <row r="898102" spans="5:5">
      <c r="E898102"/>
    </row>
    <row r="898103" spans="5:5">
      <c r="E898103"/>
    </row>
    <row r="898104" spans="5:5">
      <c r="E898104"/>
    </row>
    <row r="898105" spans="5:5">
      <c r="E898105"/>
    </row>
    <row r="898106" spans="5:5">
      <c r="E898106"/>
    </row>
    <row r="898107" spans="5:5">
      <c r="E898107"/>
    </row>
    <row r="898108" spans="5:5">
      <c r="E898108"/>
    </row>
    <row r="898109" spans="5:5">
      <c r="E898109"/>
    </row>
    <row r="898110" spans="5:5">
      <c r="E898110"/>
    </row>
    <row r="898111" spans="5:5">
      <c r="E898111"/>
    </row>
    <row r="898112" spans="5:5">
      <c r="E898112"/>
    </row>
    <row r="898113" spans="5:5">
      <c r="E898113"/>
    </row>
    <row r="898114" spans="5:5">
      <c r="E898114"/>
    </row>
    <row r="898115" spans="5:5">
      <c r="E898115"/>
    </row>
    <row r="898116" spans="5:5">
      <c r="E898116"/>
    </row>
    <row r="898117" spans="5:5">
      <c r="E898117"/>
    </row>
    <row r="898118" spans="5:5">
      <c r="E898118"/>
    </row>
    <row r="898119" spans="5:5">
      <c r="E898119"/>
    </row>
    <row r="898120" spans="5:5">
      <c r="E898120"/>
    </row>
    <row r="898121" spans="5:5">
      <c r="E898121"/>
    </row>
    <row r="898122" spans="5:5">
      <c r="E898122"/>
    </row>
    <row r="898123" spans="5:5">
      <c r="E898123"/>
    </row>
    <row r="898124" spans="5:5">
      <c r="E898124"/>
    </row>
    <row r="898125" spans="5:5">
      <c r="E898125"/>
    </row>
    <row r="898126" spans="5:5">
      <c r="E898126"/>
    </row>
    <row r="898127" spans="5:5">
      <c r="E898127"/>
    </row>
    <row r="898128" spans="5:5">
      <c r="E898128"/>
    </row>
    <row r="898129" spans="5:5">
      <c r="E898129"/>
    </row>
    <row r="898130" spans="5:5">
      <c r="E898130"/>
    </row>
    <row r="898131" spans="5:5">
      <c r="E898131"/>
    </row>
    <row r="898132" spans="5:5">
      <c r="E898132"/>
    </row>
    <row r="898133" spans="5:5">
      <c r="E898133"/>
    </row>
    <row r="898134" spans="5:5">
      <c r="E898134"/>
    </row>
    <row r="898135" spans="5:5">
      <c r="E898135"/>
    </row>
    <row r="898136" spans="5:5">
      <c r="E898136"/>
    </row>
    <row r="898137" spans="5:5">
      <c r="E898137"/>
    </row>
    <row r="898138" spans="5:5">
      <c r="E898138"/>
    </row>
    <row r="898139" spans="5:5">
      <c r="E898139"/>
    </row>
    <row r="898140" spans="5:5">
      <c r="E898140"/>
    </row>
    <row r="898141" spans="5:5">
      <c r="E898141"/>
    </row>
    <row r="898142" spans="5:5">
      <c r="E898142"/>
    </row>
    <row r="898143" spans="5:5">
      <c r="E898143"/>
    </row>
    <row r="898144" spans="5:5">
      <c r="E898144"/>
    </row>
    <row r="898145" spans="5:5">
      <c r="E898145"/>
    </row>
    <row r="898146" spans="5:5">
      <c r="E898146"/>
    </row>
    <row r="898147" spans="5:5">
      <c r="E898147"/>
    </row>
    <row r="898148" spans="5:5">
      <c r="E898148"/>
    </row>
    <row r="898149" spans="5:5">
      <c r="E898149"/>
    </row>
    <row r="898150" spans="5:5">
      <c r="E898150"/>
    </row>
    <row r="898151" spans="5:5">
      <c r="E898151"/>
    </row>
    <row r="898152" spans="5:5">
      <c r="E898152"/>
    </row>
    <row r="898153" spans="5:5">
      <c r="E898153"/>
    </row>
    <row r="898154" spans="5:5">
      <c r="E898154"/>
    </row>
    <row r="898155" spans="5:5">
      <c r="E898155"/>
    </row>
    <row r="898156" spans="5:5">
      <c r="E898156"/>
    </row>
    <row r="898157" spans="5:5">
      <c r="E898157"/>
    </row>
    <row r="898158" spans="5:5">
      <c r="E898158"/>
    </row>
    <row r="898159" spans="5:5">
      <c r="E898159"/>
    </row>
    <row r="898160" spans="5:5">
      <c r="E898160"/>
    </row>
    <row r="898161" spans="5:5">
      <c r="E898161"/>
    </row>
    <row r="898162" spans="5:5">
      <c r="E898162"/>
    </row>
    <row r="898163" spans="5:5">
      <c r="E898163"/>
    </row>
    <row r="898164" spans="5:5">
      <c r="E898164"/>
    </row>
    <row r="898165" spans="5:5">
      <c r="E898165"/>
    </row>
    <row r="898166" spans="5:5">
      <c r="E898166"/>
    </row>
    <row r="898167" spans="5:5">
      <c r="E898167"/>
    </row>
    <row r="898168" spans="5:5">
      <c r="E898168"/>
    </row>
    <row r="898169" spans="5:5">
      <c r="E898169"/>
    </row>
    <row r="898170" spans="5:5">
      <c r="E898170"/>
    </row>
    <row r="898171" spans="5:5">
      <c r="E898171"/>
    </row>
    <row r="898172" spans="5:5">
      <c r="E898172"/>
    </row>
    <row r="898173" spans="5:5">
      <c r="E898173"/>
    </row>
    <row r="898174" spans="5:5">
      <c r="E898174"/>
    </row>
    <row r="898175" spans="5:5">
      <c r="E898175"/>
    </row>
    <row r="898176" spans="5:5">
      <c r="E898176"/>
    </row>
    <row r="898177" spans="5:5">
      <c r="E898177"/>
    </row>
    <row r="898178" spans="5:5">
      <c r="E898178"/>
    </row>
    <row r="898179" spans="5:5">
      <c r="E898179"/>
    </row>
    <row r="898180" spans="5:5">
      <c r="E898180"/>
    </row>
    <row r="898181" spans="5:5">
      <c r="E898181"/>
    </row>
    <row r="898182" spans="5:5">
      <c r="E898182"/>
    </row>
    <row r="898183" spans="5:5">
      <c r="E898183"/>
    </row>
    <row r="898184" spans="5:5">
      <c r="E898184"/>
    </row>
    <row r="898185" spans="5:5">
      <c r="E898185"/>
    </row>
    <row r="898186" spans="5:5">
      <c r="E898186"/>
    </row>
    <row r="898187" spans="5:5">
      <c r="E898187"/>
    </row>
    <row r="898188" spans="5:5">
      <c r="E898188"/>
    </row>
    <row r="898189" spans="5:5">
      <c r="E898189"/>
    </row>
    <row r="898190" spans="5:5">
      <c r="E898190"/>
    </row>
    <row r="898191" spans="5:5">
      <c r="E898191"/>
    </row>
    <row r="898192" spans="5:5">
      <c r="E898192"/>
    </row>
    <row r="898193" spans="5:5">
      <c r="E898193"/>
    </row>
    <row r="898194" spans="5:5">
      <c r="E898194"/>
    </row>
    <row r="898195" spans="5:5">
      <c r="E898195"/>
    </row>
    <row r="898196" spans="5:5">
      <c r="E898196"/>
    </row>
    <row r="898197" spans="5:5">
      <c r="E898197"/>
    </row>
    <row r="898198" spans="5:5">
      <c r="E898198"/>
    </row>
    <row r="898199" spans="5:5">
      <c r="E898199"/>
    </row>
    <row r="898200" spans="5:5">
      <c r="E898200"/>
    </row>
    <row r="898201" spans="5:5">
      <c r="E898201"/>
    </row>
    <row r="898202" spans="5:5">
      <c r="E898202"/>
    </row>
    <row r="898203" spans="5:5">
      <c r="E898203"/>
    </row>
    <row r="898204" spans="5:5">
      <c r="E898204"/>
    </row>
    <row r="898205" spans="5:5">
      <c r="E898205"/>
    </row>
    <row r="898206" spans="5:5">
      <c r="E898206"/>
    </row>
    <row r="898207" spans="5:5">
      <c r="E898207"/>
    </row>
    <row r="898208" spans="5:5">
      <c r="E898208"/>
    </row>
    <row r="898209" spans="5:5">
      <c r="E898209"/>
    </row>
    <row r="898210" spans="5:5">
      <c r="E898210"/>
    </row>
    <row r="898211" spans="5:5">
      <c r="E898211"/>
    </row>
    <row r="898212" spans="5:5">
      <c r="E898212"/>
    </row>
    <row r="898213" spans="5:5">
      <c r="E898213"/>
    </row>
    <row r="898214" spans="5:5">
      <c r="E898214"/>
    </row>
    <row r="898215" spans="5:5">
      <c r="E898215"/>
    </row>
    <row r="898216" spans="5:5">
      <c r="E898216"/>
    </row>
    <row r="898217" spans="5:5">
      <c r="E898217"/>
    </row>
    <row r="898218" spans="5:5">
      <c r="E898218"/>
    </row>
    <row r="898219" spans="5:5">
      <c r="E898219"/>
    </row>
    <row r="898220" spans="5:5">
      <c r="E898220"/>
    </row>
    <row r="898221" spans="5:5">
      <c r="E898221"/>
    </row>
    <row r="898222" spans="5:5">
      <c r="E898222"/>
    </row>
    <row r="898223" spans="5:5">
      <c r="E898223"/>
    </row>
    <row r="898224" spans="5:5">
      <c r="E898224"/>
    </row>
    <row r="898225" spans="5:5">
      <c r="E898225"/>
    </row>
    <row r="898226" spans="5:5">
      <c r="E898226"/>
    </row>
    <row r="898227" spans="5:5">
      <c r="E898227"/>
    </row>
    <row r="898228" spans="5:5">
      <c r="E898228"/>
    </row>
    <row r="898229" spans="5:5">
      <c r="E898229"/>
    </row>
    <row r="898230" spans="5:5">
      <c r="E898230"/>
    </row>
    <row r="898231" spans="5:5">
      <c r="E898231"/>
    </row>
    <row r="898232" spans="5:5">
      <c r="E898232"/>
    </row>
    <row r="898233" spans="5:5">
      <c r="E898233"/>
    </row>
    <row r="898234" spans="5:5">
      <c r="E898234"/>
    </row>
    <row r="898235" spans="5:5">
      <c r="E898235"/>
    </row>
    <row r="898236" spans="5:5">
      <c r="E898236"/>
    </row>
    <row r="898237" spans="5:5">
      <c r="E898237"/>
    </row>
    <row r="898238" spans="5:5">
      <c r="E898238"/>
    </row>
    <row r="898239" spans="5:5">
      <c r="E898239"/>
    </row>
    <row r="898240" spans="5:5">
      <c r="E898240"/>
    </row>
    <row r="898241" spans="5:5">
      <c r="E898241"/>
    </row>
    <row r="898242" spans="5:5">
      <c r="E898242"/>
    </row>
    <row r="898243" spans="5:5">
      <c r="E898243"/>
    </row>
    <row r="898244" spans="5:5">
      <c r="E898244"/>
    </row>
    <row r="898245" spans="5:5">
      <c r="E898245"/>
    </row>
    <row r="898246" spans="5:5">
      <c r="E898246"/>
    </row>
    <row r="898247" spans="5:5">
      <c r="E898247"/>
    </row>
    <row r="898248" spans="5:5">
      <c r="E898248"/>
    </row>
    <row r="898249" spans="5:5">
      <c r="E898249"/>
    </row>
    <row r="898250" spans="5:5">
      <c r="E898250"/>
    </row>
    <row r="898251" spans="5:5">
      <c r="E898251"/>
    </row>
    <row r="898252" spans="5:5">
      <c r="E898252"/>
    </row>
    <row r="898253" spans="5:5">
      <c r="E898253"/>
    </row>
    <row r="898254" spans="5:5">
      <c r="E898254"/>
    </row>
    <row r="898255" spans="5:5">
      <c r="E898255"/>
    </row>
    <row r="898256" spans="5:5">
      <c r="E898256"/>
    </row>
    <row r="898257" spans="5:5">
      <c r="E898257"/>
    </row>
    <row r="898258" spans="5:5">
      <c r="E898258"/>
    </row>
    <row r="898259" spans="5:5">
      <c r="E898259"/>
    </row>
    <row r="898260" spans="5:5">
      <c r="E898260"/>
    </row>
    <row r="898261" spans="5:5">
      <c r="E898261"/>
    </row>
    <row r="898262" spans="5:5">
      <c r="E898262"/>
    </row>
    <row r="898263" spans="5:5">
      <c r="E898263"/>
    </row>
    <row r="898264" spans="5:5">
      <c r="E898264"/>
    </row>
    <row r="898265" spans="5:5">
      <c r="E898265"/>
    </row>
    <row r="898266" spans="5:5">
      <c r="E898266"/>
    </row>
    <row r="898267" spans="5:5">
      <c r="E898267"/>
    </row>
    <row r="898268" spans="5:5">
      <c r="E898268"/>
    </row>
    <row r="898269" spans="5:5">
      <c r="E898269"/>
    </row>
    <row r="898270" spans="5:5">
      <c r="E898270"/>
    </row>
    <row r="898271" spans="5:5">
      <c r="E898271"/>
    </row>
    <row r="898272" spans="5:5">
      <c r="E898272"/>
    </row>
    <row r="898273" spans="5:5">
      <c r="E898273"/>
    </row>
    <row r="898274" spans="5:5">
      <c r="E898274"/>
    </row>
    <row r="898275" spans="5:5">
      <c r="E898275"/>
    </row>
    <row r="898276" spans="5:5">
      <c r="E898276"/>
    </row>
    <row r="898277" spans="5:5">
      <c r="E898277"/>
    </row>
    <row r="898278" spans="5:5">
      <c r="E898278"/>
    </row>
    <row r="898279" spans="5:5">
      <c r="E898279"/>
    </row>
    <row r="898280" spans="5:5">
      <c r="E898280"/>
    </row>
    <row r="898281" spans="5:5">
      <c r="E898281"/>
    </row>
    <row r="898282" spans="5:5">
      <c r="E898282"/>
    </row>
    <row r="898283" spans="5:5">
      <c r="E898283"/>
    </row>
    <row r="898284" spans="5:5">
      <c r="E898284"/>
    </row>
    <row r="898285" spans="5:5">
      <c r="E898285"/>
    </row>
    <row r="898286" spans="5:5">
      <c r="E898286"/>
    </row>
    <row r="898287" spans="5:5">
      <c r="E898287"/>
    </row>
    <row r="898288" spans="5:5">
      <c r="E898288"/>
    </row>
    <row r="898289" spans="5:5">
      <c r="E898289"/>
    </row>
    <row r="898290" spans="5:5">
      <c r="E898290"/>
    </row>
    <row r="898291" spans="5:5">
      <c r="E898291"/>
    </row>
    <row r="898292" spans="5:5">
      <c r="E898292"/>
    </row>
    <row r="898293" spans="5:5">
      <c r="E898293"/>
    </row>
    <row r="898294" spans="5:5">
      <c r="E898294"/>
    </row>
    <row r="898295" spans="5:5">
      <c r="E898295"/>
    </row>
    <row r="898296" spans="5:5">
      <c r="E898296"/>
    </row>
    <row r="898297" spans="5:5">
      <c r="E898297"/>
    </row>
    <row r="898298" spans="5:5">
      <c r="E898298"/>
    </row>
    <row r="898299" spans="5:5">
      <c r="E898299"/>
    </row>
    <row r="898300" spans="5:5">
      <c r="E898300"/>
    </row>
    <row r="898301" spans="5:5">
      <c r="E898301"/>
    </row>
    <row r="898302" spans="5:5">
      <c r="E898302"/>
    </row>
    <row r="898303" spans="5:5">
      <c r="E898303"/>
    </row>
    <row r="898304" spans="5:5">
      <c r="E898304"/>
    </row>
    <row r="898305" spans="5:5">
      <c r="E898305"/>
    </row>
    <row r="898306" spans="5:5">
      <c r="E898306"/>
    </row>
    <row r="898307" spans="5:5">
      <c r="E898307"/>
    </row>
    <row r="898308" spans="5:5">
      <c r="E898308"/>
    </row>
    <row r="898309" spans="5:5">
      <c r="E898309"/>
    </row>
    <row r="898310" spans="5:5">
      <c r="E898310"/>
    </row>
    <row r="898311" spans="5:5">
      <c r="E898311"/>
    </row>
    <row r="898312" spans="5:5">
      <c r="E898312"/>
    </row>
    <row r="898313" spans="5:5">
      <c r="E898313"/>
    </row>
    <row r="898314" spans="5:5">
      <c r="E898314"/>
    </row>
    <row r="898315" spans="5:5">
      <c r="E898315"/>
    </row>
    <row r="898316" spans="5:5">
      <c r="E898316"/>
    </row>
    <row r="898317" spans="5:5">
      <c r="E898317"/>
    </row>
    <row r="898318" spans="5:5">
      <c r="E898318"/>
    </row>
    <row r="898319" spans="5:5">
      <c r="E898319"/>
    </row>
    <row r="898320" spans="5:5">
      <c r="E898320"/>
    </row>
    <row r="898321" spans="5:5">
      <c r="E898321"/>
    </row>
    <row r="898322" spans="5:5">
      <c r="E898322"/>
    </row>
    <row r="898323" spans="5:5">
      <c r="E898323"/>
    </row>
    <row r="898324" spans="5:5">
      <c r="E898324"/>
    </row>
    <row r="898325" spans="5:5">
      <c r="E898325"/>
    </row>
    <row r="898326" spans="5:5">
      <c r="E898326"/>
    </row>
    <row r="898327" spans="5:5">
      <c r="E898327"/>
    </row>
    <row r="898328" spans="5:5">
      <c r="E898328"/>
    </row>
    <row r="898329" spans="5:5">
      <c r="E898329"/>
    </row>
    <row r="898330" spans="5:5">
      <c r="E898330"/>
    </row>
    <row r="898331" spans="5:5">
      <c r="E898331"/>
    </row>
    <row r="898332" spans="5:5">
      <c r="E898332"/>
    </row>
    <row r="898333" spans="5:5">
      <c r="E898333"/>
    </row>
    <row r="898334" spans="5:5">
      <c r="E898334"/>
    </row>
    <row r="898335" spans="5:5">
      <c r="E898335"/>
    </row>
    <row r="898336" spans="5:5">
      <c r="E898336"/>
    </row>
    <row r="898337" spans="5:5">
      <c r="E898337"/>
    </row>
    <row r="898338" spans="5:5">
      <c r="E898338"/>
    </row>
    <row r="898339" spans="5:5">
      <c r="E898339"/>
    </row>
    <row r="898340" spans="5:5">
      <c r="E898340"/>
    </row>
    <row r="898341" spans="5:5">
      <c r="E898341"/>
    </row>
    <row r="898342" spans="5:5">
      <c r="E898342"/>
    </row>
    <row r="898343" spans="5:5">
      <c r="E898343"/>
    </row>
    <row r="898344" spans="5:5">
      <c r="E898344"/>
    </row>
    <row r="898345" spans="5:5">
      <c r="E898345"/>
    </row>
    <row r="898346" spans="5:5">
      <c r="E898346"/>
    </row>
    <row r="898347" spans="5:5">
      <c r="E898347"/>
    </row>
    <row r="898348" spans="5:5">
      <c r="E898348"/>
    </row>
    <row r="898349" spans="5:5">
      <c r="E898349"/>
    </row>
    <row r="898350" spans="5:5">
      <c r="E898350"/>
    </row>
    <row r="898351" spans="5:5">
      <c r="E898351"/>
    </row>
    <row r="898352" spans="5:5">
      <c r="E898352"/>
    </row>
    <row r="898353" spans="5:5">
      <c r="E898353"/>
    </row>
    <row r="898354" spans="5:5">
      <c r="E898354"/>
    </row>
    <row r="898355" spans="5:5">
      <c r="E898355"/>
    </row>
    <row r="898356" spans="5:5">
      <c r="E898356"/>
    </row>
    <row r="898357" spans="5:5">
      <c r="E898357"/>
    </row>
    <row r="898358" spans="5:5">
      <c r="E898358"/>
    </row>
    <row r="898359" spans="5:5">
      <c r="E898359"/>
    </row>
    <row r="898360" spans="5:5">
      <c r="E898360"/>
    </row>
    <row r="898361" spans="5:5">
      <c r="E898361"/>
    </row>
    <row r="898362" spans="5:5">
      <c r="E898362"/>
    </row>
    <row r="898363" spans="5:5">
      <c r="E898363"/>
    </row>
    <row r="898364" spans="5:5">
      <c r="E898364"/>
    </row>
    <row r="898365" spans="5:5">
      <c r="E898365"/>
    </row>
    <row r="898366" spans="5:5">
      <c r="E898366"/>
    </row>
    <row r="898367" spans="5:5">
      <c r="E898367"/>
    </row>
    <row r="898368" spans="5:5">
      <c r="E898368"/>
    </row>
    <row r="898369" spans="5:5">
      <c r="E898369"/>
    </row>
    <row r="898370" spans="5:5">
      <c r="E898370"/>
    </row>
    <row r="898371" spans="5:5">
      <c r="E898371"/>
    </row>
    <row r="898372" spans="5:5">
      <c r="E898372"/>
    </row>
    <row r="898373" spans="5:5">
      <c r="E898373"/>
    </row>
    <row r="898374" spans="5:5">
      <c r="E898374"/>
    </row>
    <row r="898375" spans="5:5">
      <c r="E898375"/>
    </row>
    <row r="898376" spans="5:5">
      <c r="E898376"/>
    </row>
    <row r="898377" spans="5:5">
      <c r="E898377"/>
    </row>
    <row r="898378" spans="5:5">
      <c r="E898378"/>
    </row>
    <row r="898379" spans="5:5">
      <c r="E898379"/>
    </row>
    <row r="898380" spans="5:5">
      <c r="E898380"/>
    </row>
    <row r="898381" spans="5:5">
      <c r="E898381"/>
    </row>
    <row r="898382" spans="5:5">
      <c r="E898382"/>
    </row>
    <row r="898383" spans="5:5">
      <c r="E898383"/>
    </row>
    <row r="898384" spans="5:5">
      <c r="E898384"/>
    </row>
    <row r="898385" spans="5:5">
      <c r="E898385"/>
    </row>
    <row r="898386" spans="5:5">
      <c r="E898386"/>
    </row>
    <row r="898387" spans="5:5">
      <c r="E898387"/>
    </row>
    <row r="898388" spans="5:5">
      <c r="E898388"/>
    </row>
    <row r="898389" spans="5:5">
      <c r="E898389"/>
    </row>
    <row r="898390" spans="5:5">
      <c r="E898390"/>
    </row>
    <row r="898391" spans="5:5">
      <c r="E898391"/>
    </row>
    <row r="898392" spans="5:5">
      <c r="E898392"/>
    </row>
    <row r="898393" spans="5:5">
      <c r="E898393"/>
    </row>
    <row r="898394" spans="5:5">
      <c r="E898394"/>
    </row>
    <row r="898395" spans="5:5">
      <c r="E898395"/>
    </row>
    <row r="898396" spans="5:5">
      <c r="E898396"/>
    </row>
    <row r="898397" spans="5:5">
      <c r="E898397"/>
    </row>
    <row r="898398" spans="5:5">
      <c r="E898398"/>
    </row>
    <row r="898399" spans="5:5">
      <c r="E898399"/>
    </row>
    <row r="898400" spans="5:5">
      <c r="E898400"/>
    </row>
    <row r="898401" spans="5:5">
      <c r="E898401"/>
    </row>
    <row r="898402" spans="5:5">
      <c r="E898402"/>
    </row>
    <row r="898403" spans="5:5">
      <c r="E898403"/>
    </row>
    <row r="898404" spans="5:5">
      <c r="E898404"/>
    </row>
    <row r="898405" spans="5:5">
      <c r="E898405"/>
    </row>
    <row r="898406" spans="5:5">
      <c r="E898406"/>
    </row>
    <row r="898407" spans="5:5">
      <c r="E898407"/>
    </row>
    <row r="898408" spans="5:5">
      <c r="E898408"/>
    </row>
    <row r="898409" spans="5:5">
      <c r="E898409"/>
    </row>
    <row r="898410" spans="5:5">
      <c r="E898410"/>
    </row>
    <row r="898411" spans="5:5">
      <c r="E898411"/>
    </row>
    <row r="898412" spans="5:5">
      <c r="E898412"/>
    </row>
    <row r="898413" spans="5:5">
      <c r="E898413"/>
    </row>
    <row r="898414" spans="5:5">
      <c r="E898414"/>
    </row>
    <row r="898415" spans="5:5">
      <c r="E898415"/>
    </row>
    <row r="898416" spans="5:5">
      <c r="E898416"/>
    </row>
    <row r="898417" spans="5:5">
      <c r="E898417"/>
    </row>
    <row r="898418" spans="5:5">
      <c r="E898418"/>
    </row>
    <row r="898419" spans="5:5">
      <c r="E898419"/>
    </row>
    <row r="898420" spans="5:5">
      <c r="E898420"/>
    </row>
    <row r="898421" spans="5:5">
      <c r="E898421"/>
    </row>
    <row r="898422" spans="5:5">
      <c r="E898422"/>
    </row>
    <row r="898423" spans="5:5">
      <c r="E898423"/>
    </row>
    <row r="898424" spans="5:5">
      <c r="E898424"/>
    </row>
    <row r="898425" spans="5:5">
      <c r="E898425"/>
    </row>
    <row r="898426" spans="5:5">
      <c r="E898426"/>
    </row>
    <row r="898427" spans="5:5">
      <c r="E898427"/>
    </row>
    <row r="898428" spans="5:5">
      <c r="E898428"/>
    </row>
    <row r="898429" spans="5:5">
      <c r="E898429"/>
    </row>
    <row r="898430" spans="5:5">
      <c r="E898430"/>
    </row>
    <row r="898431" spans="5:5">
      <c r="E898431"/>
    </row>
    <row r="898432" spans="5:5">
      <c r="E898432"/>
    </row>
    <row r="898433" spans="5:5">
      <c r="E898433"/>
    </row>
    <row r="898434" spans="5:5">
      <c r="E898434"/>
    </row>
    <row r="898435" spans="5:5">
      <c r="E898435"/>
    </row>
    <row r="898436" spans="5:5">
      <c r="E898436"/>
    </row>
    <row r="898437" spans="5:5">
      <c r="E898437"/>
    </row>
    <row r="898438" spans="5:5">
      <c r="E898438"/>
    </row>
    <row r="898439" spans="5:5">
      <c r="E898439"/>
    </row>
    <row r="898440" spans="5:5">
      <c r="E898440"/>
    </row>
    <row r="898441" spans="5:5">
      <c r="E898441"/>
    </row>
    <row r="898442" spans="5:5">
      <c r="E898442"/>
    </row>
    <row r="898443" spans="5:5">
      <c r="E898443"/>
    </row>
    <row r="898444" spans="5:5">
      <c r="E898444"/>
    </row>
    <row r="898445" spans="5:5">
      <c r="E898445"/>
    </row>
    <row r="898446" spans="5:5">
      <c r="E898446"/>
    </row>
    <row r="898447" spans="5:5">
      <c r="E898447"/>
    </row>
    <row r="898448" spans="5:5">
      <c r="E898448"/>
    </row>
    <row r="898449" spans="5:5">
      <c r="E898449"/>
    </row>
    <row r="898450" spans="5:5">
      <c r="E898450"/>
    </row>
    <row r="898451" spans="5:5">
      <c r="E898451"/>
    </row>
    <row r="898452" spans="5:5">
      <c r="E898452"/>
    </row>
    <row r="898453" spans="5:5">
      <c r="E898453"/>
    </row>
    <row r="898454" spans="5:5">
      <c r="E898454"/>
    </row>
    <row r="898455" spans="5:5">
      <c r="E898455"/>
    </row>
    <row r="898456" spans="5:5">
      <c r="E898456"/>
    </row>
    <row r="898457" spans="5:5">
      <c r="E898457"/>
    </row>
    <row r="898458" spans="5:5">
      <c r="E898458"/>
    </row>
    <row r="898459" spans="5:5">
      <c r="E898459"/>
    </row>
    <row r="898460" spans="5:5">
      <c r="E898460"/>
    </row>
    <row r="898461" spans="5:5">
      <c r="E898461"/>
    </row>
    <row r="898462" spans="5:5">
      <c r="E898462"/>
    </row>
    <row r="898463" spans="5:5">
      <c r="E898463"/>
    </row>
    <row r="898464" spans="5:5">
      <c r="E898464"/>
    </row>
    <row r="898465" spans="5:5">
      <c r="E898465"/>
    </row>
    <row r="898466" spans="5:5">
      <c r="E898466"/>
    </row>
    <row r="898467" spans="5:5">
      <c r="E898467"/>
    </row>
    <row r="898468" spans="5:5">
      <c r="E898468"/>
    </row>
    <row r="898469" spans="5:5">
      <c r="E898469"/>
    </row>
    <row r="898470" spans="5:5">
      <c r="E898470"/>
    </row>
    <row r="898471" spans="5:5">
      <c r="E898471"/>
    </row>
    <row r="898472" spans="5:5">
      <c r="E898472"/>
    </row>
    <row r="898473" spans="5:5">
      <c r="E898473"/>
    </row>
    <row r="898474" spans="5:5">
      <c r="E898474"/>
    </row>
    <row r="898475" spans="5:5">
      <c r="E898475"/>
    </row>
    <row r="898476" spans="5:5">
      <c r="E898476"/>
    </row>
    <row r="898477" spans="5:5">
      <c r="E898477"/>
    </row>
    <row r="898478" spans="5:5">
      <c r="E898478"/>
    </row>
    <row r="898479" spans="5:5">
      <c r="E898479"/>
    </row>
    <row r="898480" spans="5:5">
      <c r="E898480"/>
    </row>
    <row r="898481" spans="5:5">
      <c r="E898481"/>
    </row>
    <row r="898482" spans="5:5">
      <c r="E898482"/>
    </row>
    <row r="898483" spans="5:5">
      <c r="E898483"/>
    </row>
    <row r="898484" spans="5:5">
      <c r="E898484"/>
    </row>
    <row r="898485" spans="5:5">
      <c r="E898485"/>
    </row>
    <row r="898486" spans="5:5">
      <c r="E898486"/>
    </row>
    <row r="898487" spans="5:5">
      <c r="E898487"/>
    </row>
    <row r="898488" spans="5:5">
      <c r="E898488"/>
    </row>
    <row r="898489" spans="5:5">
      <c r="E898489"/>
    </row>
    <row r="898490" spans="5:5">
      <c r="E898490"/>
    </row>
    <row r="898491" spans="5:5">
      <c r="E898491"/>
    </row>
    <row r="898492" spans="5:5">
      <c r="E898492"/>
    </row>
    <row r="898493" spans="5:5">
      <c r="E898493"/>
    </row>
    <row r="898494" spans="5:5">
      <c r="E898494"/>
    </row>
    <row r="898495" spans="5:5">
      <c r="E898495"/>
    </row>
    <row r="898496" spans="5:5">
      <c r="E898496"/>
    </row>
    <row r="898497" spans="5:5">
      <c r="E898497"/>
    </row>
    <row r="898498" spans="5:5">
      <c r="E898498"/>
    </row>
    <row r="898499" spans="5:5">
      <c r="E898499"/>
    </row>
    <row r="898500" spans="5:5">
      <c r="E898500"/>
    </row>
    <row r="898501" spans="5:5">
      <c r="E898501"/>
    </row>
    <row r="898502" spans="5:5">
      <c r="E898502"/>
    </row>
    <row r="898503" spans="5:5">
      <c r="E898503"/>
    </row>
    <row r="898504" spans="5:5">
      <c r="E898504"/>
    </row>
    <row r="898505" spans="5:5">
      <c r="E898505"/>
    </row>
    <row r="898506" spans="5:5">
      <c r="E898506"/>
    </row>
    <row r="898507" spans="5:5">
      <c r="E898507"/>
    </row>
    <row r="898508" spans="5:5">
      <c r="E898508"/>
    </row>
    <row r="898509" spans="5:5">
      <c r="E898509"/>
    </row>
    <row r="898510" spans="5:5">
      <c r="E898510"/>
    </row>
    <row r="898511" spans="5:5">
      <c r="E898511"/>
    </row>
    <row r="898512" spans="5:5">
      <c r="E898512"/>
    </row>
    <row r="898513" spans="5:5">
      <c r="E898513"/>
    </row>
    <row r="898514" spans="5:5">
      <c r="E898514"/>
    </row>
    <row r="898515" spans="5:5">
      <c r="E898515"/>
    </row>
    <row r="898516" spans="5:5">
      <c r="E898516"/>
    </row>
    <row r="898517" spans="5:5">
      <c r="E898517"/>
    </row>
    <row r="898518" spans="5:5">
      <c r="E898518"/>
    </row>
    <row r="898519" spans="5:5">
      <c r="E898519"/>
    </row>
    <row r="898520" spans="5:5">
      <c r="E898520"/>
    </row>
    <row r="898521" spans="5:5">
      <c r="E898521"/>
    </row>
    <row r="898522" spans="5:5">
      <c r="E898522"/>
    </row>
    <row r="898523" spans="5:5">
      <c r="E898523"/>
    </row>
    <row r="898524" spans="5:5">
      <c r="E898524"/>
    </row>
    <row r="898525" spans="5:5">
      <c r="E898525"/>
    </row>
    <row r="898526" spans="5:5">
      <c r="E898526"/>
    </row>
    <row r="898527" spans="5:5">
      <c r="E898527"/>
    </row>
    <row r="898528" spans="5:5">
      <c r="E898528"/>
    </row>
    <row r="898529" spans="5:5">
      <c r="E898529"/>
    </row>
    <row r="898530" spans="5:5">
      <c r="E898530"/>
    </row>
    <row r="898531" spans="5:5">
      <c r="E898531"/>
    </row>
    <row r="898532" spans="5:5">
      <c r="E898532"/>
    </row>
    <row r="898533" spans="5:5">
      <c r="E898533"/>
    </row>
    <row r="898534" spans="5:5">
      <c r="E898534"/>
    </row>
    <row r="898535" spans="5:5">
      <c r="E898535"/>
    </row>
    <row r="898536" spans="5:5">
      <c r="E898536"/>
    </row>
    <row r="898537" spans="5:5">
      <c r="E898537"/>
    </row>
    <row r="898538" spans="5:5">
      <c r="E898538"/>
    </row>
    <row r="898539" spans="5:5">
      <c r="E898539"/>
    </row>
    <row r="898540" spans="5:5">
      <c r="E898540"/>
    </row>
    <row r="898541" spans="5:5">
      <c r="E898541"/>
    </row>
    <row r="898542" spans="5:5">
      <c r="E898542"/>
    </row>
    <row r="898543" spans="5:5">
      <c r="E898543"/>
    </row>
    <row r="898544" spans="5:5">
      <c r="E898544"/>
    </row>
    <row r="898545" spans="5:5">
      <c r="E898545"/>
    </row>
    <row r="898546" spans="5:5">
      <c r="E898546"/>
    </row>
    <row r="898547" spans="5:5">
      <c r="E898547"/>
    </row>
    <row r="898548" spans="5:5">
      <c r="E898548"/>
    </row>
    <row r="898549" spans="5:5">
      <c r="E898549"/>
    </row>
    <row r="898550" spans="5:5">
      <c r="E898550"/>
    </row>
    <row r="898551" spans="5:5">
      <c r="E898551"/>
    </row>
    <row r="898552" spans="5:5">
      <c r="E898552"/>
    </row>
    <row r="898553" spans="5:5">
      <c r="E898553"/>
    </row>
    <row r="898554" spans="5:5">
      <c r="E898554"/>
    </row>
    <row r="898555" spans="5:5">
      <c r="E898555"/>
    </row>
    <row r="898556" spans="5:5">
      <c r="E898556"/>
    </row>
    <row r="898557" spans="5:5">
      <c r="E898557"/>
    </row>
    <row r="898558" spans="5:5">
      <c r="E898558"/>
    </row>
    <row r="898559" spans="5:5">
      <c r="E898559"/>
    </row>
    <row r="898560" spans="5:5">
      <c r="E898560"/>
    </row>
    <row r="898561" spans="5:5">
      <c r="E898561"/>
    </row>
    <row r="898562" spans="5:5">
      <c r="E898562"/>
    </row>
    <row r="898563" spans="5:5">
      <c r="E898563"/>
    </row>
    <row r="898564" spans="5:5">
      <c r="E898564"/>
    </row>
    <row r="898565" spans="5:5">
      <c r="E898565"/>
    </row>
    <row r="898566" spans="5:5">
      <c r="E898566"/>
    </row>
    <row r="898567" spans="5:5">
      <c r="E898567"/>
    </row>
    <row r="898568" spans="5:5">
      <c r="E898568"/>
    </row>
    <row r="898569" spans="5:5">
      <c r="E898569"/>
    </row>
    <row r="898570" spans="5:5">
      <c r="E898570"/>
    </row>
    <row r="898571" spans="5:5">
      <c r="E898571"/>
    </row>
    <row r="898572" spans="5:5">
      <c r="E898572"/>
    </row>
    <row r="898573" spans="5:5">
      <c r="E898573"/>
    </row>
    <row r="898574" spans="5:5">
      <c r="E898574"/>
    </row>
    <row r="898575" spans="5:5">
      <c r="E898575"/>
    </row>
    <row r="898576" spans="5:5">
      <c r="E898576"/>
    </row>
    <row r="898577" spans="5:5">
      <c r="E898577"/>
    </row>
    <row r="898578" spans="5:5">
      <c r="E898578"/>
    </row>
    <row r="898579" spans="5:5">
      <c r="E898579"/>
    </row>
    <row r="898580" spans="5:5">
      <c r="E898580"/>
    </row>
    <row r="898581" spans="5:5">
      <c r="E898581"/>
    </row>
    <row r="898582" spans="5:5">
      <c r="E898582"/>
    </row>
    <row r="898583" spans="5:5">
      <c r="E898583"/>
    </row>
    <row r="898584" spans="5:5">
      <c r="E898584"/>
    </row>
    <row r="898585" spans="5:5">
      <c r="E898585"/>
    </row>
    <row r="898586" spans="5:5">
      <c r="E898586"/>
    </row>
    <row r="898587" spans="5:5">
      <c r="E898587"/>
    </row>
    <row r="898588" spans="5:5">
      <c r="E898588"/>
    </row>
    <row r="898589" spans="5:5">
      <c r="E898589"/>
    </row>
    <row r="898590" spans="5:5">
      <c r="E898590"/>
    </row>
    <row r="898591" spans="5:5">
      <c r="E898591"/>
    </row>
    <row r="898592" spans="5:5">
      <c r="E898592"/>
    </row>
    <row r="898593" spans="5:5">
      <c r="E898593"/>
    </row>
    <row r="898594" spans="5:5">
      <c r="E898594"/>
    </row>
    <row r="898595" spans="5:5">
      <c r="E898595"/>
    </row>
    <row r="898596" spans="5:5">
      <c r="E898596"/>
    </row>
    <row r="898597" spans="5:5">
      <c r="E898597"/>
    </row>
    <row r="898598" spans="5:5">
      <c r="E898598"/>
    </row>
    <row r="898599" spans="5:5">
      <c r="E898599"/>
    </row>
    <row r="898600" spans="5:5">
      <c r="E898600"/>
    </row>
    <row r="898601" spans="5:5">
      <c r="E898601"/>
    </row>
    <row r="898602" spans="5:5">
      <c r="E898602"/>
    </row>
    <row r="898603" spans="5:5">
      <c r="E898603"/>
    </row>
    <row r="898604" spans="5:5">
      <c r="E898604"/>
    </row>
    <row r="898605" spans="5:5">
      <c r="E898605"/>
    </row>
    <row r="898606" spans="5:5">
      <c r="E898606"/>
    </row>
    <row r="898607" spans="5:5">
      <c r="E898607"/>
    </row>
    <row r="898608" spans="5:5">
      <c r="E898608"/>
    </row>
    <row r="898609" spans="5:5">
      <c r="E898609"/>
    </row>
    <row r="898610" spans="5:5">
      <c r="E898610"/>
    </row>
    <row r="898611" spans="5:5">
      <c r="E898611"/>
    </row>
    <row r="898612" spans="5:5">
      <c r="E898612"/>
    </row>
    <row r="898613" spans="5:5">
      <c r="E898613"/>
    </row>
    <row r="898614" spans="5:5">
      <c r="E898614"/>
    </row>
    <row r="898615" spans="5:5">
      <c r="E898615"/>
    </row>
    <row r="898616" spans="5:5">
      <c r="E898616"/>
    </row>
    <row r="898617" spans="5:5">
      <c r="E898617"/>
    </row>
    <row r="898618" spans="5:5">
      <c r="E898618"/>
    </row>
    <row r="898619" spans="5:5">
      <c r="E898619"/>
    </row>
    <row r="898620" spans="5:5">
      <c r="E898620"/>
    </row>
    <row r="898621" spans="5:5">
      <c r="E898621"/>
    </row>
    <row r="898622" spans="5:5">
      <c r="E898622"/>
    </row>
    <row r="898623" spans="5:5">
      <c r="E898623"/>
    </row>
    <row r="898624" spans="5:5">
      <c r="E898624"/>
    </row>
    <row r="898625" spans="5:5">
      <c r="E898625"/>
    </row>
    <row r="898626" spans="5:5">
      <c r="E898626"/>
    </row>
    <row r="898627" spans="5:5">
      <c r="E898627"/>
    </row>
    <row r="898628" spans="5:5">
      <c r="E898628"/>
    </row>
    <row r="898629" spans="5:5">
      <c r="E898629"/>
    </row>
    <row r="898630" spans="5:5">
      <c r="E898630"/>
    </row>
    <row r="898631" spans="5:5">
      <c r="E898631"/>
    </row>
    <row r="898632" spans="5:5">
      <c r="E898632"/>
    </row>
    <row r="898633" spans="5:5">
      <c r="E898633"/>
    </row>
    <row r="898634" spans="5:5">
      <c r="E898634"/>
    </row>
    <row r="898635" spans="5:5">
      <c r="E898635"/>
    </row>
    <row r="898636" spans="5:5">
      <c r="E898636"/>
    </row>
    <row r="898637" spans="5:5">
      <c r="E898637"/>
    </row>
    <row r="898638" spans="5:5">
      <c r="E898638"/>
    </row>
    <row r="898639" spans="5:5">
      <c r="E898639"/>
    </row>
    <row r="898640" spans="5:5">
      <c r="E898640"/>
    </row>
    <row r="898641" spans="5:5">
      <c r="E898641"/>
    </row>
    <row r="898642" spans="5:5">
      <c r="E898642"/>
    </row>
    <row r="898643" spans="5:5">
      <c r="E898643"/>
    </row>
    <row r="898644" spans="5:5">
      <c r="E898644"/>
    </row>
    <row r="898645" spans="5:5">
      <c r="E898645"/>
    </row>
    <row r="898646" spans="5:5">
      <c r="E898646"/>
    </row>
    <row r="898647" spans="5:5">
      <c r="E898647"/>
    </row>
    <row r="898648" spans="5:5">
      <c r="E898648"/>
    </row>
    <row r="898649" spans="5:5">
      <c r="E898649"/>
    </row>
    <row r="898650" spans="5:5">
      <c r="E898650"/>
    </row>
    <row r="898651" spans="5:5">
      <c r="E898651"/>
    </row>
    <row r="898652" spans="5:5">
      <c r="E898652"/>
    </row>
    <row r="898653" spans="5:5">
      <c r="E898653"/>
    </row>
    <row r="898654" spans="5:5">
      <c r="E898654"/>
    </row>
    <row r="898655" spans="5:5">
      <c r="E898655"/>
    </row>
    <row r="898656" spans="5:5">
      <c r="E898656"/>
    </row>
    <row r="898657" spans="5:5">
      <c r="E898657"/>
    </row>
    <row r="898658" spans="5:5">
      <c r="E898658"/>
    </row>
    <row r="898659" spans="5:5">
      <c r="E898659"/>
    </row>
    <row r="898660" spans="5:5">
      <c r="E898660"/>
    </row>
    <row r="898661" spans="5:5">
      <c r="E898661"/>
    </row>
    <row r="898662" spans="5:5">
      <c r="E898662"/>
    </row>
    <row r="898663" spans="5:5">
      <c r="E898663"/>
    </row>
    <row r="898664" spans="5:5">
      <c r="E898664"/>
    </row>
    <row r="898665" spans="5:5">
      <c r="E898665"/>
    </row>
    <row r="898666" spans="5:5">
      <c r="E898666"/>
    </row>
    <row r="898667" spans="5:5">
      <c r="E898667"/>
    </row>
    <row r="898668" spans="5:5">
      <c r="E898668"/>
    </row>
    <row r="898669" spans="5:5">
      <c r="E898669"/>
    </row>
    <row r="898670" spans="5:5">
      <c r="E898670"/>
    </row>
    <row r="898671" spans="5:5">
      <c r="E898671"/>
    </row>
    <row r="898672" spans="5:5">
      <c r="E898672"/>
    </row>
    <row r="898673" spans="5:5">
      <c r="E898673"/>
    </row>
    <row r="898674" spans="5:5">
      <c r="E898674"/>
    </row>
    <row r="898675" spans="5:5">
      <c r="E898675"/>
    </row>
    <row r="898676" spans="5:5">
      <c r="E898676"/>
    </row>
    <row r="898677" spans="5:5">
      <c r="E898677"/>
    </row>
    <row r="898678" spans="5:5">
      <c r="E898678"/>
    </row>
    <row r="898679" spans="5:5">
      <c r="E898679"/>
    </row>
    <row r="898680" spans="5:5">
      <c r="E898680"/>
    </row>
    <row r="898681" spans="5:5">
      <c r="E898681"/>
    </row>
    <row r="898682" spans="5:5">
      <c r="E898682"/>
    </row>
    <row r="898683" spans="5:5">
      <c r="E898683"/>
    </row>
    <row r="898684" spans="5:5">
      <c r="E898684"/>
    </row>
    <row r="898685" spans="5:5">
      <c r="E898685"/>
    </row>
    <row r="898686" spans="5:5">
      <c r="E898686"/>
    </row>
    <row r="898687" spans="5:5">
      <c r="E898687"/>
    </row>
    <row r="898688" spans="5:5">
      <c r="E898688"/>
    </row>
    <row r="898689" spans="5:5">
      <c r="E898689"/>
    </row>
    <row r="898690" spans="5:5">
      <c r="E898690"/>
    </row>
    <row r="898691" spans="5:5">
      <c r="E898691"/>
    </row>
    <row r="898692" spans="5:5">
      <c r="E898692"/>
    </row>
    <row r="898693" spans="5:5">
      <c r="E898693"/>
    </row>
    <row r="898694" spans="5:5">
      <c r="E898694"/>
    </row>
    <row r="898695" spans="5:5">
      <c r="E898695"/>
    </row>
    <row r="898696" spans="5:5">
      <c r="E898696"/>
    </row>
    <row r="898697" spans="5:5">
      <c r="E898697"/>
    </row>
    <row r="898698" spans="5:5">
      <c r="E898698"/>
    </row>
    <row r="898699" spans="5:5">
      <c r="E898699"/>
    </row>
    <row r="898700" spans="5:5">
      <c r="E898700"/>
    </row>
    <row r="898701" spans="5:5">
      <c r="E898701"/>
    </row>
    <row r="898702" spans="5:5">
      <c r="E898702"/>
    </row>
    <row r="898703" spans="5:5">
      <c r="E898703"/>
    </row>
    <row r="898704" spans="5:5">
      <c r="E898704"/>
    </row>
    <row r="898705" spans="5:5">
      <c r="E898705"/>
    </row>
    <row r="898706" spans="5:5">
      <c r="E898706"/>
    </row>
    <row r="898707" spans="5:5">
      <c r="E898707"/>
    </row>
    <row r="898708" spans="5:5">
      <c r="E898708"/>
    </row>
    <row r="898709" spans="5:5">
      <c r="E898709"/>
    </row>
    <row r="898710" spans="5:5">
      <c r="E898710"/>
    </row>
    <row r="898711" spans="5:5">
      <c r="E898711"/>
    </row>
    <row r="898712" spans="5:5">
      <c r="E898712"/>
    </row>
    <row r="898713" spans="5:5">
      <c r="E898713"/>
    </row>
    <row r="898714" spans="5:5">
      <c r="E898714"/>
    </row>
    <row r="898715" spans="5:5">
      <c r="E898715"/>
    </row>
    <row r="898716" spans="5:5">
      <c r="E898716"/>
    </row>
    <row r="898717" spans="5:5">
      <c r="E898717"/>
    </row>
    <row r="898718" spans="5:5">
      <c r="E898718"/>
    </row>
    <row r="898719" spans="5:5">
      <c r="E898719"/>
    </row>
    <row r="898720" spans="5:5">
      <c r="E898720"/>
    </row>
    <row r="898721" spans="5:5">
      <c r="E898721"/>
    </row>
    <row r="898722" spans="5:5">
      <c r="E898722"/>
    </row>
    <row r="898723" spans="5:5">
      <c r="E898723"/>
    </row>
    <row r="898724" spans="5:5">
      <c r="E898724"/>
    </row>
    <row r="898725" spans="5:5">
      <c r="E898725"/>
    </row>
    <row r="898726" spans="5:5">
      <c r="E898726"/>
    </row>
    <row r="898727" spans="5:5">
      <c r="E898727"/>
    </row>
    <row r="898728" spans="5:5">
      <c r="E898728"/>
    </row>
    <row r="898729" spans="5:5">
      <c r="E898729"/>
    </row>
    <row r="898730" spans="5:5">
      <c r="E898730"/>
    </row>
    <row r="898731" spans="5:5">
      <c r="E898731"/>
    </row>
    <row r="898732" spans="5:5">
      <c r="E898732"/>
    </row>
    <row r="898733" spans="5:5">
      <c r="E898733"/>
    </row>
    <row r="898734" spans="5:5">
      <c r="E898734"/>
    </row>
    <row r="898735" spans="5:5">
      <c r="E898735"/>
    </row>
    <row r="898736" spans="5:5">
      <c r="E898736"/>
    </row>
    <row r="898737" spans="5:5">
      <c r="E898737"/>
    </row>
    <row r="898738" spans="5:5">
      <c r="E898738"/>
    </row>
    <row r="898739" spans="5:5">
      <c r="E898739"/>
    </row>
    <row r="898740" spans="5:5">
      <c r="E898740"/>
    </row>
    <row r="898741" spans="5:5">
      <c r="E898741"/>
    </row>
    <row r="898742" spans="5:5">
      <c r="E898742"/>
    </row>
    <row r="898743" spans="5:5">
      <c r="E898743"/>
    </row>
    <row r="898744" spans="5:5">
      <c r="E898744"/>
    </row>
    <row r="898745" spans="5:5">
      <c r="E898745"/>
    </row>
    <row r="898746" spans="5:5">
      <c r="E898746"/>
    </row>
    <row r="898747" spans="5:5">
      <c r="E898747"/>
    </row>
    <row r="898748" spans="5:5">
      <c r="E898748"/>
    </row>
    <row r="898749" spans="5:5">
      <c r="E898749"/>
    </row>
    <row r="898750" spans="5:5">
      <c r="E898750"/>
    </row>
    <row r="898751" spans="5:5">
      <c r="E898751"/>
    </row>
    <row r="898752" spans="5:5">
      <c r="E898752"/>
    </row>
    <row r="898753" spans="5:5">
      <c r="E898753"/>
    </row>
    <row r="898754" spans="5:5">
      <c r="E898754"/>
    </row>
    <row r="898755" spans="5:5">
      <c r="E898755"/>
    </row>
    <row r="898756" spans="5:5">
      <c r="E898756"/>
    </row>
    <row r="898757" spans="5:5">
      <c r="E898757"/>
    </row>
    <row r="898758" spans="5:5">
      <c r="E898758"/>
    </row>
    <row r="898759" spans="5:5">
      <c r="E898759"/>
    </row>
    <row r="898760" spans="5:5">
      <c r="E898760"/>
    </row>
    <row r="898761" spans="5:5">
      <c r="E898761"/>
    </row>
    <row r="898762" spans="5:5">
      <c r="E898762"/>
    </row>
    <row r="898763" spans="5:5">
      <c r="E898763"/>
    </row>
    <row r="898764" spans="5:5">
      <c r="E898764"/>
    </row>
    <row r="898765" spans="5:5">
      <c r="E898765"/>
    </row>
    <row r="898766" spans="5:5">
      <c r="E898766"/>
    </row>
    <row r="898767" spans="5:5">
      <c r="E898767"/>
    </row>
    <row r="898768" spans="5:5">
      <c r="E898768"/>
    </row>
    <row r="898769" spans="5:5">
      <c r="E898769"/>
    </row>
    <row r="898770" spans="5:5">
      <c r="E898770"/>
    </row>
    <row r="898771" spans="5:5">
      <c r="E898771"/>
    </row>
    <row r="898772" spans="5:5">
      <c r="E898772"/>
    </row>
    <row r="898773" spans="5:5">
      <c r="E898773"/>
    </row>
    <row r="898774" spans="5:5">
      <c r="E898774"/>
    </row>
    <row r="898775" spans="5:5">
      <c r="E898775"/>
    </row>
    <row r="898776" spans="5:5">
      <c r="E898776"/>
    </row>
    <row r="898777" spans="5:5">
      <c r="E898777"/>
    </row>
    <row r="898778" spans="5:5">
      <c r="E898778"/>
    </row>
    <row r="898779" spans="5:5">
      <c r="E898779"/>
    </row>
    <row r="898780" spans="5:5">
      <c r="E898780"/>
    </row>
    <row r="898781" spans="5:5">
      <c r="E898781"/>
    </row>
    <row r="898782" spans="5:5">
      <c r="E898782"/>
    </row>
    <row r="898783" spans="5:5">
      <c r="E898783"/>
    </row>
    <row r="898784" spans="5:5">
      <c r="E898784"/>
    </row>
    <row r="898785" spans="5:5">
      <c r="E898785"/>
    </row>
    <row r="898786" spans="5:5">
      <c r="E898786"/>
    </row>
    <row r="898787" spans="5:5">
      <c r="E898787"/>
    </row>
    <row r="898788" spans="5:5">
      <c r="E898788"/>
    </row>
    <row r="898789" spans="5:5">
      <c r="E898789"/>
    </row>
    <row r="898790" spans="5:5">
      <c r="E898790"/>
    </row>
    <row r="898791" spans="5:5">
      <c r="E898791"/>
    </row>
    <row r="898792" spans="5:5">
      <c r="E898792"/>
    </row>
    <row r="898793" spans="5:5">
      <c r="E898793"/>
    </row>
    <row r="898794" spans="5:5">
      <c r="E898794"/>
    </row>
    <row r="898795" spans="5:5">
      <c r="E898795"/>
    </row>
    <row r="898796" spans="5:5">
      <c r="E898796"/>
    </row>
    <row r="898797" spans="5:5">
      <c r="E898797"/>
    </row>
    <row r="898798" spans="5:5">
      <c r="E898798"/>
    </row>
    <row r="898799" spans="5:5">
      <c r="E898799"/>
    </row>
    <row r="898800" spans="5:5">
      <c r="E898800"/>
    </row>
    <row r="898801" spans="5:5">
      <c r="E898801"/>
    </row>
    <row r="898802" spans="5:5">
      <c r="E898802"/>
    </row>
    <row r="898803" spans="5:5">
      <c r="E898803"/>
    </row>
    <row r="898804" spans="5:5">
      <c r="E898804"/>
    </row>
    <row r="898805" spans="5:5">
      <c r="E898805"/>
    </row>
    <row r="898806" spans="5:5">
      <c r="E898806"/>
    </row>
    <row r="898807" spans="5:5">
      <c r="E898807"/>
    </row>
    <row r="898808" spans="5:5">
      <c r="E898808"/>
    </row>
    <row r="898809" spans="5:5">
      <c r="E898809"/>
    </row>
    <row r="898810" spans="5:5">
      <c r="E898810"/>
    </row>
    <row r="898811" spans="5:5">
      <c r="E898811"/>
    </row>
    <row r="898812" spans="5:5">
      <c r="E898812"/>
    </row>
    <row r="898813" spans="5:5">
      <c r="E898813"/>
    </row>
    <row r="898814" spans="5:5">
      <c r="E898814"/>
    </row>
    <row r="898815" spans="5:5">
      <c r="E898815"/>
    </row>
    <row r="898816" spans="5:5">
      <c r="E898816"/>
    </row>
    <row r="898817" spans="5:5">
      <c r="E898817"/>
    </row>
    <row r="898818" spans="5:5">
      <c r="E898818"/>
    </row>
    <row r="898819" spans="5:5">
      <c r="E898819"/>
    </row>
    <row r="898820" spans="5:5">
      <c r="E898820"/>
    </row>
    <row r="898821" spans="5:5">
      <c r="E898821"/>
    </row>
    <row r="898822" spans="5:5">
      <c r="E898822"/>
    </row>
    <row r="898823" spans="5:5">
      <c r="E898823"/>
    </row>
    <row r="898824" spans="5:5">
      <c r="E898824"/>
    </row>
    <row r="898825" spans="5:5">
      <c r="E898825"/>
    </row>
    <row r="898826" spans="5:5">
      <c r="E898826"/>
    </row>
    <row r="898827" spans="5:5">
      <c r="E898827"/>
    </row>
    <row r="898828" spans="5:5">
      <c r="E898828"/>
    </row>
    <row r="898829" spans="5:5">
      <c r="E898829"/>
    </row>
    <row r="898830" spans="5:5">
      <c r="E898830"/>
    </row>
    <row r="898831" spans="5:5">
      <c r="E898831"/>
    </row>
    <row r="898832" spans="5:5">
      <c r="E898832"/>
    </row>
    <row r="898833" spans="5:5">
      <c r="E898833"/>
    </row>
    <row r="898834" spans="5:5">
      <c r="E898834"/>
    </row>
    <row r="898835" spans="5:5">
      <c r="E898835"/>
    </row>
    <row r="898836" spans="5:5">
      <c r="E898836"/>
    </row>
    <row r="898837" spans="5:5">
      <c r="E898837"/>
    </row>
    <row r="898838" spans="5:5">
      <c r="E898838"/>
    </row>
    <row r="898839" spans="5:5">
      <c r="E898839"/>
    </row>
    <row r="898840" spans="5:5">
      <c r="E898840"/>
    </row>
    <row r="898841" spans="5:5">
      <c r="E898841"/>
    </row>
    <row r="898842" spans="5:5">
      <c r="E898842"/>
    </row>
    <row r="898843" spans="5:5">
      <c r="E898843"/>
    </row>
    <row r="898844" spans="5:5">
      <c r="E898844"/>
    </row>
    <row r="898845" spans="5:5">
      <c r="E898845"/>
    </row>
    <row r="898846" spans="5:5">
      <c r="E898846"/>
    </row>
    <row r="898847" spans="5:5">
      <c r="E898847"/>
    </row>
    <row r="898848" spans="5:5">
      <c r="E898848"/>
    </row>
    <row r="898849" spans="5:5">
      <c r="E898849"/>
    </row>
    <row r="898850" spans="5:5">
      <c r="E898850"/>
    </row>
    <row r="898851" spans="5:5">
      <c r="E898851"/>
    </row>
    <row r="898852" spans="5:5">
      <c r="E898852"/>
    </row>
    <row r="898853" spans="5:5">
      <c r="E898853"/>
    </row>
    <row r="898854" spans="5:5">
      <c r="E898854"/>
    </row>
    <row r="898855" spans="5:5">
      <c r="E898855"/>
    </row>
    <row r="898856" spans="5:5">
      <c r="E898856"/>
    </row>
    <row r="898857" spans="5:5">
      <c r="E898857"/>
    </row>
    <row r="898858" spans="5:5">
      <c r="E898858"/>
    </row>
    <row r="898859" spans="5:5">
      <c r="E898859"/>
    </row>
    <row r="898860" spans="5:5">
      <c r="E898860"/>
    </row>
    <row r="898861" spans="5:5">
      <c r="E898861"/>
    </row>
    <row r="898862" spans="5:5">
      <c r="E898862"/>
    </row>
    <row r="898863" spans="5:5">
      <c r="E898863"/>
    </row>
    <row r="898864" spans="5:5">
      <c r="E898864"/>
    </row>
    <row r="898865" spans="5:5">
      <c r="E898865"/>
    </row>
    <row r="898866" spans="5:5">
      <c r="E898866"/>
    </row>
    <row r="898867" spans="5:5">
      <c r="E898867"/>
    </row>
    <row r="898868" spans="5:5">
      <c r="E898868"/>
    </row>
    <row r="898869" spans="5:5">
      <c r="E898869"/>
    </row>
    <row r="898870" spans="5:5">
      <c r="E898870"/>
    </row>
    <row r="898871" spans="5:5">
      <c r="E898871"/>
    </row>
    <row r="898872" spans="5:5">
      <c r="E898872"/>
    </row>
    <row r="898873" spans="5:5">
      <c r="E898873"/>
    </row>
    <row r="898874" spans="5:5">
      <c r="E898874"/>
    </row>
    <row r="898875" spans="5:5">
      <c r="E898875"/>
    </row>
    <row r="898876" spans="5:5">
      <c r="E898876"/>
    </row>
    <row r="898877" spans="5:5">
      <c r="E898877"/>
    </row>
    <row r="898878" spans="5:5">
      <c r="E898878"/>
    </row>
    <row r="898879" spans="5:5">
      <c r="E898879"/>
    </row>
    <row r="898880" spans="5:5">
      <c r="E898880"/>
    </row>
    <row r="898881" spans="5:5">
      <c r="E898881"/>
    </row>
    <row r="898882" spans="5:5">
      <c r="E898882"/>
    </row>
    <row r="898883" spans="5:5">
      <c r="E898883"/>
    </row>
    <row r="898884" spans="5:5">
      <c r="E898884"/>
    </row>
    <row r="898885" spans="5:5">
      <c r="E898885"/>
    </row>
    <row r="898886" spans="5:5">
      <c r="E898886"/>
    </row>
    <row r="898887" spans="5:5">
      <c r="E898887"/>
    </row>
    <row r="898888" spans="5:5">
      <c r="E898888"/>
    </row>
    <row r="898889" spans="5:5">
      <c r="E898889"/>
    </row>
    <row r="898890" spans="5:5">
      <c r="E898890"/>
    </row>
    <row r="898891" spans="5:5">
      <c r="E898891"/>
    </row>
    <row r="898892" spans="5:5">
      <c r="E898892"/>
    </row>
    <row r="898893" spans="5:5">
      <c r="E898893"/>
    </row>
    <row r="898894" spans="5:5">
      <c r="E898894"/>
    </row>
    <row r="898895" spans="5:5">
      <c r="E898895"/>
    </row>
    <row r="898896" spans="5:5">
      <c r="E898896"/>
    </row>
    <row r="898897" spans="5:5">
      <c r="E898897"/>
    </row>
    <row r="898898" spans="5:5">
      <c r="E898898"/>
    </row>
    <row r="898899" spans="5:5">
      <c r="E898899"/>
    </row>
    <row r="898900" spans="5:5">
      <c r="E898900"/>
    </row>
    <row r="898901" spans="5:5">
      <c r="E898901"/>
    </row>
    <row r="898902" spans="5:5">
      <c r="E898902"/>
    </row>
    <row r="898903" spans="5:5">
      <c r="E898903"/>
    </row>
    <row r="898904" spans="5:5">
      <c r="E898904"/>
    </row>
    <row r="898905" spans="5:5">
      <c r="E898905"/>
    </row>
    <row r="898906" spans="5:5">
      <c r="E898906"/>
    </row>
    <row r="898907" spans="5:5">
      <c r="E898907"/>
    </row>
    <row r="898908" spans="5:5">
      <c r="E898908"/>
    </row>
    <row r="898909" spans="5:5">
      <c r="E898909"/>
    </row>
    <row r="898910" spans="5:5">
      <c r="E898910"/>
    </row>
    <row r="898911" spans="5:5">
      <c r="E898911"/>
    </row>
    <row r="898912" spans="5:5">
      <c r="E898912"/>
    </row>
    <row r="898913" spans="5:5">
      <c r="E898913"/>
    </row>
    <row r="898914" spans="5:5">
      <c r="E898914"/>
    </row>
    <row r="898915" spans="5:5">
      <c r="E898915"/>
    </row>
    <row r="898916" spans="5:5">
      <c r="E898916"/>
    </row>
    <row r="898917" spans="5:5">
      <c r="E898917"/>
    </row>
    <row r="898918" spans="5:5">
      <c r="E898918"/>
    </row>
    <row r="898919" spans="5:5">
      <c r="E898919"/>
    </row>
    <row r="898920" spans="5:5">
      <c r="E898920"/>
    </row>
    <row r="898921" spans="5:5">
      <c r="E898921"/>
    </row>
    <row r="898922" spans="5:5">
      <c r="E898922"/>
    </row>
    <row r="898923" spans="5:5">
      <c r="E898923"/>
    </row>
    <row r="898924" spans="5:5">
      <c r="E898924"/>
    </row>
    <row r="898925" spans="5:5">
      <c r="E898925"/>
    </row>
    <row r="898926" spans="5:5">
      <c r="E898926"/>
    </row>
    <row r="898927" spans="5:5">
      <c r="E898927"/>
    </row>
    <row r="898928" spans="5:5">
      <c r="E898928"/>
    </row>
    <row r="898929" spans="5:5">
      <c r="E898929"/>
    </row>
    <row r="898930" spans="5:5">
      <c r="E898930"/>
    </row>
    <row r="898931" spans="5:5">
      <c r="E898931"/>
    </row>
    <row r="898932" spans="5:5">
      <c r="E898932"/>
    </row>
    <row r="898933" spans="5:5">
      <c r="E898933"/>
    </row>
    <row r="898934" spans="5:5">
      <c r="E898934"/>
    </row>
    <row r="898935" spans="5:5">
      <c r="E898935"/>
    </row>
    <row r="898936" spans="5:5">
      <c r="E898936"/>
    </row>
    <row r="898937" spans="5:5">
      <c r="E898937"/>
    </row>
    <row r="898938" spans="5:5">
      <c r="E898938"/>
    </row>
    <row r="898939" spans="5:5">
      <c r="E898939"/>
    </row>
    <row r="898940" spans="5:5">
      <c r="E898940"/>
    </row>
    <row r="898941" spans="5:5">
      <c r="E898941"/>
    </row>
    <row r="898942" spans="5:5">
      <c r="E898942"/>
    </row>
    <row r="898943" spans="5:5">
      <c r="E898943"/>
    </row>
    <row r="898944" spans="5:5">
      <c r="E898944"/>
    </row>
    <row r="898945" spans="5:5">
      <c r="E898945"/>
    </row>
    <row r="898946" spans="5:5">
      <c r="E898946"/>
    </row>
    <row r="898947" spans="5:5">
      <c r="E898947"/>
    </row>
    <row r="898948" spans="5:5">
      <c r="E898948"/>
    </row>
    <row r="898949" spans="5:5">
      <c r="E898949"/>
    </row>
    <row r="898950" spans="5:5">
      <c r="E898950"/>
    </row>
    <row r="898951" spans="5:5">
      <c r="E898951"/>
    </row>
    <row r="898952" spans="5:5">
      <c r="E898952"/>
    </row>
    <row r="898953" spans="5:5">
      <c r="E898953"/>
    </row>
    <row r="898954" spans="5:5">
      <c r="E898954"/>
    </row>
    <row r="898955" spans="5:5">
      <c r="E898955"/>
    </row>
    <row r="898956" spans="5:5">
      <c r="E898956"/>
    </row>
    <row r="898957" spans="5:5">
      <c r="E898957"/>
    </row>
    <row r="898958" spans="5:5">
      <c r="E898958"/>
    </row>
    <row r="898959" spans="5:5">
      <c r="E898959"/>
    </row>
    <row r="898960" spans="5:5">
      <c r="E898960"/>
    </row>
    <row r="898961" spans="5:5">
      <c r="E898961"/>
    </row>
    <row r="898962" spans="5:5">
      <c r="E898962"/>
    </row>
    <row r="898963" spans="5:5">
      <c r="E898963"/>
    </row>
    <row r="898964" spans="5:5">
      <c r="E898964"/>
    </row>
    <row r="898965" spans="5:5">
      <c r="E898965"/>
    </row>
    <row r="898966" spans="5:5">
      <c r="E898966"/>
    </row>
    <row r="898967" spans="5:5">
      <c r="E898967"/>
    </row>
    <row r="898968" spans="5:5">
      <c r="E898968"/>
    </row>
    <row r="898969" spans="5:5">
      <c r="E898969"/>
    </row>
    <row r="898970" spans="5:5">
      <c r="E898970"/>
    </row>
    <row r="898971" spans="5:5">
      <c r="E898971"/>
    </row>
    <row r="898972" spans="5:5">
      <c r="E898972"/>
    </row>
    <row r="898973" spans="5:5">
      <c r="E898973"/>
    </row>
    <row r="898974" spans="5:5">
      <c r="E898974"/>
    </row>
    <row r="898975" spans="5:5">
      <c r="E898975"/>
    </row>
    <row r="898976" spans="5:5">
      <c r="E898976"/>
    </row>
    <row r="898977" spans="5:5">
      <c r="E898977"/>
    </row>
    <row r="898978" spans="5:5">
      <c r="E898978"/>
    </row>
    <row r="898979" spans="5:5">
      <c r="E898979"/>
    </row>
    <row r="898980" spans="5:5">
      <c r="E898980"/>
    </row>
    <row r="898981" spans="5:5">
      <c r="E898981"/>
    </row>
    <row r="898982" spans="5:5">
      <c r="E898982"/>
    </row>
    <row r="898983" spans="5:5">
      <c r="E898983"/>
    </row>
    <row r="898984" spans="5:5">
      <c r="E898984"/>
    </row>
    <row r="898985" spans="5:5">
      <c r="E898985"/>
    </row>
    <row r="898986" spans="5:5">
      <c r="E898986"/>
    </row>
    <row r="898987" spans="5:5">
      <c r="E898987"/>
    </row>
    <row r="898988" spans="5:5">
      <c r="E898988"/>
    </row>
    <row r="898989" spans="5:5">
      <c r="E898989"/>
    </row>
    <row r="898990" spans="5:5">
      <c r="E898990"/>
    </row>
    <row r="898991" spans="5:5">
      <c r="E898991"/>
    </row>
    <row r="898992" spans="5:5">
      <c r="E898992"/>
    </row>
    <row r="898993" spans="5:5">
      <c r="E898993"/>
    </row>
    <row r="898994" spans="5:5">
      <c r="E898994"/>
    </row>
    <row r="898995" spans="5:5">
      <c r="E898995"/>
    </row>
    <row r="898996" spans="5:5">
      <c r="E898996"/>
    </row>
    <row r="898997" spans="5:5">
      <c r="E898997"/>
    </row>
    <row r="898998" spans="5:5">
      <c r="E898998"/>
    </row>
    <row r="898999" spans="5:5">
      <c r="E898999"/>
    </row>
    <row r="899000" spans="5:5">
      <c r="E899000"/>
    </row>
    <row r="899001" spans="5:5">
      <c r="E899001"/>
    </row>
    <row r="899002" spans="5:5">
      <c r="E899002"/>
    </row>
    <row r="899003" spans="5:5">
      <c r="E899003"/>
    </row>
    <row r="899004" spans="5:5">
      <c r="E899004"/>
    </row>
    <row r="899005" spans="5:5">
      <c r="E899005"/>
    </row>
    <row r="899006" spans="5:5">
      <c r="E899006"/>
    </row>
    <row r="899007" spans="5:5">
      <c r="E899007"/>
    </row>
    <row r="899008" spans="5:5">
      <c r="E899008"/>
    </row>
    <row r="899009" spans="5:5">
      <c r="E899009"/>
    </row>
    <row r="899010" spans="5:5">
      <c r="E899010"/>
    </row>
    <row r="899011" spans="5:5">
      <c r="E899011"/>
    </row>
    <row r="899012" spans="5:5">
      <c r="E899012"/>
    </row>
    <row r="899013" spans="5:5">
      <c r="E899013"/>
    </row>
    <row r="899014" spans="5:5">
      <c r="E899014"/>
    </row>
    <row r="899015" spans="5:5">
      <c r="E899015"/>
    </row>
    <row r="899016" spans="5:5">
      <c r="E899016"/>
    </row>
    <row r="899017" spans="5:5">
      <c r="E899017"/>
    </row>
    <row r="899018" spans="5:5">
      <c r="E899018"/>
    </row>
    <row r="899019" spans="5:5">
      <c r="E899019"/>
    </row>
    <row r="899020" spans="5:5">
      <c r="E899020"/>
    </row>
    <row r="899021" spans="5:5">
      <c r="E899021"/>
    </row>
    <row r="899022" spans="5:5">
      <c r="E899022"/>
    </row>
    <row r="899023" spans="5:5">
      <c r="E899023"/>
    </row>
    <row r="899024" spans="5:5">
      <c r="E899024"/>
    </row>
    <row r="899025" spans="5:5">
      <c r="E899025"/>
    </row>
    <row r="899026" spans="5:5">
      <c r="E899026"/>
    </row>
    <row r="899027" spans="5:5">
      <c r="E899027"/>
    </row>
    <row r="899028" spans="5:5">
      <c r="E899028"/>
    </row>
    <row r="899029" spans="5:5">
      <c r="E899029"/>
    </row>
    <row r="899030" spans="5:5">
      <c r="E899030"/>
    </row>
    <row r="899031" spans="5:5">
      <c r="E899031"/>
    </row>
    <row r="899032" spans="5:5">
      <c r="E899032"/>
    </row>
    <row r="899033" spans="5:5">
      <c r="E899033"/>
    </row>
    <row r="899034" spans="5:5">
      <c r="E899034"/>
    </row>
    <row r="899035" spans="5:5">
      <c r="E899035"/>
    </row>
    <row r="899036" spans="5:5">
      <c r="E899036"/>
    </row>
    <row r="899037" spans="5:5">
      <c r="E899037"/>
    </row>
    <row r="899038" spans="5:5">
      <c r="E899038"/>
    </row>
    <row r="899039" spans="5:5">
      <c r="E899039"/>
    </row>
    <row r="899040" spans="5:5">
      <c r="E899040"/>
    </row>
    <row r="899041" spans="5:5">
      <c r="E899041"/>
    </row>
    <row r="899042" spans="5:5">
      <c r="E899042"/>
    </row>
    <row r="899043" spans="5:5">
      <c r="E899043"/>
    </row>
    <row r="899044" spans="5:5">
      <c r="E899044"/>
    </row>
    <row r="899045" spans="5:5">
      <c r="E899045"/>
    </row>
    <row r="899046" spans="5:5">
      <c r="E899046"/>
    </row>
    <row r="899047" spans="5:5">
      <c r="E899047"/>
    </row>
    <row r="899048" spans="5:5">
      <c r="E899048"/>
    </row>
    <row r="899049" spans="5:5">
      <c r="E899049"/>
    </row>
    <row r="899050" spans="5:5">
      <c r="E899050"/>
    </row>
    <row r="899051" spans="5:5">
      <c r="E899051"/>
    </row>
    <row r="899052" spans="5:5">
      <c r="E899052"/>
    </row>
    <row r="899053" spans="5:5">
      <c r="E899053"/>
    </row>
    <row r="899054" spans="5:5">
      <c r="E899054"/>
    </row>
    <row r="899055" spans="5:5">
      <c r="E899055"/>
    </row>
    <row r="899056" spans="5:5">
      <c r="E899056"/>
    </row>
    <row r="899057" spans="5:5">
      <c r="E899057"/>
    </row>
    <row r="899058" spans="5:5">
      <c r="E899058"/>
    </row>
    <row r="899059" spans="5:5">
      <c r="E899059"/>
    </row>
    <row r="899060" spans="5:5">
      <c r="E899060"/>
    </row>
    <row r="899061" spans="5:5">
      <c r="E899061"/>
    </row>
    <row r="899062" spans="5:5">
      <c r="E899062"/>
    </row>
    <row r="899063" spans="5:5">
      <c r="E899063"/>
    </row>
    <row r="899064" spans="5:5">
      <c r="E899064"/>
    </row>
    <row r="899065" spans="5:5">
      <c r="E899065"/>
    </row>
    <row r="899066" spans="5:5">
      <c r="E899066"/>
    </row>
    <row r="899067" spans="5:5">
      <c r="E899067"/>
    </row>
    <row r="899068" spans="5:5">
      <c r="E899068"/>
    </row>
    <row r="899069" spans="5:5">
      <c r="E899069"/>
    </row>
    <row r="899070" spans="5:5">
      <c r="E899070"/>
    </row>
    <row r="899071" spans="5:5">
      <c r="E899071"/>
    </row>
    <row r="899072" spans="5:5">
      <c r="E899072"/>
    </row>
    <row r="899073" spans="5:5">
      <c r="E899073"/>
    </row>
    <row r="899074" spans="5:5">
      <c r="E899074"/>
    </row>
    <row r="899075" spans="5:5">
      <c r="E899075"/>
    </row>
    <row r="899076" spans="5:5">
      <c r="E899076"/>
    </row>
    <row r="899077" spans="5:5">
      <c r="E899077"/>
    </row>
    <row r="899078" spans="5:5">
      <c r="E899078"/>
    </row>
    <row r="899079" spans="5:5">
      <c r="E899079"/>
    </row>
    <row r="899080" spans="5:5">
      <c r="E899080"/>
    </row>
    <row r="899081" spans="5:5">
      <c r="E899081"/>
    </row>
    <row r="899082" spans="5:5">
      <c r="E899082"/>
    </row>
    <row r="899083" spans="5:5">
      <c r="E899083"/>
    </row>
    <row r="899084" spans="5:5">
      <c r="E899084"/>
    </row>
    <row r="899085" spans="5:5">
      <c r="E899085"/>
    </row>
    <row r="899086" spans="5:5">
      <c r="E899086"/>
    </row>
    <row r="899087" spans="5:5">
      <c r="E899087"/>
    </row>
    <row r="899088" spans="5:5">
      <c r="E899088"/>
    </row>
    <row r="899089" spans="5:5">
      <c r="E899089"/>
    </row>
    <row r="899090" spans="5:5">
      <c r="E899090"/>
    </row>
    <row r="899091" spans="5:5">
      <c r="E899091"/>
    </row>
    <row r="899092" spans="5:5">
      <c r="E899092"/>
    </row>
    <row r="899093" spans="5:5">
      <c r="E899093"/>
    </row>
    <row r="899094" spans="5:5">
      <c r="E899094"/>
    </row>
    <row r="899095" spans="5:5">
      <c r="E899095"/>
    </row>
    <row r="899096" spans="5:5">
      <c r="E899096"/>
    </row>
    <row r="899097" spans="5:5">
      <c r="E899097"/>
    </row>
    <row r="899098" spans="5:5">
      <c r="E899098"/>
    </row>
    <row r="899099" spans="5:5">
      <c r="E899099"/>
    </row>
    <row r="899100" spans="5:5">
      <c r="E899100"/>
    </row>
    <row r="899101" spans="5:5">
      <c r="E899101"/>
    </row>
    <row r="899102" spans="5:5">
      <c r="E899102"/>
    </row>
    <row r="899103" spans="5:5">
      <c r="E899103"/>
    </row>
    <row r="899104" spans="5:5">
      <c r="E899104"/>
    </row>
    <row r="899105" spans="5:5">
      <c r="E899105"/>
    </row>
    <row r="899106" spans="5:5">
      <c r="E899106"/>
    </row>
    <row r="899107" spans="5:5">
      <c r="E899107"/>
    </row>
    <row r="899108" spans="5:5">
      <c r="E899108"/>
    </row>
    <row r="899109" spans="5:5">
      <c r="E899109"/>
    </row>
    <row r="899110" spans="5:5">
      <c r="E899110"/>
    </row>
    <row r="899111" spans="5:5">
      <c r="E899111"/>
    </row>
    <row r="899112" spans="5:5">
      <c r="E899112"/>
    </row>
    <row r="899113" spans="5:5">
      <c r="E899113"/>
    </row>
    <row r="899114" spans="5:5">
      <c r="E899114"/>
    </row>
    <row r="899115" spans="5:5">
      <c r="E899115"/>
    </row>
    <row r="899116" spans="5:5">
      <c r="E899116"/>
    </row>
    <row r="899117" spans="5:5">
      <c r="E899117"/>
    </row>
    <row r="899118" spans="5:5">
      <c r="E899118"/>
    </row>
    <row r="899119" spans="5:5">
      <c r="E899119"/>
    </row>
    <row r="899120" spans="5:5">
      <c r="E899120"/>
    </row>
    <row r="899121" spans="5:5">
      <c r="E899121"/>
    </row>
    <row r="899122" spans="5:5">
      <c r="E899122"/>
    </row>
    <row r="899123" spans="5:5">
      <c r="E899123"/>
    </row>
    <row r="899124" spans="5:5">
      <c r="E899124"/>
    </row>
    <row r="899125" spans="5:5">
      <c r="E899125"/>
    </row>
    <row r="899126" spans="5:5">
      <c r="E899126"/>
    </row>
    <row r="899127" spans="5:5">
      <c r="E899127"/>
    </row>
    <row r="899128" spans="5:5">
      <c r="E899128"/>
    </row>
    <row r="899129" spans="5:5">
      <c r="E899129"/>
    </row>
    <row r="899130" spans="5:5">
      <c r="E899130"/>
    </row>
    <row r="899131" spans="5:5">
      <c r="E899131"/>
    </row>
    <row r="899132" spans="5:5">
      <c r="E899132"/>
    </row>
    <row r="899133" spans="5:5">
      <c r="E899133"/>
    </row>
    <row r="899134" spans="5:5">
      <c r="E899134"/>
    </row>
    <row r="899135" spans="5:5">
      <c r="E899135"/>
    </row>
    <row r="899136" spans="5:5">
      <c r="E899136"/>
    </row>
    <row r="899137" spans="5:5">
      <c r="E899137"/>
    </row>
    <row r="899138" spans="5:5">
      <c r="E899138"/>
    </row>
    <row r="899139" spans="5:5">
      <c r="E899139"/>
    </row>
    <row r="899140" spans="5:5">
      <c r="E899140"/>
    </row>
    <row r="899141" spans="5:5">
      <c r="E899141"/>
    </row>
    <row r="899142" spans="5:5">
      <c r="E899142"/>
    </row>
    <row r="899143" spans="5:5">
      <c r="E899143"/>
    </row>
    <row r="899144" spans="5:5">
      <c r="E899144"/>
    </row>
    <row r="899145" spans="5:5">
      <c r="E899145"/>
    </row>
    <row r="899146" spans="5:5">
      <c r="E899146"/>
    </row>
    <row r="899147" spans="5:5">
      <c r="E899147"/>
    </row>
    <row r="899148" spans="5:5">
      <c r="E899148"/>
    </row>
    <row r="899149" spans="5:5">
      <c r="E899149"/>
    </row>
    <row r="899150" spans="5:5">
      <c r="E899150"/>
    </row>
    <row r="899151" spans="5:5">
      <c r="E899151"/>
    </row>
    <row r="899152" spans="5:5">
      <c r="E899152"/>
    </row>
    <row r="899153" spans="5:5">
      <c r="E899153"/>
    </row>
    <row r="899154" spans="5:5">
      <c r="E899154"/>
    </row>
    <row r="899155" spans="5:5">
      <c r="E899155"/>
    </row>
    <row r="899156" spans="5:5">
      <c r="E899156"/>
    </row>
    <row r="899157" spans="5:5">
      <c r="E899157"/>
    </row>
    <row r="899158" spans="5:5">
      <c r="E899158"/>
    </row>
    <row r="899159" spans="5:5">
      <c r="E899159"/>
    </row>
    <row r="899160" spans="5:5">
      <c r="E899160"/>
    </row>
    <row r="899161" spans="5:5">
      <c r="E899161"/>
    </row>
    <row r="899162" spans="5:5">
      <c r="E899162"/>
    </row>
    <row r="899163" spans="5:5">
      <c r="E899163"/>
    </row>
    <row r="899164" spans="5:5">
      <c r="E899164"/>
    </row>
    <row r="899165" spans="5:5">
      <c r="E899165"/>
    </row>
    <row r="899166" spans="5:5">
      <c r="E899166"/>
    </row>
    <row r="899167" spans="5:5">
      <c r="E899167"/>
    </row>
    <row r="899168" spans="5:5">
      <c r="E899168"/>
    </row>
    <row r="899169" spans="5:5">
      <c r="E899169"/>
    </row>
    <row r="899170" spans="5:5">
      <c r="E899170"/>
    </row>
    <row r="899171" spans="5:5">
      <c r="E899171"/>
    </row>
    <row r="899172" spans="5:5">
      <c r="E899172"/>
    </row>
    <row r="899173" spans="5:5">
      <c r="E899173"/>
    </row>
    <row r="899174" spans="5:5">
      <c r="E899174"/>
    </row>
    <row r="899175" spans="5:5">
      <c r="E899175"/>
    </row>
    <row r="899176" spans="5:5">
      <c r="E899176"/>
    </row>
    <row r="899177" spans="5:5">
      <c r="E899177"/>
    </row>
    <row r="899178" spans="5:5">
      <c r="E899178"/>
    </row>
    <row r="899179" spans="5:5">
      <c r="E899179"/>
    </row>
    <row r="899180" spans="5:5">
      <c r="E899180"/>
    </row>
    <row r="899181" spans="5:5">
      <c r="E899181"/>
    </row>
    <row r="899182" spans="5:5">
      <c r="E899182"/>
    </row>
    <row r="899183" spans="5:5">
      <c r="E899183"/>
    </row>
    <row r="899184" spans="5:5">
      <c r="E899184"/>
    </row>
    <row r="899185" spans="5:5">
      <c r="E899185"/>
    </row>
    <row r="899186" spans="5:5">
      <c r="E899186"/>
    </row>
    <row r="899187" spans="5:5">
      <c r="E899187"/>
    </row>
    <row r="899188" spans="5:5">
      <c r="E899188"/>
    </row>
    <row r="899189" spans="5:5">
      <c r="E899189"/>
    </row>
    <row r="899190" spans="5:5">
      <c r="E899190"/>
    </row>
    <row r="899191" spans="5:5">
      <c r="E899191"/>
    </row>
    <row r="899192" spans="5:5">
      <c r="E899192"/>
    </row>
    <row r="899193" spans="5:5">
      <c r="E899193"/>
    </row>
    <row r="899194" spans="5:5">
      <c r="E899194"/>
    </row>
    <row r="899195" spans="5:5">
      <c r="E899195"/>
    </row>
    <row r="899196" spans="5:5">
      <c r="E899196"/>
    </row>
    <row r="899197" spans="5:5">
      <c r="E899197"/>
    </row>
    <row r="899198" spans="5:5">
      <c r="E899198"/>
    </row>
    <row r="899199" spans="5:5">
      <c r="E899199"/>
    </row>
    <row r="899200" spans="5:5">
      <c r="E899200"/>
    </row>
    <row r="899201" spans="5:5">
      <c r="E899201"/>
    </row>
    <row r="899202" spans="5:5">
      <c r="E899202"/>
    </row>
    <row r="899203" spans="5:5">
      <c r="E899203"/>
    </row>
    <row r="899204" spans="5:5">
      <c r="E899204"/>
    </row>
    <row r="899205" spans="5:5">
      <c r="E899205"/>
    </row>
    <row r="899206" spans="5:5">
      <c r="E899206"/>
    </row>
    <row r="899207" spans="5:5">
      <c r="E899207"/>
    </row>
    <row r="899208" spans="5:5">
      <c r="E899208"/>
    </row>
    <row r="899209" spans="5:5">
      <c r="E899209"/>
    </row>
    <row r="899210" spans="5:5">
      <c r="E899210"/>
    </row>
    <row r="899211" spans="5:5">
      <c r="E899211"/>
    </row>
    <row r="899212" spans="5:5">
      <c r="E899212"/>
    </row>
    <row r="899213" spans="5:5">
      <c r="E899213"/>
    </row>
    <row r="899214" spans="5:5">
      <c r="E899214"/>
    </row>
    <row r="899215" spans="5:5">
      <c r="E899215"/>
    </row>
    <row r="899216" spans="5:5">
      <c r="E899216"/>
    </row>
    <row r="899217" spans="5:5">
      <c r="E899217"/>
    </row>
    <row r="899218" spans="5:5">
      <c r="E899218"/>
    </row>
    <row r="899219" spans="5:5">
      <c r="E899219"/>
    </row>
    <row r="899220" spans="5:5">
      <c r="E899220"/>
    </row>
    <row r="899221" spans="5:5">
      <c r="E899221"/>
    </row>
    <row r="899222" spans="5:5">
      <c r="E899222"/>
    </row>
    <row r="899223" spans="5:5">
      <c r="E899223"/>
    </row>
    <row r="899224" spans="5:5">
      <c r="E899224"/>
    </row>
    <row r="899225" spans="5:5">
      <c r="E899225"/>
    </row>
    <row r="899226" spans="5:5">
      <c r="E899226"/>
    </row>
    <row r="899227" spans="5:5">
      <c r="E899227"/>
    </row>
    <row r="899228" spans="5:5">
      <c r="E899228"/>
    </row>
    <row r="899229" spans="5:5">
      <c r="E899229"/>
    </row>
    <row r="899230" spans="5:5">
      <c r="E899230"/>
    </row>
    <row r="899231" spans="5:5">
      <c r="E899231"/>
    </row>
    <row r="899232" spans="5:5">
      <c r="E899232"/>
    </row>
    <row r="899233" spans="5:5">
      <c r="E899233"/>
    </row>
    <row r="899234" spans="5:5">
      <c r="E899234"/>
    </row>
    <row r="899235" spans="5:5">
      <c r="E899235"/>
    </row>
    <row r="899236" spans="5:5">
      <c r="E899236"/>
    </row>
    <row r="899237" spans="5:5">
      <c r="E899237"/>
    </row>
    <row r="899238" spans="5:5">
      <c r="E899238"/>
    </row>
    <row r="899239" spans="5:5">
      <c r="E899239"/>
    </row>
    <row r="899240" spans="5:5">
      <c r="E899240"/>
    </row>
    <row r="899241" spans="5:5">
      <c r="E899241"/>
    </row>
    <row r="899242" spans="5:5">
      <c r="E899242"/>
    </row>
    <row r="899243" spans="5:5">
      <c r="E899243"/>
    </row>
    <row r="899244" spans="5:5">
      <c r="E899244"/>
    </row>
    <row r="899245" spans="5:5">
      <c r="E899245"/>
    </row>
    <row r="899246" spans="5:5">
      <c r="E899246"/>
    </row>
    <row r="899247" spans="5:5">
      <c r="E899247"/>
    </row>
    <row r="899248" spans="5:5">
      <c r="E899248"/>
    </row>
    <row r="899249" spans="5:5">
      <c r="E899249"/>
    </row>
    <row r="899250" spans="5:5">
      <c r="E899250"/>
    </row>
    <row r="899251" spans="5:5">
      <c r="E899251"/>
    </row>
    <row r="899252" spans="5:5">
      <c r="E899252"/>
    </row>
    <row r="899253" spans="5:5">
      <c r="E899253"/>
    </row>
    <row r="899254" spans="5:5">
      <c r="E899254"/>
    </row>
    <row r="899255" spans="5:5">
      <c r="E899255"/>
    </row>
    <row r="899256" spans="5:5">
      <c r="E899256"/>
    </row>
    <row r="899257" spans="5:5">
      <c r="E899257"/>
    </row>
    <row r="899258" spans="5:5">
      <c r="E899258"/>
    </row>
    <row r="899259" spans="5:5">
      <c r="E899259"/>
    </row>
    <row r="899260" spans="5:5">
      <c r="E899260"/>
    </row>
    <row r="899261" spans="5:5">
      <c r="E899261"/>
    </row>
    <row r="899262" spans="5:5">
      <c r="E899262"/>
    </row>
    <row r="899263" spans="5:5">
      <c r="E899263"/>
    </row>
    <row r="899264" spans="5:5">
      <c r="E899264"/>
    </row>
    <row r="899265" spans="5:5">
      <c r="E899265"/>
    </row>
    <row r="899266" spans="5:5">
      <c r="E899266"/>
    </row>
    <row r="899267" spans="5:5">
      <c r="E899267"/>
    </row>
    <row r="899268" spans="5:5">
      <c r="E899268"/>
    </row>
    <row r="899269" spans="5:5">
      <c r="E899269"/>
    </row>
    <row r="899270" spans="5:5">
      <c r="E899270"/>
    </row>
    <row r="899271" spans="5:5">
      <c r="E899271"/>
    </row>
    <row r="899272" spans="5:5">
      <c r="E899272"/>
    </row>
    <row r="899273" spans="5:5">
      <c r="E899273"/>
    </row>
    <row r="899274" spans="5:5">
      <c r="E899274"/>
    </row>
    <row r="899275" spans="5:5">
      <c r="E899275"/>
    </row>
    <row r="899276" spans="5:5">
      <c r="E899276"/>
    </row>
    <row r="899277" spans="5:5">
      <c r="E899277"/>
    </row>
    <row r="899278" spans="5:5">
      <c r="E899278"/>
    </row>
    <row r="899279" spans="5:5">
      <c r="E899279"/>
    </row>
    <row r="899280" spans="5:5">
      <c r="E899280"/>
    </row>
    <row r="899281" spans="5:5">
      <c r="E899281"/>
    </row>
    <row r="899282" spans="5:5">
      <c r="E899282"/>
    </row>
    <row r="899283" spans="5:5">
      <c r="E899283"/>
    </row>
    <row r="899284" spans="5:5">
      <c r="E899284"/>
    </row>
    <row r="899285" spans="5:5">
      <c r="E899285"/>
    </row>
    <row r="899286" spans="5:5">
      <c r="E899286"/>
    </row>
    <row r="899287" spans="5:5">
      <c r="E899287"/>
    </row>
    <row r="899288" spans="5:5">
      <c r="E899288"/>
    </row>
    <row r="899289" spans="5:5">
      <c r="E899289"/>
    </row>
    <row r="899290" spans="5:5">
      <c r="E899290"/>
    </row>
    <row r="899291" spans="5:5">
      <c r="E899291"/>
    </row>
    <row r="899292" spans="5:5">
      <c r="E899292"/>
    </row>
    <row r="899293" spans="5:5">
      <c r="E899293"/>
    </row>
    <row r="899294" spans="5:5">
      <c r="E899294"/>
    </row>
    <row r="899295" spans="5:5">
      <c r="E899295"/>
    </row>
    <row r="899296" spans="5:5">
      <c r="E899296"/>
    </row>
    <row r="899297" spans="5:5">
      <c r="E899297"/>
    </row>
    <row r="899298" spans="5:5">
      <c r="E899298"/>
    </row>
    <row r="899299" spans="5:5">
      <c r="E899299"/>
    </row>
    <row r="899300" spans="5:5">
      <c r="E899300"/>
    </row>
    <row r="899301" spans="5:5">
      <c r="E899301"/>
    </row>
    <row r="899302" spans="5:5">
      <c r="E899302"/>
    </row>
    <row r="899303" spans="5:5">
      <c r="E899303"/>
    </row>
    <row r="899304" spans="5:5">
      <c r="E899304"/>
    </row>
    <row r="899305" spans="5:5">
      <c r="E899305"/>
    </row>
    <row r="899306" spans="5:5">
      <c r="E899306"/>
    </row>
    <row r="899307" spans="5:5">
      <c r="E899307"/>
    </row>
    <row r="899308" spans="5:5">
      <c r="E899308"/>
    </row>
    <row r="899309" spans="5:5">
      <c r="E899309"/>
    </row>
    <row r="899310" spans="5:5">
      <c r="E899310"/>
    </row>
    <row r="899311" spans="5:5">
      <c r="E899311"/>
    </row>
    <row r="899312" spans="5:5">
      <c r="E899312"/>
    </row>
    <row r="899313" spans="5:5">
      <c r="E899313"/>
    </row>
    <row r="899314" spans="5:5">
      <c r="E899314"/>
    </row>
    <row r="899315" spans="5:5">
      <c r="E899315"/>
    </row>
    <row r="899316" spans="5:5">
      <c r="E899316"/>
    </row>
    <row r="899317" spans="5:5">
      <c r="E899317"/>
    </row>
    <row r="899318" spans="5:5">
      <c r="E899318"/>
    </row>
    <row r="899319" spans="5:5">
      <c r="E899319"/>
    </row>
    <row r="899320" spans="5:5">
      <c r="E899320"/>
    </row>
    <row r="899321" spans="5:5">
      <c r="E899321"/>
    </row>
    <row r="899322" spans="5:5">
      <c r="E899322"/>
    </row>
    <row r="899323" spans="5:5">
      <c r="E899323"/>
    </row>
    <row r="899324" spans="5:5">
      <c r="E899324"/>
    </row>
    <row r="899325" spans="5:5">
      <c r="E899325"/>
    </row>
    <row r="899326" spans="5:5">
      <c r="E899326"/>
    </row>
    <row r="899327" spans="5:5">
      <c r="E899327"/>
    </row>
    <row r="899328" spans="5:5">
      <c r="E899328"/>
    </row>
    <row r="899329" spans="5:5">
      <c r="E899329"/>
    </row>
    <row r="899330" spans="5:5">
      <c r="E899330"/>
    </row>
    <row r="899331" spans="5:5">
      <c r="E899331"/>
    </row>
    <row r="899332" spans="5:5">
      <c r="E899332"/>
    </row>
    <row r="899333" spans="5:5">
      <c r="E899333"/>
    </row>
    <row r="899334" spans="5:5">
      <c r="E899334"/>
    </row>
    <row r="899335" spans="5:5">
      <c r="E899335"/>
    </row>
    <row r="899336" spans="5:5">
      <c r="E899336"/>
    </row>
    <row r="899337" spans="5:5">
      <c r="E899337"/>
    </row>
    <row r="899338" spans="5:5">
      <c r="E899338"/>
    </row>
    <row r="899339" spans="5:5">
      <c r="E899339"/>
    </row>
    <row r="899340" spans="5:5">
      <c r="E899340"/>
    </row>
    <row r="899341" spans="5:5">
      <c r="E899341"/>
    </row>
    <row r="899342" spans="5:5">
      <c r="E899342"/>
    </row>
    <row r="899343" spans="5:5">
      <c r="E899343"/>
    </row>
    <row r="899344" spans="5:5">
      <c r="E899344"/>
    </row>
    <row r="899345" spans="5:5">
      <c r="E899345"/>
    </row>
    <row r="899346" spans="5:5">
      <c r="E899346"/>
    </row>
    <row r="899347" spans="5:5">
      <c r="E899347"/>
    </row>
    <row r="899348" spans="5:5">
      <c r="E899348"/>
    </row>
    <row r="899349" spans="5:5">
      <c r="E899349"/>
    </row>
    <row r="899350" spans="5:5">
      <c r="E899350"/>
    </row>
    <row r="899351" spans="5:5">
      <c r="E899351"/>
    </row>
    <row r="899352" spans="5:5">
      <c r="E899352"/>
    </row>
    <row r="899353" spans="5:5">
      <c r="E899353"/>
    </row>
    <row r="899354" spans="5:5">
      <c r="E899354"/>
    </row>
    <row r="899355" spans="5:5">
      <c r="E899355"/>
    </row>
    <row r="899356" spans="5:5">
      <c r="E899356"/>
    </row>
    <row r="899357" spans="5:5">
      <c r="E899357"/>
    </row>
    <row r="899358" spans="5:5">
      <c r="E899358"/>
    </row>
    <row r="899359" spans="5:5">
      <c r="E899359"/>
    </row>
    <row r="899360" spans="5:5">
      <c r="E899360"/>
    </row>
    <row r="899361" spans="5:5">
      <c r="E899361"/>
    </row>
    <row r="899362" spans="5:5">
      <c r="E899362"/>
    </row>
    <row r="899363" spans="5:5">
      <c r="E899363"/>
    </row>
    <row r="899364" spans="5:5">
      <c r="E899364"/>
    </row>
    <row r="899365" spans="5:5">
      <c r="E899365"/>
    </row>
    <row r="899366" spans="5:5">
      <c r="E899366"/>
    </row>
    <row r="899367" spans="5:5">
      <c r="E899367"/>
    </row>
    <row r="899368" spans="5:5">
      <c r="E899368"/>
    </row>
    <row r="899369" spans="5:5">
      <c r="E899369"/>
    </row>
    <row r="899370" spans="5:5">
      <c r="E899370"/>
    </row>
    <row r="899371" spans="5:5">
      <c r="E899371"/>
    </row>
    <row r="899372" spans="5:5">
      <c r="E899372"/>
    </row>
    <row r="899373" spans="5:5">
      <c r="E899373"/>
    </row>
    <row r="899374" spans="5:5">
      <c r="E899374"/>
    </row>
    <row r="899375" spans="5:5">
      <c r="E899375"/>
    </row>
    <row r="899376" spans="5:5">
      <c r="E899376"/>
    </row>
    <row r="899377" spans="5:5">
      <c r="E899377"/>
    </row>
    <row r="899378" spans="5:5">
      <c r="E899378"/>
    </row>
    <row r="899379" spans="5:5">
      <c r="E899379"/>
    </row>
    <row r="899380" spans="5:5">
      <c r="E899380"/>
    </row>
    <row r="899381" spans="5:5">
      <c r="E899381"/>
    </row>
    <row r="899382" spans="5:5">
      <c r="E899382"/>
    </row>
    <row r="899383" spans="5:5">
      <c r="E899383"/>
    </row>
    <row r="899384" spans="5:5">
      <c r="E899384"/>
    </row>
    <row r="899385" spans="5:5">
      <c r="E899385"/>
    </row>
    <row r="899386" spans="5:5">
      <c r="E899386"/>
    </row>
    <row r="899387" spans="5:5">
      <c r="E899387"/>
    </row>
    <row r="899388" spans="5:5">
      <c r="E899388"/>
    </row>
    <row r="899389" spans="5:5">
      <c r="E899389"/>
    </row>
    <row r="899390" spans="5:5">
      <c r="E899390"/>
    </row>
    <row r="899391" spans="5:5">
      <c r="E899391"/>
    </row>
    <row r="899392" spans="5:5">
      <c r="E899392"/>
    </row>
    <row r="899393" spans="5:5">
      <c r="E899393"/>
    </row>
    <row r="899394" spans="5:5">
      <c r="E899394"/>
    </row>
    <row r="899395" spans="5:5">
      <c r="E899395"/>
    </row>
    <row r="899396" spans="5:5">
      <c r="E899396"/>
    </row>
    <row r="899397" spans="5:5">
      <c r="E899397"/>
    </row>
    <row r="899398" spans="5:5">
      <c r="E899398"/>
    </row>
    <row r="899399" spans="5:5">
      <c r="E899399"/>
    </row>
    <row r="899400" spans="5:5">
      <c r="E899400"/>
    </row>
    <row r="899401" spans="5:5">
      <c r="E899401"/>
    </row>
    <row r="899402" spans="5:5">
      <c r="E899402"/>
    </row>
    <row r="899403" spans="5:5">
      <c r="E899403"/>
    </row>
    <row r="899404" spans="5:5">
      <c r="E899404"/>
    </row>
    <row r="899405" spans="5:5">
      <c r="E899405"/>
    </row>
    <row r="899406" spans="5:5">
      <c r="E899406"/>
    </row>
    <row r="899407" spans="5:5">
      <c r="E899407"/>
    </row>
    <row r="899408" spans="5:5">
      <c r="E899408"/>
    </row>
    <row r="899409" spans="5:5">
      <c r="E899409"/>
    </row>
    <row r="899410" spans="5:5">
      <c r="E899410"/>
    </row>
    <row r="899411" spans="5:5">
      <c r="E899411"/>
    </row>
    <row r="899412" spans="5:5">
      <c r="E899412"/>
    </row>
    <row r="899413" spans="5:5">
      <c r="E899413"/>
    </row>
    <row r="899414" spans="5:5">
      <c r="E899414"/>
    </row>
    <row r="899415" spans="5:5">
      <c r="E899415"/>
    </row>
    <row r="899416" spans="5:5">
      <c r="E899416"/>
    </row>
    <row r="899417" spans="5:5">
      <c r="E899417"/>
    </row>
    <row r="899418" spans="5:5">
      <c r="E899418"/>
    </row>
    <row r="899419" spans="5:5">
      <c r="E899419"/>
    </row>
    <row r="899420" spans="5:5">
      <c r="E899420"/>
    </row>
    <row r="899421" spans="5:5">
      <c r="E899421"/>
    </row>
    <row r="899422" spans="5:5">
      <c r="E899422"/>
    </row>
    <row r="899423" spans="5:5">
      <c r="E899423"/>
    </row>
    <row r="899424" spans="5:5">
      <c r="E899424"/>
    </row>
    <row r="899425" spans="5:5">
      <c r="E899425"/>
    </row>
    <row r="899426" spans="5:5">
      <c r="E899426"/>
    </row>
    <row r="899427" spans="5:5">
      <c r="E899427"/>
    </row>
    <row r="899428" spans="5:5">
      <c r="E899428"/>
    </row>
    <row r="899429" spans="5:5">
      <c r="E899429"/>
    </row>
    <row r="899430" spans="5:5">
      <c r="E899430"/>
    </row>
    <row r="899431" spans="5:5">
      <c r="E899431"/>
    </row>
    <row r="899432" spans="5:5">
      <c r="E899432"/>
    </row>
    <row r="899433" spans="5:5">
      <c r="E899433"/>
    </row>
    <row r="899434" spans="5:5">
      <c r="E899434"/>
    </row>
    <row r="899435" spans="5:5">
      <c r="E899435"/>
    </row>
    <row r="899436" spans="5:5">
      <c r="E899436"/>
    </row>
    <row r="899437" spans="5:5">
      <c r="E899437"/>
    </row>
    <row r="899438" spans="5:5">
      <c r="E899438"/>
    </row>
    <row r="899439" spans="5:5">
      <c r="E899439"/>
    </row>
    <row r="899440" spans="5:5">
      <c r="E899440"/>
    </row>
    <row r="899441" spans="5:5">
      <c r="E899441"/>
    </row>
    <row r="899442" spans="5:5">
      <c r="E899442"/>
    </row>
    <row r="899443" spans="5:5">
      <c r="E899443"/>
    </row>
    <row r="899444" spans="5:5">
      <c r="E899444"/>
    </row>
    <row r="899445" spans="5:5">
      <c r="E899445"/>
    </row>
    <row r="899446" spans="5:5">
      <c r="E899446"/>
    </row>
    <row r="899447" spans="5:5">
      <c r="E899447"/>
    </row>
    <row r="899448" spans="5:5">
      <c r="E899448"/>
    </row>
    <row r="899449" spans="5:5">
      <c r="E899449"/>
    </row>
    <row r="899450" spans="5:5">
      <c r="E899450"/>
    </row>
    <row r="899451" spans="5:5">
      <c r="E899451"/>
    </row>
    <row r="899452" spans="5:5">
      <c r="E899452"/>
    </row>
    <row r="899453" spans="5:5">
      <c r="E899453"/>
    </row>
    <row r="899454" spans="5:5">
      <c r="E899454"/>
    </row>
    <row r="899455" spans="5:5">
      <c r="E899455"/>
    </row>
    <row r="899456" spans="5:5">
      <c r="E899456"/>
    </row>
    <row r="899457" spans="5:5">
      <c r="E899457"/>
    </row>
    <row r="899458" spans="5:5">
      <c r="E899458"/>
    </row>
    <row r="899459" spans="5:5">
      <c r="E899459"/>
    </row>
    <row r="899460" spans="5:5">
      <c r="E899460"/>
    </row>
    <row r="899461" spans="5:5">
      <c r="E899461"/>
    </row>
    <row r="899462" spans="5:5">
      <c r="E899462"/>
    </row>
    <row r="899463" spans="5:5">
      <c r="E899463"/>
    </row>
    <row r="899464" spans="5:5">
      <c r="E899464"/>
    </row>
    <row r="899465" spans="5:5">
      <c r="E899465"/>
    </row>
    <row r="899466" spans="5:5">
      <c r="E899466"/>
    </row>
    <row r="899467" spans="5:5">
      <c r="E899467"/>
    </row>
    <row r="899468" spans="5:5">
      <c r="E899468"/>
    </row>
    <row r="899469" spans="5:5">
      <c r="E899469"/>
    </row>
    <row r="899470" spans="5:5">
      <c r="E899470"/>
    </row>
    <row r="899471" spans="5:5">
      <c r="E899471"/>
    </row>
    <row r="899472" spans="5:5">
      <c r="E899472"/>
    </row>
    <row r="899473" spans="5:5">
      <c r="E899473"/>
    </row>
    <row r="899474" spans="5:5">
      <c r="E899474"/>
    </row>
    <row r="899475" spans="5:5">
      <c r="E899475"/>
    </row>
    <row r="899476" spans="5:5">
      <c r="E899476"/>
    </row>
    <row r="899477" spans="5:5">
      <c r="E899477"/>
    </row>
    <row r="899478" spans="5:5">
      <c r="E899478"/>
    </row>
    <row r="899479" spans="5:5">
      <c r="E899479"/>
    </row>
    <row r="899480" spans="5:5">
      <c r="E899480"/>
    </row>
    <row r="899481" spans="5:5">
      <c r="E899481"/>
    </row>
    <row r="899482" spans="5:5">
      <c r="E899482"/>
    </row>
    <row r="899483" spans="5:5">
      <c r="E899483"/>
    </row>
    <row r="899484" spans="5:5">
      <c r="E899484"/>
    </row>
    <row r="899485" spans="5:5">
      <c r="E899485"/>
    </row>
    <row r="899486" spans="5:5">
      <c r="E899486"/>
    </row>
    <row r="899487" spans="5:5">
      <c r="E899487"/>
    </row>
    <row r="899488" spans="5:5">
      <c r="E899488"/>
    </row>
    <row r="899489" spans="5:5">
      <c r="E899489"/>
    </row>
    <row r="899490" spans="5:5">
      <c r="E899490"/>
    </row>
    <row r="899491" spans="5:5">
      <c r="E899491"/>
    </row>
    <row r="899492" spans="5:5">
      <c r="E899492"/>
    </row>
    <row r="899493" spans="5:5">
      <c r="E899493"/>
    </row>
    <row r="899494" spans="5:5">
      <c r="E899494"/>
    </row>
    <row r="899495" spans="5:5">
      <c r="E899495"/>
    </row>
    <row r="899496" spans="5:5">
      <c r="E899496"/>
    </row>
    <row r="899497" spans="5:5">
      <c r="E899497"/>
    </row>
    <row r="899498" spans="5:5">
      <c r="E899498"/>
    </row>
    <row r="899499" spans="5:5">
      <c r="E899499"/>
    </row>
    <row r="899500" spans="5:5">
      <c r="E899500"/>
    </row>
    <row r="899501" spans="5:5">
      <c r="E899501"/>
    </row>
    <row r="899502" spans="5:5">
      <c r="E899502"/>
    </row>
    <row r="899503" spans="5:5">
      <c r="E899503"/>
    </row>
    <row r="899504" spans="5:5">
      <c r="E899504"/>
    </row>
    <row r="899505" spans="5:5">
      <c r="E899505"/>
    </row>
    <row r="899506" spans="5:5">
      <c r="E899506"/>
    </row>
    <row r="899507" spans="5:5">
      <c r="E899507"/>
    </row>
    <row r="899508" spans="5:5">
      <c r="E899508"/>
    </row>
    <row r="899509" spans="5:5">
      <c r="E899509"/>
    </row>
    <row r="899510" spans="5:5">
      <c r="E899510"/>
    </row>
    <row r="899511" spans="5:5">
      <c r="E899511"/>
    </row>
    <row r="899512" spans="5:5">
      <c r="E899512"/>
    </row>
    <row r="899513" spans="5:5">
      <c r="E899513"/>
    </row>
    <row r="899514" spans="5:5">
      <c r="E899514"/>
    </row>
    <row r="899515" spans="5:5">
      <c r="E899515"/>
    </row>
    <row r="899516" spans="5:5">
      <c r="E899516"/>
    </row>
    <row r="899517" spans="5:5">
      <c r="E899517"/>
    </row>
    <row r="899518" spans="5:5">
      <c r="E899518"/>
    </row>
    <row r="899519" spans="5:5">
      <c r="E899519"/>
    </row>
    <row r="899520" spans="5:5">
      <c r="E899520"/>
    </row>
    <row r="899521" spans="5:5">
      <c r="E899521"/>
    </row>
    <row r="899522" spans="5:5">
      <c r="E899522"/>
    </row>
    <row r="899523" spans="5:5">
      <c r="E899523"/>
    </row>
    <row r="899524" spans="5:5">
      <c r="E899524"/>
    </row>
    <row r="899525" spans="5:5">
      <c r="E899525"/>
    </row>
    <row r="899526" spans="5:5">
      <c r="E899526"/>
    </row>
    <row r="899527" spans="5:5">
      <c r="E899527"/>
    </row>
    <row r="899528" spans="5:5">
      <c r="E899528"/>
    </row>
    <row r="899529" spans="5:5">
      <c r="E899529"/>
    </row>
    <row r="899530" spans="5:5">
      <c r="E899530"/>
    </row>
    <row r="899531" spans="5:5">
      <c r="E899531"/>
    </row>
    <row r="899532" spans="5:5">
      <c r="E899532"/>
    </row>
    <row r="899533" spans="5:5">
      <c r="E899533"/>
    </row>
    <row r="899534" spans="5:5">
      <c r="E899534"/>
    </row>
    <row r="899535" spans="5:5">
      <c r="E899535"/>
    </row>
    <row r="899536" spans="5:5">
      <c r="E899536"/>
    </row>
    <row r="899537" spans="5:5">
      <c r="E899537"/>
    </row>
    <row r="899538" spans="5:5">
      <c r="E899538"/>
    </row>
    <row r="899539" spans="5:5">
      <c r="E899539"/>
    </row>
    <row r="899540" spans="5:5">
      <c r="E899540"/>
    </row>
    <row r="899541" spans="5:5">
      <c r="E899541"/>
    </row>
    <row r="899542" spans="5:5">
      <c r="E899542"/>
    </row>
    <row r="899543" spans="5:5">
      <c r="E899543"/>
    </row>
    <row r="899544" spans="5:5">
      <c r="E899544"/>
    </row>
    <row r="899545" spans="5:5">
      <c r="E899545"/>
    </row>
    <row r="899546" spans="5:5">
      <c r="E899546"/>
    </row>
    <row r="899547" spans="5:5">
      <c r="E899547"/>
    </row>
    <row r="899548" spans="5:5">
      <c r="E899548"/>
    </row>
    <row r="899549" spans="5:5">
      <c r="E899549"/>
    </row>
    <row r="899550" spans="5:5">
      <c r="E899550"/>
    </row>
    <row r="899551" spans="5:5">
      <c r="E899551"/>
    </row>
    <row r="899552" spans="5:5">
      <c r="E899552"/>
    </row>
    <row r="899553" spans="5:5">
      <c r="E899553"/>
    </row>
    <row r="899554" spans="5:5">
      <c r="E899554"/>
    </row>
    <row r="899555" spans="5:5">
      <c r="E899555"/>
    </row>
    <row r="899556" spans="5:5">
      <c r="E899556"/>
    </row>
    <row r="899557" spans="5:5">
      <c r="E899557"/>
    </row>
    <row r="899558" spans="5:5">
      <c r="E899558"/>
    </row>
    <row r="899559" spans="5:5">
      <c r="E899559"/>
    </row>
    <row r="899560" spans="5:5">
      <c r="E899560"/>
    </row>
    <row r="899561" spans="5:5">
      <c r="E899561"/>
    </row>
    <row r="899562" spans="5:5">
      <c r="E899562"/>
    </row>
    <row r="899563" spans="5:5">
      <c r="E899563"/>
    </row>
    <row r="899564" spans="5:5">
      <c r="E899564"/>
    </row>
    <row r="899565" spans="5:5">
      <c r="E899565"/>
    </row>
    <row r="899566" spans="5:5">
      <c r="E899566"/>
    </row>
    <row r="899567" spans="5:5">
      <c r="E899567"/>
    </row>
    <row r="899568" spans="5:5">
      <c r="E899568"/>
    </row>
    <row r="899569" spans="5:5">
      <c r="E899569"/>
    </row>
    <row r="899570" spans="5:5">
      <c r="E899570"/>
    </row>
    <row r="899571" spans="5:5">
      <c r="E899571"/>
    </row>
    <row r="899572" spans="5:5">
      <c r="E899572"/>
    </row>
    <row r="899573" spans="5:5">
      <c r="E899573"/>
    </row>
    <row r="899574" spans="5:5">
      <c r="E899574"/>
    </row>
    <row r="899575" spans="5:5">
      <c r="E899575"/>
    </row>
    <row r="899576" spans="5:5">
      <c r="E899576"/>
    </row>
    <row r="899577" spans="5:5">
      <c r="E899577"/>
    </row>
    <row r="899578" spans="5:5">
      <c r="E899578"/>
    </row>
    <row r="899579" spans="5:5">
      <c r="E899579"/>
    </row>
    <row r="899580" spans="5:5">
      <c r="E899580"/>
    </row>
    <row r="899581" spans="5:5">
      <c r="E899581"/>
    </row>
    <row r="899582" spans="5:5">
      <c r="E899582"/>
    </row>
    <row r="899583" spans="5:5">
      <c r="E899583"/>
    </row>
    <row r="899584" spans="5:5">
      <c r="E899584"/>
    </row>
    <row r="899585" spans="5:5">
      <c r="E899585"/>
    </row>
    <row r="899586" spans="5:5">
      <c r="E899586"/>
    </row>
    <row r="899587" spans="5:5">
      <c r="E899587"/>
    </row>
    <row r="899588" spans="5:5">
      <c r="E899588"/>
    </row>
    <row r="899589" spans="5:5">
      <c r="E899589"/>
    </row>
    <row r="899590" spans="5:5">
      <c r="E899590"/>
    </row>
    <row r="899591" spans="5:5">
      <c r="E899591"/>
    </row>
    <row r="899592" spans="5:5">
      <c r="E899592"/>
    </row>
    <row r="899593" spans="5:5">
      <c r="E899593"/>
    </row>
    <row r="899594" spans="5:5">
      <c r="E899594"/>
    </row>
    <row r="899595" spans="5:5">
      <c r="E899595"/>
    </row>
    <row r="899596" spans="5:5">
      <c r="E899596"/>
    </row>
    <row r="899597" spans="5:5">
      <c r="E899597"/>
    </row>
    <row r="899598" spans="5:5">
      <c r="E899598"/>
    </row>
    <row r="899599" spans="5:5">
      <c r="E899599"/>
    </row>
    <row r="899600" spans="5:5">
      <c r="E899600"/>
    </row>
    <row r="899601" spans="5:5">
      <c r="E899601"/>
    </row>
    <row r="899602" spans="5:5">
      <c r="E899602"/>
    </row>
    <row r="899603" spans="5:5">
      <c r="E899603"/>
    </row>
    <row r="899604" spans="5:5">
      <c r="E899604"/>
    </row>
    <row r="899605" spans="5:5">
      <c r="E899605"/>
    </row>
    <row r="899606" spans="5:5">
      <c r="E899606"/>
    </row>
    <row r="899607" spans="5:5">
      <c r="E899607"/>
    </row>
    <row r="899608" spans="5:5">
      <c r="E899608"/>
    </row>
    <row r="899609" spans="5:5">
      <c r="E899609"/>
    </row>
    <row r="899610" spans="5:5">
      <c r="E899610"/>
    </row>
    <row r="899611" spans="5:5">
      <c r="E899611"/>
    </row>
    <row r="899612" spans="5:5">
      <c r="E899612"/>
    </row>
    <row r="899613" spans="5:5">
      <c r="E899613"/>
    </row>
    <row r="899614" spans="5:5">
      <c r="E899614"/>
    </row>
    <row r="899615" spans="5:5">
      <c r="E899615"/>
    </row>
    <row r="899616" spans="5:5">
      <c r="E899616"/>
    </row>
    <row r="899617" spans="5:5">
      <c r="E899617"/>
    </row>
    <row r="899618" spans="5:5">
      <c r="E899618"/>
    </row>
    <row r="899619" spans="5:5">
      <c r="E899619"/>
    </row>
    <row r="899620" spans="5:5">
      <c r="E899620"/>
    </row>
    <row r="899621" spans="5:5">
      <c r="E899621"/>
    </row>
    <row r="899622" spans="5:5">
      <c r="E899622"/>
    </row>
    <row r="899623" spans="5:5">
      <c r="E899623"/>
    </row>
    <row r="899624" spans="5:5">
      <c r="E899624"/>
    </row>
    <row r="899625" spans="5:5">
      <c r="E899625"/>
    </row>
    <row r="899626" spans="5:5">
      <c r="E899626"/>
    </row>
    <row r="899627" spans="5:5">
      <c r="E899627"/>
    </row>
    <row r="899628" spans="5:5">
      <c r="E899628"/>
    </row>
    <row r="899629" spans="5:5">
      <c r="E899629"/>
    </row>
    <row r="899630" spans="5:5">
      <c r="E899630"/>
    </row>
    <row r="899631" spans="5:5">
      <c r="E899631"/>
    </row>
    <row r="899632" spans="5:5">
      <c r="E899632"/>
    </row>
    <row r="899633" spans="5:5">
      <c r="E899633"/>
    </row>
    <row r="899634" spans="5:5">
      <c r="E899634"/>
    </row>
    <row r="899635" spans="5:5">
      <c r="E899635"/>
    </row>
    <row r="899636" spans="5:5">
      <c r="E899636"/>
    </row>
    <row r="899637" spans="5:5">
      <c r="E899637"/>
    </row>
    <row r="899638" spans="5:5">
      <c r="E899638"/>
    </row>
    <row r="899639" spans="5:5">
      <c r="E899639"/>
    </row>
    <row r="899640" spans="5:5">
      <c r="E899640"/>
    </row>
    <row r="899641" spans="5:5">
      <c r="E899641"/>
    </row>
    <row r="899642" spans="5:5">
      <c r="E899642"/>
    </row>
    <row r="899643" spans="5:5">
      <c r="E899643"/>
    </row>
    <row r="899644" spans="5:5">
      <c r="E899644"/>
    </row>
    <row r="899645" spans="5:5">
      <c r="E899645"/>
    </row>
    <row r="899646" spans="5:5">
      <c r="E899646"/>
    </row>
    <row r="899647" spans="5:5">
      <c r="E899647"/>
    </row>
    <row r="899648" spans="5:5">
      <c r="E899648"/>
    </row>
    <row r="899649" spans="5:5">
      <c r="E899649"/>
    </row>
    <row r="899650" spans="5:5">
      <c r="E899650"/>
    </row>
    <row r="899651" spans="5:5">
      <c r="E899651"/>
    </row>
    <row r="899652" spans="5:5">
      <c r="E899652"/>
    </row>
    <row r="899653" spans="5:5">
      <c r="E899653"/>
    </row>
    <row r="899654" spans="5:5">
      <c r="E899654"/>
    </row>
    <row r="899655" spans="5:5">
      <c r="E899655"/>
    </row>
    <row r="899656" spans="5:5">
      <c r="E899656"/>
    </row>
    <row r="899657" spans="5:5">
      <c r="E899657"/>
    </row>
    <row r="899658" spans="5:5">
      <c r="E899658"/>
    </row>
    <row r="899659" spans="5:5">
      <c r="E899659"/>
    </row>
    <row r="899660" spans="5:5">
      <c r="E899660"/>
    </row>
    <row r="899661" spans="5:5">
      <c r="E899661"/>
    </row>
    <row r="899662" spans="5:5">
      <c r="E899662"/>
    </row>
    <row r="899663" spans="5:5">
      <c r="E899663"/>
    </row>
    <row r="899664" spans="5:5">
      <c r="E899664"/>
    </row>
    <row r="899665" spans="5:5">
      <c r="E899665"/>
    </row>
    <row r="899666" spans="5:5">
      <c r="E899666"/>
    </row>
    <row r="899667" spans="5:5">
      <c r="E899667"/>
    </row>
    <row r="899668" spans="5:5">
      <c r="E899668"/>
    </row>
    <row r="899669" spans="5:5">
      <c r="E899669"/>
    </row>
    <row r="899670" spans="5:5">
      <c r="E899670"/>
    </row>
    <row r="899671" spans="5:5">
      <c r="E899671"/>
    </row>
    <row r="899672" spans="5:5">
      <c r="E899672"/>
    </row>
    <row r="899673" spans="5:5">
      <c r="E899673"/>
    </row>
    <row r="899674" spans="5:5">
      <c r="E899674"/>
    </row>
    <row r="899675" spans="5:5">
      <c r="E899675"/>
    </row>
    <row r="899676" spans="5:5">
      <c r="E899676"/>
    </row>
    <row r="899677" spans="5:5">
      <c r="E899677"/>
    </row>
    <row r="899678" spans="5:5">
      <c r="E899678"/>
    </row>
    <row r="899679" spans="5:5">
      <c r="E899679"/>
    </row>
    <row r="899680" spans="5:5">
      <c r="E899680"/>
    </row>
    <row r="899681" spans="5:5">
      <c r="E899681"/>
    </row>
    <row r="899682" spans="5:5">
      <c r="E899682"/>
    </row>
    <row r="899683" spans="5:5">
      <c r="E899683"/>
    </row>
    <row r="899684" spans="5:5">
      <c r="E899684"/>
    </row>
    <row r="899685" spans="5:5">
      <c r="E899685"/>
    </row>
    <row r="899686" spans="5:5">
      <c r="E899686"/>
    </row>
    <row r="899687" spans="5:5">
      <c r="E899687"/>
    </row>
    <row r="899688" spans="5:5">
      <c r="E899688"/>
    </row>
    <row r="899689" spans="5:5">
      <c r="E899689"/>
    </row>
    <row r="899690" spans="5:5">
      <c r="E899690"/>
    </row>
    <row r="899691" spans="5:5">
      <c r="E899691"/>
    </row>
    <row r="899692" spans="5:5">
      <c r="E899692"/>
    </row>
    <row r="899693" spans="5:5">
      <c r="E899693"/>
    </row>
    <row r="899694" spans="5:5">
      <c r="E899694"/>
    </row>
    <row r="899695" spans="5:5">
      <c r="E899695"/>
    </row>
    <row r="899696" spans="5:5">
      <c r="E899696"/>
    </row>
    <row r="899697" spans="5:5">
      <c r="E899697"/>
    </row>
    <row r="899698" spans="5:5">
      <c r="E899698"/>
    </row>
    <row r="899699" spans="5:5">
      <c r="E899699"/>
    </row>
    <row r="899700" spans="5:5">
      <c r="E899700"/>
    </row>
    <row r="899701" spans="5:5">
      <c r="E899701"/>
    </row>
    <row r="899702" spans="5:5">
      <c r="E899702"/>
    </row>
    <row r="899703" spans="5:5">
      <c r="E899703"/>
    </row>
    <row r="899704" spans="5:5">
      <c r="E899704"/>
    </row>
    <row r="899705" spans="5:5">
      <c r="E899705"/>
    </row>
    <row r="899706" spans="5:5">
      <c r="E899706"/>
    </row>
    <row r="899707" spans="5:5">
      <c r="E899707"/>
    </row>
    <row r="899708" spans="5:5">
      <c r="E899708"/>
    </row>
    <row r="899709" spans="5:5">
      <c r="E899709"/>
    </row>
    <row r="899710" spans="5:5">
      <c r="E899710"/>
    </row>
    <row r="899711" spans="5:5">
      <c r="E899711"/>
    </row>
    <row r="899712" spans="5:5">
      <c r="E899712"/>
    </row>
    <row r="899713" spans="5:5">
      <c r="E899713"/>
    </row>
    <row r="899714" spans="5:5">
      <c r="E899714"/>
    </row>
    <row r="899715" spans="5:5">
      <c r="E899715"/>
    </row>
    <row r="899716" spans="5:5">
      <c r="E899716"/>
    </row>
    <row r="899717" spans="5:5">
      <c r="E899717"/>
    </row>
    <row r="899718" spans="5:5">
      <c r="E899718"/>
    </row>
    <row r="899719" spans="5:5">
      <c r="E899719"/>
    </row>
    <row r="899720" spans="5:5">
      <c r="E899720"/>
    </row>
    <row r="899721" spans="5:5">
      <c r="E899721"/>
    </row>
    <row r="899722" spans="5:5">
      <c r="E899722"/>
    </row>
    <row r="899723" spans="5:5">
      <c r="E899723"/>
    </row>
    <row r="899724" spans="5:5">
      <c r="E899724"/>
    </row>
    <row r="899725" spans="5:5">
      <c r="E899725"/>
    </row>
    <row r="899726" spans="5:5">
      <c r="E899726"/>
    </row>
    <row r="899727" spans="5:5">
      <c r="E899727"/>
    </row>
    <row r="899728" spans="5:5">
      <c r="E899728"/>
    </row>
    <row r="899729" spans="5:5">
      <c r="E899729"/>
    </row>
    <row r="899730" spans="5:5">
      <c r="E899730"/>
    </row>
    <row r="899731" spans="5:5">
      <c r="E899731"/>
    </row>
    <row r="899732" spans="5:5">
      <c r="E899732"/>
    </row>
    <row r="899733" spans="5:5">
      <c r="E899733"/>
    </row>
    <row r="899734" spans="5:5">
      <c r="E899734"/>
    </row>
    <row r="899735" spans="5:5">
      <c r="E899735"/>
    </row>
    <row r="899736" spans="5:5">
      <c r="E899736"/>
    </row>
    <row r="899737" spans="5:5">
      <c r="E899737"/>
    </row>
    <row r="899738" spans="5:5">
      <c r="E899738"/>
    </row>
    <row r="899739" spans="5:5">
      <c r="E899739"/>
    </row>
    <row r="899740" spans="5:5">
      <c r="E899740"/>
    </row>
    <row r="899741" spans="5:5">
      <c r="E899741"/>
    </row>
    <row r="899742" spans="5:5">
      <c r="E899742"/>
    </row>
    <row r="899743" spans="5:5">
      <c r="E899743"/>
    </row>
    <row r="899744" spans="5:5">
      <c r="E899744"/>
    </row>
    <row r="899745" spans="5:5">
      <c r="E899745"/>
    </row>
    <row r="899746" spans="5:5">
      <c r="E899746"/>
    </row>
    <row r="899747" spans="5:5">
      <c r="E899747"/>
    </row>
    <row r="899748" spans="5:5">
      <c r="E899748"/>
    </row>
    <row r="899749" spans="5:5">
      <c r="E899749"/>
    </row>
    <row r="899750" spans="5:5">
      <c r="E899750"/>
    </row>
    <row r="899751" spans="5:5">
      <c r="E899751"/>
    </row>
    <row r="899752" spans="5:5">
      <c r="E899752"/>
    </row>
    <row r="899753" spans="5:5">
      <c r="E899753"/>
    </row>
    <row r="899754" spans="5:5">
      <c r="E899754"/>
    </row>
    <row r="899755" spans="5:5">
      <c r="E899755"/>
    </row>
    <row r="899756" spans="5:5">
      <c r="E899756"/>
    </row>
    <row r="899757" spans="5:5">
      <c r="E899757"/>
    </row>
    <row r="899758" spans="5:5">
      <c r="E899758"/>
    </row>
    <row r="899759" spans="5:5">
      <c r="E899759"/>
    </row>
    <row r="899760" spans="5:5">
      <c r="E899760"/>
    </row>
    <row r="899761" spans="5:5">
      <c r="E899761"/>
    </row>
    <row r="899762" spans="5:5">
      <c r="E899762"/>
    </row>
    <row r="899763" spans="5:5">
      <c r="E899763"/>
    </row>
    <row r="899764" spans="5:5">
      <c r="E899764"/>
    </row>
    <row r="899765" spans="5:5">
      <c r="E899765"/>
    </row>
    <row r="899766" spans="5:5">
      <c r="E899766"/>
    </row>
    <row r="899767" spans="5:5">
      <c r="E899767"/>
    </row>
    <row r="899768" spans="5:5">
      <c r="E899768"/>
    </row>
    <row r="899769" spans="5:5">
      <c r="E899769"/>
    </row>
    <row r="899770" spans="5:5">
      <c r="E899770"/>
    </row>
    <row r="899771" spans="5:5">
      <c r="E899771"/>
    </row>
    <row r="899772" spans="5:5">
      <c r="E899772"/>
    </row>
    <row r="899773" spans="5:5">
      <c r="E899773"/>
    </row>
    <row r="899774" spans="5:5">
      <c r="E899774"/>
    </row>
    <row r="899775" spans="5:5">
      <c r="E899775"/>
    </row>
    <row r="899776" spans="5:5">
      <c r="E899776"/>
    </row>
    <row r="899777" spans="5:5">
      <c r="E899777"/>
    </row>
    <row r="899778" spans="5:5">
      <c r="E899778"/>
    </row>
    <row r="899779" spans="5:5">
      <c r="E899779"/>
    </row>
    <row r="899780" spans="5:5">
      <c r="E899780"/>
    </row>
    <row r="899781" spans="5:5">
      <c r="E899781"/>
    </row>
    <row r="899782" spans="5:5">
      <c r="E899782"/>
    </row>
    <row r="899783" spans="5:5">
      <c r="E899783"/>
    </row>
    <row r="899784" spans="5:5">
      <c r="E899784"/>
    </row>
    <row r="899785" spans="5:5">
      <c r="E899785"/>
    </row>
    <row r="899786" spans="5:5">
      <c r="E899786"/>
    </row>
    <row r="899787" spans="5:5">
      <c r="E899787"/>
    </row>
    <row r="899788" spans="5:5">
      <c r="E899788"/>
    </row>
    <row r="899789" spans="5:5">
      <c r="E899789"/>
    </row>
    <row r="899790" spans="5:5">
      <c r="E899790"/>
    </row>
    <row r="899791" spans="5:5">
      <c r="E899791"/>
    </row>
    <row r="899792" spans="5:5">
      <c r="E899792"/>
    </row>
    <row r="899793" spans="5:5">
      <c r="E899793"/>
    </row>
    <row r="899794" spans="5:5">
      <c r="E899794"/>
    </row>
    <row r="899795" spans="5:5">
      <c r="E899795"/>
    </row>
    <row r="899796" spans="5:5">
      <c r="E899796"/>
    </row>
    <row r="899797" spans="5:5">
      <c r="E899797"/>
    </row>
    <row r="899798" spans="5:5">
      <c r="E899798"/>
    </row>
    <row r="899799" spans="5:5">
      <c r="E899799"/>
    </row>
    <row r="899800" spans="5:5">
      <c r="E899800"/>
    </row>
    <row r="899801" spans="5:5">
      <c r="E899801"/>
    </row>
    <row r="899802" spans="5:5">
      <c r="E899802"/>
    </row>
    <row r="899803" spans="5:5">
      <c r="E899803"/>
    </row>
    <row r="899804" spans="5:5">
      <c r="E899804"/>
    </row>
    <row r="899805" spans="5:5">
      <c r="E899805"/>
    </row>
    <row r="899806" spans="5:5">
      <c r="E899806"/>
    </row>
    <row r="899807" spans="5:5">
      <c r="E899807"/>
    </row>
    <row r="899808" spans="5:5">
      <c r="E899808"/>
    </row>
    <row r="899809" spans="5:5">
      <c r="E899809"/>
    </row>
    <row r="899810" spans="5:5">
      <c r="E899810"/>
    </row>
    <row r="899811" spans="5:5">
      <c r="E899811"/>
    </row>
    <row r="899812" spans="5:5">
      <c r="E899812"/>
    </row>
    <row r="899813" spans="5:5">
      <c r="E899813"/>
    </row>
    <row r="899814" spans="5:5">
      <c r="E899814"/>
    </row>
    <row r="899815" spans="5:5">
      <c r="E899815"/>
    </row>
    <row r="899816" spans="5:5">
      <c r="E899816"/>
    </row>
    <row r="899817" spans="5:5">
      <c r="E899817"/>
    </row>
    <row r="899818" spans="5:5">
      <c r="E899818"/>
    </row>
    <row r="899819" spans="5:5">
      <c r="E899819"/>
    </row>
    <row r="899820" spans="5:5">
      <c r="E899820"/>
    </row>
    <row r="899821" spans="5:5">
      <c r="E899821"/>
    </row>
    <row r="899822" spans="5:5">
      <c r="E899822"/>
    </row>
    <row r="899823" spans="5:5">
      <c r="E899823"/>
    </row>
    <row r="899824" spans="5:5">
      <c r="E899824"/>
    </row>
    <row r="899825" spans="5:5">
      <c r="E899825"/>
    </row>
    <row r="899826" spans="5:5">
      <c r="E899826"/>
    </row>
    <row r="899827" spans="5:5">
      <c r="E899827"/>
    </row>
    <row r="899828" spans="5:5">
      <c r="E899828"/>
    </row>
    <row r="899829" spans="5:5">
      <c r="E899829"/>
    </row>
    <row r="899830" spans="5:5">
      <c r="E899830"/>
    </row>
    <row r="899831" spans="5:5">
      <c r="E899831"/>
    </row>
    <row r="899832" spans="5:5">
      <c r="E899832"/>
    </row>
    <row r="899833" spans="5:5">
      <c r="E899833"/>
    </row>
    <row r="899834" spans="5:5">
      <c r="E899834"/>
    </row>
    <row r="899835" spans="5:5">
      <c r="E899835"/>
    </row>
    <row r="899836" spans="5:5">
      <c r="E899836"/>
    </row>
    <row r="899837" spans="5:5">
      <c r="E899837"/>
    </row>
    <row r="899838" spans="5:5">
      <c r="E899838"/>
    </row>
    <row r="899839" spans="5:5">
      <c r="E899839"/>
    </row>
    <row r="899840" spans="5:5">
      <c r="E899840"/>
    </row>
    <row r="899841" spans="5:5">
      <c r="E899841"/>
    </row>
    <row r="899842" spans="5:5">
      <c r="E899842"/>
    </row>
    <row r="899843" spans="5:5">
      <c r="E899843"/>
    </row>
    <row r="899844" spans="5:5">
      <c r="E899844"/>
    </row>
    <row r="899845" spans="5:5">
      <c r="E899845"/>
    </row>
    <row r="899846" spans="5:5">
      <c r="E899846"/>
    </row>
    <row r="899847" spans="5:5">
      <c r="E899847"/>
    </row>
    <row r="899848" spans="5:5">
      <c r="E899848"/>
    </row>
    <row r="899849" spans="5:5">
      <c r="E899849"/>
    </row>
    <row r="899850" spans="5:5">
      <c r="E899850"/>
    </row>
    <row r="899851" spans="5:5">
      <c r="E899851"/>
    </row>
    <row r="899852" spans="5:5">
      <c r="E899852"/>
    </row>
    <row r="899853" spans="5:5">
      <c r="E899853"/>
    </row>
    <row r="899854" spans="5:5">
      <c r="E899854"/>
    </row>
    <row r="899855" spans="5:5">
      <c r="E899855"/>
    </row>
    <row r="899856" spans="5:5">
      <c r="E899856"/>
    </row>
    <row r="899857" spans="5:5">
      <c r="E899857"/>
    </row>
    <row r="899858" spans="5:5">
      <c r="E899858"/>
    </row>
    <row r="899859" spans="5:5">
      <c r="E899859"/>
    </row>
    <row r="899860" spans="5:5">
      <c r="E899860"/>
    </row>
    <row r="899861" spans="5:5">
      <c r="E899861"/>
    </row>
    <row r="899862" spans="5:5">
      <c r="E899862"/>
    </row>
    <row r="899863" spans="5:5">
      <c r="E899863"/>
    </row>
    <row r="899864" spans="5:5">
      <c r="E899864"/>
    </row>
    <row r="899865" spans="5:5">
      <c r="E899865"/>
    </row>
    <row r="899866" spans="5:5">
      <c r="E899866"/>
    </row>
    <row r="899867" spans="5:5">
      <c r="E899867"/>
    </row>
    <row r="899868" spans="5:5">
      <c r="E899868"/>
    </row>
    <row r="899869" spans="5:5">
      <c r="E899869"/>
    </row>
    <row r="899870" spans="5:5">
      <c r="E899870"/>
    </row>
    <row r="899871" spans="5:5">
      <c r="E899871"/>
    </row>
    <row r="899872" spans="5:5">
      <c r="E899872"/>
    </row>
    <row r="899873" spans="5:5">
      <c r="E899873"/>
    </row>
    <row r="899874" spans="5:5">
      <c r="E899874"/>
    </row>
    <row r="899875" spans="5:5">
      <c r="E899875"/>
    </row>
    <row r="899876" spans="5:5">
      <c r="E899876"/>
    </row>
    <row r="899877" spans="5:5">
      <c r="E899877"/>
    </row>
    <row r="899878" spans="5:5">
      <c r="E899878"/>
    </row>
    <row r="899879" spans="5:5">
      <c r="E899879"/>
    </row>
    <row r="899880" spans="5:5">
      <c r="E899880"/>
    </row>
    <row r="899881" spans="5:5">
      <c r="E899881"/>
    </row>
    <row r="899882" spans="5:5">
      <c r="E899882"/>
    </row>
    <row r="899883" spans="5:5">
      <c r="E899883"/>
    </row>
    <row r="899884" spans="5:5">
      <c r="E899884"/>
    </row>
    <row r="899885" spans="5:5">
      <c r="E899885"/>
    </row>
    <row r="899886" spans="5:5">
      <c r="E899886"/>
    </row>
    <row r="899887" spans="5:5">
      <c r="E899887"/>
    </row>
    <row r="899888" spans="5:5">
      <c r="E899888"/>
    </row>
    <row r="899889" spans="5:5">
      <c r="E899889"/>
    </row>
    <row r="899890" spans="5:5">
      <c r="E899890"/>
    </row>
    <row r="899891" spans="5:5">
      <c r="E899891"/>
    </row>
    <row r="899892" spans="5:5">
      <c r="E899892"/>
    </row>
    <row r="899893" spans="5:5">
      <c r="E899893"/>
    </row>
    <row r="899894" spans="5:5">
      <c r="E899894"/>
    </row>
    <row r="899895" spans="5:5">
      <c r="E899895"/>
    </row>
    <row r="899896" spans="5:5">
      <c r="E899896"/>
    </row>
    <row r="899897" spans="5:5">
      <c r="E899897"/>
    </row>
    <row r="899898" spans="5:5">
      <c r="E899898"/>
    </row>
    <row r="899899" spans="5:5">
      <c r="E899899"/>
    </row>
    <row r="899900" spans="5:5">
      <c r="E899900"/>
    </row>
    <row r="899901" spans="5:5">
      <c r="E899901"/>
    </row>
    <row r="899902" spans="5:5">
      <c r="E899902"/>
    </row>
    <row r="899903" spans="5:5">
      <c r="E899903"/>
    </row>
    <row r="899904" spans="5:5">
      <c r="E899904"/>
    </row>
    <row r="899905" spans="5:5">
      <c r="E899905"/>
    </row>
    <row r="899906" spans="5:5">
      <c r="E899906"/>
    </row>
    <row r="899907" spans="5:5">
      <c r="E899907"/>
    </row>
    <row r="899908" spans="5:5">
      <c r="E899908"/>
    </row>
    <row r="899909" spans="5:5">
      <c r="E899909"/>
    </row>
    <row r="899910" spans="5:5">
      <c r="E899910"/>
    </row>
    <row r="899911" spans="5:5">
      <c r="E899911"/>
    </row>
    <row r="899912" spans="5:5">
      <c r="E899912"/>
    </row>
    <row r="899913" spans="5:5">
      <c r="E899913"/>
    </row>
    <row r="899914" spans="5:5">
      <c r="E899914"/>
    </row>
    <row r="899915" spans="5:5">
      <c r="E899915"/>
    </row>
    <row r="899916" spans="5:5">
      <c r="E899916"/>
    </row>
    <row r="899917" spans="5:5">
      <c r="E899917"/>
    </row>
    <row r="899918" spans="5:5">
      <c r="E899918"/>
    </row>
    <row r="899919" spans="5:5">
      <c r="E899919"/>
    </row>
    <row r="899920" spans="5:5">
      <c r="E899920"/>
    </row>
    <row r="899921" spans="5:5">
      <c r="E899921"/>
    </row>
    <row r="899922" spans="5:5">
      <c r="E899922"/>
    </row>
    <row r="899923" spans="5:5">
      <c r="E899923"/>
    </row>
    <row r="899924" spans="5:5">
      <c r="E899924"/>
    </row>
    <row r="899925" spans="5:5">
      <c r="E899925"/>
    </row>
    <row r="899926" spans="5:5">
      <c r="E899926"/>
    </row>
    <row r="899927" spans="5:5">
      <c r="E899927"/>
    </row>
    <row r="899928" spans="5:5">
      <c r="E899928"/>
    </row>
    <row r="899929" spans="5:5">
      <c r="E899929"/>
    </row>
    <row r="899930" spans="5:5">
      <c r="E899930"/>
    </row>
    <row r="899931" spans="5:5">
      <c r="E899931"/>
    </row>
    <row r="899932" spans="5:5">
      <c r="E899932"/>
    </row>
    <row r="899933" spans="5:5">
      <c r="E899933"/>
    </row>
    <row r="899934" spans="5:5">
      <c r="E899934"/>
    </row>
    <row r="899935" spans="5:5">
      <c r="E899935"/>
    </row>
    <row r="899936" spans="5:5">
      <c r="E899936"/>
    </row>
    <row r="899937" spans="5:5">
      <c r="E899937"/>
    </row>
    <row r="899938" spans="5:5">
      <c r="E899938"/>
    </row>
    <row r="899939" spans="5:5">
      <c r="E899939"/>
    </row>
    <row r="899940" spans="5:5">
      <c r="E899940"/>
    </row>
    <row r="899941" spans="5:5">
      <c r="E899941"/>
    </row>
    <row r="899942" spans="5:5">
      <c r="E899942"/>
    </row>
    <row r="899943" spans="5:5">
      <c r="E899943"/>
    </row>
    <row r="899944" spans="5:5">
      <c r="E899944"/>
    </row>
    <row r="899945" spans="5:5">
      <c r="E899945"/>
    </row>
    <row r="899946" spans="5:5">
      <c r="E899946"/>
    </row>
    <row r="899947" spans="5:5">
      <c r="E899947"/>
    </row>
    <row r="899948" spans="5:5">
      <c r="E899948"/>
    </row>
    <row r="899949" spans="5:5">
      <c r="E899949"/>
    </row>
    <row r="899950" spans="5:5">
      <c r="E899950"/>
    </row>
    <row r="899951" spans="5:5">
      <c r="E899951"/>
    </row>
    <row r="899952" spans="5:5">
      <c r="E899952"/>
    </row>
    <row r="899953" spans="5:5">
      <c r="E899953"/>
    </row>
    <row r="899954" spans="5:5">
      <c r="E899954"/>
    </row>
    <row r="899955" spans="5:5">
      <c r="E899955"/>
    </row>
    <row r="899956" spans="5:5">
      <c r="E899956"/>
    </row>
    <row r="899957" spans="5:5">
      <c r="E899957"/>
    </row>
    <row r="899958" spans="5:5">
      <c r="E899958"/>
    </row>
    <row r="899959" spans="5:5">
      <c r="E899959"/>
    </row>
    <row r="899960" spans="5:5">
      <c r="E899960"/>
    </row>
    <row r="899961" spans="5:5">
      <c r="E899961"/>
    </row>
    <row r="899962" spans="5:5">
      <c r="E899962"/>
    </row>
    <row r="899963" spans="5:5">
      <c r="E899963"/>
    </row>
    <row r="899964" spans="5:5">
      <c r="E899964"/>
    </row>
    <row r="899965" spans="5:5">
      <c r="E899965"/>
    </row>
    <row r="899966" spans="5:5">
      <c r="E899966"/>
    </row>
    <row r="899967" spans="5:5">
      <c r="E899967"/>
    </row>
    <row r="899968" spans="5:5">
      <c r="E899968"/>
    </row>
    <row r="899969" spans="5:5">
      <c r="E899969"/>
    </row>
    <row r="899970" spans="5:5">
      <c r="E899970"/>
    </row>
    <row r="899971" spans="5:5">
      <c r="E899971"/>
    </row>
    <row r="899972" spans="5:5">
      <c r="E899972"/>
    </row>
    <row r="899973" spans="5:5">
      <c r="E899973"/>
    </row>
    <row r="899974" spans="5:5">
      <c r="E899974"/>
    </row>
    <row r="899975" spans="5:5">
      <c r="E899975"/>
    </row>
    <row r="899976" spans="5:5">
      <c r="E899976"/>
    </row>
    <row r="899977" spans="5:5">
      <c r="E899977"/>
    </row>
    <row r="899978" spans="5:5">
      <c r="E899978"/>
    </row>
    <row r="899979" spans="5:5">
      <c r="E899979"/>
    </row>
    <row r="899980" spans="5:5">
      <c r="E899980"/>
    </row>
    <row r="899981" spans="5:5">
      <c r="E899981"/>
    </row>
    <row r="899982" spans="5:5">
      <c r="E899982"/>
    </row>
    <row r="899983" spans="5:5">
      <c r="E899983"/>
    </row>
    <row r="899984" spans="5:5">
      <c r="E899984"/>
    </row>
    <row r="899985" spans="5:5">
      <c r="E899985"/>
    </row>
    <row r="899986" spans="5:5">
      <c r="E899986"/>
    </row>
    <row r="899987" spans="5:5">
      <c r="E899987"/>
    </row>
    <row r="899988" spans="5:5">
      <c r="E899988"/>
    </row>
    <row r="899989" spans="5:5">
      <c r="E899989"/>
    </row>
    <row r="899990" spans="5:5">
      <c r="E899990"/>
    </row>
    <row r="899991" spans="5:5">
      <c r="E899991"/>
    </row>
    <row r="899992" spans="5:5">
      <c r="E899992"/>
    </row>
    <row r="899993" spans="5:5">
      <c r="E899993"/>
    </row>
    <row r="899994" spans="5:5">
      <c r="E899994"/>
    </row>
    <row r="899995" spans="5:5">
      <c r="E899995"/>
    </row>
    <row r="899996" spans="5:5">
      <c r="E899996"/>
    </row>
    <row r="899997" spans="5:5">
      <c r="E899997"/>
    </row>
    <row r="899998" spans="5:5">
      <c r="E899998"/>
    </row>
    <row r="899999" spans="5:5">
      <c r="E899999"/>
    </row>
    <row r="900000" spans="5:5">
      <c r="E900000"/>
    </row>
    <row r="900001" spans="5:5">
      <c r="E900001"/>
    </row>
    <row r="900002" spans="5:5">
      <c r="E900002"/>
    </row>
    <row r="900003" spans="5:5">
      <c r="E900003"/>
    </row>
    <row r="900004" spans="5:5">
      <c r="E900004"/>
    </row>
    <row r="900005" spans="5:5">
      <c r="E900005"/>
    </row>
    <row r="900006" spans="5:5">
      <c r="E900006"/>
    </row>
    <row r="900007" spans="5:5">
      <c r="E900007"/>
    </row>
    <row r="900008" spans="5:5">
      <c r="E900008"/>
    </row>
    <row r="900009" spans="5:5">
      <c r="E900009"/>
    </row>
    <row r="900010" spans="5:5">
      <c r="E900010"/>
    </row>
    <row r="900011" spans="5:5">
      <c r="E900011"/>
    </row>
    <row r="900012" spans="5:5">
      <c r="E900012"/>
    </row>
    <row r="900013" spans="5:5">
      <c r="E900013"/>
    </row>
    <row r="900014" spans="5:5">
      <c r="E900014"/>
    </row>
    <row r="900015" spans="5:5">
      <c r="E900015"/>
    </row>
    <row r="900016" spans="5:5">
      <c r="E900016"/>
    </row>
    <row r="900017" spans="5:5">
      <c r="E900017"/>
    </row>
    <row r="900018" spans="5:5">
      <c r="E900018"/>
    </row>
    <row r="900019" spans="5:5">
      <c r="E900019"/>
    </row>
    <row r="900020" spans="5:5">
      <c r="E900020"/>
    </row>
    <row r="900021" spans="5:5">
      <c r="E900021"/>
    </row>
    <row r="900022" spans="5:5">
      <c r="E900022"/>
    </row>
    <row r="900023" spans="5:5">
      <c r="E900023"/>
    </row>
    <row r="900024" spans="5:5">
      <c r="E900024"/>
    </row>
    <row r="900025" spans="5:5">
      <c r="E900025"/>
    </row>
    <row r="900026" spans="5:5">
      <c r="E900026"/>
    </row>
    <row r="900027" spans="5:5">
      <c r="E900027"/>
    </row>
    <row r="900028" spans="5:5">
      <c r="E900028"/>
    </row>
    <row r="900029" spans="5:5">
      <c r="E900029"/>
    </row>
    <row r="900030" spans="5:5">
      <c r="E900030"/>
    </row>
    <row r="900031" spans="5:5">
      <c r="E900031"/>
    </row>
    <row r="900032" spans="5:5">
      <c r="E900032"/>
    </row>
    <row r="900033" spans="5:5">
      <c r="E900033"/>
    </row>
    <row r="900034" spans="5:5">
      <c r="E900034"/>
    </row>
    <row r="900035" spans="5:5">
      <c r="E900035"/>
    </row>
    <row r="900036" spans="5:5">
      <c r="E900036"/>
    </row>
    <row r="900037" spans="5:5">
      <c r="E900037"/>
    </row>
    <row r="900038" spans="5:5">
      <c r="E900038"/>
    </row>
    <row r="900039" spans="5:5">
      <c r="E900039"/>
    </row>
    <row r="900040" spans="5:5">
      <c r="E900040"/>
    </row>
    <row r="900041" spans="5:5">
      <c r="E900041"/>
    </row>
    <row r="900042" spans="5:5">
      <c r="E900042"/>
    </row>
    <row r="900043" spans="5:5">
      <c r="E900043"/>
    </row>
    <row r="900044" spans="5:5">
      <c r="E900044"/>
    </row>
    <row r="900045" spans="5:5">
      <c r="E900045"/>
    </row>
    <row r="900046" spans="5:5">
      <c r="E900046"/>
    </row>
    <row r="900047" spans="5:5">
      <c r="E900047"/>
    </row>
    <row r="900048" spans="5:5">
      <c r="E900048"/>
    </row>
    <row r="900049" spans="5:5">
      <c r="E900049"/>
    </row>
    <row r="900050" spans="5:5">
      <c r="E900050"/>
    </row>
    <row r="900051" spans="5:5">
      <c r="E900051"/>
    </row>
    <row r="900052" spans="5:5">
      <c r="E900052"/>
    </row>
    <row r="900053" spans="5:5">
      <c r="E900053"/>
    </row>
    <row r="900054" spans="5:5">
      <c r="E900054"/>
    </row>
    <row r="900055" spans="5:5">
      <c r="E900055"/>
    </row>
    <row r="900056" spans="5:5">
      <c r="E900056"/>
    </row>
    <row r="900057" spans="5:5">
      <c r="E900057"/>
    </row>
    <row r="900058" spans="5:5">
      <c r="E900058"/>
    </row>
    <row r="900059" spans="5:5">
      <c r="E900059"/>
    </row>
    <row r="900060" spans="5:5">
      <c r="E900060"/>
    </row>
    <row r="900061" spans="5:5">
      <c r="E900061"/>
    </row>
    <row r="900062" spans="5:5">
      <c r="E900062"/>
    </row>
    <row r="900063" spans="5:5">
      <c r="E900063"/>
    </row>
    <row r="900064" spans="5:5">
      <c r="E900064"/>
    </row>
    <row r="900065" spans="5:5">
      <c r="E900065"/>
    </row>
    <row r="900066" spans="5:5">
      <c r="E900066"/>
    </row>
    <row r="900067" spans="5:5">
      <c r="E900067"/>
    </row>
    <row r="900068" spans="5:5">
      <c r="E900068"/>
    </row>
    <row r="900069" spans="5:5">
      <c r="E900069"/>
    </row>
    <row r="900070" spans="5:5">
      <c r="E900070"/>
    </row>
    <row r="900071" spans="5:5">
      <c r="E900071"/>
    </row>
    <row r="900072" spans="5:5">
      <c r="E900072"/>
    </row>
    <row r="900073" spans="5:5">
      <c r="E900073"/>
    </row>
    <row r="900074" spans="5:5">
      <c r="E900074"/>
    </row>
    <row r="900075" spans="5:5">
      <c r="E900075"/>
    </row>
    <row r="900076" spans="5:5">
      <c r="E900076"/>
    </row>
    <row r="900077" spans="5:5">
      <c r="E900077"/>
    </row>
    <row r="900078" spans="5:5">
      <c r="E900078"/>
    </row>
    <row r="900079" spans="5:5">
      <c r="E900079"/>
    </row>
    <row r="900080" spans="5:5">
      <c r="E900080"/>
    </row>
    <row r="900081" spans="5:5">
      <c r="E900081"/>
    </row>
    <row r="900082" spans="5:5">
      <c r="E900082"/>
    </row>
    <row r="900083" spans="5:5">
      <c r="E900083"/>
    </row>
    <row r="900084" spans="5:5">
      <c r="E900084"/>
    </row>
    <row r="900085" spans="5:5">
      <c r="E900085"/>
    </row>
    <row r="900086" spans="5:5">
      <c r="E900086"/>
    </row>
    <row r="900087" spans="5:5">
      <c r="E900087"/>
    </row>
    <row r="900088" spans="5:5">
      <c r="E900088"/>
    </row>
    <row r="900089" spans="5:5">
      <c r="E900089"/>
    </row>
    <row r="900090" spans="5:5">
      <c r="E900090"/>
    </row>
    <row r="900091" spans="5:5">
      <c r="E900091"/>
    </row>
    <row r="900092" spans="5:5">
      <c r="E900092"/>
    </row>
    <row r="900093" spans="5:5">
      <c r="E900093"/>
    </row>
    <row r="900094" spans="5:5">
      <c r="E900094"/>
    </row>
    <row r="900095" spans="5:5">
      <c r="E900095"/>
    </row>
    <row r="900096" spans="5:5">
      <c r="E900096"/>
    </row>
    <row r="900097" spans="5:5">
      <c r="E900097"/>
    </row>
    <row r="900098" spans="5:5">
      <c r="E900098"/>
    </row>
    <row r="900099" spans="5:5">
      <c r="E900099"/>
    </row>
    <row r="900100" spans="5:5">
      <c r="E900100"/>
    </row>
    <row r="900101" spans="5:5">
      <c r="E900101"/>
    </row>
    <row r="900102" spans="5:5">
      <c r="E900102"/>
    </row>
    <row r="900103" spans="5:5">
      <c r="E900103"/>
    </row>
    <row r="900104" spans="5:5">
      <c r="E900104"/>
    </row>
    <row r="900105" spans="5:5">
      <c r="E900105"/>
    </row>
    <row r="900106" spans="5:5">
      <c r="E900106"/>
    </row>
    <row r="900107" spans="5:5">
      <c r="E900107"/>
    </row>
    <row r="900108" spans="5:5">
      <c r="E900108"/>
    </row>
    <row r="900109" spans="5:5">
      <c r="E900109"/>
    </row>
    <row r="900110" spans="5:5">
      <c r="E900110"/>
    </row>
    <row r="900111" spans="5:5">
      <c r="E900111"/>
    </row>
    <row r="900112" spans="5:5">
      <c r="E900112"/>
    </row>
    <row r="900113" spans="5:5">
      <c r="E900113"/>
    </row>
    <row r="900114" spans="5:5">
      <c r="E900114"/>
    </row>
    <row r="900115" spans="5:5">
      <c r="E900115"/>
    </row>
    <row r="900116" spans="5:5">
      <c r="E900116"/>
    </row>
    <row r="900117" spans="5:5">
      <c r="E900117"/>
    </row>
    <row r="900118" spans="5:5">
      <c r="E900118"/>
    </row>
    <row r="900119" spans="5:5">
      <c r="E900119"/>
    </row>
    <row r="900120" spans="5:5">
      <c r="E900120"/>
    </row>
    <row r="900121" spans="5:5">
      <c r="E900121"/>
    </row>
    <row r="900122" spans="5:5">
      <c r="E900122"/>
    </row>
    <row r="900123" spans="5:5">
      <c r="E900123"/>
    </row>
    <row r="900124" spans="5:5">
      <c r="E900124"/>
    </row>
    <row r="900125" spans="5:5">
      <c r="E900125"/>
    </row>
    <row r="900126" spans="5:5">
      <c r="E900126"/>
    </row>
    <row r="900127" spans="5:5">
      <c r="E900127"/>
    </row>
    <row r="900128" spans="5:5">
      <c r="E900128"/>
    </row>
    <row r="900129" spans="5:5">
      <c r="E900129"/>
    </row>
    <row r="900130" spans="5:5">
      <c r="E900130"/>
    </row>
    <row r="900131" spans="5:5">
      <c r="E900131"/>
    </row>
    <row r="900132" spans="5:5">
      <c r="E900132"/>
    </row>
    <row r="900133" spans="5:5">
      <c r="E900133"/>
    </row>
    <row r="900134" spans="5:5">
      <c r="E900134"/>
    </row>
    <row r="900135" spans="5:5">
      <c r="E900135"/>
    </row>
    <row r="900136" spans="5:5">
      <c r="E900136"/>
    </row>
    <row r="900137" spans="5:5">
      <c r="E900137"/>
    </row>
    <row r="900138" spans="5:5">
      <c r="E900138"/>
    </row>
    <row r="900139" spans="5:5">
      <c r="E900139"/>
    </row>
    <row r="900140" spans="5:5">
      <c r="E900140"/>
    </row>
    <row r="900141" spans="5:5">
      <c r="E900141"/>
    </row>
    <row r="900142" spans="5:5">
      <c r="E900142"/>
    </row>
    <row r="900143" spans="5:5">
      <c r="E900143"/>
    </row>
    <row r="900144" spans="5:5">
      <c r="E900144"/>
    </row>
    <row r="900145" spans="5:5">
      <c r="E900145"/>
    </row>
    <row r="900146" spans="5:5">
      <c r="E900146"/>
    </row>
    <row r="900147" spans="5:5">
      <c r="E900147"/>
    </row>
    <row r="900148" spans="5:5">
      <c r="E900148"/>
    </row>
    <row r="900149" spans="5:5">
      <c r="E900149"/>
    </row>
    <row r="900150" spans="5:5">
      <c r="E900150"/>
    </row>
    <row r="900151" spans="5:5">
      <c r="E900151"/>
    </row>
    <row r="900152" spans="5:5">
      <c r="E900152"/>
    </row>
    <row r="900153" spans="5:5">
      <c r="E900153"/>
    </row>
    <row r="900154" spans="5:5">
      <c r="E900154"/>
    </row>
    <row r="900155" spans="5:5">
      <c r="E900155"/>
    </row>
    <row r="900156" spans="5:5">
      <c r="E900156"/>
    </row>
    <row r="900157" spans="5:5">
      <c r="E900157"/>
    </row>
    <row r="900158" spans="5:5">
      <c r="E900158"/>
    </row>
    <row r="900159" spans="5:5">
      <c r="E900159"/>
    </row>
    <row r="900160" spans="5:5">
      <c r="E900160"/>
    </row>
    <row r="900161" spans="5:5">
      <c r="E900161"/>
    </row>
    <row r="900162" spans="5:5">
      <c r="E900162"/>
    </row>
    <row r="900163" spans="5:5">
      <c r="E900163"/>
    </row>
    <row r="900164" spans="5:5">
      <c r="E900164"/>
    </row>
    <row r="900165" spans="5:5">
      <c r="E900165"/>
    </row>
    <row r="900166" spans="5:5">
      <c r="E900166"/>
    </row>
    <row r="900167" spans="5:5">
      <c r="E900167"/>
    </row>
    <row r="900168" spans="5:5">
      <c r="E900168"/>
    </row>
    <row r="900169" spans="5:5">
      <c r="E900169"/>
    </row>
    <row r="900170" spans="5:5">
      <c r="E900170"/>
    </row>
    <row r="900171" spans="5:5">
      <c r="E900171"/>
    </row>
    <row r="900172" spans="5:5">
      <c r="E900172"/>
    </row>
    <row r="900173" spans="5:5">
      <c r="E900173"/>
    </row>
    <row r="900174" spans="5:5">
      <c r="E900174"/>
    </row>
    <row r="900175" spans="5:5">
      <c r="E900175"/>
    </row>
    <row r="900176" spans="5:5">
      <c r="E900176"/>
    </row>
    <row r="900177" spans="5:5">
      <c r="E900177"/>
    </row>
    <row r="900178" spans="5:5">
      <c r="E900178"/>
    </row>
    <row r="900179" spans="5:5">
      <c r="E900179"/>
    </row>
    <row r="900180" spans="5:5">
      <c r="E900180"/>
    </row>
    <row r="900181" spans="5:5">
      <c r="E900181"/>
    </row>
    <row r="900182" spans="5:5">
      <c r="E900182"/>
    </row>
    <row r="900183" spans="5:5">
      <c r="E900183"/>
    </row>
    <row r="900184" spans="5:5">
      <c r="E900184"/>
    </row>
    <row r="900185" spans="5:5">
      <c r="E900185"/>
    </row>
    <row r="900186" spans="5:5">
      <c r="E900186"/>
    </row>
    <row r="900187" spans="5:5">
      <c r="E900187"/>
    </row>
    <row r="900188" spans="5:5">
      <c r="E900188"/>
    </row>
    <row r="900189" spans="5:5">
      <c r="E900189"/>
    </row>
    <row r="900190" spans="5:5">
      <c r="E900190"/>
    </row>
    <row r="900191" spans="5:5">
      <c r="E900191"/>
    </row>
    <row r="900192" spans="5:5">
      <c r="E900192"/>
    </row>
    <row r="900193" spans="5:5">
      <c r="E900193"/>
    </row>
    <row r="900194" spans="5:5">
      <c r="E900194"/>
    </row>
    <row r="900195" spans="5:5">
      <c r="E900195"/>
    </row>
    <row r="900196" spans="5:5">
      <c r="E900196"/>
    </row>
    <row r="900197" spans="5:5">
      <c r="E900197"/>
    </row>
    <row r="900198" spans="5:5">
      <c r="E900198"/>
    </row>
    <row r="900199" spans="5:5">
      <c r="E900199"/>
    </row>
    <row r="900200" spans="5:5">
      <c r="E900200"/>
    </row>
    <row r="900201" spans="5:5">
      <c r="E900201"/>
    </row>
    <row r="900202" spans="5:5">
      <c r="E900202"/>
    </row>
    <row r="900203" spans="5:5">
      <c r="E900203"/>
    </row>
    <row r="900204" spans="5:5">
      <c r="E900204"/>
    </row>
    <row r="900205" spans="5:5">
      <c r="E900205"/>
    </row>
    <row r="900206" spans="5:5">
      <c r="E900206"/>
    </row>
    <row r="900207" spans="5:5">
      <c r="E900207"/>
    </row>
    <row r="900208" spans="5:5">
      <c r="E900208"/>
    </row>
    <row r="900209" spans="5:5">
      <c r="E900209"/>
    </row>
    <row r="900210" spans="5:5">
      <c r="E900210"/>
    </row>
    <row r="900211" spans="5:5">
      <c r="E900211"/>
    </row>
    <row r="900212" spans="5:5">
      <c r="E900212"/>
    </row>
    <row r="900213" spans="5:5">
      <c r="E900213"/>
    </row>
    <row r="900214" spans="5:5">
      <c r="E900214"/>
    </row>
    <row r="900215" spans="5:5">
      <c r="E900215"/>
    </row>
    <row r="900216" spans="5:5">
      <c r="E900216"/>
    </row>
    <row r="900217" spans="5:5">
      <c r="E900217"/>
    </row>
    <row r="900218" spans="5:5">
      <c r="E900218"/>
    </row>
    <row r="900219" spans="5:5">
      <c r="E900219"/>
    </row>
    <row r="900220" spans="5:5">
      <c r="E900220"/>
    </row>
    <row r="900221" spans="5:5">
      <c r="E900221"/>
    </row>
    <row r="900222" spans="5:5">
      <c r="E900222"/>
    </row>
    <row r="900223" spans="5:5">
      <c r="E900223"/>
    </row>
    <row r="900224" spans="5:5">
      <c r="E900224"/>
    </row>
    <row r="900225" spans="5:5">
      <c r="E900225"/>
    </row>
    <row r="900226" spans="5:5">
      <c r="E900226"/>
    </row>
    <row r="900227" spans="5:5">
      <c r="E900227"/>
    </row>
    <row r="900228" spans="5:5">
      <c r="E900228"/>
    </row>
    <row r="900229" spans="5:5">
      <c r="E900229"/>
    </row>
    <row r="900230" spans="5:5">
      <c r="E900230"/>
    </row>
    <row r="900231" spans="5:5">
      <c r="E900231"/>
    </row>
    <row r="900232" spans="5:5">
      <c r="E900232"/>
    </row>
    <row r="900233" spans="5:5">
      <c r="E900233"/>
    </row>
    <row r="900234" spans="5:5">
      <c r="E900234"/>
    </row>
    <row r="900235" spans="5:5">
      <c r="E900235"/>
    </row>
    <row r="900236" spans="5:5">
      <c r="E900236"/>
    </row>
    <row r="900237" spans="5:5">
      <c r="E900237"/>
    </row>
    <row r="900238" spans="5:5">
      <c r="E900238"/>
    </row>
    <row r="900239" spans="5:5">
      <c r="E900239"/>
    </row>
    <row r="900240" spans="5:5">
      <c r="E900240"/>
    </row>
    <row r="900241" spans="5:5">
      <c r="E900241"/>
    </row>
    <row r="900242" spans="5:5">
      <c r="E900242"/>
    </row>
    <row r="900243" spans="5:5">
      <c r="E900243"/>
    </row>
    <row r="900244" spans="5:5">
      <c r="E900244"/>
    </row>
    <row r="900245" spans="5:5">
      <c r="E900245"/>
    </row>
    <row r="900246" spans="5:5">
      <c r="E900246"/>
    </row>
    <row r="900247" spans="5:5">
      <c r="E900247"/>
    </row>
    <row r="900248" spans="5:5">
      <c r="E900248"/>
    </row>
    <row r="900249" spans="5:5">
      <c r="E900249"/>
    </row>
    <row r="900250" spans="5:5">
      <c r="E900250"/>
    </row>
    <row r="900251" spans="5:5">
      <c r="E900251"/>
    </row>
    <row r="900252" spans="5:5">
      <c r="E900252"/>
    </row>
    <row r="900253" spans="5:5">
      <c r="E900253"/>
    </row>
    <row r="900254" spans="5:5">
      <c r="E900254"/>
    </row>
    <row r="900255" spans="5:5">
      <c r="E900255"/>
    </row>
    <row r="900256" spans="5:5">
      <c r="E900256"/>
    </row>
    <row r="900257" spans="5:5">
      <c r="E900257"/>
    </row>
    <row r="900258" spans="5:5">
      <c r="E900258"/>
    </row>
    <row r="900259" spans="5:5">
      <c r="E900259"/>
    </row>
    <row r="900260" spans="5:5">
      <c r="E900260"/>
    </row>
    <row r="900261" spans="5:5">
      <c r="E900261"/>
    </row>
    <row r="900262" spans="5:5">
      <c r="E900262"/>
    </row>
    <row r="900263" spans="5:5">
      <c r="E900263"/>
    </row>
    <row r="900264" spans="5:5">
      <c r="E900264"/>
    </row>
    <row r="900265" spans="5:5">
      <c r="E900265"/>
    </row>
    <row r="900266" spans="5:5">
      <c r="E900266"/>
    </row>
    <row r="900267" spans="5:5">
      <c r="E900267"/>
    </row>
    <row r="900268" spans="5:5">
      <c r="E900268"/>
    </row>
    <row r="900269" spans="5:5">
      <c r="E900269"/>
    </row>
    <row r="900270" spans="5:5">
      <c r="E900270"/>
    </row>
    <row r="900271" spans="5:5">
      <c r="E900271"/>
    </row>
    <row r="900272" spans="5:5">
      <c r="E900272"/>
    </row>
    <row r="900273" spans="5:5">
      <c r="E900273"/>
    </row>
    <row r="900274" spans="5:5">
      <c r="E900274"/>
    </row>
    <row r="900275" spans="5:5">
      <c r="E900275"/>
    </row>
    <row r="900276" spans="5:5">
      <c r="E900276"/>
    </row>
    <row r="900277" spans="5:5">
      <c r="E900277"/>
    </row>
    <row r="900278" spans="5:5">
      <c r="E900278"/>
    </row>
    <row r="900279" spans="5:5">
      <c r="E900279"/>
    </row>
    <row r="900280" spans="5:5">
      <c r="E900280"/>
    </row>
    <row r="900281" spans="5:5">
      <c r="E900281"/>
    </row>
    <row r="900282" spans="5:5">
      <c r="E900282"/>
    </row>
    <row r="900283" spans="5:5">
      <c r="E900283"/>
    </row>
    <row r="900284" spans="5:5">
      <c r="E900284"/>
    </row>
    <row r="900285" spans="5:5">
      <c r="E900285"/>
    </row>
    <row r="900286" spans="5:5">
      <c r="E900286"/>
    </row>
    <row r="900287" spans="5:5">
      <c r="E900287"/>
    </row>
    <row r="900288" spans="5:5">
      <c r="E900288"/>
    </row>
    <row r="900289" spans="5:5">
      <c r="E900289"/>
    </row>
    <row r="900290" spans="5:5">
      <c r="E900290"/>
    </row>
    <row r="900291" spans="5:5">
      <c r="E900291"/>
    </row>
    <row r="900292" spans="5:5">
      <c r="E900292"/>
    </row>
    <row r="900293" spans="5:5">
      <c r="E900293"/>
    </row>
    <row r="900294" spans="5:5">
      <c r="E900294"/>
    </row>
    <row r="900295" spans="5:5">
      <c r="E900295"/>
    </row>
    <row r="900296" spans="5:5">
      <c r="E900296"/>
    </row>
    <row r="900297" spans="5:5">
      <c r="E900297"/>
    </row>
    <row r="900298" spans="5:5">
      <c r="E900298"/>
    </row>
    <row r="900299" spans="5:5">
      <c r="E900299"/>
    </row>
    <row r="900300" spans="5:5">
      <c r="E900300"/>
    </row>
    <row r="900301" spans="5:5">
      <c r="E900301"/>
    </row>
    <row r="900302" spans="5:5">
      <c r="E900302"/>
    </row>
    <row r="900303" spans="5:5">
      <c r="E900303"/>
    </row>
    <row r="900304" spans="5:5">
      <c r="E900304"/>
    </row>
    <row r="900305" spans="5:5">
      <c r="E900305"/>
    </row>
    <row r="900306" spans="5:5">
      <c r="E900306"/>
    </row>
    <row r="900307" spans="5:5">
      <c r="E900307"/>
    </row>
    <row r="900308" spans="5:5">
      <c r="E900308"/>
    </row>
    <row r="900309" spans="5:5">
      <c r="E900309"/>
    </row>
    <row r="900310" spans="5:5">
      <c r="E900310"/>
    </row>
    <row r="900311" spans="5:5">
      <c r="E900311"/>
    </row>
    <row r="900312" spans="5:5">
      <c r="E900312"/>
    </row>
    <row r="900313" spans="5:5">
      <c r="E900313"/>
    </row>
    <row r="900314" spans="5:5">
      <c r="E900314"/>
    </row>
    <row r="900315" spans="5:5">
      <c r="E900315"/>
    </row>
    <row r="900316" spans="5:5">
      <c r="E900316"/>
    </row>
    <row r="900317" spans="5:5">
      <c r="E900317"/>
    </row>
    <row r="900318" spans="5:5">
      <c r="E900318"/>
    </row>
    <row r="900319" spans="5:5">
      <c r="E900319"/>
    </row>
    <row r="900320" spans="5:5">
      <c r="E900320"/>
    </row>
    <row r="900321" spans="5:5">
      <c r="E900321"/>
    </row>
    <row r="900322" spans="5:5">
      <c r="E900322"/>
    </row>
    <row r="900323" spans="5:5">
      <c r="E900323"/>
    </row>
    <row r="900324" spans="5:5">
      <c r="E900324"/>
    </row>
    <row r="900325" spans="5:5">
      <c r="E900325"/>
    </row>
    <row r="900326" spans="5:5">
      <c r="E900326"/>
    </row>
    <row r="900327" spans="5:5">
      <c r="E900327"/>
    </row>
    <row r="900328" spans="5:5">
      <c r="E900328"/>
    </row>
    <row r="900329" spans="5:5">
      <c r="E900329"/>
    </row>
    <row r="900330" spans="5:5">
      <c r="E900330"/>
    </row>
    <row r="900331" spans="5:5">
      <c r="E900331"/>
    </row>
    <row r="900332" spans="5:5">
      <c r="E900332"/>
    </row>
    <row r="900333" spans="5:5">
      <c r="E900333"/>
    </row>
    <row r="900334" spans="5:5">
      <c r="E900334"/>
    </row>
    <row r="900335" spans="5:5">
      <c r="E900335"/>
    </row>
    <row r="900336" spans="5:5">
      <c r="E900336"/>
    </row>
    <row r="900337" spans="5:5">
      <c r="E900337"/>
    </row>
    <row r="900338" spans="5:5">
      <c r="E900338"/>
    </row>
    <row r="900339" spans="5:5">
      <c r="E900339"/>
    </row>
    <row r="900340" spans="5:5">
      <c r="E900340"/>
    </row>
    <row r="900341" spans="5:5">
      <c r="E900341"/>
    </row>
    <row r="900342" spans="5:5">
      <c r="E900342"/>
    </row>
    <row r="900343" spans="5:5">
      <c r="E900343"/>
    </row>
    <row r="900344" spans="5:5">
      <c r="E900344"/>
    </row>
    <row r="900345" spans="5:5">
      <c r="E900345"/>
    </row>
    <row r="900346" spans="5:5">
      <c r="E900346"/>
    </row>
    <row r="900347" spans="5:5">
      <c r="E900347"/>
    </row>
    <row r="900348" spans="5:5">
      <c r="E900348"/>
    </row>
    <row r="900349" spans="5:5">
      <c r="E900349"/>
    </row>
    <row r="900350" spans="5:5">
      <c r="E900350"/>
    </row>
    <row r="900351" spans="5:5">
      <c r="E900351"/>
    </row>
    <row r="900352" spans="5:5">
      <c r="E900352"/>
    </row>
    <row r="900353" spans="5:5">
      <c r="E900353"/>
    </row>
    <row r="900354" spans="5:5">
      <c r="E900354"/>
    </row>
    <row r="900355" spans="5:5">
      <c r="E900355"/>
    </row>
    <row r="900356" spans="5:5">
      <c r="E900356"/>
    </row>
    <row r="900357" spans="5:5">
      <c r="E900357"/>
    </row>
    <row r="900358" spans="5:5">
      <c r="E900358"/>
    </row>
    <row r="900359" spans="5:5">
      <c r="E900359"/>
    </row>
    <row r="900360" spans="5:5">
      <c r="E900360"/>
    </row>
    <row r="900361" spans="5:5">
      <c r="E900361"/>
    </row>
    <row r="900362" spans="5:5">
      <c r="E900362"/>
    </row>
    <row r="900363" spans="5:5">
      <c r="E900363"/>
    </row>
    <row r="900364" spans="5:5">
      <c r="E900364"/>
    </row>
    <row r="900365" spans="5:5">
      <c r="E900365"/>
    </row>
    <row r="900366" spans="5:5">
      <c r="E900366"/>
    </row>
    <row r="900367" spans="5:5">
      <c r="E900367"/>
    </row>
    <row r="900368" spans="5:5">
      <c r="E900368"/>
    </row>
    <row r="900369" spans="5:5">
      <c r="E900369"/>
    </row>
    <row r="900370" spans="5:5">
      <c r="E900370"/>
    </row>
    <row r="900371" spans="5:5">
      <c r="E900371"/>
    </row>
    <row r="900372" spans="5:5">
      <c r="E900372"/>
    </row>
    <row r="900373" spans="5:5">
      <c r="E900373"/>
    </row>
    <row r="900374" spans="5:5">
      <c r="E900374"/>
    </row>
    <row r="900375" spans="5:5">
      <c r="E900375"/>
    </row>
    <row r="900376" spans="5:5">
      <c r="E900376"/>
    </row>
    <row r="900377" spans="5:5">
      <c r="E900377"/>
    </row>
    <row r="900378" spans="5:5">
      <c r="E900378"/>
    </row>
    <row r="900379" spans="5:5">
      <c r="E900379"/>
    </row>
    <row r="900380" spans="5:5">
      <c r="E900380"/>
    </row>
    <row r="900381" spans="5:5">
      <c r="E900381"/>
    </row>
    <row r="900382" spans="5:5">
      <c r="E900382"/>
    </row>
    <row r="900383" spans="5:5">
      <c r="E900383"/>
    </row>
    <row r="900384" spans="5:5">
      <c r="E900384"/>
    </row>
    <row r="900385" spans="5:5">
      <c r="E900385"/>
    </row>
    <row r="900386" spans="5:5">
      <c r="E900386"/>
    </row>
    <row r="900387" spans="5:5">
      <c r="E900387"/>
    </row>
    <row r="900388" spans="5:5">
      <c r="E900388"/>
    </row>
    <row r="900389" spans="5:5">
      <c r="E900389"/>
    </row>
    <row r="900390" spans="5:5">
      <c r="E900390"/>
    </row>
    <row r="900391" spans="5:5">
      <c r="E900391"/>
    </row>
    <row r="900392" spans="5:5">
      <c r="E900392"/>
    </row>
    <row r="900393" spans="5:5">
      <c r="E900393"/>
    </row>
    <row r="900394" spans="5:5">
      <c r="E900394"/>
    </row>
    <row r="900395" spans="5:5">
      <c r="E900395"/>
    </row>
    <row r="900396" spans="5:5">
      <c r="E900396"/>
    </row>
    <row r="900397" spans="5:5">
      <c r="E900397"/>
    </row>
    <row r="900398" spans="5:5">
      <c r="E900398"/>
    </row>
    <row r="900399" spans="5:5">
      <c r="E900399"/>
    </row>
    <row r="900400" spans="5:5">
      <c r="E900400"/>
    </row>
    <row r="900401" spans="5:5">
      <c r="E900401"/>
    </row>
    <row r="900402" spans="5:5">
      <c r="E900402"/>
    </row>
    <row r="900403" spans="5:5">
      <c r="E900403"/>
    </row>
    <row r="900404" spans="5:5">
      <c r="E900404"/>
    </row>
    <row r="900405" spans="5:5">
      <c r="E900405"/>
    </row>
    <row r="900406" spans="5:5">
      <c r="E900406"/>
    </row>
    <row r="900407" spans="5:5">
      <c r="E900407"/>
    </row>
    <row r="900408" spans="5:5">
      <c r="E900408"/>
    </row>
    <row r="900409" spans="5:5">
      <c r="E900409"/>
    </row>
    <row r="900410" spans="5:5">
      <c r="E900410"/>
    </row>
    <row r="900411" spans="5:5">
      <c r="E900411"/>
    </row>
    <row r="900412" spans="5:5">
      <c r="E900412"/>
    </row>
    <row r="900413" spans="5:5">
      <c r="E900413"/>
    </row>
    <row r="900414" spans="5:5">
      <c r="E900414"/>
    </row>
    <row r="900415" spans="5:5">
      <c r="E900415"/>
    </row>
    <row r="900416" spans="5:5">
      <c r="E900416"/>
    </row>
    <row r="900417" spans="5:5">
      <c r="E900417"/>
    </row>
    <row r="900418" spans="5:5">
      <c r="E900418"/>
    </row>
    <row r="900419" spans="5:5">
      <c r="E900419"/>
    </row>
    <row r="900420" spans="5:5">
      <c r="E900420"/>
    </row>
    <row r="900421" spans="5:5">
      <c r="E900421"/>
    </row>
    <row r="900422" spans="5:5">
      <c r="E900422"/>
    </row>
    <row r="900423" spans="5:5">
      <c r="E900423"/>
    </row>
    <row r="900424" spans="5:5">
      <c r="E900424"/>
    </row>
    <row r="900425" spans="5:5">
      <c r="E900425"/>
    </row>
    <row r="900426" spans="5:5">
      <c r="E900426"/>
    </row>
    <row r="900427" spans="5:5">
      <c r="E900427"/>
    </row>
    <row r="900428" spans="5:5">
      <c r="E900428"/>
    </row>
    <row r="900429" spans="5:5">
      <c r="E900429"/>
    </row>
    <row r="900430" spans="5:5">
      <c r="E900430"/>
    </row>
    <row r="900431" spans="5:5">
      <c r="E900431"/>
    </row>
    <row r="900432" spans="5:5">
      <c r="E900432"/>
    </row>
    <row r="900433" spans="5:5">
      <c r="E900433"/>
    </row>
    <row r="900434" spans="5:5">
      <c r="E900434"/>
    </row>
    <row r="900435" spans="5:5">
      <c r="E900435"/>
    </row>
    <row r="900436" spans="5:5">
      <c r="E900436"/>
    </row>
    <row r="900437" spans="5:5">
      <c r="E900437"/>
    </row>
    <row r="900438" spans="5:5">
      <c r="E900438"/>
    </row>
    <row r="900439" spans="5:5">
      <c r="E900439"/>
    </row>
    <row r="900440" spans="5:5">
      <c r="E900440"/>
    </row>
    <row r="900441" spans="5:5">
      <c r="E900441"/>
    </row>
    <row r="900442" spans="5:5">
      <c r="E900442"/>
    </row>
    <row r="900443" spans="5:5">
      <c r="E900443"/>
    </row>
    <row r="900444" spans="5:5">
      <c r="E900444"/>
    </row>
    <row r="900445" spans="5:5">
      <c r="E900445"/>
    </row>
    <row r="900446" spans="5:5">
      <c r="E900446"/>
    </row>
    <row r="900447" spans="5:5">
      <c r="E900447"/>
    </row>
    <row r="900448" spans="5:5">
      <c r="E900448"/>
    </row>
    <row r="900449" spans="5:5">
      <c r="E900449"/>
    </row>
    <row r="900450" spans="5:5">
      <c r="E900450"/>
    </row>
    <row r="900451" spans="5:5">
      <c r="E900451"/>
    </row>
    <row r="900452" spans="5:5">
      <c r="E900452"/>
    </row>
    <row r="900453" spans="5:5">
      <c r="E900453"/>
    </row>
    <row r="900454" spans="5:5">
      <c r="E900454"/>
    </row>
    <row r="900455" spans="5:5">
      <c r="E900455"/>
    </row>
    <row r="900456" spans="5:5">
      <c r="E900456"/>
    </row>
    <row r="900457" spans="5:5">
      <c r="E900457"/>
    </row>
    <row r="900458" spans="5:5">
      <c r="E900458"/>
    </row>
    <row r="900459" spans="5:5">
      <c r="E900459"/>
    </row>
    <row r="900460" spans="5:5">
      <c r="E900460"/>
    </row>
    <row r="900461" spans="5:5">
      <c r="E900461"/>
    </row>
    <row r="900462" spans="5:5">
      <c r="E900462"/>
    </row>
    <row r="900463" spans="5:5">
      <c r="E900463"/>
    </row>
    <row r="900464" spans="5:5">
      <c r="E900464"/>
    </row>
    <row r="900465" spans="5:5">
      <c r="E900465"/>
    </row>
    <row r="900466" spans="5:5">
      <c r="E900466"/>
    </row>
    <row r="900467" spans="5:5">
      <c r="E900467"/>
    </row>
    <row r="900468" spans="5:5">
      <c r="E900468"/>
    </row>
    <row r="900469" spans="5:5">
      <c r="E900469"/>
    </row>
    <row r="900470" spans="5:5">
      <c r="E900470"/>
    </row>
    <row r="900471" spans="5:5">
      <c r="E900471"/>
    </row>
    <row r="900472" spans="5:5">
      <c r="E900472"/>
    </row>
    <row r="900473" spans="5:5">
      <c r="E900473"/>
    </row>
    <row r="900474" spans="5:5">
      <c r="E900474"/>
    </row>
    <row r="900475" spans="5:5">
      <c r="E900475"/>
    </row>
    <row r="900476" spans="5:5">
      <c r="E900476"/>
    </row>
    <row r="900477" spans="5:5">
      <c r="E900477"/>
    </row>
    <row r="900478" spans="5:5">
      <c r="E900478"/>
    </row>
    <row r="900479" spans="5:5">
      <c r="E900479"/>
    </row>
    <row r="900480" spans="5:5">
      <c r="E900480"/>
    </row>
    <row r="900481" spans="5:5">
      <c r="E900481"/>
    </row>
    <row r="900482" spans="5:5">
      <c r="E900482"/>
    </row>
    <row r="900483" spans="5:5">
      <c r="E900483"/>
    </row>
    <row r="900484" spans="5:5">
      <c r="E900484"/>
    </row>
    <row r="900485" spans="5:5">
      <c r="E900485"/>
    </row>
    <row r="900486" spans="5:5">
      <c r="E900486"/>
    </row>
    <row r="900487" spans="5:5">
      <c r="E900487"/>
    </row>
    <row r="900488" spans="5:5">
      <c r="E900488"/>
    </row>
    <row r="900489" spans="5:5">
      <c r="E900489"/>
    </row>
    <row r="900490" spans="5:5">
      <c r="E900490"/>
    </row>
    <row r="900491" spans="5:5">
      <c r="E900491"/>
    </row>
    <row r="900492" spans="5:5">
      <c r="E900492"/>
    </row>
    <row r="900493" spans="5:5">
      <c r="E900493"/>
    </row>
    <row r="900494" spans="5:5">
      <c r="E900494"/>
    </row>
    <row r="900495" spans="5:5">
      <c r="E900495"/>
    </row>
    <row r="900496" spans="5:5">
      <c r="E900496"/>
    </row>
    <row r="900497" spans="5:5">
      <c r="E900497"/>
    </row>
    <row r="900498" spans="5:5">
      <c r="E900498"/>
    </row>
    <row r="900499" spans="5:5">
      <c r="E900499"/>
    </row>
    <row r="900500" spans="5:5">
      <c r="E900500"/>
    </row>
    <row r="900501" spans="5:5">
      <c r="E900501"/>
    </row>
    <row r="900502" spans="5:5">
      <c r="E900502"/>
    </row>
    <row r="900503" spans="5:5">
      <c r="E900503"/>
    </row>
    <row r="900504" spans="5:5">
      <c r="E900504"/>
    </row>
    <row r="900505" spans="5:5">
      <c r="E900505"/>
    </row>
    <row r="900506" spans="5:5">
      <c r="E900506"/>
    </row>
    <row r="900507" spans="5:5">
      <c r="E900507"/>
    </row>
    <row r="900508" spans="5:5">
      <c r="E900508"/>
    </row>
    <row r="900509" spans="5:5">
      <c r="E900509"/>
    </row>
    <row r="900510" spans="5:5">
      <c r="E900510"/>
    </row>
    <row r="900511" spans="5:5">
      <c r="E900511"/>
    </row>
    <row r="900512" spans="5:5">
      <c r="E900512"/>
    </row>
    <row r="900513" spans="5:5">
      <c r="E900513"/>
    </row>
    <row r="900514" spans="5:5">
      <c r="E900514"/>
    </row>
    <row r="900515" spans="5:5">
      <c r="E900515"/>
    </row>
    <row r="900516" spans="5:5">
      <c r="E900516"/>
    </row>
    <row r="900517" spans="5:5">
      <c r="E900517"/>
    </row>
    <row r="900518" spans="5:5">
      <c r="E900518"/>
    </row>
    <row r="900519" spans="5:5">
      <c r="E900519"/>
    </row>
    <row r="900520" spans="5:5">
      <c r="E900520"/>
    </row>
    <row r="900521" spans="5:5">
      <c r="E900521"/>
    </row>
    <row r="900522" spans="5:5">
      <c r="E900522"/>
    </row>
    <row r="900523" spans="5:5">
      <c r="E900523"/>
    </row>
    <row r="900524" spans="5:5">
      <c r="E900524"/>
    </row>
    <row r="900525" spans="5:5">
      <c r="E900525"/>
    </row>
    <row r="900526" spans="5:5">
      <c r="E900526"/>
    </row>
    <row r="900527" spans="5:5">
      <c r="E900527"/>
    </row>
    <row r="900528" spans="5:5">
      <c r="E900528"/>
    </row>
    <row r="900529" spans="5:5">
      <c r="E900529"/>
    </row>
    <row r="900530" spans="5:5">
      <c r="E900530"/>
    </row>
    <row r="900531" spans="5:5">
      <c r="E900531"/>
    </row>
    <row r="900532" spans="5:5">
      <c r="E900532"/>
    </row>
    <row r="900533" spans="5:5">
      <c r="E900533"/>
    </row>
    <row r="900534" spans="5:5">
      <c r="E900534"/>
    </row>
    <row r="900535" spans="5:5">
      <c r="E900535"/>
    </row>
    <row r="900536" spans="5:5">
      <c r="E900536"/>
    </row>
    <row r="900537" spans="5:5">
      <c r="E900537"/>
    </row>
    <row r="900538" spans="5:5">
      <c r="E900538"/>
    </row>
    <row r="900539" spans="5:5">
      <c r="E900539"/>
    </row>
    <row r="900540" spans="5:5">
      <c r="E900540"/>
    </row>
    <row r="900541" spans="5:5">
      <c r="E900541"/>
    </row>
    <row r="900542" spans="5:5">
      <c r="E900542"/>
    </row>
    <row r="900543" spans="5:5">
      <c r="E900543"/>
    </row>
    <row r="900544" spans="5:5">
      <c r="E900544"/>
    </row>
    <row r="900545" spans="5:5">
      <c r="E900545"/>
    </row>
    <row r="900546" spans="5:5">
      <c r="E900546"/>
    </row>
    <row r="900547" spans="5:5">
      <c r="E900547"/>
    </row>
    <row r="900548" spans="5:5">
      <c r="E900548"/>
    </row>
    <row r="900549" spans="5:5">
      <c r="E900549"/>
    </row>
    <row r="900550" spans="5:5">
      <c r="E900550"/>
    </row>
    <row r="900551" spans="5:5">
      <c r="E900551"/>
    </row>
    <row r="900552" spans="5:5">
      <c r="E900552"/>
    </row>
    <row r="900553" spans="5:5">
      <c r="E900553"/>
    </row>
    <row r="900554" spans="5:5">
      <c r="E900554"/>
    </row>
    <row r="900555" spans="5:5">
      <c r="E900555"/>
    </row>
    <row r="900556" spans="5:5">
      <c r="E900556"/>
    </row>
    <row r="900557" spans="5:5">
      <c r="E900557"/>
    </row>
    <row r="900558" spans="5:5">
      <c r="E900558"/>
    </row>
    <row r="900559" spans="5:5">
      <c r="E900559"/>
    </row>
    <row r="900560" spans="5:5">
      <c r="E900560"/>
    </row>
    <row r="900561" spans="5:5">
      <c r="E900561"/>
    </row>
    <row r="900562" spans="5:5">
      <c r="E900562"/>
    </row>
    <row r="900563" spans="5:5">
      <c r="E900563"/>
    </row>
    <row r="900564" spans="5:5">
      <c r="E900564"/>
    </row>
    <row r="900565" spans="5:5">
      <c r="E900565"/>
    </row>
    <row r="900566" spans="5:5">
      <c r="E900566"/>
    </row>
    <row r="900567" spans="5:5">
      <c r="E900567"/>
    </row>
    <row r="900568" spans="5:5">
      <c r="E900568"/>
    </row>
    <row r="900569" spans="5:5">
      <c r="E900569"/>
    </row>
    <row r="900570" spans="5:5">
      <c r="E900570"/>
    </row>
    <row r="900571" spans="5:5">
      <c r="E900571"/>
    </row>
    <row r="900572" spans="5:5">
      <c r="E900572"/>
    </row>
    <row r="900573" spans="5:5">
      <c r="E900573"/>
    </row>
    <row r="900574" spans="5:5">
      <c r="E900574"/>
    </row>
    <row r="900575" spans="5:5">
      <c r="E900575"/>
    </row>
    <row r="900576" spans="5:5">
      <c r="E900576"/>
    </row>
    <row r="900577" spans="5:5">
      <c r="E900577"/>
    </row>
    <row r="900578" spans="5:5">
      <c r="E900578"/>
    </row>
    <row r="900579" spans="5:5">
      <c r="E900579"/>
    </row>
    <row r="900580" spans="5:5">
      <c r="E900580"/>
    </row>
    <row r="900581" spans="5:5">
      <c r="E900581"/>
    </row>
    <row r="900582" spans="5:5">
      <c r="E900582"/>
    </row>
    <row r="900583" spans="5:5">
      <c r="E900583"/>
    </row>
    <row r="900584" spans="5:5">
      <c r="E900584"/>
    </row>
    <row r="900585" spans="5:5">
      <c r="E900585"/>
    </row>
    <row r="900586" spans="5:5">
      <c r="E900586"/>
    </row>
    <row r="900587" spans="5:5">
      <c r="E900587"/>
    </row>
    <row r="900588" spans="5:5">
      <c r="E900588"/>
    </row>
    <row r="900589" spans="5:5">
      <c r="E900589"/>
    </row>
    <row r="900590" spans="5:5">
      <c r="E900590"/>
    </row>
    <row r="900591" spans="5:5">
      <c r="E900591"/>
    </row>
    <row r="900592" spans="5:5">
      <c r="E900592"/>
    </row>
    <row r="900593" spans="5:5">
      <c r="E900593"/>
    </row>
    <row r="900594" spans="5:5">
      <c r="E900594"/>
    </row>
    <row r="900595" spans="5:5">
      <c r="E900595"/>
    </row>
    <row r="900596" spans="5:5">
      <c r="E900596"/>
    </row>
    <row r="900597" spans="5:5">
      <c r="E900597"/>
    </row>
    <row r="900598" spans="5:5">
      <c r="E900598"/>
    </row>
    <row r="900599" spans="5:5">
      <c r="E900599"/>
    </row>
    <row r="900600" spans="5:5">
      <c r="E900600"/>
    </row>
    <row r="900601" spans="5:5">
      <c r="E900601"/>
    </row>
    <row r="900602" spans="5:5">
      <c r="E900602"/>
    </row>
    <row r="900603" spans="5:5">
      <c r="E900603"/>
    </row>
    <row r="900604" spans="5:5">
      <c r="E900604"/>
    </row>
    <row r="900605" spans="5:5">
      <c r="E900605"/>
    </row>
    <row r="900606" spans="5:5">
      <c r="E900606"/>
    </row>
    <row r="900607" spans="5:5">
      <c r="E900607"/>
    </row>
    <row r="900608" spans="5:5">
      <c r="E900608"/>
    </row>
    <row r="900609" spans="5:5">
      <c r="E900609"/>
    </row>
    <row r="900610" spans="5:5">
      <c r="E900610"/>
    </row>
    <row r="900611" spans="5:5">
      <c r="E900611"/>
    </row>
    <row r="900612" spans="5:5">
      <c r="E900612"/>
    </row>
    <row r="900613" spans="5:5">
      <c r="E900613"/>
    </row>
    <row r="900614" spans="5:5">
      <c r="E900614"/>
    </row>
    <row r="900615" spans="5:5">
      <c r="E900615"/>
    </row>
    <row r="900616" spans="5:5">
      <c r="E900616"/>
    </row>
    <row r="900617" spans="5:5">
      <c r="E900617"/>
    </row>
    <row r="900618" spans="5:5">
      <c r="E900618"/>
    </row>
    <row r="900619" spans="5:5">
      <c r="E900619"/>
    </row>
    <row r="900620" spans="5:5">
      <c r="E900620"/>
    </row>
    <row r="900621" spans="5:5">
      <c r="E900621"/>
    </row>
    <row r="900622" spans="5:5">
      <c r="E900622"/>
    </row>
    <row r="900623" spans="5:5">
      <c r="E900623"/>
    </row>
    <row r="900624" spans="5:5">
      <c r="E900624"/>
    </row>
    <row r="900625" spans="5:5">
      <c r="E900625"/>
    </row>
    <row r="900626" spans="5:5">
      <c r="E900626"/>
    </row>
    <row r="900627" spans="5:5">
      <c r="E900627"/>
    </row>
    <row r="900628" spans="5:5">
      <c r="E900628"/>
    </row>
    <row r="900629" spans="5:5">
      <c r="E900629"/>
    </row>
    <row r="900630" spans="5:5">
      <c r="E900630"/>
    </row>
    <row r="900631" spans="5:5">
      <c r="E900631"/>
    </row>
    <row r="900632" spans="5:5">
      <c r="E900632"/>
    </row>
    <row r="900633" spans="5:5">
      <c r="E900633"/>
    </row>
    <row r="900634" spans="5:5">
      <c r="E900634"/>
    </row>
    <row r="900635" spans="5:5">
      <c r="E900635"/>
    </row>
    <row r="900636" spans="5:5">
      <c r="E900636"/>
    </row>
    <row r="900637" spans="5:5">
      <c r="E900637"/>
    </row>
    <row r="900638" spans="5:5">
      <c r="E900638"/>
    </row>
    <row r="900639" spans="5:5">
      <c r="E900639"/>
    </row>
    <row r="900640" spans="5:5">
      <c r="E900640"/>
    </row>
    <row r="900641" spans="5:5">
      <c r="E900641"/>
    </row>
    <row r="900642" spans="5:5">
      <c r="E900642"/>
    </row>
    <row r="900643" spans="5:5">
      <c r="E900643"/>
    </row>
    <row r="900644" spans="5:5">
      <c r="E900644"/>
    </row>
    <row r="900645" spans="5:5">
      <c r="E900645"/>
    </row>
    <row r="900646" spans="5:5">
      <c r="E900646"/>
    </row>
    <row r="900647" spans="5:5">
      <c r="E900647"/>
    </row>
    <row r="900648" spans="5:5">
      <c r="E900648"/>
    </row>
    <row r="900649" spans="5:5">
      <c r="E900649"/>
    </row>
    <row r="900650" spans="5:5">
      <c r="E900650"/>
    </row>
    <row r="900651" spans="5:5">
      <c r="E900651"/>
    </row>
    <row r="900652" spans="5:5">
      <c r="E900652"/>
    </row>
    <row r="900653" spans="5:5">
      <c r="E900653"/>
    </row>
    <row r="900654" spans="5:5">
      <c r="E900654"/>
    </row>
    <row r="900655" spans="5:5">
      <c r="E900655"/>
    </row>
    <row r="900656" spans="5:5">
      <c r="E900656"/>
    </row>
    <row r="900657" spans="5:5">
      <c r="E900657"/>
    </row>
    <row r="900658" spans="5:5">
      <c r="E900658"/>
    </row>
    <row r="900659" spans="5:5">
      <c r="E900659"/>
    </row>
    <row r="900660" spans="5:5">
      <c r="E900660"/>
    </row>
    <row r="900661" spans="5:5">
      <c r="E900661"/>
    </row>
    <row r="900662" spans="5:5">
      <c r="E900662"/>
    </row>
    <row r="900663" spans="5:5">
      <c r="E900663"/>
    </row>
    <row r="900664" spans="5:5">
      <c r="E900664"/>
    </row>
    <row r="900665" spans="5:5">
      <c r="E900665"/>
    </row>
    <row r="900666" spans="5:5">
      <c r="E900666"/>
    </row>
    <row r="900667" spans="5:5">
      <c r="E900667"/>
    </row>
    <row r="900668" spans="5:5">
      <c r="E900668"/>
    </row>
    <row r="900669" spans="5:5">
      <c r="E900669"/>
    </row>
    <row r="900670" spans="5:5">
      <c r="E900670"/>
    </row>
    <row r="900671" spans="5:5">
      <c r="E900671"/>
    </row>
    <row r="900672" spans="5:5">
      <c r="E900672"/>
    </row>
    <row r="900673" spans="5:5">
      <c r="E900673"/>
    </row>
    <row r="900674" spans="5:5">
      <c r="E900674"/>
    </row>
    <row r="900675" spans="5:5">
      <c r="E900675"/>
    </row>
    <row r="900676" spans="5:5">
      <c r="E900676"/>
    </row>
    <row r="900677" spans="5:5">
      <c r="E900677"/>
    </row>
    <row r="900678" spans="5:5">
      <c r="E900678"/>
    </row>
    <row r="900679" spans="5:5">
      <c r="E900679"/>
    </row>
    <row r="900680" spans="5:5">
      <c r="E900680"/>
    </row>
    <row r="900681" spans="5:5">
      <c r="E900681"/>
    </row>
    <row r="900682" spans="5:5">
      <c r="E900682"/>
    </row>
    <row r="900683" spans="5:5">
      <c r="E900683"/>
    </row>
    <row r="900684" spans="5:5">
      <c r="E900684"/>
    </row>
    <row r="900685" spans="5:5">
      <c r="E900685"/>
    </row>
    <row r="900686" spans="5:5">
      <c r="E900686"/>
    </row>
    <row r="900687" spans="5:5">
      <c r="E900687"/>
    </row>
    <row r="900688" spans="5:5">
      <c r="E900688"/>
    </row>
    <row r="900689" spans="5:5">
      <c r="E900689"/>
    </row>
    <row r="900690" spans="5:5">
      <c r="E900690"/>
    </row>
    <row r="900691" spans="5:5">
      <c r="E900691"/>
    </row>
    <row r="900692" spans="5:5">
      <c r="E900692"/>
    </row>
    <row r="900693" spans="5:5">
      <c r="E900693"/>
    </row>
    <row r="900694" spans="5:5">
      <c r="E900694"/>
    </row>
    <row r="900695" spans="5:5">
      <c r="E900695"/>
    </row>
    <row r="900696" spans="5:5">
      <c r="E900696"/>
    </row>
    <row r="900697" spans="5:5">
      <c r="E900697"/>
    </row>
    <row r="900698" spans="5:5">
      <c r="E900698"/>
    </row>
    <row r="900699" spans="5:5">
      <c r="E900699"/>
    </row>
    <row r="900700" spans="5:5">
      <c r="E900700"/>
    </row>
    <row r="900701" spans="5:5">
      <c r="E900701"/>
    </row>
    <row r="900702" spans="5:5">
      <c r="E900702"/>
    </row>
    <row r="900703" spans="5:5">
      <c r="E900703"/>
    </row>
    <row r="900704" spans="5:5">
      <c r="E900704"/>
    </row>
    <row r="900705" spans="5:5">
      <c r="E900705"/>
    </row>
    <row r="900706" spans="5:5">
      <c r="E900706"/>
    </row>
    <row r="900707" spans="5:5">
      <c r="E900707"/>
    </row>
    <row r="900708" spans="5:5">
      <c r="E900708"/>
    </row>
    <row r="900709" spans="5:5">
      <c r="E900709"/>
    </row>
    <row r="900710" spans="5:5">
      <c r="E900710"/>
    </row>
    <row r="900711" spans="5:5">
      <c r="E900711"/>
    </row>
    <row r="900712" spans="5:5">
      <c r="E900712"/>
    </row>
    <row r="900713" spans="5:5">
      <c r="E900713"/>
    </row>
    <row r="900714" spans="5:5">
      <c r="E900714"/>
    </row>
    <row r="900715" spans="5:5">
      <c r="E900715"/>
    </row>
    <row r="900716" spans="5:5">
      <c r="E900716"/>
    </row>
    <row r="900717" spans="5:5">
      <c r="E900717"/>
    </row>
    <row r="900718" spans="5:5">
      <c r="E900718"/>
    </row>
    <row r="900719" spans="5:5">
      <c r="E900719"/>
    </row>
    <row r="900720" spans="5:5">
      <c r="E900720"/>
    </row>
    <row r="900721" spans="5:5">
      <c r="E900721"/>
    </row>
    <row r="900722" spans="5:5">
      <c r="E900722"/>
    </row>
    <row r="900723" spans="5:5">
      <c r="E900723"/>
    </row>
    <row r="900724" spans="5:5">
      <c r="E900724"/>
    </row>
    <row r="900725" spans="5:5">
      <c r="E900725"/>
    </row>
    <row r="900726" spans="5:5">
      <c r="E900726"/>
    </row>
    <row r="900727" spans="5:5">
      <c r="E900727"/>
    </row>
    <row r="900728" spans="5:5">
      <c r="E900728"/>
    </row>
    <row r="900729" spans="5:5">
      <c r="E900729"/>
    </row>
    <row r="900730" spans="5:5">
      <c r="E900730"/>
    </row>
    <row r="900731" spans="5:5">
      <c r="E900731"/>
    </row>
    <row r="900732" spans="5:5">
      <c r="E900732"/>
    </row>
    <row r="900733" spans="5:5">
      <c r="E900733"/>
    </row>
    <row r="900734" spans="5:5">
      <c r="E900734"/>
    </row>
    <row r="900735" spans="5:5">
      <c r="E900735"/>
    </row>
    <row r="900736" spans="5:5">
      <c r="E900736"/>
    </row>
    <row r="900737" spans="5:5">
      <c r="E900737"/>
    </row>
    <row r="900738" spans="5:5">
      <c r="E900738"/>
    </row>
    <row r="900739" spans="5:5">
      <c r="E900739"/>
    </row>
    <row r="900740" spans="5:5">
      <c r="E900740"/>
    </row>
    <row r="900741" spans="5:5">
      <c r="E900741"/>
    </row>
    <row r="900742" spans="5:5">
      <c r="E900742"/>
    </row>
    <row r="900743" spans="5:5">
      <c r="E900743"/>
    </row>
    <row r="900744" spans="5:5">
      <c r="E900744"/>
    </row>
    <row r="900745" spans="5:5">
      <c r="E900745"/>
    </row>
    <row r="900746" spans="5:5">
      <c r="E900746"/>
    </row>
    <row r="900747" spans="5:5">
      <c r="E900747"/>
    </row>
    <row r="900748" spans="5:5">
      <c r="E900748"/>
    </row>
    <row r="900749" spans="5:5">
      <c r="E900749"/>
    </row>
    <row r="900750" spans="5:5">
      <c r="E900750"/>
    </row>
    <row r="900751" spans="5:5">
      <c r="E900751"/>
    </row>
    <row r="900752" spans="5:5">
      <c r="E900752"/>
    </row>
    <row r="900753" spans="5:5">
      <c r="E900753"/>
    </row>
    <row r="900754" spans="5:5">
      <c r="E900754"/>
    </row>
    <row r="900755" spans="5:5">
      <c r="E900755"/>
    </row>
    <row r="900756" spans="5:5">
      <c r="E900756"/>
    </row>
    <row r="900757" spans="5:5">
      <c r="E900757"/>
    </row>
    <row r="900758" spans="5:5">
      <c r="E900758"/>
    </row>
    <row r="900759" spans="5:5">
      <c r="E900759"/>
    </row>
    <row r="900760" spans="5:5">
      <c r="E900760"/>
    </row>
    <row r="900761" spans="5:5">
      <c r="E900761"/>
    </row>
    <row r="900762" spans="5:5">
      <c r="E900762"/>
    </row>
    <row r="900763" spans="5:5">
      <c r="E900763"/>
    </row>
    <row r="900764" spans="5:5">
      <c r="E900764"/>
    </row>
    <row r="900765" spans="5:5">
      <c r="E900765"/>
    </row>
    <row r="900766" spans="5:5">
      <c r="E900766"/>
    </row>
    <row r="900767" spans="5:5">
      <c r="E900767"/>
    </row>
    <row r="900768" spans="5:5">
      <c r="E900768"/>
    </row>
    <row r="900769" spans="5:5">
      <c r="E900769"/>
    </row>
    <row r="900770" spans="5:5">
      <c r="E900770"/>
    </row>
    <row r="900771" spans="5:5">
      <c r="E900771"/>
    </row>
    <row r="900772" spans="5:5">
      <c r="E900772"/>
    </row>
    <row r="900773" spans="5:5">
      <c r="E900773"/>
    </row>
    <row r="900774" spans="5:5">
      <c r="E900774"/>
    </row>
    <row r="900775" spans="5:5">
      <c r="E900775"/>
    </row>
    <row r="900776" spans="5:5">
      <c r="E900776"/>
    </row>
    <row r="900777" spans="5:5">
      <c r="E900777"/>
    </row>
    <row r="900778" spans="5:5">
      <c r="E900778"/>
    </row>
    <row r="900779" spans="5:5">
      <c r="E900779"/>
    </row>
    <row r="900780" spans="5:5">
      <c r="E900780"/>
    </row>
    <row r="900781" spans="5:5">
      <c r="E900781"/>
    </row>
    <row r="900782" spans="5:5">
      <c r="E900782"/>
    </row>
    <row r="900783" spans="5:5">
      <c r="E900783"/>
    </row>
    <row r="900784" spans="5:5">
      <c r="E900784"/>
    </row>
    <row r="900785" spans="5:5">
      <c r="E900785"/>
    </row>
    <row r="900786" spans="5:5">
      <c r="E900786"/>
    </row>
    <row r="900787" spans="5:5">
      <c r="E900787"/>
    </row>
    <row r="900788" spans="5:5">
      <c r="E900788"/>
    </row>
    <row r="900789" spans="5:5">
      <c r="E900789"/>
    </row>
    <row r="900790" spans="5:5">
      <c r="E900790"/>
    </row>
    <row r="900791" spans="5:5">
      <c r="E900791"/>
    </row>
    <row r="900792" spans="5:5">
      <c r="E900792"/>
    </row>
    <row r="900793" spans="5:5">
      <c r="E900793"/>
    </row>
    <row r="900794" spans="5:5">
      <c r="E900794"/>
    </row>
    <row r="900795" spans="5:5">
      <c r="E900795"/>
    </row>
    <row r="900796" spans="5:5">
      <c r="E900796"/>
    </row>
    <row r="900797" spans="5:5">
      <c r="E900797"/>
    </row>
    <row r="900798" spans="5:5">
      <c r="E900798"/>
    </row>
    <row r="900799" spans="5:5">
      <c r="E900799"/>
    </row>
    <row r="900800" spans="5:5">
      <c r="E900800"/>
    </row>
    <row r="900801" spans="5:5">
      <c r="E900801"/>
    </row>
    <row r="900802" spans="5:5">
      <c r="E900802"/>
    </row>
    <row r="900803" spans="5:5">
      <c r="E900803"/>
    </row>
    <row r="900804" spans="5:5">
      <c r="E900804"/>
    </row>
    <row r="900805" spans="5:5">
      <c r="E900805"/>
    </row>
    <row r="900806" spans="5:5">
      <c r="E900806"/>
    </row>
    <row r="900807" spans="5:5">
      <c r="E900807"/>
    </row>
    <row r="900808" spans="5:5">
      <c r="E900808"/>
    </row>
    <row r="900809" spans="5:5">
      <c r="E900809"/>
    </row>
    <row r="900810" spans="5:5">
      <c r="E900810"/>
    </row>
    <row r="900811" spans="5:5">
      <c r="E900811"/>
    </row>
    <row r="900812" spans="5:5">
      <c r="E900812"/>
    </row>
    <row r="900813" spans="5:5">
      <c r="E900813"/>
    </row>
    <row r="900814" spans="5:5">
      <c r="E900814"/>
    </row>
    <row r="900815" spans="5:5">
      <c r="E900815"/>
    </row>
    <row r="900816" spans="5:5">
      <c r="E900816"/>
    </row>
    <row r="900817" spans="5:5">
      <c r="E900817"/>
    </row>
    <row r="900818" spans="5:5">
      <c r="E900818"/>
    </row>
    <row r="900819" spans="5:5">
      <c r="E900819"/>
    </row>
    <row r="900820" spans="5:5">
      <c r="E900820"/>
    </row>
    <row r="900821" spans="5:5">
      <c r="E900821"/>
    </row>
    <row r="900822" spans="5:5">
      <c r="E900822"/>
    </row>
    <row r="900823" spans="5:5">
      <c r="E900823"/>
    </row>
    <row r="900824" spans="5:5">
      <c r="E900824"/>
    </row>
    <row r="900825" spans="5:5">
      <c r="E900825"/>
    </row>
    <row r="900826" spans="5:5">
      <c r="E900826"/>
    </row>
    <row r="900827" spans="5:5">
      <c r="E900827"/>
    </row>
    <row r="900828" spans="5:5">
      <c r="E900828"/>
    </row>
    <row r="900829" spans="5:5">
      <c r="E900829"/>
    </row>
    <row r="900830" spans="5:5">
      <c r="E900830"/>
    </row>
    <row r="900831" spans="5:5">
      <c r="E900831"/>
    </row>
    <row r="900832" spans="5:5">
      <c r="E900832"/>
    </row>
    <row r="900833" spans="5:5">
      <c r="E900833"/>
    </row>
    <row r="900834" spans="5:5">
      <c r="E900834"/>
    </row>
    <row r="900835" spans="5:5">
      <c r="E900835"/>
    </row>
    <row r="900836" spans="5:5">
      <c r="E900836"/>
    </row>
    <row r="900837" spans="5:5">
      <c r="E900837"/>
    </row>
    <row r="900838" spans="5:5">
      <c r="E900838"/>
    </row>
    <row r="900839" spans="5:5">
      <c r="E900839"/>
    </row>
    <row r="900840" spans="5:5">
      <c r="E900840"/>
    </row>
    <row r="900841" spans="5:5">
      <c r="E900841"/>
    </row>
    <row r="900842" spans="5:5">
      <c r="E900842"/>
    </row>
    <row r="900843" spans="5:5">
      <c r="E900843"/>
    </row>
    <row r="900844" spans="5:5">
      <c r="E900844"/>
    </row>
    <row r="900845" spans="5:5">
      <c r="E900845"/>
    </row>
    <row r="900846" spans="5:5">
      <c r="E900846"/>
    </row>
    <row r="900847" spans="5:5">
      <c r="E900847"/>
    </row>
    <row r="900848" spans="5:5">
      <c r="E900848"/>
    </row>
    <row r="900849" spans="5:5">
      <c r="E900849"/>
    </row>
    <row r="900850" spans="5:5">
      <c r="E900850"/>
    </row>
    <row r="900851" spans="5:5">
      <c r="E900851"/>
    </row>
    <row r="900852" spans="5:5">
      <c r="E900852"/>
    </row>
    <row r="900853" spans="5:5">
      <c r="E900853"/>
    </row>
    <row r="900854" spans="5:5">
      <c r="E900854"/>
    </row>
    <row r="900855" spans="5:5">
      <c r="E900855"/>
    </row>
    <row r="900856" spans="5:5">
      <c r="E900856"/>
    </row>
    <row r="900857" spans="5:5">
      <c r="E900857"/>
    </row>
    <row r="900858" spans="5:5">
      <c r="E900858"/>
    </row>
    <row r="900859" spans="5:5">
      <c r="E900859"/>
    </row>
    <row r="900860" spans="5:5">
      <c r="E900860"/>
    </row>
    <row r="900861" spans="5:5">
      <c r="E900861"/>
    </row>
    <row r="900862" spans="5:5">
      <c r="E900862"/>
    </row>
    <row r="900863" spans="5:5">
      <c r="E900863"/>
    </row>
    <row r="900864" spans="5:5">
      <c r="E900864"/>
    </row>
    <row r="900865" spans="5:5">
      <c r="E900865"/>
    </row>
    <row r="900866" spans="5:5">
      <c r="E900866"/>
    </row>
    <row r="900867" spans="5:5">
      <c r="E900867"/>
    </row>
    <row r="900868" spans="5:5">
      <c r="E900868"/>
    </row>
    <row r="900869" spans="5:5">
      <c r="E900869"/>
    </row>
    <row r="900870" spans="5:5">
      <c r="E900870"/>
    </row>
    <row r="900871" spans="5:5">
      <c r="E900871"/>
    </row>
    <row r="900872" spans="5:5">
      <c r="E900872"/>
    </row>
    <row r="900873" spans="5:5">
      <c r="E900873"/>
    </row>
    <row r="900874" spans="5:5">
      <c r="E900874"/>
    </row>
    <row r="900875" spans="5:5">
      <c r="E900875"/>
    </row>
    <row r="900876" spans="5:5">
      <c r="E900876"/>
    </row>
    <row r="900877" spans="5:5">
      <c r="E900877"/>
    </row>
    <row r="900878" spans="5:5">
      <c r="E900878"/>
    </row>
    <row r="900879" spans="5:5">
      <c r="E900879"/>
    </row>
    <row r="900880" spans="5:5">
      <c r="E900880"/>
    </row>
    <row r="900881" spans="5:5">
      <c r="E900881"/>
    </row>
    <row r="900882" spans="5:5">
      <c r="E900882"/>
    </row>
    <row r="900883" spans="5:5">
      <c r="E900883"/>
    </row>
    <row r="900884" spans="5:5">
      <c r="E900884"/>
    </row>
    <row r="900885" spans="5:5">
      <c r="E900885"/>
    </row>
    <row r="900886" spans="5:5">
      <c r="E900886"/>
    </row>
    <row r="900887" spans="5:5">
      <c r="E900887"/>
    </row>
    <row r="900888" spans="5:5">
      <c r="E900888"/>
    </row>
    <row r="900889" spans="5:5">
      <c r="E900889"/>
    </row>
    <row r="900890" spans="5:5">
      <c r="E900890"/>
    </row>
    <row r="900891" spans="5:5">
      <c r="E900891"/>
    </row>
    <row r="900892" spans="5:5">
      <c r="E900892"/>
    </row>
    <row r="900893" spans="5:5">
      <c r="E900893"/>
    </row>
    <row r="900894" spans="5:5">
      <c r="E900894"/>
    </row>
    <row r="900895" spans="5:5">
      <c r="E900895"/>
    </row>
    <row r="900896" spans="5:5">
      <c r="E900896"/>
    </row>
    <row r="900897" spans="5:5">
      <c r="E900897"/>
    </row>
    <row r="900898" spans="5:5">
      <c r="E900898"/>
    </row>
    <row r="900899" spans="5:5">
      <c r="E900899"/>
    </row>
    <row r="900900" spans="5:5">
      <c r="E900900"/>
    </row>
    <row r="900901" spans="5:5">
      <c r="E900901"/>
    </row>
    <row r="900902" spans="5:5">
      <c r="E900902"/>
    </row>
    <row r="900903" spans="5:5">
      <c r="E900903"/>
    </row>
    <row r="900904" spans="5:5">
      <c r="E900904"/>
    </row>
    <row r="900905" spans="5:5">
      <c r="E900905"/>
    </row>
    <row r="900906" spans="5:5">
      <c r="E900906"/>
    </row>
    <row r="900907" spans="5:5">
      <c r="E900907"/>
    </row>
    <row r="900908" spans="5:5">
      <c r="E900908"/>
    </row>
    <row r="900909" spans="5:5">
      <c r="E900909"/>
    </row>
    <row r="900910" spans="5:5">
      <c r="E900910"/>
    </row>
    <row r="900911" spans="5:5">
      <c r="E900911"/>
    </row>
    <row r="900912" spans="5:5">
      <c r="E900912"/>
    </row>
    <row r="900913" spans="5:5">
      <c r="E900913"/>
    </row>
    <row r="900914" spans="5:5">
      <c r="E900914"/>
    </row>
    <row r="900915" spans="5:5">
      <c r="E900915"/>
    </row>
    <row r="900916" spans="5:5">
      <c r="E900916"/>
    </row>
    <row r="900917" spans="5:5">
      <c r="E900917"/>
    </row>
    <row r="900918" spans="5:5">
      <c r="E900918"/>
    </row>
    <row r="900919" spans="5:5">
      <c r="E900919"/>
    </row>
    <row r="900920" spans="5:5">
      <c r="E900920"/>
    </row>
    <row r="900921" spans="5:5">
      <c r="E900921"/>
    </row>
    <row r="900922" spans="5:5">
      <c r="E900922"/>
    </row>
    <row r="900923" spans="5:5">
      <c r="E900923"/>
    </row>
    <row r="900924" spans="5:5">
      <c r="E900924"/>
    </row>
    <row r="900925" spans="5:5">
      <c r="E900925"/>
    </row>
    <row r="900926" spans="5:5">
      <c r="E900926"/>
    </row>
    <row r="900927" spans="5:5">
      <c r="E900927"/>
    </row>
    <row r="900928" spans="5:5">
      <c r="E900928"/>
    </row>
    <row r="900929" spans="5:5">
      <c r="E900929"/>
    </row>
    <row r="900930" spans="5:5">
      <c r="E900930"/>
    </row>
    <row r="900931" spans="5:5">
      <c r="E900931"/>
    </row>
    <row r="900932" spans="5:5">
      <c r="E900932"/>
    </row>
    <row r="900933" spans="5:5">
      <c r="E900933"/>
    </row>
    <row r="900934" spans="5:5">
      <c r="E900934"/>
    </row>
    <row r="900935" spans="5:5">
      <c r="E900935"/>
    </row>
    <row r="900936" spans="5:5">
      <c r="E900936"/>
    </row>
    <row r="900937" spans="5:5">
      <c r="E900937"/>
    </row>
    <row r="900938" spans="5:5">
      <c r="E900938"/>
    </row>
    <row r="900939" spans="5:5">
      <c r="E900939"/>
    </row>
    <row r="900940" spans="5:5">
      <c r="E900940"/>
    </row>
    <row r="900941" spans="5:5">
      <c r="E900941"/>
    </row>
    <row r="900942" spans="5:5">
      <c r="E900942"/>
    </row>
    <row r="900943" spans="5:5">
      <c r="E900943"/>
    </row>
    <row r="900944" spans="5:5">
      <c r="E900944"/>
    </row>
    <row r="900945" spans="5:5">
      <c r="E900945"/>
    </row>
    <row r="900946" spans="5:5">
      <c r="E900946"/>
    </row>
    <row r="900947" spans="5:5">
      <c r="E900947"/>
    </row>
    <row r="900948" spans="5:5">
      <c r="E900948"/>
    </row>
    <row r="900949" spans="5:5">
      <c r="E900949"/>
    </row>
    <row r="900950" spans="5:5">
      <c r="E900950"/>
    </row>
    <row r="900951" spans="5:5">
      <c r="E900951"/>
    </row>
    <row r="900952" spans="5:5">
      <c r="E900952"/>
    </row>
    <row r="900953" spans="5:5">
      <c r="E900953"/>
    </row>
    <row r="900954" spans="5:5">
      <c r="E900954"/>
    </row>
    <row r="900955" spans="5:5">
      <c r="E900955"/>
    </row>
    <row r="900956" spans="5:5">
      <c r="E900956"/>
    </row>
    <row r="900957" spans="5:5">
      <c r="E900957"/>
    </row>
    <row r="900958" spans="5:5">
      <c r="E900958"/>
    </row>
    <row r="900959" spans="5:5">
      <c r="E900959"/>
    </row>
    <row r="900960" spans="5:5">
      <c r="E900960"/>
    </row>
    <row r="900961" spans="5:5">
      <c r="E900961"/>
    </row>
    <row r="900962" spans="5:5">
      <c r="E900962"/>
    </row>
    <row r="900963" spans="5:5">
      <c r="E900963"/>
    </row>
    <row r="900964" spans="5:5">
      <c r="E900964"/>
    </row>
    <row r="900965" spans="5:5">
      <c r="E900965"/>
    </row>
    <row r="900966" spans="5:5">
      <c r="E900966"/>
    </row>
    <row r="900967" spans="5:5">
      <c r="E900967"/>
    </row>
    <row r="900968" spans="5:5">
      <c r="E900968"/>
    </row>
    <row r="900969" spans="5:5">
      <c r="E900969"/>
    </row>
    <row r="900970" spans="5:5">
      <c r="E900970"/>
    </row>
    <row r="900971" spans="5:5">
      <c r="E900971"/>
    </row>
    <row r="900972" spans="5:5">
      <c r="E900972"/>
    </row>
    <row r="900973" spans="5:5">
      <c r="E900973"/>
    </row>
    <row r="900974" spans="5:5">
      <c r="E900974"/>
    </row>
    <row r="900975" spans="5:5">
      <c r="E900975"/>
    </row>
    <row r="900976" spans="5:5">
      <c r="E900976"/>
    </row>
    <row r="900977" spans="5:5">
      <c r="E900977"/>
    </row>
    <row r="900978" spans="5:5">
      <c r="E900978"/>
    </row>
    <row r="900979" spans="5:5">
      <c r="E900979"/>
    </row>
    <row r="900980" spans="5:5">
      <c r="E900980"/>
    </row>
    <row r="900981" spans="5:5">
      <c r="E900981"/>
    </row>
    <row r="900982" spans="5:5">
      <c r="E900982"/>
    </row>
    <row r="900983" spans="5:5">
      <c r="E900983"/>
    </row>
    <row r="900984" spans="5:5">
      <c r="E900984"/>
    </row>
    <row r="900985" spans="5:5">
      <c r="E900985"/>
    </row>
    <row r="900986" spans="5:5">
      <c r="E900986"/>
    </row>
    <row r="900987" spans="5:5">
      <c r="E900987"/>
    </row>
    <row r="900988" spans="5:5">
      <c r="E900988"/>
    </row>
    <row r="900989" spans="5:5">
      <c r="E900989"/>
    </row>
    <row r="900990" spans="5:5">
      <c r="E900990"/>
    </row>
    <row r="900991" spans="5:5">
      <c r="E900991"/>
    </row>
    <row r="900992" spans="5:5">
      <c r="E900992"/>
    </row>
    <row r="900993" spans="5:5">
      <c r="E900993"/>
    </row>
    <row r="900994" spans="5:5">
      <c r="E900994"/>
    </row>
    <row r="900995" spans="5:5">
      <c r="E900995"/>
    </row>
    <row r="900996" spans="5:5">
      <c r="E900996"/>
    </row>
    <row r="900997" spans="5:5">
      <c r="E900997"/>
    </row>
    <row r="900998" spans="5:5">
      <c r="E900998"/>
    </row>
    <row r="900999" spans="5:5">
      <c r="E900999"/>
    </row>
    <row r="901000" spans="5:5">
      <c r="E901000"/>
    </row>
    <row r="901001" spans="5:5">
      <c r="E901001"/>
    </row>
    <row r="901002" spans="5:5">
      <c r="E901002"/>
    </row>
    <row r="901003" spans="5:5">
      <c r="E901003"/>
    </row>
    <row r="901004" spans="5:5">
      <c r="E901004"/>
    </row>
    <row r="901005" spans="5:5">
      <c r="E901005"/>
    </row>
    <row r="901006" spans="5:5">
      <c r="E901006"/>
    </row>
    <row r="901007" spans="5:5">
      <c r="E901007"/>
    </row>
    <row r="901008" spans="5:5">
      <c r="E901008"/>
    </row>
    <row r="901009" spans="5:5">
      <c r="E901009"/>
    </row>
    <row r="901010" spans="5:5">
      <c r="E901010"/>
    </row>
    <row r="901011" spans="5:5">
      <c r="E901011"/>
    </row>
    <row r="901012" spans="5:5">
      <c r="E901012"/>
    </row>
    <row r="901013" spans="5:5">
      <c r="E901013"/>
    </row>
    <row r="901014" spans="5:5">
      <c r="E901014"/>
    </row>
    <row r="901015" spans="5:5">
      <c r="E901015"/>
    </row>
    <row r="901016" spans="5:5">
      <c r="E901016"/>
    </row>
    <row r="901017" spans="5:5">
      <c r="E901017"/>
    </row>
    <row r="901018" spans="5:5">
      <c r="E901018"/>
    </row>
    <row r="901019" spans="5:5">
      <c r="E901019"/>
    </row>
    <row r="901020" spans="5:5">
      <c r="E901020"/>
    </row>
    <row r="901021" spans="5:5">
      <c r="E901021"/>
    </row>
    <row r="901022" spans="5:5">
      <c r="E901022"/>
    </row>
    <row r="901023" spans="5:5">
      <c r="E901023"/>
    </row>
    <row r="901024" spans="5:5">
      <c r="E901024"/>
    </row>
    <row r="901025" spans="5:5">
      <c r="E901025"/>
    </row>
    <row r="901026" spans="5:5">
      <c r="E901026"/>
    </row>
    <row r="901027" spans="5:5">
      <c r="E901027"/>
    </row>
    <row r="901028" spans="5:5">
      <c r="E901028"/>
    </row>
    <row r="901029" spans="5:5">
      <c r="E901029"/>
    </row>
    <row r="901030" spans="5:5">
      <c r="E901030"/>
    </row>
    <row r="901031" spans="5:5">
      <c r="E901031"/>
    </row>
    <row r="901032" spans="5:5">
      <c r="E901032"/>
    </row>
    <row r="901033" spans="5:5">
      <c r="E901033"/>
    </row>
    <row r="901034" spans="5:5">
      <c r="E901034"/>
    </row>
    <row r="901035" spans="5:5">
      <c r="E901035"/>
    </row>
    <row r="901036" spans="5:5">
      <c r="E901036"/>
    </row>
    <row r="901037" spans="5:5">
      <c r="E901037"/>
    </row>
    <row r="901038" spans="5:5">
      <c r="E901038"/>
    </row>
    <row r="901039" spans="5:5">
      <c r="E901039"/>
    </row>
    <row r="901040" spans="5:5">
      <c r="E901040"/>
    </row>
    <row r="901041" spans="5:5">
      <c r="E901041"/>
    </row>
    <row r="901042" spans="5:5">
      <c r="E901042"/>
    </row>
    <row r="901043" spans="5:5">
      <c r="E901043"/>
    </row>
    <row r="901044" spans="5:5">
      <c r="E901044"/>
    </row>
    <row r="901045" spans="5:5">
      <c r="E901045"/>
    </row>
    <row r="901046" spans="5:5">
      <c r="E901046"/>
    </row>
    <row r="901047" spans="5:5">
      <c r="E901047"/>
    </row>
    <row r="901048" spans="5:5">
      <c r="E901048"/>
    </row>
    <row r="901049" spans="5:5">
      <c r="E901049"/>
    </row>
    <row r="901050" spans="5:5">
      <c r="E901050"/>
    </row>
    <row r="901051" spans="5:5">
      <c r="E901051"/>
    </row>
    <row r="901052" spans="5:5">
      <c r="E901052"/>
    </row>
    <row r="901053" spans="5:5">
      <c r="E901053"/>
    </row>
    <row r="901054" spans="5:5">
      <c r="E901054"/>
    </row>
    <row r="901055" spans="5:5">
      <c r="E901055"/>
    </row>
    <row r="901056" spans="5:5">
      <c r="E901056"/>
    </row>
    <row r="901057" spans="5:5">
      <c r="E901057"/>
    </row>
    <row r="901058" spans="5:5">
      <c r="E901058"/>
    </row>
    <row r="901059" spans="5:5">
      <c r="E901059"/>
    </row>
    <row r="901060" spans="5:5">
      <c r="E901060"/>
    </row>
    <row r="901061" spans="5:5">
      <c r="E901061"/>
    </row>
    <row r="901062" spans="5:5">
      <c r="E901062"/>
    </row>
    <row r="901063" spans="5:5">
      <c r="E901063"/>
    </row>
    <row r="901064" spans="5:5">
      <c r="E901064"/>
    </row>
    <row r="901065" spans="5:5">
      <c r="E901065"/>
    </row>
    <row r="901066" spans="5:5">
      <c r="E901066"/>
    </row>
    <row r="901067" spans="5:5">
      <c r="E901067"/>
    </row>
    <row r="901068" spans="5:5">
      <c r="E901068"/>
    </row>
    <row r="901069" spans="5:5">
      <c r="E901069"/>
    </row>
    <row r="901070" spans="5:5">
      <c r="E901070"/>
    </row>
    <row r="901071" spans="5:5">
      <c r="E901071"/>
    </row>
    <row r="901072" spans="5:5">
      <c r="E901072"/>
    </row>
    <row r="901073" spans="5:5">
      <c r="E901073"/>
    </row>
    <row r="901074" spans="5:5">
      <c r="E901074"/>
    </row>
    <row r="901075" spans="5:5">
      <c r="E901075"/>
    </row>
    <row r="901076" spans="5:5">
      <c r="E901076"/>
    </row>
    <row r="901077" spans="5:5">
      <c r="E901077"/>
    </row>
    <row r="901078" spans="5:5">
      <c r="E901078"/>
    </row>
    <row r="901079" spans="5:5">
      <c r="E901079"/>
    </row>
    <row r="901080" spans="5:5">
      <c r="E901080"/>
    </row>
    <row r="901081" spans="5:5">
      <c r="E901081"/>
    </row>
    <row r="901082" spans="5:5">
      <c r="E901082"/>
    </row>
    <row r="901083" spans="5:5">
      <c r="E901083"/>
    </row>
    <row r="901084" spans="5:5">
      <c r="E901084"/>
    </row>
    <row r="901085" spans="5:5">
      <c r="E901085"/>
    </row>
    <row r="901086" spans="5:5">
      <c r="E901086"/>
    </row>
    <row r="901087" spans="5:5">
      <c r="E901087"/>
    </row>
    <row r="901088" spans="5:5">
      <c r="E901088"/>
    </row>
    <row r="901089" spans="5:5">
      <c r="E901089"/>
    </row>
    <row r="901090" spans="5:5">
      <c r="E901090"/>
    </row>
    <row r="901091" spans="5:5">
      <c r="E901091"/>
    </row>
    <row r="901092" spans="5:5">
      <c r="E901092"/>
    </row>
    <row r="901093" spans="5:5">
      <c r="E901093"/>
    </row>
    <row r="901094" spans="5:5">
      <c r="E901094"/>
    </row>
    <row r="901095" spans="5:5">
      <c r="E901095"/>
    </row>
    <row r="901096" spans="5:5">
      <c r="E901096"/>
    </row>
    <row r="901097" spans="5:5">
      <c r="E901097"/>
    </row>
    <row r="901098" spans="5:5">
      <c r="E901098"/>
    </row>
    <row r="901099" spans="5:5">
      <c r="E901099"/>
    </row>
    <row r="901100" spans="5:5">
      <c r="E901100"/>
    </row>
    <row r="901101" spans="5:5">
      <c r="E901101"/>
    </row>
    <row r="901102" spans="5:5">
      <c r="E901102"/>
    </row>
    <row r="901103" spans="5:5">
      <c r="E901103"/>
    </row>
    <row r="901104" spans="5:5">
      <c r="E901104"/>
    </row>
    <row r="901105" spans="5:5">
      <c r="E901105"/>
    </row>
    <row r="901106" spans="5:5">
      <c r="E901106"/>
    </row>
    <row r="901107" spans="5:5">
      <c r="E901107"/>
    </row>
    <row r="901108" spans="5:5">
      <c r="E901108"/>
    </row>
    <row r="901109" spans="5:5">
      <c r="E901109"/>
    </row>
    <row r="901110" spans="5:5">
      <c r="E901110"/>
    </row>
    <row r="901111" spans="5:5">
      <c r="E901111"/>
    </row>
    <row r="901112" spans="5:5">
      <c r="E901112"/>
    </row>
    <row r="901113" spans="5:5">
      <c r="E901113"/>
    </row>
    <row r="901114" spans="5:5">
      <c r="E901114"/>
    </row>
    <row r="901115" spans="5:5">
      <c r="E901115"/>
    </row>
    <row r="901116" spans="5:5">
      <c r="E901116"/>
    </row>
    <row r="901117" spans="5:5">
      <c r="E901117"/>
    </row>
    <row r="901118" spans="5:5">
      <c r="E901118"/>
    </row>
    <row r="901119" spans="5:5">
      <c r="E901119"/>
    </row>
    <row r="901120" spans="5:5">
      <c r="E901120"/>
    </row>
    <row r="901121" spans="5:5">
      <c r="E901121"/>
    </row>
    <row r="901122" spans="5:5">
      <c r="E901122"/>
    </row>
    <row r="901123" spans="5:5">
      <c r="E901123"/>
    </row>
    <row r="901124" spans="5:5">
      <c r="E901124"/>
    </row>
    <row r="901125" spans="5:5">
      <c r="E901125"/>
    </row>
    <row r="901126" spans="5:5">
      <c r="E901126"/>
    </row>
    <row r="901127" spans="5:5">
      <c r="E901127"/>
    </row>
    <row r="901128" spans="5:5">
      <c r="E901128"/>
    </row>
    <row r="901129" spans="5:5">
      <c r="E901129"/>
    </row>
    <row r="901130" spans="5:5">
      <c r="E901130"/>
    </row>
    <row r="901131" spans="5:5">
      <c r="E901131"/>
    </row>
    <row r="901132" spans="5:5">
      <c r="E901132"/>
    </row>
    <row r="901133" spans="5:5">
      <c r="E901133"/>
    </row>
    <row r="901134" spans="5:5">
      <c r="E901134"/>
    </row>
    <row r="901135" spans="5:5">
      <c r="E901135"/>
    </row>
    <row r="901136" spans="5:5">
      <c r="E901136"/>
    </row>
    <row r="901137" spans="5:5">
      <c r="E901137"/>
    </row>
    <row r="901138" spans="5:5">
      <c r="E901138"/>
    </row>
    <row r="901139" spans="5:5">
      <c r="E901139"/>
    </row>
    <row r="901140" spans="5:5">
      <c r="E901140"/>
    </row>
    <row r="901141" spans="5:5">
      <c r="E901141"/>
    </row>
    <row r="901142" spans="5:5">
      <c r="E901142"/>
    </row>
    <row r="901143" spans="5:5">
      <c r="E901143"/>
    </row>
    <row r="901144" spans="5:5">
      <c r="E901144"/>
    </row>
    <row r="901145" spans="5:5">
      <c r="E901145"/>
    </row>
    <row r="901146" spans="5:5">
      <c r="E901146"/>
    </row>
    <row r="901147" spans="5:5">
      <c r="E901147"/>
    </row>
    <row r="901148" spans="5:5">
      <c r="E901148"/>
    </row>
    <row r="901149" spans="5:5">
      <c r="E901149"/>
    </row>
    <row r="901150" spans="5:5">
      <c r="E901150"/>
    </row>
    <row r="901151" spans="5:5">
      <c r="E901151"/>
    </row>
    <row r="901152" spans="5:5">
      <c r="E901152"/>
    </row>
    <row r="901153" spans="5:5">
      <c r="E901153"/>
    </row>
    <row r="901154" spans="5:5">
      <c r="E901154"/>
    </row>
    <row r="901155" spans="5:5">
      <c r="E901155"/>
    </row>
    <row r="901156" spans="5:5">
      <c r="E901156"/>
    </row>
    <row r="901157" spans="5:5">
      <c r="E901157"/>
    </row>
    <row r="901158" spans="5:5">
      <c r="E901158"/>
    </row>
    <row r="901159" spans="5:5">
      <c r="E901159"/>
    </row>
    <row r="901160" spans="5:5">
      <c r="E901160"/>
    </row>
    <row r="901161" spans="5:5">
      <c r="E901161"/>
    </row>
    <row r="901162" spans="5:5">
      <c r="E901162"/>
    </row>
    <row r="901163" spans="5:5">
      <c r="E901163"/>
    </row>
    <row r="901164" spans="5:5">
      <c r="E901164"/>
    </row>
    <row r="901165" spans="5:5">
      <c r="E901165"/>
    </row>
    <row r="901166" spans="5:5">
      <c r="E901166"/>
    </row>
    <row r="901167" spans="5:5">
      <c r="E901167"/>
    </row>
    <row r="901168" spans="5:5">
      <c r="E901168"/>
    </row>
    <row r="901169" spans="5:5">
      <c r="E901169"/>
    </row>
    <row r="901170" spans="5:5">
      <c r="E901170"/>
    </row>
    <row r="901171" spans="5:5">
      <c r="E901171"/>
    </row>
    <row r="901172" spans="5:5">
      <c r="E901172"/>
    </row>
    <row r="901173" spans="5:5">
      <c r="E901173"/>
    </row>
    <row r="901174" spans="5:5">
      <c r="E901174"/>
    </row>
    <row r="901175" spans="5:5">
      <c r="E901175"/>
    </row>
    <row r="901176" spans="5:5">
      <c r="E901176"/>
    </row>
    <row r="901177" spans="5:5">
      <c r="E901177"/>
    </row>
    <row r="901178" spans="5:5">
      <c r="E901178"/>
    </row>
    <row r="901179" spans="5:5">
      <c r="E901179"/>
    </row>
    <row r="901180" spans="5:5">
      <c r="E901180"/>
    </row>
    <row r="901181" spans="5:5">
      <c r="E901181"/>
    </row>
    <row r="901182" spans="5:5">
      <c r="E901182"/>
    </row>
    <row r="901183" spans="5:5">
      <c r="E901183"/>
    </row>
    <row r="901184" spans="5:5">
      <c r="E901184"/>
    </row>
    <row r="901185" spans="5:5">
      <c r="E901185"/>
    </row>
    <row r="901186" spans="5:5">
      <c r="E901186"/>
    </row>
    <row r="901187" spans="5:5">
      <c r="E901187"/>
    </row>
    <row r="901188" spans="5:5">
      <c r="E901188"/>
    </row>
    <row r="901189" spans="5:5">
      <c r="E901189"/>
    </row>
    <row r="901190" spans="5:5">
      <c r="E901190"/>
    </row>
    <row r="901191" spans="5:5">
      <c r="E901191"/>
    </row>
    <row r="901192" spans="5:5">
      <c r="E901192"/>
    </row>
    <row r="901193" spans="5:5">
      <c r="E901193"/>
    </row>
    <row r="901194" spans="5:5">
      <c r="E901194"/>
    </row>
    <row r="901195" spans="5:5">
      <c r="E901195"/>
    </row>
    <row r="901196" spans="5:5">
      <c r="E901196"/>
    </row>
    <row r="901197" spans="5:5">
      <c r="E901197"/>
    </row>
    <row r="901198" spans="5:5">
      <c r="E901198"/>
    </row>
    <row r="901199" spans="5:5">
      <c r="E901199"/>
    </row>
    <row r="901200" spans="5:5">
      <c r="E901200"/>
    </row>
    <row r="901201" spans="5:5">
      <c r="E901201"/>
    </row>
    <row r="901202" spans="5:5">
      <c r="E901202"/>
    </row>
    <row r="901203" spans="5:5">
      <c r="E901203"/>
    </row>
    <row r="901204" spans="5:5">
      <c r="E901204"/>
    </row>
    <row r="901205" spans="5:5">
      <c r="E901205"/>
    </row>
    <row r="901206" spans="5:5">
      <c r="E901206"/>
    </row>
    <row r="901207" spans="5:5">
      <c r="E901207"/>
    </row>
    <row r="901208" spans="5:5">
      <c r="E901208"/>
    </row>
    <row r="901209" spans="5:5">
      <c r="E901209"/>
    </row>
    <row r="901210" spans="5:5">
      <c r="E901210"/>
    </row>
    <row r="901211" spans="5:5">
      <c r="E901211"/>
    </row>
    <row r="901212" spans="5:5">
      <c r="E901212"/>
    </row>
    <row r="901213" spans="5:5">
      <c r="E901213"/>
    </row>
    <row r="901214" spans="5:5">
      <c r="E901214"/>
    </row>
    <row r="901215" spans="5:5">
      <c r="E901215"/>
    </row>
    <row r="901216" spans="5:5">
      <c r="E901216"/>
    </row>
    <row r="901217" spans="5:5">
      <c r="E901217"/>
    </row>
    <row r="901218" spans="5:5">
      <c r="E901218"/>
    </row>
    <row r="901219" spans="5:5">
      <c r="E901219"/>
    </row>
    <row r="901220" spans="5:5">
      <c r="E901220"/>
    </row>
    <row r="901221" spans="5:5">
      <c r="E901221"/>
    </row>
    <row r="901222" spans="5:5">
      <c r="E901222"/>
    </row>
    <row r="901223" spans="5:5">
      <c r="E901223"/>
    </row>
    <row r="901224" spans="5:5">
      <c r="E901224"/>
    </row>
    <row r="901225" spans="5:5">
      <c r="E901225"/>
    </row>
    <row r="901226" spans="5:5">
      <c r="E901226"/>
    </row>
    <row r="901227" spans="5:5">
      <c r="E901227"/>
    </row>
    <row r="901228" spans="5:5">
      <c r="E901228"/>
    </row>
    <row r="901229" spans="5:5">
      <c r="E901229"/>
    </row>
    <row r="901230" spans="5:5">
      <c r="E901230"/>
    </row>
    <row r="901231" spans="5:5">
      <c r="E901231"/>
    </row>
    <row r="901232" spans="5:5">
      <c r="E901232"/>
    </row>
    <row r="901233" spans="5:5">
      <c r="E901233"/>
    </row>
    <row r="901234" spans="5:5">
      <c r="E901234"/>
    </row>
    <row r="901235" spans="5:5">
      <c r="E901235"/>
    </row>
    <row r="901236" spans="5:5">
      <c r="E901236"/>
    </row>
    <row r="901237" spans="5:5">
      <c r="E901237"/>
    </row>
    <row r="901238" spans="5:5">
      <c r="E901238"/>
    </row>
    <row r="901239" spans="5:5">
      <c r="E901239"/>
    </row>
    <row r="901240" spans="5:5">
      <c r="E901240"/>
    </row>
    <row r="901241" spans="5:5">
      <c r="E901241"/>
    </row>
    <row r="901242" spans="5:5">
      <c r="E901242"/>
    </row>
    <row r="901243" spans="5:5">
      <c r="E901243"/>
    </row>
    <row r="901244" spans="5:5">
      <c r="E901244"/>
    </row>
    <row r="901245" spans="5:5">
      <c r="E901245"/>
    </row>
    <row r="901246" spans="5:5">
      <c r="E901246"/>
    </row>
    <row r="901247" spans="5:5">
      <c r="E901247"/>
    </row>
    <row r="901248" spans="5:5">
      <c r="E901248"/>
    </row>
    <row r="901249" spans="5:5">
      <c r="E901249"/>
    </row>
    <row r="901250" spans="5:5">
      <c r="E901250"/>
    </row>
    <row r="901251" spans="5:5">
      <c r="E901251"/>
    </row>
    <row r="901252" spans="5:5">
      <c r="E901252"/>
    </row>
    <row r="901253" spans="5:5">
      <c r="E901253"/>
    </row>
    <row r="901254" spans="5:5">
      <c r="E901254"/>
    </row>
    <row r="901255" spans="5:5">
      <c r="E901255"/>
    </row>
    <row r="901256" spans="5:5">
      <c r="E901256"/>
    </row>
    <row r="901257" spans="5:5">
      <c r="E901257"/>
    </row>
    <row r="901258" spans="5:5">
      <c r="E901258"/>
    </row>
    <row r="901259" spans="5:5">
      <c r="E901259"/>
    </row>
    <row r="901260" spans="5:5">
      <c r="E901260"/>
    </row>
    <row r="901261" spans="5:5">
      <c r="E901261"/>
    </row>
    <row r="901262" spans="5:5">
      <c r="E901262"/>
    </row>
    <row r="901263" spans="5:5">
      <c r="E901263"/>
    </row>
    <row r="901264" spans="5:5">
      <c r="E901264"/>
    </row>
    <row r="901265" spans="5:5">
      <c r="E901265"/>
    </row>
    <row r="901266" spans="5:5">
      <c r="E901266"/>
    </row>
    <row r="901267" spans="5:5">
      <c r="E901267"/>
    </row>
    <row r="901268" spans="5:5">
      <c r="E901268"/>
    </row>
    <row r="901269" spans="5:5">
      <c r="E901269"/>
    </row>
    <row r="901270" spans="5:5">
      <c r="E901270"/>
    </row>
    <row r="901271" spans="5:5">
      <c r="E901271"/>
    </row>
    <row r="901272" spans="5:5">
      <c r="E901272"/>
    </row>
    <row r="901273" spans="5:5">
      <c r="E901273"/>
    </row>
    <row r="901274" spans="5:5">
      <c r="E901274"/>
    </row>
    <row r="901275" spans="5:5">
      <c r="E901275"/>
    </row>
    <row r="901276" spans="5:5">
      <c r="E901276"/>
    </row>
    <row r="901277" spans="5:5">
      <c r="E901277"/>
    </row>
    <row r="901278" spans="5:5">
      <c r="E901278"/>
    </row>
    <row r="901279" spans="5:5">
      <c r="E901279"/>
    </row>
    <row r="901280" spans="5:5">
      <c r="E901280"/>
    </row>
    <row r="901281" spans="5:5">
      <c r="E901281"/>
    </row>
    <row r="901282" spans="5:5">
      <c r="E901282"/>
    </row>
    <row r="901283" spans="5:5">
      <c r="E901283"/>
    </row>
    <row r="901284" spans="5:5">
      <c r="E901284"/>
    </row>
    <row r="901285" spans="5:5">
      <c r="E901285"/>
    </row>
    <row r="901286" spans="5:5">
      <c r="E901286"/>
    </row>
    <row r="901287" spans="5:5">
      <c r="E901287"/>
    </row>
    <row r="901288" spans="5:5">
      <c r="E901288"/>
    </row>
    <row r="901289" spans="5:5">
      <c r="E901289"/>
    </row>
    <row r="901290" spans="5:5">
      <c r="E901290"/>
    </row>
    <row r="901291" spans="5:5">
      <c r="E901291"/>
    </row>
    <row r="901292" spans="5:5">
      <c r="E901292"/>
    </row>
    <row r="901293" spans="5:5">
      <c r="E901293"/>
    </row>
    <row r="901294" spans="5:5">
      <c r="E901294"/>
    </row>
    <row r="901295" spans="5:5">
      <c r="E901295"/>
    </row>
    <row r="901296" spans="5:5">
      <c r="E901296"/>
    </row>
    <row r="901297" spans="5:5">
      <c r="E901297"/>
    </row>
    <row r="901298" spans="5:5">
      <c r="E901298"/>
    </row>
    <row r="901299" spans="5:5">
      <c r="E901299"/>
    </row>
    <row r="901300" spans="5:5">
      <c r="E901300"/>
    </row>
    <row r="901301" spans="5:5">
      <c r="E901301"/>
    </row>
    <row r="901302" spans="5:5">
      <c r="E901302"/>
    </row>
    <row r="901303" spans="5:5">
      <c r="E901303"/>
    </row>
    <row r="901304" spans="5:5">
      <c r="E901304"/>
    </row>
    <row r="901305" spans="5:5">
      <c r="E901305"/>
    </row>
    <row r="901306" spans="5:5">
      <c r="E901306"/>
    </row>
    <row r="901307" spans="5:5">
      <c r="E901307"/>
    </row>
    <row r="901308" spans="5:5">
      <c r="E901308"/>
    </row>
    <row r="901309" spans="5:5">
      <c r="E901309"/>
    </row>
    <row r="901310" spans="5:5">
      <c r="E901310"/>
    </row>
    <row r="901311" spans="5:5">
      <c r="E901311"/>
    </row>
    <row r="901312" spans="5:5">
      <c r="E901312"/>
    </row>
    <row r="901313" spans="5:5">
      <c r="E901313"/>
    </row>
    <row r="901314" spans="5:5">
      <c r="E901314"/>
    </row>
    <row r="901315" spans="5:5">
      <c r="E901315"/>
    </row>
    <row r="901316" spans="5:5">
      <c r="E901316"/>
    </row>
    <row r="901317" spans="5:5">
      <c r="E901317"/>
    </row>
    <row r="901318" spans="5:5">
      <c r="E901318"/>
    </row>
    <row r="901319" spans="5:5">
      <c r="E901319"/>
    </row>
    <row r="901320" spans="5:5">
      <c r="E901320"/>
    </row>
    <row r="901321" spans="5:5">
      <c r="E901321"/>
    </row>
    <row r="901322" spans="5:5">
      <c r="E901322"/>
    </row>
    <row r="901323" spans="5:5">
      <c r="E901323"/>
    </row>
    <row r="901324" spans="5:5">
      <c r="E901324"/>
    </row>
    <row r="901325" spans="5:5">
      <c r="E901325"/>
    </row>
    <row r="901326" spans="5:5">
      <c r="E901326"/>
    </row>
    <row r="901327" spans="5:5">
      <c r="E901327"/>
    </row>
    <row r="901328" spans="5:5">
      <c r="E901328"/>
    </row>
    <row r="901329" spans="5:5">
      <c r="E901329"/>
    </row>
    <row r="901330" spans="5:5">
      <c r="E901330"/>
    </row>
    <row r="901331" spans="5:5">
      <c r="E901331"/>
    </row>
    <row r="901332" spans="5:5">
      <c r="E901332"/>
    </row>
    <row r="901333" spans="5:5">
      <c r="E901333"/>
    </row>
    <row r="901334" spans="5:5">
      <c r="E901334"/>
    </row>
    <row r="901335" spans="5:5">
      <c r="E901335"/>
    </row>
    <row r="901336" spans="5:5">
      <c r="E901336"/>
    </row>
    <row r="901337" spans="5:5">
      <c r="E901337"/>
    </row>
    <row r="901338" spans="5:5">
      <c r="E901338"/>
    </row>
    <row r="901339" spans="5:5">
      <c r="E901339"/>
    </row>
    <row r="901340" spans="5:5">
      <c r="E901340"/>
    </row>
    <row r="901341" spans="5:5">
      <c r="E901341"/>
    </row>
    <row r="901342" spans="5:5">
      <c r="E901342"/>
    </row>
    <row r="901343" spans="5:5">
      <c r="E901343"/>
    </row>
    <row r="901344" spans="5:5">
      <c r="E901344"/>
    </row>
    <row r="901345" spans="5:5">
      <c r="E901345"/>
    </row>
    <row r="901346" spans="5:5">
      <c r="E901346"/>
    </row>
    <row r="901347" spans="5:5">
      <c r="E901347"/>
    </row>
    <row r="901348" spans="5:5">
      <c r="E901348"/>
    </row>
    <row r="901349" spans="5:5">
      <c r="E901349"/>
    </row>
    <row r="901350" spans="5:5">
      <c r="E901350"/>
    </row>
    <row r="901351" spans="5:5">
      <c r="E901351"/>
    </row>
    <row r="901352" spans="5:5">
      <c r="E901352"/>
    </row>
    <row r="901353" spans="5:5">
      <c r="E901353"/>
    </row>
    <row r="901354" spans="5:5">
      <c r="E901354"/>
    </row>
    <row r="901355" spans="5:5">
      <c r="E901355"/>
    </row>
    <row r="901356" spans="5:5">
      <c r="E901356"/>
    </row>
    <row r="901357" spans="5:5">
      <c r="E901357"/>
    </row>
    <row r="901358" spans="5:5">
      <c r="E901358"/>
    </row>
    <row r="901359" spans="5:5">
      <c r="E901359"/>
    </row>
    <row r="901360" spans="5:5">
      <c r="E901360"/>
    </row>
    <row r="901361" spans="5:5">
      <c r="E901361"/>
    </row>
    <row r="901362" spans="5:5">
      <c r="E901362"/>
    </row>
    <row r="901363" spans="5:5">
      <c r="E901363"/>
    </row>
    <row r="901364" spans="5:5">
      <c r="E901364"/>
    </row>
    <row r="901365" spans="5:5">
      <c r="E901365"/>
    </row>
    <row r="901366" spans="5:5">
      <c r="E901366"/>
    </row>
    <row r="901367" spans="5:5">
      <c r="E901367"/>
    </row>
    <row r="901368" spans="5:5">
      <c r="E901368"/>
    </row>
    <row r="901369" spans="5:5">
      <c r="E901369"/>
    </row>
    <row r="901370" spans="5:5">
      <c r="E901370"/>
    </row>
    <row r="901371" spans="5:5">
      <c r="E901371"/>
    </row>
    <row r="901372" spans="5:5">
      <c r="E901372"/>
    </row>
    <row r="901373" spans="5:5">
      <c r="E901373"/>
    </row>
    <row r="901374" spans="5:5">
      <c r="E901374"/>
    </row>
    <row r="901375" spans="5:5">
      <c r="E901375"/>
    </row>
    <row r="901376" spans="5:5">
      <c r="E901376"/>
    </row>
    <row r="901377" spans="5:5">
      <c r="E901377"/>
    </row>
    <row r="901378" spans="5:5">
      <c r="E901378"/>
    </row>
    <row r="901379" spans="5:5">
      <c r="E901379"/>
    </row>
    <row r="901380" spans="5:5">
      <c r="E901380"/>
    </row>
    <row r="901381" spans="5:5">
      <c r="E901381"/>
    </row>
    <row r="901382" spans="5:5">
      <c r="E901382"/>
    </row>
    <row r="901383" spans="5:5">
      <c r="E901383"/>
    </row>
    <row r="901384" spans="5:5">
      <c r="E901384"/>
    </row>
    <row r="901385" spans="5:5">
      <c r="E901385"/>
    </row>
    <row r="901386" spans="5:5">
      <c r="E901386"/>
    </row>
    <row r="901387" spans="5:5">
      <c r="E901387"/>
    </row>
    <row r="901388" spans="5:5">
      <c r="E901388"/>
    </row>
    <row r="901389" spans="5:5">
      <c r="E901389"/>
    </row>
    <row r="901390" spans="5:5">
      <c r="E901390"/>
    </row>
    <row r="901391" spans="5:5">
      <c r="E901391"/>
    </row>
    <row r="901392" spans="5:5">
      <c r="E901392"/>
    </row>
    <row r="901393" spans="5:5">
      <c r="E901393"/>
    </row>
    <row r="901394" spans="5:5">
      <c r="E901394"/>
    </row>
    <row r="901395" spans="5:5">
      <c r="E901395"/>
    </row>
    <row r="901396" spans="5:5">
      <c r="E901396"/>
    </row>
    <row r="901397" spans="5:5">
      <c r="E901397"/>
    </row>
    <row r="901398" spans="5:5">
      <c r="E901398"/>
    </row>
    <row r="901399" spans="5:5">
      <c r="E901399"/>
    </row>
    <row r="901400" spans="5:5">
      <c r="E901400"/>
    </row>
    <row r="901401" spans="5:5">
      <c r="E901401"/>
    </row>
    <row r="901402" spans="5:5">
      <c r="E901402"/>
    </row>
    <row r="901403" spans="5:5">
      <c r="E901403"/>
    </row>
    <row r="901404" spans="5:5">
      <c r="E901404"/>
    </row>
    <row r="901405" spans="5:5">
      <c r="E901405"/>
    </row>
    <row r="901406" spans="5:5">
      <c r="E901406"/>
    </row>
    <row r="901407" spans="5:5">
      <c r="E901407"/>
    </row>
    <row r="901408" spans="5:5">
      <c r="E901408"/>
    </row>
    <row r="901409" spans="5:5">
      <c r="E901409"/>
    </row>
    <row r="901410" spans="5:5">
      <c r="E901410"/>
    </row>
    <row r="901411" spans="5:5">
      <c r="E901411"/>
    </row>
    <row r="901412" spans="5:5">
      <c r="E901412"/>
    </row>
    <row r="901413" spans="5:5">
      <c r="E901413"/>
    </row>
    <row r="901414" spans="5:5">
      <c r="E901414"/>
    </row>
    <row r="901415" spans="5:5">
      <c r="E901415"/>
    </row>
    <row r="901416" spans="5:5">
      <c r="E901416"/>
    </row>
    <row r="901417" spans="5:5">
      <c r="E901417"/>
    </row>
    <row r="901418" spans="5:5">
      <c r="E901418"/>
    </row>
    <row r="901419" spans="5:5">
      <c r="E901419"/>
    </row>
    <row r="901420" spans="5:5">
      <c r="E901420"/>
    </row>
    <row r="901421" spans="5:5">
      <c r="E901421"/>
    </row>
    <row r="901422" spans="5:5">
      <c r="E901422"/>
    </row>
    <row r="901423" spans="5:5">
      <c r="E901423"/>
    </row>
    <row r="901424" spans="5:5">
      <c r="E901424"/>
    </row>
    <row r="901425" spans="5:5">
      <c r="E901425"/>
    </row>
    <row r="901426" spans="5:5">
      <c r="E901426"/>
    </row>
    <row r="901427" spans="5:5">
      <c r="E901427"/>
    </row>
    <row r="901428" spans="5:5">
      <c r="E901428"/>
    </row>
    <row r="901429" spans="5:5">
      <c r="E901429"/>
    </row>
    <row r="901430" spans="5:5">
      <c r="E901430"/>
    </row>
    <row r="901431" spans="5:5">
      <c r="E901431"/>
    </row>
    <row r="901432" spans="5:5">
      <c r="E901432"/>
    </row>
    <row r="901433" spans="5:5">
      <c r="E901433"/>
    </row>
    <row r="901434" spans="5:5">
      <c r="E901434"/>
    </row>
    <row r="901435" spans="5:5">
      <c r="E901435"/>
    </row>
    <row r="901436" spans="5:5">
      <c r="E901436"/>
    </row>
    <row r="901437" spans="5:5">
      <c r="E901437"/>
    </row>
    <row r="901438" spans="5:5">
      <c r="E901438"/>
    </row>
    <row r="901439" spans="5:5">
      <c r="E901439"/>
    </row>
    <row r="901440" spans="5:5">
      <c r="E901440"/>
    </row>
    <row r="901441" spans="5:5">
      <c r="E901441"/>
    </row>
    <row r="901442" spans="5:5">
      <c r="E901442"/>
    </row>
    <row r="901443" spans="5:5">
      <c r="E901443"/>
    </row>
    <row r="901444" spans="5:5">
      <c r="E901444"/>
    </row>
    <row r="901445" spans="5:5">
      <c r="E901445"/>
    </row>
    <row r="901446" spans="5:5">
      <c r="E901446"/>
    </row>
    <row r="901447" spans="5:5">
      <c r="E901447"/>
    </row>
    <row r="901448" spans="5:5">
      <c r="E901448"/>
    </row>
    <row r="901449" spans="5:5">
      <c r="E901449"/>
    </row>
    <row r="901450" spans="5:5">
      <c r="E901450"/>
    </row>
    <row r="901451" spans="5:5">
      <c r="E901451"/>
    </row>
    <row r="901452" spans="5:5">
      <c r="E901452"/>
    </row>
    <row r="901453" spans="5:5">
      <c r="E901453"/>
    </row>
    <row r="901454" spans="5:5">
      <c r="E901454"/>
    </row>
    <row r="901455" spans="5:5">
      <c r="E901455"/>
    </row>
    <row r="901456" spans="5:5">
      <c r="E901456"/>
    </row>
    <row r="901457" spans="5:5">
      <c r="E901457"/>
    </row>
    <row r="901458" spans="5:5">
      <c r="E901458"/>
    </row>
    <row r="901459" spans="5:5">
      <c r="E901459"/>
    </row>
    <row r="901460" spans="5:5">
      <c r="E901460"/>
    </row>
    <row r="901461" spans="5:5">
      <c r="E901461"/>
    </row>
    <row r="901462" spans="5:5">
      <c r="E901462"/>
    </row>
    <row r="901463" spans="5:5">
      <c r="E901463"/>
    </row>
    <row r="901464" spans="5:5">
      <c r="E901464"/>
    </row>
    <row r="901465" spans="5:5">
      <c r="E901465"/>
    </row>
    <row r="901466" spans="5:5">
      <c r="E901466"/>
    </row>
    <row r="901467" spans="5:5">
      <c r="E901467"/>
    </row>
    <row r="901468" spans="5:5">
      <c r="E901468"/>
    </row>
    <row r="901469" spans="5:5">
      <c r="E901469"/>
    </row>
    <row r="901470" spans="5:5">
      <c r="E901470"/>
    </row>
    <row r="901471" spans="5:5">
      <c r="E901471"/>
    </row>
    <row r="901472" spans="5:5">
      <c r="E901472"/>
    </row>
    <row r="901473" spans="5:5">
      <c r="E901473"/>
    </row>
    <row r="901474" spans="5:5">
      <c r="E901474"/>
    </row>
    <row r="901475" spans="5:5">
      <c r="E901475"/>
    </row>
    <row r="901476" spans="5:5">
      <c r="E901476"/>
    </row>
    <row r="901477" spans="5:5">
      <c r="E901477"/>
    </row>
    <row r="901478" spans="5:5">
      <c r="E901478"/>
    </row>
    <row r="901479" spans="5:5">
      <c r="E901479"/>
    </row>
    <row r="901480" spans="5:5">
      <c r="E901480"/>
    </row>
    <row r="901481" spans="5:5">
      <c r="E901481"/>
    </row>
    <row r="901482" spans="5:5">
      <c r="E901482"/>
    </row>
    <row r="901483" spans="5:5">
      <c r="E901483"/>
    </row>
    <row r="901484" spans="5:5">
      <c r="E901484"/>
    </row>
    <row r="901485" spans="5:5">
      <c r="E901485"/>
    </row>
    <row r="901486" spans="5:5">
      <c r="E901486"/>
    </row>
    <row r="901487" spans="5:5">
      <c r="E901487"/>
    </row>
    <row r="901488" spans="5:5">
      <c r="E901488"/>
    </row>
    <row r="901489" spans="5:5">
      <c r="E901489"/>
    </row>
    <row r="901490" spans="5:5">
      <c r="E901490"/>
    </row>
    <row r="901491" spans="5:5">
      <c r="E901491"/>
    </row>
    <row r="901492" spans="5:5">
      <c r="E901492"/>
    </row>
    <row r="901493" spans="5:5">
      <c r="E901493"/>
    </row>
    <row r="901494" spans="5:5">
      <c r="E901494"/>
    </row>
    <row r="901495" spans="5:5">
      <c r="E901495"/>
    </row>
    <row r="901496" spans="5:5">
      <c r="E901496"/>
    </row>
    <row r="901497" spans="5:5">
      <c r="E901497"/>
    </row>
    <row r="901498" spans="5:5">
      <c r="E901498"/>
    </row>
    <row r="901499" spans="5:5">
      <c r="E901499"/>
    </row>
    <row r="901500" spans="5:5">
      <c r="E901500"/>
    </row>
    <row r="901501" spans="5:5">
      <c r="E901501"/>
    </row>
    <row r="901502" spans="5:5">
      <c r="E901502"/>
    </row>
    <row r="901503" spans="5:5">
      <c r="E901503"/>
    </row>
    <row r="901504" spans="5:5">
      <c r="E901504"/>
    </row>
    <row r="901505" spans="5:5">
      <c r="E901505"/>
    </row>
    <row r="901506" spans="5:5">
      <c r="E901506"/>
    </row>
    <row r="901507" spans="5:5">
      <c r="E901507"/>
    </row>
    <row r="901508" spans="5:5">
      <c r="E901508"/>
    </row>
    <row r="901509" spans="5:5">
      <c r="E901509"/>
    </row>
    <row r="901510" spans="5:5">
      <c r="E901510"/>
    </row>
    <row r="901511" spans="5:5">
      <c r="E901511"/>
    </row>
    <row r="901512" spans="5:5">
      <c r="E901512"/>
    </row>
    <row r="901513" spans="5:5">
      <c r="E901513"/>
    </row>
    <row r="901514" spans="5:5">
      <c r="E901514"/>
    </row>
    <row r="901515" spans="5:5">
      <c r="E901515"/>
    </row>
    <row r="901516" spans="5:5">
      <c r="E901516"/>
    </row>
    <row r="901517" spans="5:5">
      <c r="E901517"/>
    </row>
    <row r="901518" spans="5:5">
      <c r="E901518"/>
    </row>
    <row r="901519" spans="5:5">
      <c r="E901519"/>
    </row>
    <row r="901520" spans="5:5">
      <c r="E901520"/>
    </row>
    <row r="901521" spans="5:5">
      <c r="E901521"/>
    </row>
    <row r="901522" spans="5:5">
      <c r="E901522"/>
    </row>
    <row r="901523" spans="5:5">
      <c r="E901523"/>
    </row>
    <row r="901524" spans="5:5">
      <c r="E901524"/>
    </row>
    <row r="901525" spans="5:5">
      <c r="E901525"/>
    </row>
    <row r="901526" spans="5:5">
      <c r="E901526"/>
    </row>
    <row r="901527" spans="5:5">
      <c r="E901527"/>
    </row>
    <row r="901528" spans="5:5">
      <c r="E901528"/>
    </row>
    <row r="901529" spans="5:5">
      <c r="E901529"/>
    </row>
    <row r="901530" spans="5:5">
      <c r="E901530"/>
    </row>
    <row r="901531" spans="5:5">
      <c r="E901531"/>
    </row>
    <row r="901532" spans="5:5">
      <c r="E901532"/>
    </row>
    <row r="901533" spans="5:5">
      <c r="E901533"/>
    </row>
    <row r="901534" spans="5:5">
      <c r="E901534"/>
    </row>
    <row r="901535" spans="5:5">
      <c r="E901535"/>
    </row>
    <row r="901536" spans="5:5">
      <c r="E901536"/>
    </row>
    <row r="901537" spans="5:5">
      <c r="E901537"/>
    </row>
    <row r="901538" spans="5:5">
      <c r="E901538"/>
    </row>
    <row r="901539" spans="5:5">
      <c r="E901539"/>
    </row>
    <row r="901540" spans="5:5">
      <c r="E901540"/>
    </row>
    <row r="901541" spans="5:5">
      <c r="E901541"/>
    </row>
    <row r="901542" spans="5:5">
      <c r="E901542"/>
    </row>
    <row r="901543" spans="5:5">
      <c r="E901543"/>
    </row>
    <row r="901544" spans="5:5">
      <c r="E901544"/>
    </row>
    <row r="901545" spans="5:5">
      <c r="E901545"/>
    </row>
    <row r="901546" spans="5:5">
      <c r="E901546"/>
    </row>
    <row r="901547" spans="5:5">
      <c r="E901547"/>
    </row>
    <row r="901548" spans="5:5">
      <c r="E901548"/>
    </row>
    <row r="901549" spans="5:5">
      <c r="E901549"/>
    </row>
    <row r="901550" spans="5:5">
      <c r="E901550"/>
    </row>
    <row r="901551" spans="5:5">
      <c r="E901551"/>
    </row>
    <row r="901552" spans="5:5">
      <c r="E901552"/>
    </row>
    <row r="901553" spans="5:5">
      <c r="E901553"/>
    </row>
    <row r="901554" spans="5:5">
      <c r="E901554"/>
    </row>
    <row r="901555" spans="5:5">
      <c r="E901555"/>
    </row>
    <row r="901556" spans="5:5">
      <c r="E901556"/>
    </row>
    <row r="901557" spans="5:5">
      <c r="E901557"/>
    </row>
    <row r="901558" spans="5:5">
      <c r="E901558"/>
    </row>
    <row r="901559" spans="5:5">
      <c r="E901559"/>
    </row>
    <row r="901560" spans="5:5">
      <c r="E901560"/>
    </row>
    <row r="901561" spans="5:5">
      <c r="E901561"/>
    </row>
    <row r="901562" spans="5:5">
      <c r="E901562"/>
    </row>
    <row r="901563" spans="5:5">
      <c r="E901563"/>
    </row>
    <row r="901564" spans="5:5">
      <c r="E901564"/>
    </row>
    <row r="901565" spans="5:5">
      <c r="E901565"/>
    </row>
    <row r="901566" spans="5:5">
      <c r="E901566"/>
    </row>
    <row r="901567" spans="5:5">
      <c r="E901567"/>
    </row>
    <row r="901568" spans="5:5">
      <c r="E901568"/>
    </row>
    <row r="901569" spans="5:5">
      <c r="E901569"/>
    </row>
    <row r="901570" spans="5:5">
      <c r="E901570"/>
    </row>
    <row r="901571" spans="5:5">
      <c r="E901571"/>
    </row>
    <row r="901572" spans="5:5">
      <c r="E901572"/>
    </row>
    <row r="901573" spans="5:5">
      <c r="E901573"/>
    </row>
    <row r="901574" spans="5:5">
      <c r="E901574"/>
    </row>
    <row r="901575" spans="5:5">
      <c r="E901575"/>
    </row>
    <row r="901576" spans="5:5">
      <c r="E901576"/>
    </row>
    <row r="901577" spans="5:5">
      <c r="E901577"/>
    </row>
    <row r="901578" spans="5:5">
      <c r="E901578"/>
    </row>
    <row r="901579" spans="5:5">
      <c r="E901579"/>
    </row>
    <row r="901580" spans="5:5">
      <c r="E901580"/>
    </row>
    <row r="901581" spans="5:5">
      <c r="E901581"/>
    </row>
    <row r="901582" spans="5:5">
      <c r="E901582"/>
    </row>
    <row r="901583" spans="5:5">
      <c r="E901583"/>
    </row>
    <row r="901584" spans="5:5">
      <c r="E901584"/>
    </row>
    <row r="901585" spans="5:5">
      <c r="E901585"/>
    </row>
    <row r="901586" spans="5:5">
      <c r="E901586"/>
    </row>
    <row r="901587" spans="5:5">
      <c r="E901587"/>
    </row>
    <row r="901588" spans="5:5">
      <c r="E901588"/>
    </row>
    <row r="901589" spans="5:5">
      <c r="E901589"/>
    </row>
    <row r="901590" spans="5:5">
      <c r="E901590"/>
    </row>
    <row r="901591" spans="5:5">
      <c r="E901591"/>
    </row>
    <row r="901592" spans="5:5">
      <c r="E901592"/>
    </row>
    <row r="901593" spans="5:5">
      <c r="E901593"/>
    </row>
    <row r="901594" spans="5:5">
      <c r="E901594"/>
    </row>
    <row r="901595" spans="5:5">
      <c r="E901595"/>
    </row>
    <row r="901596" spans="5:5">
      <c r="E901596"/>
    </row>
    <row r="901597" spans="5:5">
      <c r="E901597"/>
    </row>
    <row r="901598" spans="5:5">
      <c r="E901598"/>
    </row>
    <row r="901599" spans="5:5">
      <c r="E901599"/>
    </row>
    <row r="901600" spans="5:5">
      <c r="E901600"/>
    </row>
    <row r="901601" spans="5:5">
      <c r="E901601"/>
    </row>
    <row r="901602" spans="5:5">
      <c r="E901602"/>
    </row>
    <row r="901603" spans="5:5">
      <c r="E901603"/>
    </row>
    <row r="901604" spans="5:5">
      <c r="E901604"/>
    </row>
    <row r="901605" spans="5:5">
      <c r="E901605"/>
    </row>
    <row r="901606" spans="5:5">
      <c r="E901606"/>
    </row>
    <row r="901607" spans="5:5">
      <c r="E901607"/>
    </row>
    <row r="901608" spans="5:5">
      <c r="E901608"/>
    </row>
    <row r="901609" spans="5:5">
      <c r="E901609"/>
    </row>
    <row r="901610" spans="5:5">
      <c r="E901610"/>
    </row>
    <row r="901611" spans="5:5">
      <c r="E901611"/>
    </row>
    <row r="901612" spans="5:5">
      <c r="E901612"/>
    </row>
    <row r="901613" spans="5:5">
      <c r="E901613"/>
    </row>
    <row r="901614" spans="5:5">
      <c r="E901614"/>
    </row>
    <row r="901615" spans="5:5">
      <c r="E901615"/>
    </row>
    <row r="901616" spans="5:5">
      <c r="E901616"/>
    </row>
    <row r="901617" spans="5:5">
      <c r="E901617"/>
    </row>
    <row r="901618" spans="5:5">
      <c r="E901618"/>
    </row>
    <row r="901619" spans="5:5">
      <c r="E901619"/>
    </row>
    <row r="901620" spans="5:5">
      <c r="E901620"/>
    </row>
    <row r="901621" spans="5:5">
      <c r="E901621"/>
    </row>
    <row r="901622" spans="5:5">
      <c r="E901622"/>
    </row>
    <row r="901623" spans="5:5">
      <c r="E901623"/>
    </row>
    <row r="901624" spans="5:5">
      <c r="E901624"/>
    </row>
    <row r="901625" spans="5:5">
      <c r="E901625"/>
    </row>
    <row r="901626" spans="5:5">
      <c r="E901626"/>
    </row>
    <row r="901627" spans="5:5">
      <c r="E901627"/>
    </row>
    <row r="901628" spans="5:5">
      <c r="E901628"/>
    </row>
    <row r="901629" spans="5:5">
      <c r="E901629"/>
    </row>
    <row r="901630" spans="5:5">
      <c r="E901630"/>
    </row>
    <row r="901631" spans="5:5">
      <c r="E901631"/>
    </row>
    <row r="901632" spans="5:5">
      <c r="E901632"/>
    </row>
    <row r="901633" spans="5:5">
      <c r="E901633"/>
    </row>
    <row r="901634" spans="5:5">
      <c r="E901634"/>
    </row>
    <row r="901635" spans="5:5">
      <c r="E901635"/>
    </row>
    <row r="901636" spans="5:5">
      <c r="E901636"/>
    </row>
    <row r="901637" spans="5:5">
      <c r="E901637"/>
    </row>
    <row r="901638" spans="5:5">
      <c r="E901638"/>
    </row>
    <row r="901639" spans="5:5">
      <c r="E901639"/>
    </row>
    <row r="901640" spans="5:5">
      <c r="E901640"/>
    </row>
    <row r="901641" spans="5:5">
      <c r="E901641"/>
    </row>
    <row r="901642" spans="5:5">
      <c r="E901642"/>
    </row>
    <row r="901643" spans="5:5">
      <c r="E901643"/>
    </row>
    <row r="901644" spans="5:5">
      <c r="E901644"/>
    </row>
    <row r="901645" spans="5:5">
      <c r="E901645"/>
    </row>
    <row r="901646" spans="5:5">
      <c r="E901646"/>
    </row>
    <row r="901647" spans="5:5">
      <c r="E901647"/>
    </row>
    <row r="901648" spans="5:5">
      <c r="E901648"/>
    </row>
    <row r="901649" spans="5:5">
      <c r="E901649"/>
    </row>
    <row r="901650" spans="5:5">
      <c r="E901650"/>
    </row>
    <row r="901651" spans="5:5">
      <c r="E901651"/>
    </row>
    <row r="901652" spans="5:5">
      <c r="E901652"/>
    </row>
    <row r="901653" spans="5:5">
      <c r="E901653"/>
    </row>
    <row r="901654" spans="5:5">
      <c r="E901654"/>
    </row>
    <row r="901655" spans="5:5">
      <c r="E901655"/>
    </row>
    <row r="901656" spans="5:5">
      <c r="E901656"/>
    </row>
    <row r="901657" spans="5:5">
      <c r="E901657"/>
    </row>
    <row r="901658" spans="5:5">
      <c r="E901658"/>
    </row>
    <row r="901659" spans="5:5">
      <c r="E901659"/>
    </row>
    <row r="901660" spans="5:5">
      <c r="E901660"/>
    </row>
    <row r="901661" spans="5:5">
      <c r="E901661"/>
    </row>
    <row r="901662" spans="5:5">
      <c r="E901662"/>
    </row>
    <row r="901663" spans="5:5">
      <c r="E901663"/>
    </row>
    <row r="901664" spans="5:5">
      <c r="E901664"/>
    </row>
    <row r="901665" spans="5:5">
      <c r="E901665"/>
    </row>
    <row r="901666" spans="5:5">
      <c r="E901666"/>
    </row>
    <row r="901667" spans="5:5">
      <c r="E901667"/>
    </row>
    <row r="901668" spans="5:5">
      <c r="E901668"/>
    </row>
    <row r="901669" spans="5:5">
      <c r="E901669"/>
    </row>
    <row r="901670" spans="5:5">
      <c r="E901670"/>
    </row>
    <row r="901671" spans="5:5">
      <c r="E901671"/>
    </row>
    <row r="901672" spans="5:5">
      <c r="E901672"/>
    </row>
    <row r="901673" spans="5:5">
      <c r="E901673"/>
    </row>
    <row r="901674" spans="5:5">
      <c r="E901674"/>
    </row>
    <row r="901675" spans="5:5">
      <c r="E901675"/>
    </row>
    <row r="901676" spans="5:5">
      <c r="E901676"/>
    </row>
    <row r="901677" spans="5:5">
      <c r="E901677"/>
    </row>
    <row r="901678" spans="5:5">
      <c r="E901678"/>
    </row>
    <row r="901679" spans="5:5">
      <c r="E901679"/>
    </row>
    <row r="901680" spans="5:5">
      <c r="E901680"/>
    </row>
    <row r="901681" spans="5:5">
      <c r="E901681"/>
    </row>
    <row r="901682" spans="5:5">
      <c r="E901682"/>
    </row>
    <row r="901683" spans="5:5">
      <c r="E901683"/>
    </row>
    <row r="901684" spans="5:5">
      <c r="E901684"/>
    </row>
    <row r="901685" spans="5:5">
      <c r="E901685"/>
    </row>
    <row r="901686" spans="5:5">
      <c r="E901686"/>
    </row>
    <row r="901687" spans="5:5">
      <c r="E901687"/>
    </row>
    <row r="901688" spans="5:5">
      <c r="E901688"/>
    </row>
    <row r="901689" spans="5:5">
      <c r="E901689"/>
    </row>
    <row r="901690" spans="5:5">
      <c r="E901690"/>
    </row>
    <row r="901691" spans="5:5">
      <c r="E901691"/>
    </row>
    <row r="901692" spans="5:5">
      <c r="E901692"/>
    </row>
    <row r="901693" spans="5:5">
      <c r="E901693"/>
    </row>
    <row r="901694" spans="5:5">
      <c r="E901694"/>
    </row>
    <row r="901695" spans="5:5">
      <c r="E901695"/>
    </row>
    <row r="901696" spans="5:5">
      <c r="E901696"/>
    </row>
    <row r="901697" spans="5:5">
      <c r="E901697"/>
    </row>
    <row r="901698" spans="5:5">
      <c r="E901698"/>
    </row>
    <row r="901699" spans="5:5">
      <c r="E901699"/>
    </row>
    <row r="901700" spans="5:5">
      <c r="E901700"/>
    </row>
    <row r="901701" spans="5:5">
      <c r="E901701"/>
    </row>
    <row r="901702" spans="5:5">
      <c r="E901702"/>
    </row>
    <row r="901703" spans="5:5">
      <c r="E901703"/>
    </row>
    <row r="901704" spans="5:5">
      <c r="E901704"/>
    </row>
    <row r="901705" spans="5:5">
      <c r="E901705"/>
    </row>
    <row r="901706" spans="5:5">
      <c r="E901706"/>
    </row>
    <row r="901707" spans="5:5">
      <c r="E901707"/>
    </row>
    <row r="901708" spans="5:5">
      <c r="E901708"/>
    </row>
    <row r="901709" spans="5:5">
      <c r="E901709"/>
    </row>
    <row r="901710" spans="5:5">
      <c r="E901710"/>
    </row>
    <row r="901711" spans="5:5">
      <c r="E901711"/>
    </row>
    <row r="901712" spans="5:5">
      <c r="E901712"/>
    </row>
    <row r="901713" spans="5:5">
      <c r="E901713"/>
    </row>
    <row r="901714" spans="5:5">
      <c r="E901714"/>
    </row>
    <row r="901715" spans="5:5">
      <c r="E901715"/>
    </row>
    <row r="901716" spans="5:5">
      <c r="E901716"/>
    </row>
    <row r="901717" spans="5:5">
      <c r="E901717"/>
    </row>
    <row r="901718" spans="5:5">
      <c r="E901718"/>
    </row>
    <row r="901719" spans="5:5">
      <c r="E901719"/>
    </row>
    <row r="901720" spans="5:5">
      <c r="E901720"/>
    </row>
    <row r="901721" spans="5:5">
      <c r="E901721"/>
    </row>
    <row r="901722" spans="5:5">
      <c r="E901722"/>
    </row>
    <row r="901723" spans="5:5">
      <c r="E901723"/>
    </row>
    <row r="901724" spans="5:5">
      <c r="E901724"/>
    </row>
    <row r="901725" spans="5:5">
      <c r="E901725"/>
    </row>
    <row r="901726" spans="5:5">
      <c r="E901726"/>
    </row>
    <row r="901727" spans="5:5">
      <c r="E901727"/>
    </row>
    <row r="901728" spans="5:5">
      <c r="E901728"/>
    </row>
    <row r="901729" spans="5:5">
      <c r="E901729"/>
    </row>
    <row r="901730" spans="5:5">
      <c r="E901730"/>
    </row>
    <row r="901731" spans="5:5">
      <c r="E901731"/>
    </row>
    <row r="901732" spans="5:5">
      <c r="E901732"/>
    </row>
    <row r="901733" spans="5:5">
      <c r="E901733"/>
    </row>
    <row r="901734" spans="5:5">
      <c r="E901734"/>
    </row>
    <row r="901735" spans="5:5">
      <c r="E901735"/>
    </row>
    <row r="901736" spans="5:5">
      <c r="E901736"/>
    </row>
    <row r="901737" spans="5:5">
      <c r="E901737"/>
    </row>
    <row r="901738" spans="5:5">
      <c r="E901738"/>
    </row>
    <row r="901739" spans="5:5">
      <c r="E901739"/>
    </row>
    <row r="901740" spans="5:5">
      <c r="E901740"/>
    </row>
    <row r="901741" spans="5:5">
      <c r="E901741"/>
    </row>
    <row r="901742" spans="5:5">
      <c r="E901742"/>
    </row>
    <row r="901743" spans="5:5">
      <c r="E901743"/>
    </row>
    <row r="901744" spans="5:5">
      <c r="E901744"/>
    </row>
    <row r="901745" spans="5:5">
      <c r="E901745"/>
    </row>
    <row r="901746" spans="5:5">
      <c r="E901746"/>
    </row>
    <row r="901747" spans="5:5">
      <c r="E901747"/>
    </row>
    <row r="901748" spans="5:5">
      <c r="E901748"/>
    </row>
    <row r="901749" spans="5:5">
      <c r="E901749"/>
    </row>
    <row r="901750" spans="5:5">
      <c r="E901750"/>
    </row>
    <row r="901751" spans="5:5">
      <c r="E901751"/>
    </row>
    <row r="901752" spans="5:5">
      <c r="E901752"/>
    </row>
    <row r="901753" spans="5:5">
      <c r="E901753"/>
    </row>
    <row r="901754" spans="5:5">
      <c r="E901754"/>
    </row>
    <row r="901755" spans="5:5">
      <c r="E901755"/>
    </row>
    <row r="901756" spans="5:5">
      <c r="E901756"/>
    </row>
    <row r="901757" spans="5:5">
      <c r="E901757"/>
    </row>
    <row r="901758" spans="5:5">
      <c r="E901758"/>
    </row>
    <row r="901759" spans="5:5">
      <c r="E901759"/>
    </row>
    <row r="901760" spans="5:5">
      <c r="E901760"/>
    </row>
    <row r="901761" spans="5:5">
      <c r="E901761"/>
    </row>
    <row r="901762" spans="5:5">
      <c r="E901762"/>
    </row>
    <row r="901763" spans="5:5">
      <c r="E901763"/>
    </row>
    <row r="901764" spans="5:5">
      <c r="E901764"/>
    </row>
    <row r="901765" spans="5:5">
      <c r="E901765"/>
    </row>
    <row r="901766" spans="5:5">
      <c r="E901766"/>
    </row>
    <row r="901767" spans="5:5">
      <c r="E901767"/>
    </row>
    <row r="901768" spans="5:5">
      <c r="E901768"/>
    </row>
    <row r="901769" spans="5:5">
      <c r="E901769"/>
    </row>
    <row r="901770" spans="5:5">
      <c r="E901770"/>
    </row>
    <row r="901771" spans="5:5">
      <c r="E901771"/>
    </row>
    <row r="901772" spans="5:5">
      <c r="E901772"/>
    </row>
    <row r="901773" spans="5:5">
      <c r="E901773"/>
    </row>
    <row r="901774" spans="5:5">
      <c r="E901774"/>
    </row>
    <row r="901775" spans="5:5">
      <c r="E901775"/>
    </row>
    <row r="901776" spans="5:5">
      <c r="E901776"/>
    </row>
    <row r="901777" spans="5:5">
      <c r="E901777"/>
    </row>
    <row r="901778" spans="5:5">
      <c r="E901778"/>
    </row>
    <row r="901779" spans="5:5">
      <c r="E901779"/>
    </row>
    <row r="901780" spans="5:5">
      <c r="E901780"/>
    </row>
    <row r="901781" spans="5:5">
      <c r="E901781"/>
    </row>
    <row r="901782" spans="5:5">
      <c r="E901782"/>
    </row>
    <row r="901783" spans="5:5">
      <c r="E901783"/>
    </row>
    <row r="901784" spans="5:5">
      <c r="E901784"/>
    </row>
    <row r="901785" spans="5:5">
      <c r="E901785"/>
    </row>
    <row r="901786" spans="5:5">
      <c r="E901786"/>
    </row>
    <row r="901787" spans="5:5">
      <c r="E901787"/>
    </row>
    <row r="901788" spans="5:5">
      <c r="E901788"/>
    </row>
    <row r="901789" spans="5:5">
      <c r="E901789"/>
    </row>
    <row r="901790" spans="5:5">
      <c r="E901790"/>
    </row>
    <row r="901791" spans="5:5">
      <c r="E901791"/>
    </row>
    <row r="901792" spans="5:5">
      <c r="E901792"/>
    </row>
    <row r="901793" spans="5:5">
      <c r="E901793"/>
    </row>
    <row r="901794" spans="5:5">
      <c r="E901794"/>
    </row>
    <row r="901795" spans="5:5">
      <c r="E901795"/>
    </row>
    <row r="901796" spans="5:5">
      <c r="E901796"/>
    </row>
    <row r="901797" spans="5:5">
      <c r="E901797"/>
    </row>
    <row r="901798" spans="5:5">
      <c r="E901798"/>
    </row>
    <row r="901799" spans="5:5">
      <c r="E901799"/>
    </row>
    <row r="901800" spans="5:5">
      <c r="E901800"/>
    </row>
    <row r="901801" spans="5:5">
      <c r="E901801"/>
    </row>
    <row r="901802" spans="5:5">
      <c r="E901802"/>
    </row>
    <row r="901803" spans="5:5">
      <c r="E901803"/>
    </row>
    <row r="901804" spans="5:5">
      <c r="E901804"/>
    </row>
    <row r="901805" spans="5:5">
      <c r="E901805"/>
    </row>
    <row r="901806" spans="5:5">
      <c r="E901806"/>
    </row>
    <row r="901807" spans="5:5">
      <c r="E901807"/>
    </row>
    <row r="901808" spans="5:5">
      <c r="E901808"/>
    </row>
    <row r="901809" spans="5:5">
      <c r="E901809"/>
    </row>
    <row r="901810" spans="5:5">
      <c r="E901810"/>
    </row>
    <row r="901811" spans="5:5">
      <c r="E901811"/>
    </row>
    <row r="901812" spans="5:5">
      <c r="E901812"/>
    </row>
    <row r="901813" spans="5:5">
      <c r="E901813"/>
    </row>
    <row r="901814" spans="5:5">
      <c r="E901814"/>
    </row>
    <row r="901815" spans="5:5">
      <c r="E901815"/>
    </row>
    <row r="901816" spans="5:5">
      <c r="E901816"/>
    </row>
    <row r="901817" spans="5:5">
      <c r="E901817"/>
    </row>
    <row r="901818" spans="5:5">
      <c r="E901818"/>
    </row>
    <row r="901819" spans="5:5">
      <c r="E901819"/>
    </row>
    <row r="901820" spans="5:5">
      <c r="E901820"/>
    </row>
    <row r="901821" spans="5:5">
      <c r="E901821"/>
    </row>
    <row r="901822" spans="5:5">
      <c r="E901822"/>
    </row>
    <row r="901823" spans="5:5">
      <c r="E901823"/>
    </row>
    <row r="901824" spans="5:5">
      <c r="E901824"/>
    </row>
    <row r="901825" spans="5:5">
      <c r="E901825"/>
    </row>
    <row r="901826" spans="5:5">
      <c r="E901826"/>
    </row>
    <row r="901827" spans="5:5">
      <c r="E901827"/>
    </row>
    <row r="901828" spans="5:5">
      <c r="E901828"/>
    </row>
    <row r="901829" spans="5:5">
      <c r="E901829"/>
    </row>
    <row r="901830" spans="5:5">
      <c r="E901830"/>
    </row>
    <row r="901831" spans="5:5">
      <c r="E901831"/>
    </row>
    <row r="901832" spans="5:5">
      <c r="E901832"/>
    </row>
    <row r="901833" spans="5:5">
      <c r="E901833"/>
    </row>
    <row r="901834" spans="5:5">
      <c r="E901834"/>
    </row>
    <row r="901835" spans="5:5">
      <c r="E901835"/>
    </row>
    <row r="901836" spans="5:5">
      <c r="E901836"/>
    </row>
    <row r="901837" spans="5:5">
      <c r="E901837"/>
    </row>
    <row r="901838" spans="5:5">
      <c r="E901838"/>
    </row>
    <row r="901839" spans="5:5">
      <c r="E901839"/>
    </row>
    <row r="901840" spans="5:5">
      <c r="E901840"/>
    </row>
    <row r="901841" spans="5:5">
      <c r="E901841"/>
    </row>
    <row r="901842" spans="5:5">
      <c r="E901842"/>
    </row>
    <row r="901843" spans="5:5">
      <c r="E901843"/>
    </row>
    <row r="901844" spans="5:5">
      <c r="E901844"/>
    </row>
    <row r="901845" spans="5:5">
      <c r="E901845"/>
    </row>
    <row r="901846" spans="5:5">
      <c r="E901846"/>
    </row>
    <row r="901847" spans="5:5">
      <c r="E901847"/>
    </row>
    <row r="901848" spans="5:5">
      <c r="E901848"/>
    </row>
    <row r="901849" spans="5:5">
      <c r="E901849"/>
    </row>
    <row r="901850" spans="5:5">
      <c r="E901850"/>
    </row>
    <row r="901851" spans="5:5">
      <c r="E901851"/>
    </row>
    <row r="901852" spans="5:5">
      <c r="E901852"/>
    </row>
    <row r="901853" spans="5:5">
      <c r="E901853"/>
    </row>
    <row r="901854" spans="5:5">
      <c r="E901854"/>
    </row>
    <row r="901855" spans="5:5">
      <c r="E901855"/>
    </row>
    <row r="901856" spans="5:5">
      <c r="E901856"/>
    </row>
    <row r="901857" spans="5:5">
      <c r="E901857"/>
    </row>
    <row r="901858" spans="5:5">
      <c r="E901858"/>
    </row>
    <row r="901859" spans="5:5">
      <c r="E901859"/>
    </row>
    <row r="901860" spans="5:5">
      <c r="E901860"/>
    </row>
    <row r="901861" spans="5:5">
      <c r="E901861"/>
    </row>
    <row r="901862" spans="5:5">
      <c r="E901862"/>
    </row>
    <row r="901863" spans="5:5">
      <c r="E901863"/>
    </row>
    <row r="901864" spans="5:5">
      <c r="E901864"/>
    </row>
    <row r="901865" spans="5:5">
      <c r="E901865"/>
    </row>
    <row r="901866" spans="5:5">
      <c r="E901866"/>
    </row>
    <row r="901867" spans="5:5">
      <c r="E901867"/>
    </row>
    <row r="901868" spans="5:5">
      <c r="E901868"/>
    </row>
    <row r="901869" spans="5:5">
      <c r="E901869"/>
    </row>
    <row r="901870" spans="5:5">
      <c r="E901870"/>
    </row>
    <row r="901871" spans="5:5">
      <c r="E901871"/>
    </row>
    <row r="901872" spans="5:5">
      <c r="E901872"/>
    </row>
    <row r="901873" spans="5:5">
      <c r="E901873"/>
    </row>
    <row r="901874" spans="5:5">
      <c r="E901874"/>
    </row>
    <row r="901875" spans="5:5">
      <c r="E901875"/>
    </row>
    <row r="901876" spans="5:5">
      <c r="E901876"/>
    </row>
    <row r="901877" spans="5:5">
      <c r="E901877"/>
    </row>
    <row r="901878" spans="5:5">
      <c r="E901878"/>
    </row>
    <row r="901879" spans="5:5">
      <c r="E901879"/>
    </row>
    <row r="901880" spans="5:5">
      <c r="E901880"/>
    </row>
    <row r="901881" spans="5:5">
      <c r="E901881"/>
    </row>
    <row r="901882" spans="5:5">
      <c r="E901882"/>
    </row>
    <row r="901883" spans="5:5">
      <c r="E901883"/>
    </row>
    <row r="901884" spans="5:5">
      <c r="E901884"/>
    </row>
    <row r="901885" spans="5:5">
      <c r="E901885"/>
    </row>
    <row r="901886" spans="5:5">
      <c r="E901886"/>
    </row>
    <row r="901887" spans="5:5">
      <c r="E901887"/>
    </row>
    <row r="901888" spans="5:5">
      <c r="E901888"/>
    </row>
    <row r="901889" spans="5:5">
      <c r="E901889"/>
    </row>
    <row r="901890" spans="5:5">
      <c r="E901890"/>
    </row>
    <row r="901891" spans="5:5">
      <c r="E901891"/>
    </row>
    <row r="901892" spans="5:5">
      <c r="E901892"/>
    </row>
    <row r="901893" spans="5:5">
      <c r="E901893"/>
    </row>
    <row r="901894" spans="5:5">
      <c r="E901894"/>
    </row>
    <row r="901895" spans="5:5">
      <c r="E901895"/>
    </row>
    <row r="901896" spans="5:5">
      <c r="E901896"/>
    </row>
    <row r="901897" spans="5:5">
      <c r="E901897"/>
    </row>
    <row r="901898" spans="5:5">
      <c r="E901898"/>
    </row>
    <row r="901899" spans="5:5">
      <c r="E901899"/>
    </row>
    <row r="901900" spans="5:5">
      <c r="E901900"/>
    </row>
    <row r="901901" spans="5:5">
      <c r="E901901"/>
    </row>
    <row r="901902" spans="5:5">
      <c r="E901902"/>
    </row>
    <row r="901903" spans="5:5">
      <c r="E901903"/>
    </row>
    <row r="901904" spans="5:5">
      <c r="E901904"/>
    </row>
    <row r="901905" spans="5:5">
      <c r="E901905"/>
    </row>
    <row r="901906" spans="5:5">
      <c r="E901906"/>
    </row>
    <row r="901907" spans="5:5">
      <c r="E901907"/>
    </row>
    <row r="901908" spans="5:5">
      <c r="E901908"/>
    </row>
    <row r="901909" spans="5:5">
      <c r="E901909"/>
    </row>
    <row r="901910" spans="5:5">
      <c r="E901910"/>
    </row>
    <row r="901911" spans="5:5">
      <c r="E901911"/>
    </row>
    <row r="901912" spans="5:5">
      <c r="E901912"/>
    </row>
    <row r="901913" spans="5:5">
      <c r="E901913"/>
    </row>
    <row r="901914" spans="5:5">
      <c r="E901914"/>
    </row>
    <row r="901915" spans="5:5">
      <c r="E901915"/>
    </row>
    <row r="901916" spans="5:5">
      <c r="E901916"/>
    </row>
    <row r="901917" spans="5:5">
      <c r="E901917"/>
    </row>
    <row r="901918" spans="5:5">
      <c r="E901918"/>
    </row>
    <row r="901919" spans="5:5">
      <c r="E901919"/>
    </row>
    <row r="901920" spans="5:5">
      <c r="E901920"/>
    </row>
    <row r="901921" spans="5:5">
      <c r="E901921"/>
    </row>
    <row r="901922" spans="5:5">
      <c r="E901922"/>
    </row>
    <row r="901923" spans="5:5">
      <c r="E901923"/>
    </row>
    <row r="901924" spans="5:5">
      <c r="E901924"/>
    </row>
    <row r="901925" spans="5:5">
      <c r="E901925"/>
    </row>
    <row r="901926" spans="5:5">
      <c r="E901926"/>
    </row>
    <row r="901927" spans="5:5">
      <c r="E901927"/>
    </row>
    <row r="901928" spans="5:5">
      <c r="E901928"/>
    </row>
    <row r="901929" spans="5:5">
      <c r="E901929"/>
    </row>
    <row r="901930" spans="5:5">
      <c r="E901930"/>
    </row>
    <row r="901931" spans="5:5">
      <c r="E901931"/>
    </row>
    <row r="901932" spans="5:5">
      <c r="E901932"/>
    </row>
    <row r="901933" spans="5:5">
      <c r="E901933"/>
    </row>
    <row r="901934" spans="5:5">
      <c r="E901934"/>
    </row>
    <row r="901935" spans="5:5">
      <c r="E901935"/>
    </row>
    <row r="901936" spans="5:5">
      <c r="E901936"/>
    </row>
    <row r="901937" spans="5:5">
      <c r="E901937"/>
    </row>
    <row r="901938" spans="5:5">
      <c r="E901938"/>
    </row>
    <row r="901939" spans="5:5">
      <c r="E901939"/>
    </row>
    <row r="901940" spans="5:5">
      <c r="E901940"/>
    </row>
    <row r="901941" spans="5:5">
      <c r="E901941"/>
    </row>
    <row r="901942" spans="5:5">
      <c r="E901942"/>
    </row>
    <row r="901943" spans="5:5">
      <c r="E901943"/>
    </row>
    <row r="901944" spans="5:5">
      <c r="E901944"/>
    </row>
    <row r="901945" spans="5:5">
      <c r="E901945"/>
    </row>
    <row r="901946" spans="5:5">
      <c r="E901946"/>
    </row>
    <row r="901947" spans="5:5">
      <c r="E901947"/>
    </row>
    <row r="901948" spans="5:5">
      <c r="E901948"/>
    </row>
    <row r="901949" spans="5:5">
      <c r="E901949"/>
    </row>
    <row r="901950" spans="5:5">
      <c r="E901950"/>
    </row>
    <row r="901951" spans="5:5">
      <c r="E901951"/>
    </row>
    <row r="901952" spans="5:5">
      <c r="E901952"/>
    </row>
    <row r="901953" spans="5:5">
      <c r="E901953"/>
    </row>
    <row r="901954" spans="5:5">
      <c r="E901954"/>
    </row>
    <row r="901955" spans="5:5">
      <c r="E901955"/>
    </row>
    <row r="901956" spans="5:5">
      <c r="E901956"/>
    </row>
    <row r="901957" spans="5:5">
      <c r="E901957"/>
    </row>
    <row r="901958" spans="5:5">
      <c r="E901958"/>
    </row>
    <row r="901959" spans="5:5">
      <c r="E901959"/>
    </row>
    <row r="901960" spans="5:5">
      <c r="E901960"/>
    </row>
    <row r="901961" spans="5:5">
      <c r="E901961"/>
    </row>
    <row r="901962" spans="5:5">
      <c r="E901962"/>
    </row>
    <row r="901963" spans="5:5">
      <c r="E901963"/>
    </row>
    <row r="901964" spans="5:5">
      <c r="E901964"/>
    </row>
    <row r="901965" spans="5:5">
      <c r="E901965"/>
    </row>
    <row r="901966" spans="5:5">
      <c r="E901966"/>
    </row>
    <row r="901967" spans="5:5">
      <c r="E901967"/>
    </row>
    <row r="901968" spans="5:5">
      <c r="E901968"/>
    </row>
    <row r="901969" spans="5:5">
      <c r="E901969"/>
    </row>
    <row r="901970" spans="5:5">
      <c r="E901970"/>
    </row>
    <row r="901971" spans="5:5">
      <c r="E901971"/>
    </row>
    <row r="901972" spans="5:5">
      <c r="E901972"/>
    </row>
    <row r="901973" spans="5:5">
      <c r="E901973"/>
    </row>
    <row r="901974" spans="5:5">
      <c r="E901974"/>
    </row>
    <row r="901975" spans="5:5">
      <c r="E901975"/>
    </row>
    <row r="901976" spans="5:5">
      <c r="E901976"/>
    </row>
    <row r="901977" spans="5:5">
      <c r="E901977"/>
    </row>
    <row r="901978" spans="5:5">
      <c r="E901978"/>
    </row>
    <row r="901979" spans="5:5">
      <c r="E901979"/>
    </row>
    <row r="901980" spans="5:5">
      <c r="E901980"/>
    </row>
    <row r="901981" spans="5:5">
      <c r="E901981"/>
    </row>
    <row r="901982" spans="5:5">
      <c r="E901982"/>
    </row>
    <row r="901983" spans="5:5">
      <c r="E901983"/>
    </row>
    <row r="901984" spans="5:5">
      <c r="E901984"/>
    </row>
    <row r="901985" spans="5:5">
      <c r="E901985"/>
    </row>
    <row r="901986" spans="5:5">
      <c r="E901986"/>
    </row>
    <row r="901987" spans="5:5">
      <c r="E901987"/>
    </row>
    <row r="901988" spans="5:5">
      <c r="E901988"/>
    </row>
    <row r="901989" spans="5:5">
      <c r="E901989"/>
    </row>
    <row r="901990" spans="5:5">
      <c r="E901990"/>
    </row>
    <row r="901991" spans="5:5">
      <c r="E901991"/>
    </row>
    <row r="901992" spans="5:5">
      <c r="E901992"/>
    </row>
    <row r="901993" spans="5:5">
      <c r="E901993"/>
    </row>
    <row r="901994" spans="5:5">
      <c r="E901994"/>
    </row>
    <row r="901995" spans="5:5">
      <c r="E901995"/>
    </row>
    <row r="901996" spans="5:5">
      <c r="E901996"/>
    </row>
    <row r="901997" spans="5:5">
      <c r="E901997"/>
    </row>
    <row r="901998" spans="5:5">
      <c r="E901998"/>
    </row>
    <row r="901999" spans="5:5">
      <c r="E901999"/>
    </row>
    <row r="902000" spans="5:5">
      <c r="E902000"/>
    </row>
    <row r="902001" spans="5:5">
      <c r="E902001"/>
    </row>
    <row r="902002" spans="5:5">
      <c r="E902002"/>
    </row>
    <row r="902003" spans="5:5">
      <c r="E902003"/>
    </row>
    <row r="902004" spans="5:5">
      <c r="E902004"/>
    </row>
    <row r="902005" spans="5:5">
      <c r="E902005"/>
    </row>
    <row r="902006" spans="5:5">
      <c r="E902006"/>
    </row>
    <row r="902007" spans="5:5">
      <c r="E902007"/>
    </row>
    <row r="902008" spans="5:5">
      <c r="E902008"/>
    </row>
    <row r="902009" spans="5:5">
      <c r="E902009"/>
    </row>
    <row r="902010" spans="5:5">
      <c r="E902010"/>
    </row>
    <row r="902011" spans="5:5">
      <c r="E902011"/>
    </row>
    <row r="902012" spans="5:5">
      <c r="E902012"/>
    </row>
    <row r="902013" spans="5:5">
      <c r="E902013"/>
    </row>
    <row r="902014" spans="5:5">
      <c r="E902014"/>
    </row>
    <row r="902015" spans="5:5">
      <c r="E902015"/>
    </row>
    <row r="902016" spans="5:5">
      <c r="E902016"/>
    </row>
    <row r="902017" spans="5:5">
      <c r="E902017"/>
    </row>
    <row r="902018" spans="5:5">
      <c r="E902018"/>
    </row>
    <row r="902019" spans="5:5">
      <c r="E902019"/>
    </row>
    <row r="902020" spans="5:5">
      <c r="E902020"/>
    </row>
    <row r="902021" spans="5:5">
      <c r="E902021"/>
    </row>
    <row r="902022" spans="5:5">
      <c r="E902022"/>
    </row>
    <row r="902023" spans="5:5">
      <c r="E902023"/>
    </row>
    <row r="902024" spans="5:5">
      <c r="E902024"/>
    </row>
    <row r="902025" spans="5:5">
      <c r="E902025"/>
    </row>
    <row r="902026" spans="5:5">
      <c r="E902026"/>
    </row>
    <row r="902027" spans="5:5">
      <c r="E902027"/>
    </row>
    <row r="902028" spans="5:5">
      <c r="E902028"/>
    </row>
    <row r="902029" spans="5:5">
      <c r="E902029"/>
    </row>
    <row r="902030" spans="5:5">
      <c r="E902030"/>
    </row>
    <row r="902031" spans="5:5">
      <c r="E902031"/>
    </row>
    <row r="902032" spans="5:5">
      <c r="E902032"/>
    </row>
    <row r="902033" spans="5:5">
      <c r="E902033"/>
    </row>
    <row r="902034" spans="5:5">
      <c r="E902034"/>
    </row>
    <row r="902035" spans="5:5">
      <c r="E902035"/>
    </row>
    <row r="902036" spans="5:5">
      <c r="E902036"/>
    </row>
    <row r="902037" spans="5:5">
      <c r="E902037"/>
    </row>
    <row r="902038" spans="5:5">
      <c r="E902038"/>
    </row>
    <row r="902039" spans="5:5">
      <c r="E902039"/>
    </row>
    <row r="902040" spans="5:5">
      <c r="E902040"/>
    </row>
    <row r="902041" spans="5:5">
      <c r="E902041"/>
    </row>
    <row r="902042" spans="5:5">
      <c r="E902042"/>
    </row>
    <row r="902043" spans="5:5">
      <c r="E902043"/>
    </row>
    <row r="902044" spans="5:5">
      <c r="E902044"/>
    </row>
    <row r="902045" spans="5:5">
      <c r="E902045"/>
    </row>
    <row r="902046" spans="5:5">
      <c r="E902046"/>
    </row>
    <row r="902047" spans="5:5">
      <c r="E902047"/>
    </row>
    <row r="902048" spans="5:5">
      <c r="E902048"/>
    </row>
    <row r="902049" spans="5:5">
      <c r="E902049"/>
    </row>
    <row r="902050" spans="5:5">
      <c r="E902050"/>
    </row>
    <row r="902051" spans="5:5">
      <c r="E902051"/>
    </row>
    <row r="902052" spans="5:5">
      <c r="E902052"/>
    </row>
    <row r="902053" spans="5:5">
      <c r="E902053"/>
    </row>
    <row r="902054" spans="5:5">
      <c r="E902054"/>
    </row>
    <row r="902055" spans="5:5">
      <c r="E902055"/>
    </row>
    <row r="902056" spans="5:5">
      <c r="E902056"/>
    </row>
    <row r="902057" spans="5:5">
      <c r="E902057"/>
    </row>
    <row r="902058" spans="5:5">
      <c r="E902058"/>
    </row>
    <row r="902059" spans="5:5">
      <c r="E902059"/>
    </row>
    <row r="902060" spans="5:5">
      <c r="E902060"/>
    </row>
    <row r="902061" spans="5:5">
      <c r="E902061"/>
    </row>
    <row r="902062" spans="5:5">
      <c r="E902062"/>
    </row>
    <row r="902063" spans="5:5">
      <c r="E902063"/>
    </row>
    <row r="902064" spans="5:5">
      <c r="E902064"/>
    </row>
    <row r="902065" spans="5:5">
      <c r="E902065"/>
    </row>
    <row r="902066" spans="5:5">
      <c r="E902066"/>
    </row>
    <row r="902067" spans="5:5">
      <c r="E902067"/>
    </row>
    <row r="902068" spans="5:5">
      <c r="E902068"/>
    </row>
    <row r="902069" spans="5:5">
      <c r="E902069"/>
    </row>
    <row r="902070" spans="5:5">
      <c r="E902070"/>
    </row>
    <row r="902071" spans="5:5">
      <c r="E902071"/>
    </row>
    <row r="902072" spans="5:5">
      <c r="E902072"/>
    </row>
    <row r="902073" spans="5:5">
      <c r="E902073"/>
    </row>
    <row r="902074" spans="5:5">
      <c r="E902074"/>
    </row>
    <row r="902075" spans="5:5">
      <c r="E902075"/>
    </row>
    <row r="902076" spans="5:5">
      <c r="E902076"/>
    </row>
    <row r="902077" spans="5:5">
      <c r="E902077"/>
    </row>
    <row r="902078" spans="5:5">
      <c r="E902078"/>
    </row>
    <row r="902079" spans="5:5">
      <c r="E902079"/>
    </row>
    <row r="902080" spans="5:5">
      <c r="E902080"/>
    </row>
    <row r="902081" spans="5:5">
      <c r="E902081"/>
    </row>
    <row r="902082" spans="5:5">
      <c r="E902082"/>
    </row>
    <row r="902083" spans="5:5">
      <c r="E902083"/>
    </row>
    <row r="902084" spans="5:5">
      <c r="E902084"/>
    </row>
    <row r="902085" spans="5:5">
      <c r="E902085"/>
    </row>
    <row r="902086" spans="5:5">
      <c r="E902086"/>
    </row>
    <row r="902087" spans="5:5">
      <c r="E902087"/>
    </row>
    <row r="902088" spans="5:5">
      <c r="E902088"/>
    </row>
    <row r="902089" spans="5:5">
      <c r="E902089"/>
    </row>
    <row r="902090" spans="5:5">
      <c r="E902090"/>
    </row>
    <row r="902091" spans="5:5">
      <c r="E902091"/>
    </row>
    <row r="902092" spans="5:5">
      <c r="E902092"/>
    </row>
    <row r="902093" spans="5:5">
      <c r="E902093"/>
    </row>
    <row r="902094" spans="5:5">
      <c r="E902094"/>
    </row>
    <row r="902095" spans="5:5">
      <c r="E902095"/>
    </row>
    <row r="902096" spans="5:5">
      <c r="E902096"/>
    </row>
    <row r="902097" spans="5:5">
      <c r="E902097"/>
    </row>
    <row r="902098" spans="5:5">
      <c r="E902098"/>
    </row>
    <row r="902099" spans="5:5">
      <c r="E902099"/>
    </row>
    <row r="902100" spans="5:5">
      <c r="E902100"/>
    </row>
    <row r="902101" spans="5:5">
      <c r="E902101"/>
    </row>
    <row r="902102" spans="5:5">
      <c r="E902102"/>
    </row>
    <row r="902103" spans="5:5">
      <c r="E902103"/>
    </row>
    <row r="902104" spans="5:5">
      <c r="E902104"/>
    </row>
    <row r="902105" spans="5:5">
      <c r="E902105"/>
    </row>
    <row r="902106" spans="5:5">
      <c r="E902106"/>
    </row>
    <row r="902107" spans="5:5">
      <c r="E902107"/>
    </row>
    <row r="902108" spans="5:5">
      <c r="E902108"/>
    </row>
    <row r="902109" spans="5:5">
      <c r="E902109"/>
    </row>
    <row r="902110" spans="5:5">
      <c r="E902110"/>
    </row>
    <row r="902111" spans="5:5">
      <c r="E902111"/>
    </row>
    <row r="902112" spans="5:5">
      <c r="E902112"/>
    </row>
    <row r="902113" spans="5:5">
      <c r="E902113"/>
    </row>
    <row r="902114" spans="5:5">
      <c r="E902114"/>
    </row>
    <row r="902115" spans="5:5">
      <c r="E902115"/>
    </row>
    <row r="902116" spans="5:5">
      <c r="E902116"/>
    </row>
    <row r="902117" spans="5:5">
      <c r="E902117"/>
    </row>
    <row r="902118" spans="5:5">
      <c r="E902118"/>
    </row>
    <row r="902119" spans="5:5">
      <c r="E902119"/>
    </row>
    <row r="902120" spans="5:5">
      <c r="E902120"/>
    </row>
    <row r="902121" spans="5:5">
      <c r="E902121"/>
    </row>
    <row r="902122" spans="5:5">
      <c r="E902122"/>
    </row>
    <row r="902123" spans="5:5">
      <c r="E902123"/>
    </row>
    <row r="902124" spans="5:5">
      <c r="E902124"/>
    </row>
    <row r="902125" spans="5:5">
      <c r="E902125"/>
    </row>
    <row r="902126" spans="5:5">
      <c r="E902126"/>
    </row>
    <row r="902127" spans="5:5">
      <c r="E902127"/>
    </row>
    <row r="902128" spans="5:5">
      <c r="E902128"/>
    </row>
    <row r="902129" spans="5:5">
      <c r="E902129"/>
    </row>
    <row r="902130" spans="5:5">
      <c r="E902130"/>
    </row>
    <row r="902131" spans="5:5">
      <c r="E902131"/>
    </row>
    <row r="902132" spans="5:5">
      <c r="E902132"/>
    </row>
    <row r="902133" spans="5:5">
      <c r="E902133"/>
    </row>
    <row r="902134" spans="5:5">
      <c r="E902134"/>
    </row>
    <row r="902135" spans="5:5">
      <c r="E902135"/>
    </row>
    <row r="902136" spans="5:5">
      <c r="E902136"/>
    </row>
    <row r="902137" spans="5:5">
      <c r="E902137"/>
    </row>
    <row r="902138" spans="5:5">
      <c r="E902138"/>
    </row>
    <row r="902139" spans="5:5">
      <c r="E902139"/>
    </row>
    <row r="902140" spans="5:5">
      <c r="E902140"/>
    </row>
    <row r="902141" spans="5:5">
      <c r="E902141"/>
    </row>
    <row r="902142" spans="5:5">
      <c r="E902142"/>
    </row>
    <row r="902143" spans="5:5">
      <c r="E902143"/>
    </row>
    <row r="902144" spans="5:5">
      <c r="E902144"/>
    </row>
    <row r="902145" spans="5:5">
      <c r="E902145"/>
    </row>
    <row r="902146" spans="5:5">
      <c r="E902146"/>
    </row>
    <row r="902147" spans="5:5">
      <c r="E902147"/>
    </row>
    <row r="902148" spans="5:5">
      <c r="E902148"/>
    </row>
    <row r="902149" spans="5:5">
      <c r="E902149"/>
    </row>
    <row r="902150" spans="5:5">
      <c r="E902150"/>
    </row>
    <row r="902151" spans="5:5">
      <c r="E902151"/>
    </row>
    <row r="902152" spans="5:5">
      <c r="E902152"/>
    </row>
    <row r="902153" spans="5:5">
      <c r="E902153"/>
    </row>
    <row r="902154" spans="5:5">
      <c r="E902154"/>
    </row>
    <row r="902155" spans="5:5">
      <c r="E902155"/>
    </row>
    <row r="902156" spans="5:5">
      <c r="E902156"/>
    </row>
    <row r="902157" spans="5:5">
      <c r="E902157"/>
    </row>
    <row r="902158" spans="5:5">
      <c r="E902158"/>
    </row>
    <row r="902159" spans="5:5">
      <c r="E902159"/>
    </row>
    <row r="902160" spans="5:5">
      <c r="E902160"/>
    </row>
    <row r="902161" spans="5:5">
      <c r="E902161"/>
    </row>
    <row r="902162" spans="5:5">
      <c r="E902162"/>
    </row>
    <row r="902163" spans="5:5">
      <c r="E902163"/>
    </row>
    <row r="902164" spans="5:5">
      <c r="E902164"/>
    </row>
    <row r="902165" spans="5:5">
      <c r="E902165"/>
    </row>
    <row r="902166" spans="5:5">
      <c r="E902166"/>
    </row>
    <row r="902167" spans="5:5">
      <c r="E902167"/>
    </row>
    <row r="902168" spans="5:5">
      <c r="E902168"/>
    </row>
    <row r="902169" spans="5:5">
      <c r="E902169"/>
    </row>
    <row r="902170" spans="5:5">
      <c r="E902170"/>
    </row>
    <row r="902171" spans="5:5">
      <c r="E902171"/>
    </row>
    <row r="902172" spans="5:5">
      <c r="E902172"/>
    </row>
    <row r="902173" spans="5:5">
      <c r="E902173"/>
    </row>
    <row r="902174" spans="5:5">
      <c r="E902174"/>
    </row>
    <row r="902175" spans="5:5">
      <c r="E902175"/>
    </row>
    <row r="902176" spans="5:5">
      <c r="E902176"/>
    </row>
    <row r="902177" spans="5:5">
      <c r="E902177"/>
    </row>
    <row r="902178" spans="5:5">
      <c r="E902178"/>
    </row>
    <row r="902179" spans="5:5">
      <c r="E902179"/>
    </row>
    <row r="902180" spans="5:5">
      <c r="E902180"/>
    </row>
    <row r="902181" spans="5:5">
      <c r="E902181"/>
    </row>
    <row r="902182" spans="5:5">
      <c r="E902182"/>
    </row>
    <row r="902183" spans="5:5">
      <c r="E902183"/>
    </row>
    <row r="902184" spans="5:5">
      <c r="E902184"/>
    </row>
    <row r="902185" spans="5:5">
      <c r="E902185"/>
    </row>
    <row r="902186" spans="5:5">
      <c r="E902186"/>
    </row>
    <row r="902187" spans="5:5">
      <c r="E902187"/>
    </row>
    <row r="902188" spans="5:5">
      <c r="E902188"/>
    </row>
    <row r="902189" spans="5:5">
      <c r="E902189"/>
    </row>
    <row r="902190" spans="5:5">
      <c r="E902190"/>
    </row>
    <row r="902191" spans="5:5">
      <c r="E902191"/>
    </row>
    <row r="902192" spans="5:5">
      <c r="E902192"/>
    </row>
    <row r="902193" spans="5:5">
      <c r="E902193"/>
    </row>
    <row r="902194" spans="5:5">
      <c r="E902194"/>
    </row>
    <row r="902195" spans="5:5">
      <c r="E902195"/>
    </row>
    <row r="902196" spans="5:5">
      <c r="E902196"/>
    </row>
    <row r="902197" spans="5:5">
      <c r="E902197"/>
    </row>
    <row r="902198" spans="5:5">
      <c r="E902198"/>
    </row>
    <row r="902199" spans="5:5">
      <c r="E902199"/>
    </row>
    <row r="902200" spans="5:5">
      <c r="E902200"/>
    </row>
    <row r="902201" spans="5:5">
      <c r="E902201"/>
    </row>
    <row r="902202" spans="5:5">
      <c r="E902202"/>
    </row>
    <row r="902203" spans="5:5">
      <c r="E902203"/>
    </row>
    <row r="902204" spans="5:5">
      <c r="E902204"/>
    </row>
    <row r="902205" spans="5:5">
      <c r="E902205"/>
    </row>
    <row r="902206" spans="5:5">
      <c r="E902206"/>
    </row>
    <row r="902207" spans="5:5">
      <c r="E902207"/>
    </row>
    <row r="902208" spans="5:5">
      <c r="E902208"/>
    </row>
    <row r="902209" spans="5:5">
      <c r="E902209"/>
    </row>
    <row r="902210" spans="5:5">
      <c r="E902210"/>
    </row>
    <row r="902211" spans="5:5">
      <c r="E902211"/>
    </row>
    <row r="902212" spans="5:5">
      <c r="E902212"/>
    </row>
    <row r="902213" spans="5:5">
      <c r="E902213"/>
    </row>
    <row r="902214" spans="5:5">
      <c r="E902214"/>
    </row>
    <row r="902215" spans="5:5">
      <c r="E902215"/>
    </row>
    <row r="902216" spans="5:5">
      <c r="E902216"/>
    </row>
    <row r="902217" spans="5:5">
      <c r="E902217"/>
    </row>
    <row r="902218" spans="5:5">
      <c r="E902218"/>
    </row>
    <row r="902219" spans="5:5">
      <c r="E902219"/>
    </row>
    <row r="902220" spans="5:5">
      <c r="E902220"/>
    </row>
    <row r="902221" spans="5:5">
      <c r="E902221"/>
    </row>
    <row r="902222" spans="5:5">
      <c r="E902222"/>
    </row>
    <row r="902223" spans="5:5">
      <c r="E902223"/>
    </row>
    <row r="902224" spans="5:5">
      <c r="E902224"/>
    </row>
    <row r="902225" spans="5:5">
      <c r="E902225"/>
    </row>
    <row r="902226" spans="5:5">
      <c r="E902226"/>
    </row>
    <row r="902227" spans="5:5">
      <c r="E902227"/>
    </row>
    <row r="902228" spans="5:5">
      <c r="E902228"/>
    </row>
    <row r="902229" spans="5:5">
      <c r="E902229"/>
    </row>
    <row r="902230" spans="5:5">
      <c r="E902230"/>
    </row>
    <row r="902231" spans="5:5">
      <c r="E902231"/>
    </row>
    <row r="902232" spans="5:5">
      <c r="E902232"/>
    </row>
    <row r="902233" spans="5:5">
      <c r="E902233"/>
    </row>
    <row r="902234" spans="5:5">
      <c r="E902234"/>
    </row>
    <row r="902235" spans="5:5">
      <c r="E902235"/>
    </row>
    <row r="902236" spans="5:5">
      <c r="E902236"/>
    </row>
    <row r="902237" spans="5:5">
      <c r="E902237"/>
    </row>
    <row r="902238" spans="5:5">
      <c r="E902238"/>
    </row>
    <row r="902239" spans="5:5">
      <c r="E902239"/>
    </row>
    <row r="902240" spans="5:5">
      <c r="E902240"/>
    </row>
    <row r="902241" spans="5:5">
      <c r="E902241"/>
    </row>
    <row r="902242" spans="5:5">
      <c r="E902242"/>
    </row>
    <row r="902243" spans="5:5">
      <c r="E902243"/>
    </row>
    <row r="902244" spans="5:5">
      <c r="E902244"/>
    </row>
    <row r="902245" spans="5:5">
      <c r="E902245"/>
    </row>
    <row r="902246" spans="5:5">
      <c r="E902246"/>
    </row>
    <row r="902247" spans="5:5">
      <c r="E902247"/>
    </row>
    <row r="902248" spans="5:5">
      <c r="E902248"/>
    </row>
    <row r="902249" spans="5:5">
      <c r="E902249"/>
    </row>
    <row r="902250" spans="5:5">
      <c r="E902250"/>
    </row>
    <row r="902251" spans="5:5">
      <c r="E902251"/>
    </row>
    <row r="902252" spans="5:5">
      <c r="E902252"/>
    </row>
    <row r="902253" spans="5:5">
      <c r="E902253"/>
    </row>
    <row r="902254" spans="5:5">
      <c r="E902254"/>
    </row>
    <row r="902255" spans="5:5">
      <c r="E902255"/>
    </row>
    <row r="902256" spans="5:5">
      <c r="E902256"/>
    </row>
    <row r="902257" spans="5:5">
      <c r="E902257"/>
    </row>
    <row r="902258" spans="5:5">
      <c r="E902258"/>
    </row>
    <row r="902259" spans="5:5">
      <c r="E902259"/>
    </row>
    <row r="902260" spans="5:5">
      <c r="E902260"/>
    </row>
    <row r="902261" spans="5:5">
      <c r="E902261"/>
    </row>
    <row r="902262" spans="5:5">
      <c r="E902262"/>
    </row>
    <row r="902263" spans="5:5">
      <c r="E902263"/>
    </row>
    <row r="902264" spans="5:5">
      <c r="E902264"/>
    </row>
    <row r="902265" spans="5:5">
      <c r="E902265"/>
    </row>
    <row r="902266" spans="5:5">
      <c r="E902266"/>
    </row>
    <row r="902267" spans="5:5">
      <c r="E902267"/>
    </row>
    <row r="902268" spans="5:5">
      <c r="E902268"/>
    </row>
    <row r="902269" spans="5:5">
      <c r="E902269"/>
    </row>
    <row r="902270" spans="5:5">
      <c r="E902270"/>
    </row>
    <row r="902271" spans="5:5">
      <c r="E902271"/>
    </row>
    <row r="902272" spans="5:5">
      <c r="E902272"/>
    </row>
    <row r="902273" spans="5:5">
      <c r="E902273"/>
    </row>
    <row r="902274" spans="5:5">
      <c r="E902274"/>
    </row>
    <row r="902275" spans="5:5">
      <c r="E902275"/>
    </row>
    <row r="902276" spans="5:5">
      <c r="E902276"/>
    </row>
    <row r="902277" spans="5:5">
      <c r="E902277"/>
    </row>
    <row r="902278" spans="5:5">
      <c r="E902278"/>
    </row>
    <row r="902279" spans="5:5">
      <c r="E902279"/>
    </row>
    <row r="902280" spans="5:5">
      <c r="E902280"/>
    </row>
    <row r="902281" spans="5:5">
      <c r="E902281"/>
    </row>
    <row r="902282" spans="5:5">
      <c r="E902282"/>
    </row>
    <row r="902283" spans="5:5">
      <c r="E902283"/>
    </row>
    <row r="902284" spans="5:5">
      <c r="E902284"/>
    </row>
    <row r="902285" spans="5:5">
      <c r="E902285"/>
    </row>
    <row r="902286" spans="5:5">
      <c r="E902286"/>
    </row>
    <row r="902287" spans="5:5">
      <c r="E902287"/>
    </row>
    <row r="902288" spans="5:5">
      <c r="E902288"/>
    </row>
    <row r="902289" spans="5:5">
      <c r="E902289"/>
    </row>
    <row r="902290" spans="5:5">
      <c r="E902290"/>
    </row>
    <row r="902291" spans="5:5">
      <c r="E902291"/>
    </row>
    <row r="902292" spans="5:5">
      <c r="E902292"/>
    </row>
    <row r="902293" spans="5:5">
      <c r="E902293"/>
    </row>
    <row r="902294" spans="5:5">
      <c r="E902294"/>
    </row>
    <row r="902295" spans="5:5">
      <c r="E902295"/>
    </row>
    <row r="902296" spans="5:5">
      <c r="E902296"/>
    </row>
    <row r="902297" spans="5:5">
      <c r="E902297"/>
    </row>
    <row r="902298" spans="5:5">
      <c r="E902298"/>
    </row>
    <row r="902299" spans="5:5">
      <c r="E902299"/>
    </row>
    <row r="902300" spans="5:5">
      <c r="E902300"/>
    </row>
    <row r="902301" spans="5:5">
      <c r="E902301"/>
    </row>
    <row r="902302" spans="5:5">
      <c r="E902302"/>
    </row>
    <row r="902303" spans="5:5">
      <c r="E902303"/>
    </row>
    <row r="902304" spans="5:5">
      <c r="E902304"/>
    </row>
    <row r="902305" spans="5:5">
      <c r="E902305"/>
    </row>
    <row r="902306" spans="5:5">
      <c r="E902306"/>
    </row>
    <row r="902307" spans="5:5">
      <c r="E902307"/>
    </row>
    <row r="902308" spans="5:5">
      <c r="E902308"/>
    </row>
    <row r="902309" spans="5:5">
      <c r="E902309"/>
    </row>
    <row r="902310" spans="5:5">
      <c r="E902310"/>
    </row>
    <row r="902311" spans="5:5">
      <c r="E902311"/>
    </row>
    <row r="902312" spans="5:5">
      <c r="E902312"/>
    </row>
    <row r="902313" spans="5:5">
      <c r="E902313"/>
    </row>
    <row r="902314" spans="5:5">
      <c r="E902314"/>
    </row>
    <row r="902315" spans="5:5">
      <c r="E902315"/>
    </row>
    <row r="902316" spans="5:5">
      <c r="E902316"/>
    </row>
    <row r="902317" spans="5:5">
      <c r="E902317"/>
    </row>
    <row r="902318" spans="5:5">
      <c r="E902318"/>
    </row>
    <row r="902319" spans="5:5">
      <c r="E902319"/>
    </row>
    <row r="902320" spans="5:5">
      <c r="E902320"/>
    </row>
    <row r="902321" spans="5:5">
      <c r="E902321"/>
    </row>
    <row r="902322" spans="5:5">
      <c r="E902322"/>
    </row>
    <row r="902323" spans="5:5">
      <c r="E902323"/>
    </row>
    <row r="902324" spans="5:5">
      <c r="E902324"/>
    </row>
    <row r="902325" spans="5:5">
      <c r="E902325"/>
    </row>
    <row r="902326" spans="5:5">
      <c r="E902326"/>
    </row>
    <row r="902327" spans="5:5">
      <c r="E902327"/>
    </row>
    <row r="902328" spans="5:5">
      <c r="E902328"/>
    </row>
    <row r="902329" spans="5:5">
      <c r="E902329"/>
    </row>
    <row r="902330" spans="5:5">
      <c r="E902330"/>
    </row>
    <row r="902331" spans="5:5">
      <c r="E902331"/>
    </row>
    <row r="902332" spans="5:5">
      <c r="E902332"/>
    </row>
    <row r="902333" spans="5:5">
      <c r="E902333"/>
    </row>
    <row r="902334" spans="5:5">
      <c r="E902334"/>
    </row>
    <row r="902335" spans="5:5">
      <c r="E902335"/>
    </row>
    <row r="902336" spans="5:5">
      <c r="E902336"/>
    </row>
    <row r="902337" spans="5:5">
      <c r="E902337"/>
    </row>
    <row r="902338" spans="5:5">
      <c r="E902338"/>
    </row>
    <row r="902339" spans="5:5">
      <c r="E902339"/>
    </row>
    <row r="902340" spans="5:5">
      <c r="E902340"/>
    </row>
    <row r="902341" spans="5:5">
      <c r="E902341"/>
    </row>
    <row r="902342" spans="5:5">
      <c r="E902342"/>
    </row>
    <row r="902343" spans="5:5">
      <c r="E902343"/>
    </row>
    <row r="902344" spans="5:5">
      <c r="E902344"/>
    </row>
    <row r="902345" spans="5:5">
      <c r="E902345"/>
    </row>
    <row r="902346" spans="5:5">
      <c r="E902346"/>
    </row>
    <row r="902347" spans="5:5">
      <c r="E902347"/>
    </row>
    <row r="902348" spans="5:5">
      <c r="E902348"/>
    </row>
    <row r="902349" spans="5:5">
      <c r="E902349"/>
    </row>
    <row r="902350" spans="5:5">
      <c r="E902350"/>
    </row>
    <row r="902351" spans="5:5">
      <c r="E902351"/>
    </row>
    <row r="902352" spans="5:5">
      <c r="E902352"/>
    </row>
    <row r="902353" spans="5:5">
      <c r="E902353"/>
    </row>
    <row r="902354" spans="5:5">
      <c r="E902354"/>
    </row>
    <row r="902355" spans="5:5">
      <c r="E902355"/>
    </row>
    <row r="902356" spans="5:5">
      <c r="E902356"/>
    </row>
    <row r="902357" spans="5:5">
      <c r="E902357"/>
    </row>
    <row r="902358" spans="5:5">
      <c r="E902358"/>
    </row>
    <row r="902359" spans="5:5">
      <c r="E902359"/>
    </row>
    <row r="902360" spans="5:5">
      <c r="E902360"/>
    </row>
    <row r="902361" spans="5:5">
      <c r="E902361"/>
    </row>
    <row r="902362" spans="5:5">
      <c r="E902362"/>
    </row>
    <row r="902363" spans="5:5">
      <c r="E902363"/>
    </row>
    <row r="902364" spans="5:5">
      <c r="E902364"/>
    </row>
    <row r="902365" spans="5:5">
      <c r="E902365"/>
    </row>
    <row r="902366" spans="5:5">
      <c r="E902366"/>
    </row>
    <row r="902367" spans="5:5">
      <c r="E902367"/>
    </row>
    <row r="902368" spans="5:5">
      <c r="E902368"/>
    </row>
    <row r="902369" spans="5:5">
      <c r="E902369"/>
    </row>
    <row r="902370" spans="5:5">
      <c r="E902370"/>
    </row>
    <row r="902371" spans="5:5">
      <c r="E902371"/>
    </row>
    <row r="902372" spans="5:5">
      <c r="E902372"/>
    </row>
    <row r="902373" spans="5:5">
      <c r="E902373"/>
    </row>
    <row r="902374" spans="5:5">
      <c r="E902374"/>
    </row>
    <row r="902375" spans="5:5">
      <c r="E902375"/>
    </row>
    <row r="902376" spans="5:5">
      <c r="E902376"/>
    </row>
    <row r="902377" spans="5:5">
      <c r="E902377"/>
    </row>
    <row r="902378" spans="5:5">
      <c r="E902378"/>
    </row>
    <row r="902379" spans="5:5">
      <c r="E902379"/>
    </row>
    <row r="902380" spans="5:5">
      <c r="E902380"/>
    </row>
    <row r="902381" spans="5:5">
      <c r="E902381"/>
    </row>
    <row r="902382" spans="5:5">
      <c r="E902382"/>
    </row>
    <row r="902383" spans="5:5">
      <c r="E902383"/>
    </row>
    <row r="902384" spans="5:5">
      <c r="E902384"/>
    </row>
    <row r="902385" spans="5:5">
      <c r="E902385"/>
    </row>
    <row r="902386" spans="5:5">
      <c r="E902386"/>
    </row>
    <row r="902387" spans="5:5">
      <c r="E902387"/>
    </row>
    <row r="902388" spans="5:5">
      <c r="E902388"/>
    </row>
    <row r="902389" spans="5:5">
      <c r="E902389"/>
    </row>
    <row r="902390" spans="5:5">
      <c r="E902390"/>
    </row>
    <row r="902391" spans="5:5">
      <c r="E902391"/>
    </row>
    <row r="902392" spans="5:5">
      <c r="E902392"/>
    </row>
    <row r="902393" spans="5:5">
      <c r="E902393"/>
    </row>
    <row r="902394" spans="5:5">
      <c r="E902394"/>
    </row>
    <row r="902395" spans="5:5">
      <c r="E902395"/>
    </row>
    <row r="902396" spans="5:5">
      <c r="E902396"/>
    </row>
    <row r="902397" spans="5:5">
      <c r="E902397"/>
    </row>
    <row r="902398" spans="5:5">
      <c r="E902398"/>
    </row>
    <row r="902399" spans="5:5">
      <c r="E902399"/>
    </row>
    <row r="902400" spans="5:5">
      <c r="E902400"/>
    </row>
    <row r="902401" spans="5:5">
      <c r="E902401"/>
    </row>
    <row r="902402" spans="5:5">
      <c r="E902402"/>
    </row>
    <row r="902403" spans="5:5">
      <c r="E902403"/>
    </row>
    <row r="902404" spans="5:5">
      <c r="E902404"/>
    </row>
    <row r="902405" spans="5:5">
      <c r="E902405"/>
    </row>
    <row r="902406" spans="5:5">
      <c r="E902406"/>
    </row>
    <row r="902407" spans="5:5">
      <c r="E902407"/>
    </row>
    <row r="902408" spans="5:5">
      <c r="E902408"/>
    </row>
    <row r="902409" spans="5:5">
      <c r="E902409"/>
    </row>
    <row r="902410" spans="5:5">
      <c r="E902410"/>
    </row>
    <row r="902411" spans="5:5">
      <c r="E902411"/>
    </row>
    <row r="902412" spans="5:5">
      <c r="E902412"/>
    </row>
    <row r="902413" spans="5:5">
      <c r="E902413"/>
    </row>
    <row r="902414" spans="5:5">
      <c r="E902414"/>
    </row>
    <row r="902415" spans="5:5">
      <c r="E902415"/>
    </row>
    <row r="902416" spans="5:5">
      <c r="E902416"/>
    </row>
    <row r="902417" spans="5:5">
      <c r="E902417"/>
    </row>
    <row r="902418" spans="5:5">
      <c r="E902418"/>
    </row>
    <row r="902419" spans="5:5">
      <c r="E902419"/>
    </row>
    <row r="902420" spans="5:5">
      <c r="E902420"/>
    </row>
    <row r="902421" spans="5:5">
      <c r="E902421"/>
    </row>
    <row r="902422" spans="5:5">
      <c r="E902422"/>
    </row>
    <row r="902423" spans="5:5">
      <c r="E902423"/>
    </row>
    <row r="902424" spans="5:5">
      <c r="E902424"/>
    </row>
    <row r="902425" spans="5:5">
      <c r="E902425"/>
    </row>
    <row r="902426" spans="5:5">
      <c r="E902426"/>
    </row>
    <row r="902427" spans="5:5">
      <c r="E902427"/>
    </row>
    <row r="902428" spans="5:5">
      <c r="E902428"/>
    </row>
    <row r="902429" spans="5:5">
      <c r="E902429"/>
    </row>
    <row r="902430" spans="5:5">
      <c r="E902430"/>
    </row>
    <row r="902431" spans="5:5">
      <c r="E902431"/>
    </row>
    <row r="902432" spans="5:5">
      <c r="E902432"/>
    </row>
    <row r="902433" spans="5:5">
      <c r="E902433"/>
    </row>
    <row r="902434" spans="5:5">
      <c r="E902434"/>
    </row>
    <row r="902435" spans="5:5">
      <c r="E902435"/>
    </row>
    <row r="902436" spans="5:5">
      <c r="E902436"/>
    </row>
    <row r="902437" spans="5:5">
      <c r="E902437"/>
    </row>
    <row r="902438" spans="5:5">
      <c r="E902438"/>
    </row>
    <row r="902439" spans="5:5">
      <c r="E902439"/>
    </row>
    <row r="902440" spans="5:5">
      <c r="E902440"/>
    </row>
    <row r="902441" spans="5:5">
      <c r="E902441"/>
    </row>
    <row r="902442" spans="5:5">
      <c r="E902442"/>
    </row>
    <row r="902443" spans="5:5">
      <c r="E902443"/>
    </row>
    <row r="902444" spans="5:5">
      <c r="E902444"/>
    </row>
    <row r="902445" spans="5:5">
      <c r="E902445"/>
    </row>
    <row r="902446" spans="5:5">
      <c r="E902446"/>
    </row>
    <row r="902447" spans="5:5">
      <c r="E902447"/>
    </row>
    <row r="902448" spans="5:5">
      <c r="E902448"/>
    </row>
    <row r="902449" spans="5:5">
      <c r="E902449"/>
    </row>
    <row r="902450" spans="5:5">
      <c r="E902450"/>
    </row>
    <row r="902451" spans="5:5">
      <c r="E902451"/>
    </row>
    <row r="902452" spans="5:5">
      <c r="E902452"/>
    </row>
    <row r="902453" spans="5:5">
      <c r="E902453"/>
    </row>
    <row r="902454" spans="5:5">
      <c r="E902454"/>
    </row>
    <row r="902455" spans="5:5">
      <c r="E902455"/>
    </row>
    <row r="902456" spans="5:5">
      <c r="E902456"/>
    </row>
    <row r="902457" spans="5:5">
      <c r="E902457"/>
    </row>
    <row r="902458" spans="5:5">
      <c r="E902458"/>
    </row>
    <row r="902459" spans="5:5">
      <c r="E902459"/>
    </row>
    <row r="902460" spans="5:5">
      <c r="E902460"/>
    </row>
    <row r="902461" spans="5:5">
      <c r="E902461"/>
    </row>
    <row r="902462" spans="5:5">
      <c r="E902462"/>
    </row>
    <row r="902463" spans="5:5">
      <c r="E902463"/>
    </row>
    <row r="902464" spans="5:5">
      <c r="E902464"/>
    </row>
    <row r="902465" spans="5:5">
      <c r="E902465"/>
    </row>
    <row r="902466" spans="5:5">
      <c r="E902466"/>
    </row>
    <row r="902467" spans="5:5">
      <c r="E902467"/>
    </row>
    <row r="902468" spans="5:5">
      <c r="E902468"/>
    </row>
    <row r="902469" spans="5:5">
      <c r="E902469"/>
    </row>
    <row r="902470" spans="5:5">
      <c r="E902470"/>
    </row>
    <row r="902471" spans="5:5">
      <c r="E902471"/>
    </row>
    <row r="902472" spans="5:5">
      <c r="E902472"/>
    </row>
    <row r="902473" spans="5:5">
      <c r="E902473"/>
    </row>
    <row r="902474" spans="5:5">
      <c r="E902474"/>
    </row>
    <row r="902475" spans="5:5">
      <c r="E902475"/>
    </row>
    <row r="902476" spans="5:5">
      <c r="E902476"/>
    </row>
    <row r="902477" spans="5:5">
      <c r="E902477"/>
    </row>
    <row r="902478" spans="5:5">
      <c r="E902478"/>
    </row>
    <row r="902479" spans="5:5">
      <c r="E902479"/>
    </row>
    <row r="902480" spans="5:5">
      <c r="E902480"/>
    </row>
    <row r="902481" spans="5:5">
      <c r="E902481"/>
    </row>
    <row r="902482" spans="5:5">
      <c r="E902482"/>
    </row>
    <row r="902483" spans="5:5">
      <c r="E902483"/>
    </row>
    <row r="902484" spans="5:5">
      <c r="E902484"/>
    </row>
    <row r="902485" spans="5:5">
      <c r="E902485"/>
    </row>
    <row r="902486" spans="5:5">
      <c r="E902486"/>
    </row>
    <row r="902487" spans="5:5">
      <c r="E902487"/>
    </row>
    <row r="902488" spans="5:5">
      <c r="E902488"/>
    </row>
    <row r="902489" spans="5:5">
      <c r="E902489"/>
    </row>
    <row r="902490" spans="5:5">
      <c r="E902490"/>
    </row>
    <row r="902491" spans="5:5">
      <c r="E902491"/>
    </row>
    <row r="902492" spans="5:5">
      <c r="E902492"/>
    </row>
    <row r="902493" spans="5:5">
      <c r="E902493"/>
    </row>
    <row r="902494" spans="5:5">
      <c r="E902494"/>
    </row>
    <row r="902495" spans="5:5">
      <c r="E902495"/>
    </row>
    <row r="902496" spans="5:5">
      <c r="E902496"/>
    </row>
    <row r="902497" spans="5:5">
      <c r="E902497"/>
    </row>
    <row r="902498" spans="5:5">
      <c r="E902498"/>
    </row>
    <row r="902499" spans="5:5">
      <c r="E902499"/>
    </row>
    <row r="902500" spans="5:5">
      <c r="E902500"/>
    </row>
    <row r="902501" spans="5:5">
      <c r="E902501"/>
    </row>
    <row r="902502" spans="5:5">
      <c r="E902502"/>
    </row>
    <row r="902503" spans="5:5">
      <c r="E902503"/>
    </row>
    <row r="902504" spans="5:5">
      <c r="E902504"/>
    </row>
    <row r="902505" spans="5:5">
      <c r="E902505"/>
    </row>
    <row r="902506" spans="5:5">
      <c r="E902506"/>
    </row>
    <row r="902507" spans="5:5">
      <c r="E902507"/>
    </row>
    <row r="902508" spans="5:5">
      <c r="E902508"/>
    </row>
    <row r="902509" spans="5:5">
      <c r="E902509"/>
    </row>
    <row r="902510" spans="5:5">
      <c r="E902510"/>
    </row>
    <row r="902511" spans="5:5">
      <c r="E902511"/>
    </row>
    <row r="902512" spans="5:5">
      <c r="E902512"/>
    </row>
    <row r="902513" spans="5:5">
      <c r="E902513"/>
    </row>
    <row r="902514" spans="5:5">
      <c r="E902514"/>
    </row>
    <row r="902515" spans="5:5">
      <c r="E902515"/>
    </row>
    <row r="902516" spans="5:5">
      <c r="E902516"/>
    </row>
    <row r="902517" spans="5:5">
      <c r="E902517"/>
    </row>
    <row r="902518" spans="5:5">
      <c r="E902518"/>
    </row>
    <row r="902519" spans="5:5">
      <c r="E902519"/>
    </row>
    <row r="902520" spans="5:5">
      <c r="E902520"/>
    </row>
    <row r="902521" spans="5:5">
      <c r="E902521"/>
    </row>
    <row r="902522" spans="5:5">
      <c r="E902522"/>
    </row>
    <row r="902523" spans="5:5">
      <c r="E902523"/>
    </row>
    <row r="902524" spans="5:5">
      <c r="E902524"/>
    </row>
    <row r="902525" spans="5:5">
      <c r="E902525"/>
    </row>
    <row r="902526" spans="5:5">
      <c r="E902526"/>
    </row>
    <row r="902527" spans="5:5">
      <c r="E902527"/>
    </row>
    <row r="902528" spans="5:5">
      <c r="E902528"/>
    </row>
    <row r="902529" spans="5:5">
      <c r="E902529"/>
    </row>
    <row r="902530" spans="5:5">
      <c r="E902530"/>
    </row>
    <row r="902531" spans="5:5">
      <c r="E902531"/>
    </row>
    <row r="902532" spans="5:5">
      <c r="E902532"/>
    </row>
    <row r="902533" spans="5:5">
      <c r="E902533"/>
    </row>
    <row r="902534" spans="5:5">
      <c r="E902534"/>
    </row>
    <row r="902535" spans="5:5">
      <c r="E902535"/>
    </row>
    <row r="902536" spans="5:5">
      <c r="E902536"/>
    </row>
    <row r="902537" spans="5:5">
      <c r="E902537"/>
    </row>
    <row r="902538" spans="5:5">
      <c r="E902538"/>
    </row>
    <row r="902539" spans="5:5">
      <c r="E902539"/>
    </row>
    <row r="902540" spans="5:5">
      <c r="E902540"/>
    </row>
    <row r="902541" spans="5:5">
      <c r="E902541"/>
    </row>
    <row r="902542" spans="5:5">
      <c r="E902542"/>
    </row>
    <row r="902543" spans="5:5">
      <c r="E902543"/>
    </row>
    <row r="902544" spans="5:5">
      <c r="E902544"/>
    </row>
    <row r="902545" spans="5:5">
      <c r="E902545"/>
    </row>
    <row r="902546" spans="5:5">
      <c r="E902546"/>
    </row>
    <row r="902547" spans="5:5">
      <c r="E902547"/>
    </row>
    <row r="902548" spans="5:5">
      <c r="E902548"/>
    </row>
    <row r="902549" spans="5:5">
      <c r="E902549"/>
    </row>
    <row r="902550" spans="5:5">
      <c r="E902550"/>
    </row>
    <row r="902551" spans="5:5">
      <c r="E902551"/>
    </row>
    <row r="902552" spans="5:5">
      <c r="E902552"/>
    </row>
    <row r="902553" spans="5:5">
      <c r="E902553"/>
    </row>
    <row r="902554" spans="5:5">
      <c r="E902554"/>
    </row>
    <row r="902555" spans="5:5">
      <c r="E902555"/>
    </row>
    <row r="902556" spans="5:5">
      <c r="E902556"/>
    </row>
    <row r="902557" spans="5:5">
      <c r="E902557"/>
    </row>
    <row r="902558" spans="5:5">
      <c r="E902558"/>
    </row>
    <row r="902559" spans="5:5">
      <c r="E902559"/>
    </row>
    <row r="902560" spans="5:5">
      <c r="E902560"/>
    </row>
    <row r="902561" spans="5:5">
      <c r="E902561"/>
    </row>
    <row r="902562" spans="5:5">
      <c r="E902562"/>
    </row>
    <row r="902563" spans="5:5">
      <c r="E902563"/>
    </row>
    <row r="902564" spans="5:5">
      <c r="E902564"/>
    </row>
    <row r="902565" spans="5:5">
      <c r="E902565"/>
    </row>
    <row r="902566" spans="5:5">
      <c r="E902566"/>
    </row>
    <row r="902567" spans="5:5">
      <c r="E902567"/>
    </row>
    <row r="902568" spans="5:5">
      <c r="E902568"/>
    </row>
    <row r="902569" spans="5:5">
      <c r="E902569"/>
    </row>
    <row r="902570" spans="5:5">
      <c r="E902570"/>
    </row>
    <row r="902571" spans="5:5">
      <c r="E902571"/>
    </row>
    <row r="902572" spans="5:5">
      <c r="E902572"/>
    </row>
    <row r="902573" spans="5:5">
      <c r="E902573"/>
    </row>
    <row r="902574" spans="5:5">
      <c r="E902574"/>
    </row>
    <row r="902575" spans="5:5">
      <c r="E902575"/>
    </row>
    <row r="902576" spans="5:5">
      <c r="E902576"/>
    </row>
    <row r="902577" spans="5:5">
      <c r="E902577"/>
    </row>
    <row r="902578" spans="5:5">
      <c r="E902578"/>
    </row>
    <row r="902579" spans="5:5">
      <c r="E902579"/>
    </row>
    <row r="902580" spans="5:5">
      <c r="E902580"/>
    </row>
    <row r="902581" spans="5:5">
      <c r="E902581"/>
    </row>
    <row r="902582" spans="5:5">
      <c r="E902582"/>
    </row>
    <row r="902583" spans="5:5">
      <c r="E902583"/>
    </row>
    <row r="902584" spans="5:5">
      <c r="E902584"/>
    </row>
    <row r="902585" spans="5:5">
      <c r="E902585"/>
    </row>
    <row r="902586" spans="5:5">
      <c r="E902586"/>
    </row>
    <row r="902587" spans="5:5">
      <c r="E902587"/>
    </row>
    <row r="902588" spans="5:5">
      <c r="E902588"/>
    </row>
    <row r="902589" spans="5:5">
      <c r="E902589"/>
    </row>
    <row r="902590" spans="5:5">
      <c r="E902590"/>
    </row>
    <row r="902591" spans="5:5">
      <c r="E902591"/>
    </row>
    <row r="902592" spans="5:5">
      <c r="E902592"/>
    </row>
    <row r="902593" spans="5:5">
      <c r="E902593"/>
    </row>
    <row r="902594" spans="5:5">
      <c r="E902594"/>
    </row>
    <row r="902595" spans="5:5">
      <c r="E902595"/>
    </row>
    <row r="902596" spans="5:5">
      <c r="E902596"/>
    </row>
    <row r="902597" spans="5:5">
      <c r="E902597"/>
    </row>
    <row r="902598" spans="5:5">
      <c r="E902598"/>
    </row>
    <row r="902599" spans="5:5">
      <c r="E902599"/>
    </row>
    <row r="902600" spans="5:5">
      <c r="E902600"/>
    </row>
    <row r="902601" spans="5:5">
      <c r="E902601"/>
    </row>
    <row r="902602" spans="5:5">
      <c r="E902602"/>
    </row>
    <row r="902603" spans="5:5">
      <c r="E902603"/>
    </row>
    <row r="902604" spans="5:5">
      <c r="E902604"/>
    </row>
    <row r="902605" spans="5:5">
      <c r="E902605"/>
    </row>
    <row r="902606" spans="5:5">
      <c r="E902606"/>
    </row>
    <row r="902607" spans="5:5">
      <c r="E902607"/>
    </row>
    <row r="902608" spans="5:5">
      <c r="E902608"/>
    </row>
    <row r="902609" spans="5:5">
      <c r="E902609"/>
    </row>
    <row r="902610" spans="5:5">
      <c r="E902610"/>
    </row>
    <row r="902611" spans="5:5">
      <c r="E902611"/>
    </row>
    <row r="902612" spans="5:5">
      <c r="E902612"/>
    </row>
    <row r="902613" spans="5:5">
      <c r="E902613"/>
    </row>
    <row r="902614" spans="5:5">
      <c r="E902614"/>
    </row>
    <row r="902615" spans="5:5">
      <c r="E902615"/>
    </row>
    <row r="902616" spans="5:5">
      <c r="E902616"/>
    </row>
    <row r="902617" spans="5:5">
      <c r="E902617"/>
    </row>
    <row r="902618" spans="5:5">
      <c r="E902618"/>
    </row>
    <row r="902619" spans="5:5">
      <c r="E902619"/>
    </row>
    <row r="902620" spans="5:5">
      <c r="E902620"/>
    </row>
    <row r="902621" spans="5:5">
      <c r="E902621"/>
    </row>
    <row r="902622" spans="5:5">
      <c r="E902622"/>
    </row>
    <row r="902623" spans="5:5">
      <c r="E902623"/>
    </row>
    <row r="902624" spans="5:5">
      <c r="E902624"/>
    </row>
    <row r="902625" spans="5:5">
      <c r="E902625"/>
    </row>
    <row r="902626" spans="5:5">
      <c r="E902626"/>
    </row>
    <row r="902627" spans="5:5">
      <c r="E902627"/>
    </row>
    <row r="902628" spans="5:5">
      <c r="E902628"/>
    </row>
    <row r="902629" spans="5:5">
      <c r="E902629"/>
    </row>
    <row r="902630" spans="5:5">
      <c r="E902630"/>
    </row>
    <row r="902631" spans="5:5">
      <c r="E902631"/>
    </row>
    <row r="902632" spans="5:5">
      <c r="E902632"/>
    </row>
    <row r="902633" spans="5:5">
      <c r="E902633"/>
    </row>
    <row r="902634" spans="5:5">
      <c r="E902634"/>
    </row>
    <row r="902635" spans="5:5">
      <c r="E902635"/>
    </row>
    <row r="902636" spans="5:5">
      <c r="E902636"/>
    </row>
    <row r="902637" spans="5:5">
      <c r="E902637"/>
    </row>
    <row r="902638" spans="5:5">
      <c r="E902638"/>
    </row>
    <row r="902639" spans="5:5">
      <c r="E902639"/>
    </row>
    <row r="902640" spans="5:5">
      <c r="E902640"/>
    </row>
    <row r="902641" spans="5:5">
      <c r="E902641"/>
    </row>
    <row r="902642" spans="5:5">
      <c r="E902642"/>
    </row>
    <row r="902643" spans="5:5">
      <c r="E902643"/>
    </row>
    <row r="902644" spans="5:5">
      <c r="E902644"/>
    </row>
    <row r="902645" spans="5:5">
      <c r="E902645"/>
    </row>
    <row r="902646" spans="5:5">
      <c r="E902646"/>
    </row>
    <row r="902647" spans="5:5">
      <c r="E902647"/>
    </row>
    <row r="902648" spans="5:5">
      <c r="E902648"/>
    </row>
    <row r="902649" spans="5:5">
      <c r="E902649"/>
    </row>
    <row r="902650" spans="5:5">
      <c r="E902650"/>
    </row>
    <row r="902651" spans="5:5">
      <c r="E902651"/>
    </row>
    <row r="902652" spans="5:5">
      <c r="E902652"/>
    </row>
    <row r="902653" spans="5:5">
      <c r="E902653"/>
    </row>
    <row r="902654" spans="5:5">
      <c r="E902654"/>
    </row>
    <row r="902655" spans="5:5">
      <c r="E902655"/>
    </row>
    <row r="902656" spans="5:5">
      <c r="E902656"/>
    </row>
    <row r="902657" spans="5:5">
      <c r="E902657"/>
    </row>
    <row r="902658" spans="5:5">
      <c r="E902658"/>
    </row>
    <row r="902659" spans="5:5">
      <c r="E902659"/>
    </row>
    <row r="902660" spans="5:5">
      <c r="E902660"/>
    </row>
    <row r="902661" spans="5:5">
      <c r="E902661"/>
    </row>
    <row r="902662" spans="5:5">
      <c r="E902662"/>
    </row>
    <row r="902663" spans="5:5">
      <c r="E902663"/>
    </row>
    <row r="902664" spans="5:5">
      <c r="E902664"/>
    </row>
    <row r="902665" spans="5:5">
      <c r="E902665"/>
    </row>
    <row r="902666" spans="5:5">
      <c r="E902666"/>
    </row>
    <row r="902667" spans="5:5">
      <c r="E902667"/>
    </row>
    <row r="902668" spans="5:5">
      <c r="E902668"/>
    </row>
    <row r="902669" spans="5:5">
      <c r="E902669"/>
    </row>
    <row r="902670" spans="5:5">
      <c r="E902670"/>
    </row>
    <row r="902671" spans="5:5">
      <c r="E902671"/>
    </row>
    <row r="902672" spans="5:5">
      <c r="E902672"/>
    </row>
    <row r="902673" spans="5:5">
      <c r="E902673"/>
    </row>
    <row r="902674" spans="5:5">
      <c r="E902674"/>
    </row>
    <row r="902675" spans="5:5">
      <c r="E902675"/>
    </row>
    <row r="902676" spans="5:5">
      <c r="E902676"/>
    </row>
    <row r="902677" spans="5:5">
      <c r="E902677"/>
    </row>
    <row r="902678" spans="5:5">
      <c r="E902678"/>
    </row>
    <row r="902679" spans="5:5">
      <c r="E902679"/>
    </row>
    <row r="902680" spans="5:5">
      <c r="E902680"/>
    </row>
    <row r="902681" spans="5:5">
      <c r="E902681"/>
    </row>
    <row r="902682" spans="5:5">
      <c r="E902682"/>
    </row>
    <row r="902683" spans="5:5">
      <c r="E902683"/>
    </row>
    <row r="902684" spans="5:5">
      <c r="E902684"/>
    </row>
    <row r="902685" spans="5:5">
      <c r="E902685"/>
    </row>
    <row r="902686" spans="5:5">
      <c r="E902686"/>
    </row>
    <row r="902687" spans="5:5">
      <c r="E902687"/>
    </row>
    <row r="902688" spans="5:5">
      <c r="E902688"/>
    </row>
    <row r="902689" spans="5:5">
      <c r="E902689"/>
    </row>
    <row r="902690" spans="5:5">
      <c r="E902690"/>
    </row>
    <row r="902691" spans="5:5">
      <c r="E902691"/>
    </row>
    <row r="902692" spans="5:5">
      <c r="E902692"/>
    </row>
    <row r="902693" spans="5:5">
      <c r="E902693"/>
    </row>
    <row r="902694" spans="5:5">
      <c r="E902694"/>
    </row>
    <row r="902695" spans="5:5">
      <c r="E902695"/>
    </row>
    <row r="902696" spans="5:5">
      <c r="E902696"/>
    </row>
    <row r="902697" spans="5:5">
      <c r="E902697"/>
    </row>
    <row r="902698" spans="5:5">
      <c r="E902698"/>
    </row>
    <row r="902699" spans="5:5">
      <c r="E902699"/>
    </row>
    <row r="902700" spans="5:5">
      <c r="E902700"/>
    </row>
    <row r="902701" spans="5:5">
      <c r="E902701"/>
    </row>
    <row r="902702" spans="5:5">
      <c r="E902702"/>
    </row>
    <row r="902703" spans="5:5">
      <c r="E902703"/>
    </row>
    <row r="902704" spans="5:5">
      <c r="E902704"/>
    </row>
    <row r="902705" spans="5:5">
      <c r="E902705"/>
    </row>
    <row r="902706" spans="5:5">
      <c r="E902706"/>
    </row>
    <row r="902707" spans="5:5">
      <c r="E902707"/>
    </row>
    <row r="902708" spans="5:5">
      <c r="E902708"/>
    </row>
    <row r="902709" spans="5:5">
      <c r="E902709"/>
    </row>
    <row r="902710" spans="5:5">
      <c r="E902710"/>
    </row>
    <row r="902711" spans="5:5">
      <c r="E902711"/>
    </row>
    <row r="902712" spans="5:5">
      <c r="E902712"/>
    </row>
    <row r="902713" spans="5:5">
      <c r="E902713"/>
    </row>
    <row r="902714" spans="5:5">
      <c r="E902714"/>
    </row>
    <row r="902715" spans="5:5">
      <c r="E902715"/>
    </row>
    <row r="902716" spans="5:5">
      <c r="E902716"/>
    </row>
    <row r="902717" spans="5:5">
      <c r="E902717"/>
    </row>
    <row r="902718" spans="5:5">
      <c r="E902718"/>
    </row>
    <row r="902719" spans="5:5">
      <c r="E902719"/>
    </row>
    <row r="902720" spans="5:5">
      <c r="E902720"/>
    </row>
    <row r="902721" spans="5:5">
      <c r="E902721"/>
    </row>
    <row r="902722" spans="5:5">
      <c r="E902722"/>
    </row>
    <row r="902723" spans="5:5">
      <c r="E902723"/>
    </row>
    <row r="902724" spans="5:5">
      <c r="E902724"/>
    </row>
    <row r="902725" spans="5:5">
      <c r="E902725"/>
    </row>
    <row r="902726" spans="5:5">
      <c r="E902726"/>
    </row>
    <row r="902727" spans="5:5">
      <c r="E902727"/>
    </row>
    <row r="902728" spans="5:5">
      <c r="E902728"/>
    </row>
    <row r="902729" spans="5:5">
      <c r="E902729"/>
    </row>
    <row r="902730" spans="5:5">
      <c r="E902730"/>
    </row>
    <row r="902731" spans="5:5">
      <c r="E902731"/>
    </row>
    <row r="902732" spans="5:5">
      <c r="E902732"/>
    </row>
    <row r="902733" spans="5:5">
      <c r="E902733"/>
    </row>
    <row r="902734" spans="5:5">
      <c r="E902734"/>
    </row>
    <row r="902735" spans="5:5">
      <c r="E902735"/>
    </row>
    <row r="902736" spans="5:5">
      <c r="E902736"/>
    </row>
    <row r="902737" spans="5:5">
      <c r="E902737"/>
    </row>
    <row r="902738" spans="5:5">
      <c r="E902738"/>
    </row>
    <row r="902739" spans="5:5">
      <c r="E902739"/>
    </row>
    <row r="902740" spans="5:5">
      <c r="E902740"/>
    </row>
    <row r="902741" spans="5:5">
      <c r="E902741"/>
    </row>
    <row r="902742" spans="5:5">
      <c r="E902742"/>
    </row>
    <row r="902743" spans="5:5">
      <c r="E902743"/>
    </row>
    <row r="902744" spans="5:5">
      <c r="E902744"/>
    </row>
    <row r="902745" spans="5:5">
      <c r="E902745"/>
    </row>
    <row r="902746" spans="5:5">
      <c r="E902746"/>
    </row>
    <row r="902747" spans="5:5">
      <c r="E902747"/>
    </row>
    <row r="902748" spans="5:5">
      <c r="E902748"/>
    </row>
    <row r="902749" spans="5:5">
      <c r="E902749"/>
    </row>
    <row r="902750" spans="5:5">
      <c r="E902750"/>
    </row>
    <row r="902751" spans="5:5">
      <c r="E902751"/>
    </row>
    <row r="902752" spans="5:5">
      <c r="E902752"/>
    </row>
    <row r="902753" spans="5:5">
      <c r="E902753"/>
    </row>
    <row r="902754" spans="5:5">
      <c r="E902754"/>
    </row>
    <row r="902755" spans="5:5">
      <c r="E902755"/>
    </row>
    <row r="902756" spans="5:5">
      <c r="E902756"/>
    </row>
    <row r="902757" spans="5:5">
      <c r="E902757"/>
    </row>
    <row r="902758" spans="5:5">
      <c r="E902758"/>
    </row>
    <row r="902759" spans="5:5">
      <c r="E902759"/>
    </row>
    <row r="902760" spans="5:5">
      <c r="E902760"/>
    </row>
    <row r="902761" spans="5:5">
      <c r="E902761"/>
    </row>
    <row r="902762" spans="5:5">
      <c r="E902762"/>
    </row>
    <row r="902763" spans="5:5">
      <c r="E902763"/>
    </row>
    <row r="902764" spans="5:5">
      <c r="E902764"/>
    </row>
    <row r="902765" spans="5:5">
      <c r="E902765"/>
    </row>
    <row r="902766" spans="5:5">
      <c r="E902766"/>
    </row>
    <row r="902767" spans="5:5">
      <c r="E902767"/>
    </row>
    <row r="902768" spans="5:5">
      <c r="E902768"/>
    </row>
    <row r="902769" spans="5:5">
      <c r="E902769"/>
    </row>
    <row r="902770" spans="5:5">
      <c r="E902770"/>
    </row>
    <row r="902771" spans="5:5">
      <c r="E902771"/>
    </row>
    <row r="902772" spans="5:5">
      <c r="E902772"/>
    </row>
    <row r="902773" spans="5:5">
      <c r="E902773"/>
    </row>
    <row r="902774" spans="5:5">
      <c r="E902774"/>
    </row>
    <row r="902775" spans="5:5">
      <c r="E902775"/>
    </row>
    <row r="902776" spans="5:5">
      <c r="E902776"/>
    </row>
    <row r="902777" spans="5:5">
      <c r="E902777"/>
    </row>
    <row r="902778" spans="5:5">
      <c r="E902778"/>
    </row>
    <row r="902779" spans="5:5">
      <c r="E902779"/>
    </row>
    <row r="902780" spans="5:5">
      <c r="E902780"/>
    </row>
    <row r="902781" spans="5:5">
      <c r="E902781"/>
    </row>
    <row r="902782" spans="5:5">
      <c r="E902782"/>
    </row>
    <row r="902783" spans="5:5">
      <c r="E902783"/>
    </row>
    <row r="902784" spans="5:5">
      <c r="E902784"/>
    </row>
    <row r="902785" spans="5:5">
      <c r="E902785"/>
    </row>
    <row r="902786" spans="5:5">
      <c r="E902786"/>
    </row>
    <row r="902787" spans="5:5">
      <c r="E902787"/>
    </row>
    <row r="902788" spans="5:5">
      <c r="E902788"/>
    </row>
    <row r="902789" spans="5:5">
      <c r="E902789"/>
    </row>
    <row r="902790" spans="5:5">
      <c r="E902790"/>
    </row>
    <row r="902791" spans="5:5">
      <c r="E902791"/>
    </row>
    <row r="902792" spans="5:5">
      <c r="E902792"/>
    </row>
    <row r="902793" spans="5:5">
      <c r="E902793"/>
    </row>
    <row r="902794" spans="5:5">
      <c r="E902794"/>
    </row>
    <row r="902795" spans="5:5">
      <c r="E902795"/>
    </row>
    <row r="902796" spans="5:5">
      <c r="E902796"/>
    </row>
    <row r="902797" spans="5:5">
      <c r="E902797"/>
    </row>
    <row r="902798" spans="5:5">
      <c r="E902798"/>
    </row>
    <row r="902799" spans="5:5">
      <c r="E902799"/>
    </row>
    <row r="902800" spans="5:5">
      <c r="E902800"/>
    </row>
    <row r="902801" spans="5:5">
      <c r="E902801"/>
    </row>
    <row r="902802" spans="5:5">
      <c r="E902802"/>
    </row>
    <row r="902803" spans="5:5">
      <c r="E902803"/>
    </row>
    <row r="902804" spans="5:5">
      <c r="E902804"/>
    </row>
    <row r="902805" spans="5:5">
      <c r="E902805"/>
    </row>
    <row r="902806" spans="5:5">
      <c r="E902806"/>
    </row>
    <row r="902807" spans="5:5">
      <c r="E902807"/>
    </row>
    <row r="902808" spans="5:5">
      <c r="E902808"/>
    </row>
    <row r="902809" spans="5:5">
      <c r="E902809"/>
    </row>
    <row r="902810" spans="5:5">
      <c r="E902810"/>
    </row>
    <row r="902811" spans="5:5">
      <c r="E902811"/>
    </row>
    <row r="902812" spans="5:5">
      <c r="E902812"/>
    </row>
    <row r="902813" spans="5:5">
      <c r="E902813"/>
    </row>
    <row r="902814" spans="5:5">
      <c r="E902814"/>
    </row>
    <row r="902815" spans="5:5">
      <c r="E902815"/>
    </row>
    <row r="902816" spans="5:5">
      <c r="E902816"/>
    </row>
    <row r="902817" spans="5:5">
      <c r="E902817"/>
    </row>
    <row r="902818" spans="5:5">
      <c r="E902818"/>
    </row>
    <row r="902819" spans="5:5">
      <c r="E902819"/>
    </row>
    <row r="902820" spans="5:5">
      <c r="E902820"/>
    </row>
    <row r="902821" spans="5:5">
      <c r="E902821"/>
    </row>
    <row r="902822" spans="5:5">
      <c r="E902822"/>
    </row>
    <row r="902823" spans="5:5">
      <c r="E902823"/>
    </row>
    <row r="902824" spans="5:5">
      <c r="E902824"/>
    </row>
    <row r="902825" spans="5:5">
      <c r="E902825"/>
    </row>
    <row r="902826" spans="5:5">
      <c r="E902826"/>
    </row>
    <row r="902827" spans="5:5">
      <c r="E902827"/>
    </row>
    <row r="902828" spans="5:5">
      <c r="E902828"/>
    </row>
    <row r="902829" spans="5:5">
      <c r="E902829"/>
    </row>
    <row r="902830" spans="5:5">
      <c r="E902830"/>
    </row>
    <row r="902831" spans="5:5">
      <c r="E902831"/>
    </row>
    <row r="902832" spans="5:5">
      <c r="E902832"/>
    </row>
    <row r="902833" spans="5:5">
      <c r="E902833"/>
    </row>
    <row r="902834" spans="5:5">
      <c r="E902834"/>
    </row>
    <row r="902835" spans="5:5">
      <c r="E902835"/>
    </row>
    <row r="902836" spans="5:5">
      <c r="E902836"/>
    </row>
    <row r="902837" spans="5:5">
      <c r="E902837"/>
    </row>
    <row r="902838" spans="5:5">
      <c r="E902838"/>
    </row>
    <row r="902839" spans="5:5">
      <c r="E902839"/>
    </row>
    <row r="902840" spans="5:5">
      <c r="E902840"/>
    </row>
    <row r="902841" spans="5:5">
      <c r="E902841"/>
    </row>
    <row r="902842" spans="5:5">
      <c r="E902842"/>
    </row>
    <row r="902843" spans="5:5">
      <c r="E902843"/>
    </row>
    <row r="902844" spans="5:5">
      <c r="E902844"/>
    </row>
    <row r="902845" spans="5:5">
      <c r="E902845"/>
    </row>
    <row r="902846" spans="5:5">
      <c r="E902846"/>
    </row>
    <row r="902847" spans="5:5">
      <c r="E902847"/>
    </row>
    <row r="902848" spans="5:5">
      <c r="E902848"/>
    </row>
    <row r="902849" spans="5:5">
      <c r="E902849"/>
    </row>
    <row r="902850" spans="5:5">
      <c r="E902850"/>
    </row>
    <row r="902851" spans="5:5">
      <c r="E902851"/>
    </row>
    <row r="902852" spans="5:5">
      <c r="E902852"/>
    </row>
    <row r="902853" spans="5:5">
      <c r="E902853"/>
    </row>
    <row r="902854" spans="5:5">
      <c r="E902854"/>
    </row>
    <row r="902855" spans="5:5">
      <c r="E902855"/>
    </row>
    <row r="902856" spans="5:5">
      <c r="E902856"/>
    </row>
    <row r="902857" spans="5:5">
      <c r="E902857"/>
    </row>
    <row r="902858" spans="5:5">
      <c r="E902858"/>
    </row>
    <row r="902859" spans="5:5">
      <c r="E902859"/>
    </row>
    <row r="902860" spans="5:5">
      <c r="E902860"/>
    </row>
    <row r="902861" spans="5:5">
      <c r="E902861"/>
    </row>
    <row r="902862" spans="5:5">
      <c r="E902862"/>
    </row>
    <row r="902863" spans="5:5">
      <c r="E902863"/>
    </row>
    <row r="902864" spans="5:5">
      <c r="E902864"/>
    </row>
    <row r="902865" spans="5:5">
      <c r="E902865"/>
    </row>
    <row r="902866" spans="5:5">
      <c r="E902866"/>
    </row>
    <row r="902867" spans="5:5">
      <c r="E902867"/>
    </row>
    <row r="902868" spans="5:5">
      <c r="E902868"/>
    </row>
    <row r="902869" spans="5:5">
      <c r="E902869"/>
    </row>
    <row r="902870" spans="5:5">
      <c r="E902870"/>
    </row>
    <row r="902871" spans="5:5">
      <c r="E902871"/>
    </row>
    <row r="902872" spans="5:5">
      <c r="E902872"/>
    </row>
    <row r="902873" spans="5:5">
      <c r="E902873"/>
    </row>
    <row r="902874" spans="5:5">
      <c r="E902874"/>
    </row>
    <row r="902875" spans="5:5">
      <c r="E902875"/>
    </row>
    <row r="902876" spans="5:5">
      <c r="E902876"/>
    </row>
    <row r="902877" spans="5:5">
      <c r="E902877"/>
    </row>
    <row r="902878" spans="5:5">
      <c r="E902878"/>
    </row>
    <row r="902879" spans="5:5">
      <c r="E902879"/>
    </row>
    <row r="902880" spans="5:5">
      <c r="E902880"/>
    </row>
    <row r="902881" spans="5:5">
      <c r="E902881"/>
    </row>
    <row r="902882" spans="5:5">
      <c r="E902882"/>
    </row>
    <row r="902883" spans="5:5">
      <c r="E902883"/>
    </row>
    <row r="902884" spans="5:5">
      <c r="E902884"/>
    </row>
    <row r="902885" spans="5:5">
      <c r="E902885"/>
    </row>
    <row r="902886" spans="5:5">
      <c r="E902886"/>
    </row>
    <row r="902887" spans="5:5">
      <c r="E902887"/>
    </row>
    <row r="902888" spans="5:5">
      <c r="E902888"/>
    </row>
    <row r="902889" spans="5:5">
      <c r="E902889"/>
    </row>
    <row r="902890" spans="5:5">
      <c r="E902890"/>
    </row>
    <row r="902891" spans="5:5">
      <c r="E902891"/>
    </row>
    <row r="902892" spans="5:5">
      <c r="E902892"/>
    </row>
    <row r="902893" spans="5:5">
      <c r="E902893"/>
    </row>
    <row r="902894" spans="5:5">
      <c r="E902894"/>
    </row>
    <row r="902895" spans="5:5">
      <c r="E902895"/>
    </row>
    <row r="902896" spans="5:5">
      <c r="E902896"/>
    </row>
    <row r="902897" spans="5:5">
      <c r="E902897"/>
    </row>
    <row r="902898" spans="5:5">
      <c r="E902898"/>
    </row>
    <row r="902899" spans="5:5">
      <c r="E902899"/>
    </row>
    <row r="902900" spans="5:5">
      <c r="E902900"/>
    </row>
    <row r="902901" spans="5:5">
      <c r="E902901"/>
    </row>
    <row r="902902" spans="5:5">
      <c r="E902902"/>
    </row>
    <row r="902903" spans="5:5">
      <c r="E902903"/>
    </row>
    <row r="902904" spans="5:5">
      <c r="E902904"/>
    </row>
    <row r="902905" spans="5:5">
      <c r="E902905"/>
    </row>
    <row r="902906" spans="5:5">
      <c r="E902906"/>
    </row>
    <row r="902907" spans="5:5">
      <c r="E902907"/>
    </row>
    <row r="902908" spans="5:5">
      <c r="E902908"/>
    </row>
    <row r="902909" spans="5:5">
      <c r="E902909"/>
    </row>
    <row r="902910" spans="5:5">
      <c r="E902910"/>
    </row>
    <row r="902911" spans="5:5">
      <c r="E902911"/>
    </row>
    <row r="902912" spans="5:5">
      <c r="E902912"/>
    </row>
    <row r="902913" spans="5:5">
      <c r="E902913"/>
    </row>
    <row r="902914" spans="5:5">
      <c r="E902914"/>
    </row>
    <row r="902915" spans="5:5">
      <c r="E902915"/>
    </row>
    <row r="902916" spans="5:5">
      <c r="E902916"/>
    </row>
    <row r="902917" spans="5:5">
      <c r="E902917"/>
    </row>
    <row r="902918" spans="5:5">
      <c r="E902918"/>
    </row>
    <row r="902919" spans="5:5">
      <c r="E902919"/>
    </row>
    <row r="902920" spans="5:5">
      <c r="E902920"/>
    </row>
    <row r="902921" spans="5:5">
      <c r="E902921"/>
    </row>
    <row r="902922" spans="5:5">
      <c r="E902922"/>
    </row>
    <row r="902923" spans="5:5">
      <c r="E902923"/>
    </row>
    <row r="902924" spans="5:5">
      <c r="E902924"/>
    </row>
    <row r="902925" spans="5:5">
      <c r="E902925"/>
    </row>
    <row r="902926" spans="5:5">
      <c r="E902926"/>
    </row>
    <row r="902927" spans="5:5">
      <c r="E902927"/>
    </row>
    <row r="902928" spans="5:5">
      <c r="E902928"/>
    </row>
    <row r="902929" spans="5:5">
      <c r="E902929"/>
    </row>
    <row r="902930" spans="5:5">
      <c r="E902930"/>
    </row>
    <row r="902931" spans="5:5">
      <c r="E902931"/>
    </row>
    <row r="902932" spans="5:5">
      <c r="E902932"/>
    </row>
    <row r="902933" spans="5:5">
      <c r="E902933"/>
    </row>
    <row r="902934" spans="5:5">
      <c r="E902934"/>
    </row>
    <row r="902935" spans="5:5">
      <c r="E902935"/>
    </row>
    <row r="902936" spans="5:5">
      <c r="E902936"/>
    </row>
    <row r="902937" spans="5:5">
      <c r="E902937"/>
    </row>
    <row r="902938" spans="5:5">
      <c r="E902938"/>
    </row>
    <row r="902939" spans="5:5">
      <c r="E902939"/>
    </row>
    <row r="902940" spans="5:5">
      <c r="E902940"/>
    </row>
    <row r="902941" spans="5:5">
      <c r="E902941"/>
    </row>
    <row r="902942" spans="5:5">
      <c r="E902942"/>
    </row>
    <row r="902943" spans="5:5">
      <c r="E902943"/>
    </row>
    <row r="902944" spans="5:5">
      <c r="E902944"/>
    </row>
    <row r="902945" spans="5:5">
      <c r="E902945"/>
    </row>
    <row r="902946" spans="5:5">
      <c r="E902946"/>
    </row>
    <row r="902947" spans="5:5">
      <c r="E902947"/>
    </row>
    <row r="902948" spans="5:5">
      <c r="E902948"/>
    </row>
    <row r="902949" spans="5:5">
      <c r="E902949"/>
    </row>
    <row r="902950" spans="5:5">
      <c r="E902950"/>
    </row>
    <row r="902951" spans="5:5">
      <c r="E902951"/>
    </row>
    <row r="902952" spans="5:5">
      <c r="E902952"/>
    </row>
    <row r="902953" spans="5:5">
      <c r="E902953"/>
    </row>
    <row r="902954" spans="5:5">
      <c r="E902954"/>
    </row>
    <row r="902955" spans="5:5">
      <c r="E902955"/>
    </row>
    <row r="902956" spans="5:5">
      <c r="E902956"/>
    </row>
    <row r="902957" spans="5:5">
      <c r="E902957"/>
    </row>
    <row r="902958" spans="5:5">
      <c r="E902958"/>
    </row>
    <row r="902959" spans="5:5">
      <c r="E902959"/>
    </row>
    <row r="902960" spans="5:5">
      <c r="E902960"/>
    </row>
    <row r="902961" spans="5:5">
      <c r="E902961"/>
    </row>
    <row r="902962" spans="5:5">
      <c r="E902962"/>
    </row>
    <row r="902963" spans="5:5">
      <c r="E902963"/>
    </row>
    <row r="902964" spans="5:5">
      <c r="E902964"/>
    </row>
    <row r="902965" spans="5:5">
      <c r="E902965"/>
    </row>
    <row r="902966" spans="5:5">
      <c r="E902966"/>
    </row>
    <row r="902967" spans="5:5">
      <c r="E902967"/>
    </row>
    <row r="902968" spans="5:5">
      <c r="E902968"/>
    </row>
    <row r="902969" spans="5:5">
      <c r="E902969"/>
    </row>
    <row r="902970" spans="5:5">
      <c r="E902970"/>
    </row>
    <row r="902971" spans="5:5">
      <c r="E902971"/>
    </row>
    <row r="902972" spans="5:5">
      <c r="E902972"/>
    </row>
    <row r="902973" spans="5:5">
      <c r="E902973"/>
    </row>
    <row r="902974" spans="5:5">
      <c r="E902974"/>
    </row>
    <row r="902975" spans="5:5">
      <c r="E902975"/>
    </row>
    <row r="902976" spans="5:5">
      <c r="E902976"/>
    </row>
    <row r="902977" spans="5:5">
      <c r="E902977"/>
    </row>
    <row r="902978" spans="5:5">
      <c r="E902978"/>
    </row>
    <row r="902979" spans="5:5">
      <c r="E902979"/>
    </row>
    <row r="902980" spans="5:5">
      <c r="E902980"/>
    </row>
    <row r="902981" spans="5:5">
      <c r="E902981"/>
    </row>
    <row r="902982" spans="5:5">
      <c r="E902982"/>
    </row>
    <row r="902983" spans="5:5">
      <c r="E902983"/>
    </row>
    <row r="902984" spans="5:5">
      <c r="E902984"/>
    </row>
    <row r="902985" spans="5:5">
      <c r="E902985"/>
    </row>
    <row r="902986" spans="5:5">
      <c r="E902986"/>
    </row>
    <row r="902987" spans="5:5">
      <c r="E902987"/>
    </row>
    <row r="902988" spans="5:5">
      <c r="E902988"/>
    </row>
    <row r="902989" spans="5:5">
      <c r="E902989"/>
    </row>
    <row r="902990" spans="5:5">
      <c r="E902990"/>
    </row>
    <row r="902991" spans="5:5">
      <c r="E902991"/>
    </row>
    <row r="902992" spans="5:5">
      <c r="E902992"/>
    </row>
    <row r="902993" spans="5:5">
      <c r="E902993"/>
    </row>
    <row r="902994" spans="5:5">
      <c r="E902994"/>
    </row>
    <row r="902995" spans="5:5">
      <c r="E902995"/>
    </row>
    <row r="902996" spans="5:5">
      <c r="E902996"/>
    </row>
    <row r="902997" spans="5:5">
      <c r="E902997"/>
    </row>
    <row r="902998" spans="5:5">
      <c r="E902998"/>
    </row>
    <row r="902999" spans="5:5">
      <c r="E902999"/>
    </row>
    <row r="903000" spans="5:5">
      <c r="E903000"/>
    </row>
    <row r="903001" spans="5:5">
      <c r="E903001"/>
    </row>
    <row r="903002" spans="5:5">
      <c r="E903002"/>
    </row>
    <row r="903003" spans="5:5">
      <c r="E903003"/>
    </row>
    <row r="903004" spans="5:5">
      <c r="E903004"/>
    </row>
    <row r="903005" spans="5:5">
      <c r="E903005"/>
    </row>
    <row r="903006" spans="5:5">
      <c r="E903006"/>
    </row>
    <row r="903007" spans="5:5">
      <c r="E903007"/>
    </row>
    <row r="903008" spans="5:5">
      <c r="E903008"/>
    </row>
    <row r="903009" spans="5:5">
      <c r="E903009"/>
    </row>
    <row r="903010" spans="5:5">
      <c r="E903010"/>
    </row>
    <row r="903011" spans="5:5">
      <c r="E903011"/>
    </row>
    <row r="903012" spans="5:5">
      <c r="E903012"/>
    </row>
    <row r="903013" spans="5:5">
      <c r="E903013"/>
    </row>
    <row r="903014" spans="5:5">
      <c r="E903014"/>
    </row>
    <row r="903015" spans="5:5">
      <c r="E903015"/>
    </row>
    <row r="903016" spans="5:5">
      <c r="E903016"/>
    </row>
    <row r="903017" spans="5:5">
      <c r="E903017"/>
    </row>
    <row r="903018" spans="5:5">
      <c r="E903018"/>
    </row>
    <row r="903019" spans="5:5">
      <c r="E903019"/>
    </row>
    <row r="903020" spans="5:5">
      <c r="E903020"/>
    </row>
    <row r="903021" spans="5:5">
      <c r="E903021"/>
    </row>
    <row r="903022" spans="5:5">
      <c r="E903022"/>
    </row>
    <row r="903023" spans="5:5">
      <c r="E903023"/>
    </row>
    <row r="903024" spans="5:5">
      <c r="E903024"/>
    </row>
    <row r="903025" spans="5:5">
      <c r="E903025"/>
    </row>
    <row r="903026" spans="5:5">
      <c r="E903026"/>
    </row>
    <row r="903027" spans="5:5">
      <c r="E903027"/>
    </row>
    <row r="903028" spans="5:5">
      <c r="E903028"/>
    </row>
    <row r="903029" spans="5:5">
      <c r="E903029"/>
    </row>
    <row r="903030" spans="5:5">
      <c r="E903030"/>
    </row>
    <row r="903031" spans="5:5">
      <c r="E903031"/>
    </row>
    <row r="903032" spans="5:5">
      <c r="E903032"/>
    </row>
    <row r="903033" spans="5:5">
      <c r="E903033"/>
    </row>
    <row r="903034" spans="5:5">
      <c r="E903034"/>
    </row>
    <row r="903035" spans="5:5">
      <c r="E903035"/>
    </row>
    <row r="903036" spans="5:5">
      <c r="E903036"/>
    </row>
    <row r="903037" spans="5:5">
      <c r="E903037"/>
    </row>
    <row r="903038" spans="5:5">
      <c r="E903038"/>
    </row>
    <row r="903039" spans="5:5">
      <c r="E903039"/>
    </row>
    <row r="903040" spans="5:5">
      <c r="E903040"/>
    </row>
    <row r="903041" spans="5:5">
      <c r="E903041"/>
    </row>
    <row r="903042" spans="5:5">
      <c r="E903042"/>
    </row>
    <row r="903043" spans="5:5">
      <c r="E903043"/>
    </row>
    <row r="903044" spans="5:5">
      <c r="E903044"/>
    </row>
    <row r="903045" spans="5:5">
      <c r="E903045"/>
    </row>
    <row r="903046" spans="5:5">
      <c r="E903046"/>
    </row>
    <row r="903047" spans="5:5">
      <c r="E903047"/>
    </row>
    <row r="903048" spans="5:5">
      <c r="E903048"/>
    </row>
    <row r="903049" spans="5:5">
      <c r="E903049"/>
    </row>
    <row r="903050" spans="5:5">
      <c r="E903050"/>
    </row>
    <row r="903051" spans="5:5">
      <c r="E903051"/>
    </row>
    <row r="903052" spans="5:5">
      <c r="E903052"/>
    </row>
    <row r="903053" spans="5:5">
      <c r="E903053"/>
    </row>
    <row r="903054" spans="5:5">
      <c r="E903054"/>
    </row>
    <row r="903055" spans="5:5">
      <c r="E903055"/>
    </row>
    <row r="903056" spans="5:5">
      <c r="E903056"/>
    </row>
    <row r="903057" spans="5:5">
      <c r="E903057"/>
    </row>
    <row r="903058" spans="5:5">
      <c r="E903058"/>
    </row>
    <row r="903059" spans="5:5">
      <c r="E903059"/>
    </row>
    <row r="903060" spans="5:5">
      <c r="E903060"/>
    </row>
    <row r="903061" spans="5:5">
      <c r="E903061"/>
    </row>
    <row r="903062" spans="5:5">
      <c r="E903062"/>
    </row>
    <row r="903063" spans="5:5">
      <c r="E903063"/>
    </row>
    <row r="903064" spans="5:5">
      <c r="E903064"/>
    </row>
    <row r="903065" spans="5:5">
      <c r="E903065"/>
    </row>
    <row r="903066" spans="5:5">
      <c r="E903066"/>
    </row>
    <row r="903067" spans="5:5">
      <c r="E903067"/>
    </row>
    <row r="903068" spans="5:5">
      <c r="E903068"/>
    </row>
    <row r="903069" spans="5:5">
      <c r="E903069"/>
    </row>
    <row r="903070" spans="5:5">
      <c r="E903070"/>
    </row>
    <row r="903071" spans="5:5">
      <c r="E903071"/>
    </row>
    <row r="903072" spans="5:5">
      <c r="E903072"/>
    </row>
    <row r="903073" spans="5:5">
      <c r="E903073"/>
    </row>
    <row r="903074" spans="5:5">
      <c r="E903074"/>
    </row>
    <row r="903075" spans="5:5">
      <c r="E903075"/>
    </row>
    <row r="903076" spans="5:5">
      <c r="E903076"/>
    </row>
    <row r="903077" spans="5:5">
      <c r="E903077"/>
    </row>
    <row r="903078" spans="5:5">
      <c r="E903078"/>
    </row>
    <row r="903079" spans="5:5">
      <c r="E903079"/>
    </row>
    <row r="903080" spans="5:5">
      <c r="E903080"/>
    </row>
    <row r="903081" spans="5:5">
      <c r="E903081"/>
    </row>
    <row r="903082" spans="5:5">
      <c r="E903082"/>
    </row>
    <row r="903083" spans="5:5">
      <c r="E903083"/>
    </row>
    <row r="903084" spans="5:5">
      <c r="E903084"/>
    </row>
    <row r="903085" spans="5:5">
      <c r="E903085"/>
    </row>
    <row r="903086" spans="5:5">
      <c r="E903086"/>
    </row>
    <row r="903087" spans="5:5">
      <c r="E903087"/>
    </row>
    <row r="903088" spans="5:5">
      <c r="E903088"/>
    </row>
    <row r="903089" spans="5:5">
      <c r="E903089"/>
    </row>
    <row r="903090" spans="5:5">
      <c r="E903090"/>
    </row>
    <row r="903091" spans="5:5">
      <c r="E903091"/>
    </row>
    <row r="903092" spans="5:5">
      <c r="E903092"/>
    </row>
    <row r="903093" spans="5:5">
      <c r="E903093"/>
    </row>
    <row r="903094" spans="5:5">
      <c r="E903094"/>
    </row>
    <row r="903095" spans="5:5">
      <c r="E903095"/>
    </row>
    <row r="903096" spans="5:5">
      <c r="E903096"/>
    </row>
    <row r="903097" spans="5:5">
      <c r="E903097"/>
    </row>
    <row r="903098" spans="5:5">
      <c r="E903098"/>
    </row>
    <row r="903099" spans="5:5">
      <c r="E903099"/>
    </row>
    <row r="903100" spans="5:5">
      <c r="E903100"/>
    </row>
    <row r="903101" spans="5:5">
      <c r="E903101"/>
    </row>
    <row r="903102" spans="5:5">
      <c r="E903102"/>
    </row>
    <row r="903103" spans="5:5">
      <c r="E903103"/>
    </row>
    <row r="903104" spans="5:5">
      <c r="E903104"/>
    </row>
    <row r="903105" spans="5:5">
      <c r="E903105"/>
    </row>
    <row r="903106" spans="5:5">
      <c r="E903106"/>
    </row>
    <row r="903107" spans="5:5">
      <c r="E903107"/>
    </row>
    <row r="903108" spans="5:5">
      <c r="E903108"/>
    </row>
    <row r="903109" spans="5:5">
      <c r="E903109"/>
    </row>
    <row r="903110" spans="5:5">
      <c r="E903110"/>
    </row>
    <row r="903111" spans="5:5">
      <c r="E903111"/>
    </row>
    <row r="903112" spans="5:5">
      <c r="E903112"/>
    </row>
    <row r="903113" spans="5:5">
      <c r="E903113"/>
    </row>
    <row r="903114" spans="5:5">
      <c r="E903114"/>
    </row>
    <row r="903115" spans="5:5">
      <c r="E903115"/>
    </row>
    <row r="903116" spans="5:5">
      <c r="E903116"/>
    </row>
    <row r="903117" spans="5:5">
      <c r="E903117"/>
    </row>
    <row r="903118" spans="5:5">
      <c r="E903118"/>
    </row>
    <row r="903119" spans="5:5">
      <c r="E903119"/>
    </row>
    <row r="903120" spans="5:5">
      <c r="E903120"/>
    </row>
    <row r="903121" spans="5:5">
      <c r="E903121"/>
    </row>
    <row r="903122" spans="5:5">
      <c r="E903122"/>
    </row>
    <row r="903123" spans="5:5">
      <c r="E903123"/>
    </row>
    <row r="903124" spans="5:5">
      <c r="E903124"/>
    </row>
    <row r="903125" spans="5:5">
      <c r="E903125"/>
    </row>
    <row r="903126" spans="5:5">
      <c r="E903126"/>
    </row>
    <row r="903127" spans="5:5">
      <c r="E903127"/>
    </row>
    <row r="903128" spans="5:5">
      <c r="E903128"/>
    </row>
    <row r="903129" spans="5:5">
      <c r="E903129"/>
    </row>
    <row r="903130" spans="5:5">
      <c r="E903130"/>
    </row>
    <row r="903131" spans="5:5">
      <c r="E903131"/>
    </row>
    <row r="903132" spans="5:5">
      <c r="E903132"/>
    </row>
    <row r="903133" spans="5:5">
      <c r="E903133"/>
    </row>
    <row r="903134" spans="5:5">
      <c r="E903134"/>
    </row>
    <row r="903135" spans="5:5">
      <c r="E903135"/>
    </row>
    <row r="903136" spans="5:5">
      <c r="E903136"/>
    </row>
    <row r="903137" spans="5:5">
      <c r="E903137"/>
    </row>
    <row r="903138" spans="5:5">
      <c r="E903138"/>
    </row>
    <row r="903139" spans="5:5">
      <c r="E903139"/>
    </row>
    <row r="903140" spans="5:5">
      <c r="E903140"/>
    </row>
    <row r="903141" spans="5:5">
      <c r="E903141"/>
    </row>
    <row r="903142" spans="5:5">
      <c r="E903142"/>
    </row>
    <row r="903143" spans="5:5">
      <c r="E903143"/>
    </row>
    <row r="903144" spans="5:5">
      <c r="E903144"/>
    </row>
    <row r="903145" spans="5:5">
      <c r="E903145"/>
    </row>
    <row r="903146" spans="5:5">
      <c r="E903146"/>
    </row>
    <row r="903147" spans="5:5">
      <c r="E903147"/>
    </row>
    <row r="903148" spans="5:5">
      <c r="E903148"/>
    </row>
    <row r="903149" spans="5:5">
      <c r="E903149"/>
    </row>
    <row r="903150" spans="5:5">
      <c r="E903150"/>
    </row>
    <row r="903151" spans="5:5">
      <c r="E903151"/>
    </row>
    <row r="903152" spans="5:5">
      <c r="E903152"/>
    </row>
    <row r="903153" spans="5:5">
      <c r="E903153"/>
    </row>
    <row r="903154" spans="5:5">
      <c r="E903154"/>
    </row>
    <row r="903155" spans="5:5">
      <c r="E903155"/>
    </row>
    <row r="903156" spans="5:5">
      <c r="E903156"/>
    </row>
    <row r="903157" spans="5:5">
      <c r="E903157"/>
    </row>
    <row r="903158" spans="5:5">
      <c r="E903158"/>
    </row>
    <row r="903159" spans="5:5">
      <c r="E903159"/>
    </row>
    <row r="903160" spans="5:5">
      <c r="E903160"/>
    </row>
    <row r="903161" spans="5:5">
      <c r="E903161"/>
    </row>
    <row r="903162" spans="5:5">
      <c r="E903162"/>
    </row>
    <row r="903163" spans="5:5">
      <c r="E903163"/>
    </row>
    <row r="903164" spans="5:5">
      <c r="E903164"/>
    </row>
    <row r="903165" spans="5:5">
      <c r="E903165"/>
    </row>
    <row r="903166" spans="5:5">
      <c r="E903166"/>
    </row>
    <row r="903167" spans="5:5">
      <c r="E903167"/>
    </row>
    <row r="903168" spans="5:5">
      <c r="E903168"/>
    </row>
    <row r="903169" spans="5:5">
      <c r="E903169"/>
    </row>
    <row r="903170" spans="5:5">
      <c r="E903170"/>
    </row>
    <row r="903171" spans="5:5">
      <c r="E903171"/>
    </row>
    <row r="903172" spans="5:5">
      <c r="E903172"/>
    </row>
    <row r="903173" spans="5:5">
      <c r="E903173"/>
    </row>
    <row r="903174" spans="5:5">
      <c r="E903174"/>
    </row>
    <row r="903175" spans="5:5">
      <c r="E903175"/>
    </row>
    <row r="903176" spans="5:5">
      <c r="E903176"/>
    </row>
    <row r="903177" spans="5:5">
      <c r="E903177"/>
    </row>
    <row r="903178" spans="5:5">
      <c r="E903178"/>
    </row>
    <row r="903179" spans="5:5">
      <c r="E903179"/>
    </row>
    <row r="903180" spans="5:5">
      <c r="E903180"/>
    </row>
    <row r="903181" spans="5:5">
      <c r="E903181"/>
    </row>
    <row r="903182" spans="5:5">
      <c r="E903182"/>
    </row>
    <row r="903183" spans="5:5">
      <c r="E903183"/>
    </row>
    <row r="903184" spans="5:5">
      <c r="E903184"/>
    </row>
    <row r="903185" spans="5:5">
      <c r="E903185"/>
    </row>
    <row r="903186" spans="5:5">
      <c r="E903186"/>
    </row>
    <row r="903187" spans="5:5">
      <c r="E903187"/>
    </row>
    <row r="903188" spans="5:5">
      <c r="E903188"/>
    </row>
    <row r="903189" spans="5:5">
      <c r="E903189"/>
    </row>
    <row r="903190" spans="5:5">
      <c r="E903190"/>
    </row>
    <row r="903191" spans="5:5">
      <c r="E903191"/>
    </row>
    <row r="903192" spans="5:5">
      <c r="E903192"/>
    </row>
    <row r="903193" spans="5:5">
      <c r="E903193"/>
    </row>
    <row r="903194" spans="5:5">
      <c r="E903194"/>
    </row>
    <row r="903195" spans="5:5">
      <c r="E903195"/>
    </row>
    <row r="903196" spans="5:5">
      <c r="E903196"/>
    </row>
    <row r="903197" spans="5:5">
      <c r="E903197"/>
    </row>
    <row r="903198" spans="5:5">
      <c r="E903198"/>
    </row>
    <row r="903199" spans="5:5">
      <c r="E903199"/>
    </row>
    <row r="903200" spans="5:5">
      <c r="E903200"/>
    </row>
    <row r="903201" spans="5:5">
      <c r="E903201"/>
    </row>
    <row r="903202" spans="5:5">
      <c r="E903202"/>
    </row>
    <row r="903203" spans="5:5">
      <c r="E903203"/>
    </row>
    <row r="903204" spans="5:5">
      <c r="E903204"/>
    </row>
    <row r="903205" spans="5:5">
      <c r="E903205"/>
    </row>
    <row r="903206" spans="5:5">
      <c r="E903206"/>
    </row>
    <row r="903207" spans="5:5">
      <c r="E903207"/>
    </row>
    <row r="903208" spans="5:5">
      <c r="E903208"/>
    </row>
    <row r="903209" spans="5:5">
      <c r="E903209"/>
    </row>
    <row r="903210" spans="5:5">
      <c r="E903210"/>
    </row>
    <row r="903211" spans="5:5">
      <c r="E903211"/>
    </row>
    <row r="903212" spans="5:5">
      <c r="E903212"/>
    </row>
    <row r="903213" spans="5:5">
      <c r="E903213"/>
    </row>
    <row r="903214" spans="5:5">
      <c r="E903214"/>
    </row>
    <row r="903215" spans="5:5">
      <c r="E903215"/>
    </row>
    <row r="903216" spans="5:5">
      <c r="E903216"/>
    </row>
    <row r="903217" spans="5:5">
      <c r="E903217"/>
    </row>
    <row r="903218" spans="5:5">
      <c r="E903218"/>
    </row>
    <row r="903219" spans="5:5">
      <c r="E903219"/>
    </row>
    <row r="903220" spans="5:5">
      <c r="E903220"/>
    </row>
    <row r="903221" spans="5:5">
      <c r="E903221"/>
    </row>
    <row r="903222" spans="5:5">
      <c r="E903222"/>
    </row>
    <row r="903223" spans="5:5">
      <c r="E903223"/>
    </row>
    <row r="903224" spans="5:5">
      <c r="E903224"/>
    </row>
    <row r="903225" spans="5:5">
      <c r="E903225"/>
    </row>
    <row r="903226" spans="5:5">
      <c r="E903226"/>
    </row>
    <row r="903227" spans="5:5">
      <c r="E903227"/>
    </row>
    <row r="903228" spans="5:5">
      <c r="E903228"/>
    </row>
    <row r="903229" spans="5:5">
      <c r="E903229"/>
    </row>
    <row r="903230" spans="5:5">
      <c r="E903230"/>
    </row>
    <row r="903231" spans="5:5">
      <c r="E903231"/>
    </row>
    <row r="903232" spans="5:5">
      <c r="E903232"/>
    </row>
    <row r="903233" spans="5:5">
      <c r="E903233"/>
    </row>
    <row r="903234" spans="5:5">
      <c r="E903234"/>
    </row>
    <row r="903235" spans="5:5">
      <c r="E903235"/>
    </row>
    <row r="903236" spans="5:5">
      <c r="E903236"/>
    </row>
    <row r="903237" spans="5:5">
      <c r="E903237"/>
    </row>
    <row r="903238" spans="5:5">
      <c r="E903238"/>
    </row>
    <row r="903239" spans="5:5">
      <c r="E903239"/>
    </row>
    <row r="903240" spans="5:5">
      <c r="E903240"/>
    </row>
    <row r="903241" spans="5:5">
      <c r="E903241"/>
    </row>
    <row r="903242" spans="5:5">
      <c r="E903242"/>
    </row>
    <row r="903243" spans="5:5">
      <c r="E903243"/>
    </row>
    <row r="903244" spans="5:5">
      <c r="E903244"/>
    </row>
    <row r="903245" spans="5:5">
      <c r="E903245"/>
    </row>
    <row r="903246" spans="5:5">
      <c r="E903246"/>
    </row>
    <row r="903247" spans="5:5">
      <c r="E903247"/>
    </row>
    <row r="903248" spans="5:5">
      <c r="E903248"/>
    </row>
    <row r="903249" spans="5:5">
      <c r="E903249"/>
    </row>
    <row r="903250" spans="5:5">
      <c r="E903250"/>
    </row>
    <row r="903251" spans="5:5">
      <c r="E903251"/>
    </row>
    <row r="903252" spans="5:5">
      <c r="E903252"/>
    </row>
    <row r="903253" spans="5:5">
      <c r="E903253"/>
    </row>
    <row r="903254" spans="5:5">
      <c r="E903254"/>
    </row>
    <row r="903255" spans="5:5">
      <c r="E903255"/>
    </row>
    <row r="903256" spans="5:5">
      <c r="E903256"/>
    </row>
    <row r="903257" spans="5:5">
      <c r="E903257"/>
    </row>
    <row r="903258" spans="5:5">
      <c r="E903258"/>
    </row>
    <row r="903259" spans="5:5">
      <c r="E903259"/>
    </row>
    <row r="903260" spans="5:5">
      <c r="E903260"/>
    </row>
    <row r="903261" spans="5:5">
      <c r="E903261"/>
    </row>
    <row r="903262" spans="5:5">
      <c r="E903262"/>
    </row>
    <row r="903263" spans="5:5">
      <c r="E903263"/>
    </row>
    <row r="903264" spans="5:5">
      <c r="E903264"/>
    </row>
    <row r="903265" spans="5:5">
      <c r="E903265"/>
    </row>
    <row r="903266" spans="5:5">
      <c r="E903266"/>
    </row>
    <row r="903267" spans="5:5">
      <c r="E903267"/>
    </row>
    <row r="903268" spans="5:5">
      <c r="E903268"/>
    </row>
    <row r="903269" spans="5:5">
      <c r="E903269"/>
    </row>
    <row r="903270" spans="5:5">
      <c r="E903270"/>
    </row>
    <row r="903271" spans="5:5">
      <c r="E903271"/>
    </row>
    <row r="903272" spans="5:5">
      <c r="E903272"/>
    </row>
    <row r="903273" spans="5:5">
      <c r="E903273"/>
    </row>
    <row r="903274" spans="5:5">
      <c r="E903274"/>
    </row>
    <row r="903275" spans="5:5">
      <c r="E903275"/>
    </row>
    <row r="903276" spans="5:5">
      <c r="E903276"/>
    </row>
    <row r="903277" spans="5:5">
      <c r="E903277"/>
    </row>
    <row r="903278" spans="5:5">
      <c r="E903278"/>
    </row>
    <row r="903279" spans="5:5">
      <c r="E903279"/>
    </row>
    <row r="903280" spans="5:5">
      <c r="E903280"/>
    </row>
    <row r="903281" spans="5:5">
      <c r="E903281"/>
    </row>
    <row r="903282" spans="5:5">
      <c r="E903282"/>
    </row>
    <row r="903283" spans="5:5">
      <c r="E903283"/>
    </row>
    <row r="903284" spans="5:5">
      <c r="E903284"/>
    </row>
    <row r="903285" spans="5:5">
      <c r="E903285"/>
    </row>
    <row r="903286" spans="5:5">
      <c r="E903286"/>
    </row>
    <row r="903287" spans="5:5">
      <c r="E903287"/>
    </row>
    <row r="903288" spans="5:5">
      <c r="E903288"/>
    </row>
    <row r="903289" spans="5:5">
      <c r="E903289"/>
    </row>
    <row r="903290" spans="5:5">
      <c r="E903290"/>
    </row>
    <row r="903291" spans="5:5">
      <c r="E903291"/>
    </row>
    <row r="903292" spans="5:5">
      <c r="E903292"/>
    </row>
    <row r="903293" spans="5:5">
      <c r="E903293"/>
    </row>
    <row r="903294" spans="5:5">
      <c r="E903294"/>
    </row>
    <row r="903295" spans="5:5">
      <c r="E903295"/>
    </row>
    <row r="903296" spans="5:5">
      <c r="E903296"/>
    </row>
    <row r="903297" spans="5:5">
      <c r="E903297"/>
    </row>
    <row r="903298" spans="5:5">
      <c r="E903298"/>
    </row>
    <row r="903299" spans="5:5">
      <c r="E903299"/>
    </row>
    <row r="903300" spans="5:5">
      <c r="E903300"/>
    </row>
    <row r="903301" spans="5:5">
      <c r="E903301"/>
    </row>
    <row r="903302" spans="5:5">
      <c r="E903302"/>
    </row>
    <row r="903303" spans="5:5">
      <c r="E903303"/>
    </row>
    <row r="903304" spans="5:5">
      <c r="E903304"/>
    </row>
    <row r="903305" spans="5:5">
      <c r="E903305"/>
    </row>
    <row r="903306" spans="5:5">
      <c r="E903306"/>
    </row>
    <row r="903307" spans="5:5">
      <c r="E903307"/>
    </row>
    <row r="903308" spans="5:5">
      <c r="E903308"/>
    </row>
    <row r="903309" spans="5:5">
      <c r="E903309"/>
    </row>
    <row r="903310" spans="5:5">
      <c r="E903310"/>
    </row>
    <row r="903311" spans="5:5">
      <c r="E903311"/>
    </row>
    <row r="903312" spans="5:5">
      <c r="E903312"/>
    </row>
    <row r="903313" spans="5:5">
      <c r="E903313"/>
    </row>
    <row r="903314" spans="5:5">
      <c r="E903314"/>
    </row>
    <row r="903315" spans="5:5">
      <c r="E903315"/>
    </row>
    <row r="903316" spans="5:5">
      <c r="E903316"/>
    </row>
    <row r="903317" spans="5:5">
      <c r="E903317"/>
    </row>
    <row r="903318" spans="5:5">
      <c r="E903318"/>
    </row>
    <row r="903319" spans="5:5">
      <c r="E903319"/>
    </row>
    <row r="903320" spans="5:5">
      <c r="E903320"/>
    </row>
    <row r="903321" spans="5:5">
      <c r="E903321"/>
    </row>
    <row r="903322" spans="5:5">
      <c r="E903322"/>
    </row>
    <row r="903323" spans="5:5">
      <c r="E903323"/>
    </row>
    <row r="903324" spans="5:5">
      <c r="E903324"/>
    </row>
    <row r="903325" spans="5:5">
      <c r="E903325"/>
    </row>
    <row r="903326" spans="5:5">
      <c r="E903326"/>
    </row>
    <row r="903327" spans="5:5">
      <c r="E903327"/>
    </row>
    <row r="903328" spans="5:5">
      <c r="E903328"/>
    </row>
    <row r="903329" spans="5:5">
      <c r="E903329"/>
    </row>
    <row r="903330" spans="5:5">
      <c r="E903330"/>
    </row>
    <row r="903331" spans="5:5">
      <c r="E903331"/>
    </row>
    <row r="903332" spans="5:5">
      <c r="E903332"/>
    </row>
    <row r="903333" spans="5:5">
      <c r="E903333"/>
    </row>
    <row r="903334" spans="5:5">
      <c r="E903334"/>
    </row>
    <row r="903335" spans="5:5">
      <c r="E903335"/>
    </row>
    <row r="903336" spans="5:5">
      <c r="E903336"/>
    </row>
    <row r="903337" spans="5:5">
      <c r="E903337"/>
    </row>
    <row r="903338" spans="5:5">
      <c r="E903338"/>
    </row>
    <row r="903339" spans="5:5">
      <c r="E903339"/>
    </row>
    <row r="903340" spans="5:5">
      <c r="E903340"/>
    </row>
    <row r="903341" spans="5:5">
      <c r="E903341"/>
    </row>
    <row r="903342" spans="5:5">
      <c r="E903342"/>
    </row>
    <row r="903343" spans="5:5">
      <c r="E903343"/>
    </row>
    <row r="903344" spans="5:5">
      <c r="E903344"/>
    </row>
    <row r="903345" spans="5:5">
      <c r="E903345"/>
    </row>
    <row r="903346" spans="5:5">
      <c r="E903346"/>
    </row>
    <row r="903347" spans="5:5">
      <c r="E903347"/>
    </row>
    <row r="903348" spans="5:5">
      <c r="E903348"/>
    </row>
    <row r="903349" spans="5:5">
      <c r="E903349"/>
    </row>
    <row r="903350" spans="5:5">
      <c r="E903350"/>
    </row>
    <row r="903351" spans="5:5">
      <c r="E903351"/>
    </row>
    <row r="903352" spans="5:5">
      <c r="E903352"/>
    </row>
    <row r="903353" spans="5:5">
      <c r="E903353"/>
    </row>
    <row r="903354" spans="5:5">
      <c r="E903354"/>
    </row>
    <row r="903355" spans="5:5">
      <c r="E903355"/>
    </row>
    <row r="903356" spans="5:5">
      <c r="E903356"/>
    </row>
    <row r="903357" spans="5:5">
      <c r="E903357"/>
    </row>
    <row r="903358" spans="5:5">
      <c r="E903358"/>
    </row>
    <row r="903359" spans="5:5">
      <c r="E903359"/>
    </row>
    <row r="903360" spans="5:5">
      <c r="E903360"/>
    </row>
    <row r="903361" spans="5:5">
      <c r="E903361"/>
    </row>
    <row r="903362" spans="5:5">
      <c r="E903362"/>
    </row>
    <row r="903363" spans="5:5">
      <c r="E903363"/>
    </row>
    <row r="903364" spans="5:5">
      <c r="E903364"/>
    </row>
    <row r="903365" spans="5:5">
      <c r="E903365"/>
    </row>
    <row r="903366" spans="5:5">
      <c r="E903366"/>
    </row>
    <row r="903367" spans="5:5">
      <c r="E903367"/>
    </row>
    <row r="903368" spans="5:5">
      <c r="E903368"/>
    </row>
    <row r="903369" spans="5:5">
      <c r="E903369"/>
    </row>
    <row r="903370" spans="5:5">
      <c r="E903370"/>
    </row>
    <row r="903371" spans="5:5">
      <c r="E903371"/>
    </row>
    <row r="903372" spans="5:5">
      <c r="E903372"/>
    </row>
    <row r="903373" spans="5:5">
      <c r="E903373"/>
    </row>
    <row r="903374" spans="5:5">
      <c r="E903374"/>
    </row>
    <row r="903375" spans="5:5">
      <c r="E903375"/>
    </row>
    <row r="903376" spans="5:5">
      <c r="E903376"/>
    </row>
    <row r="903377" spans="5:5">
      <c r="E903377"/>
    </row>
    <row r="903378" spans="5:5">
      <c r="E903378"/>
    </row>
    <row r="903379" spans="5:5">
      <c r="E903379"/>
    </row>
    <row r="903380" spans="5:5">
      <c r="E903380"/>
    </row>
    <row r="903381" spans="5:5">
      <c r="E903381"/>
    </row>
    <row r="903382" spans="5:5">
      <c r="E903382"/>
    </row>
    <row r="903383" spans="5:5">
      <c r="E903383"/>
    </row>
    <row r="903384" spans="5:5">
      <c r="E903384"/>
    </row>
    <row r="903385" spans="5:5">
      <c r="E903385"/>
    </row>
    <row r="903386" spans="5:5">
      <c r="E903386"/>
    </row>
    <row r="903387" spans="5:5">
      <c r="E903387"/>
    </row>
    <row r="903388" spans="5:5">
      <c r="E903388"/>
    </row>
    <row r="903389" spans="5:5">
      <c r="E903389"/>
    </row>
    <row r="903390" spans="5:5">
      <c r="E903390"/>
    </row>
    <row r="903391" spans="5:5">
      <c r="E903391"/>
    </row>
    <row r="903392" spans="5:5">
      <c r="E903392"/>
    </row>
    <row r="903393" spans="5:5">
      <c r="E903393"/>
    </row>
    <row r="903394" spans="5:5">
      <c r="E903394"/>
    </row>
    <row r="903395" spans="5:5">
      <c r="E903395"/>
    </row>
    <row r="903396" spans="5:5">
      <c r="E903396"/>
    </row>
    <row r="903397" spans="5:5">
      <c r="E903397"/>
    </row>
    <row r="903398" spans="5:5">
      <c r="E903398"/>
    </row>
    <row r="903399" spans="5:5">
      <c r="E903399"/>
    </row>
    <row r="903400" spans="5:5">
      <c r="E903400"/>
    </row>
    <row r="903401" spans="5:5">
      <c r="E903401"/>
    </row>
    <row r="903402" spans="5:5">
      <c r="E903402"/>
    </row>
    <row r="903403" spans="5:5">
      <c r="E903403"/>
    </row>
    <row r="903404" spans="5:5">
      <c r="E903404"/>
    </row>
    <row r="903405" spans="5:5">
      <c r="E903405"/>
    </row>
    <row r="903406" spans="5:5">
      <c r="E903406"/>
    </row>
    <row r="903407" spans="5:5">
      <c r="E903407"/>
    </row>
    <row r="903408" spans="5:5">
      <c r="E903408"/>
    </row>
    <row r="903409" spans="5:5">
      <c r="E903409"/>
    </row>
    <row r="903410" spans="5:5">
      <c r="E903410"/>
    </row>
    <row r="903411" spans="5:5">
      <c r="E903411"/>
    </row>
    <row r="903412" spans="5:5">
      <c r="E903412"/>
    </row>
    <row r="903413" spans="5:5">
      <c r="E903413"/>
    </row>
    <row r="903414" spans="5:5">
      <c r="E903414"/>
    </row>
    <row r="903415" spans="5:5">
      <c r="E903415"/>
    </row>
    <row r="903416" spans="5:5">
      <c r="E903416"/>
    </row>
    <row r="903417" spans="5:5">
      <c r="E903417"/>
    </row>
    <row r="903418" spans="5:5">
      <c r="E903418"/>
    </row>
    <row r="903419" spans="5:5">
      <c r="E903419"/>
    </row>
    <row r="903420" spans="5:5">
      <c r="E903420"/>
    </row>
    <row r="903421" spans="5:5">
      <c r="E903421"/>
    </row>
    <row r="903422" spans="5:5">
      <c r="E903422"/>
    </row>
    <row r="903423" spans="5:5">
      <c r="E903423"/>
    </row>
    <row r="903424" spans="5:5">
      <c r="E903424"/>
    </row>
    <row r="903425" spans="5:5">
      <c r="E903425"/>
    </row>
    <row r="903426" spans="5:5">
      <c r="E903426"/>
    </row>
    <row r="903427" spans="5:5">
      <c r="E903427"/>
    </row>
    <row r="903428" spans="5:5">
      <c r="E903428"/>
    </row>
    <row r="903429" spans="5:5">
      <c r="E903429"/>
    </row>
    <row r="903430" spans="5:5">
      <c r="E903430"/>
    </row>
    <row r="903431" spans="5:5">
      <c r="E903431"/>
    </row>
    <row r="903432" spans="5:5">
      <c r="E903432"/>
    </row>
    <row r="903433" spans="5:5">
      <c r="E903433"/>
    </row>
    <row r="903434" spans="5:5">
      <c r="E903434"/>
    </row>
    <row r="903435" spans="5:5">
      <c r="E903435"/>
    </row>
    <row r="903436" spans="5:5">
      <c r="E903436"/>
    </row>
    <row r="903437" spans="5:5">
      <c r="E903437"/>
    </row>
    <row r="903438" spans="5:5">
      <c r="E903438"/>
    </row>
    <row r="903439" spans="5:5">
      <c r="E903439"/>
    </row>
    <row r="903440" spans="5:5">
      <c r="E903440"/>
    </row>
    <row r="903441" spans="5:5">
      <c r="E903441"/>
    </row>
    <row r="903442" spans="5:5">
      <c r="E903442"/>
    </row>
    <row r="903443" spans="5:5">
      <c r="E903443"/>
    </row>
    <row r="903444" spans="5:5">
      <c r="E903444"/>
    </row>
    <row r="903445" spans="5:5">
      <c r="E903445"/>
    </row>
    <row r="903446" spans="5:5">
      <c r="E903446"/>
    </row>
    <row r="903447" spans="5:5">
      <c r="E903447"/>
    </row>
    <row r="903448" spans="5:5">
      <c r="E903448"/>
    </row>
    <row r="903449" spans="5:5">
      <c r="E903449"/>
    </row>
    <row r="903450" spans="5:5">
      <c r="E903450"/>
    </row>
    <row r="903451" spans="5:5">
      <c r="E903451"/>
    </row>
    <row r="903452" spans="5:5">
      <c r="E903452"/>
    </row>
    <row r="903453" spans="5:5">
      <c r="E903453"/>
    </row>
    <row r="903454" spans="5:5">
      <c r="E903454"/>
    </row>
    <row r="903455" spans="5:5">
      <c r="E903455"/>
    </row>
    <row r="903456" spans="5:5">
      <c r="E903456"/>
    </row>
    <row r="903457" spans="5:5">
      <c r="E903457"/>
    </row>
    <row r="903458" spans="5:5">
      <c r="E903458"/>
    </row>
    <row r="903459" spans="5:5">
      <c r="E903459"/>
    </row>
    <row r="903460" spans="5:5">
      <c r="E903460"/>
    </row>
    <row r="903461" spans="5:5">
      <c r="E903461"/>
    </row>
    <row r="903462" spans="5:5">
      <c r="E903462"/>
    </row>
    <row r="903463" spans="5:5">
      <c r="E903463"/>
    </row>
    <row r="903464" spans="5:5">
      <c r="E903464"/>
    </row>
    <row r="903465" spans="5:5">
      <c r="E903465"/>
    </row>
    <row r="903466" spans="5:5">
      <c r="E903466"/>
    </row>
    <row r="903467" spans="5:5">
      <c r="E903467"/>
    </row>
    <row r="903468" spans="5:5">
      <c r="E903468"/>
    </row>
    <row r="903469" spans="5:5">
      <c r="E903469"/>
    </row>
    <row r="903470" spans="5:5">
      <c r="E903470"/>
    </row>
    <row r="903471" spans="5:5">
      <c r="E903471"/>
    </row>
    <row r="903472" spans="5:5">
      <c r="E903472"/>
    </row>
    <row r="903473" spans="5:5">
      <c r="E903473"/>
    </row>
    <row r="903474" spans="5:5">
      <c r="E903474"/>
    </row>
    <row r="903475" spans="5:5">
      <c r="E903475"/>
    </row>
    <row r="903476" spans="5:5">
      <c r="E903476"/>
    </row>
    <row r="903477" spans="5:5">
      <c r="E903477"/>
    </row>
    <row r="903478" spans="5:5">
      <c r="E903478"/>
    </row>
    <row r="903479" spans="5:5">
      <c r="E903479"/>
    </row>
    <row r="903480" spans="5:5">
      <c r="E903480"/>
    </row>
    <row r="903481" spans="5:5">
      <c r="E903481"/>
    </row>
    <row r="903482" spans="5:5">
      <c r="E903482"/>
    </row>
    <row r="903483" spans="5:5">
      <c r="E903483"/>
    </row>
    <row r="903484" spans="5:5">
      <c r="E903484"/>
    </row>
    <row r="903485" spans="5:5">
      <c r="E903485"/>
    </row>
    <row r="903486" spans="5:5">
      <c r="E903486"/>
    </row>
    <row r="903487" spans="5:5">
      <c r="E903487"/>
    </row>
    <row r="903488" spans="5:5">
      <c r="E903488"/>
    </row>
    <row r="903489" spans="5:5">
      <c r="E903489"/>
    </row>
    <row r="903490" spans="5:5">
      <c r="E903490"/>
    </row>
    <row r="903491" spans="5:5">
      <c r="E903491"/>
    </row>
    <row r="903492" spans="5:5">
      <c r="E903492"/>
    </row>
    <row r="903493" spans="5:5">
      <c r="E903493"/>
    </row>
    <row r="903494" spans="5:5">
      <c r="E903494"/>
    </row>
    <row r="903495" spans="5:5">
      <c r="E903495"/>
    </row>
    <row r="903496" spans="5:5">
      <c r="E903496"/>
    </row>
    <row r="903497" spans="5:5">
      <c r="E903497"/>
    </row>
    <row r="903498" spans="5:5">
      <c r="E903498"/>
    </row>
    <row r="903499" spans="5:5">
      <c r="E903499"/>
    </row>
    <row r="903500" spans="5:5">
      <c r="E903500"/>
    </row>
    <row r="903501" spans="5:5">
      <c r="E903501"/>
    </row>
    <row r="903502" spans="5:5">
      <c r="E903502"/>
    </row>
    <row r="903503" spans="5:5">
      <c r="E903503"/>
    </row>
    <row r="903504" spans="5:5">
      <c r="E903504"/>
    </row>
    <row r="903505" spans="5:5">
      <c r="E903505"/>
    </row>
    <row r="903506" spans="5:5">
      <c r="E903506"/>
    </row>
    <row r="903507" spans="5:5">
      <c r="E903507"/>
    </row>
    <row r="903508" spans="5:5">
      <c r="E903508"/>
    </row>
    <row r="903509" spans="5:5">
      <c r="E903509"/>
    </row>
    <row r="903510" spans="5:5">
      <c r="E903510"/>
    </row>
    <row r="903511" spans="5:5">
      <c r="E903511"/>
    </row>
    <row r="903512" spans="5:5">
      <c r="E903512"/>
    </row>
    <row r="903513" spans="5:5">
      <c r="E903513"/>
    </row>
    <row r="903514" spans="5:5">
      <c r="E903514"/>
    </row>
    <row r="903515" spans="5:5">
      <c r="E903515"/>
    </row>
    <row r="903516" spans="5:5">
      <c r="E903516"/>
    </row>
    <row r="903517" spans="5:5">
      <c r="E903517"/>
    </row>
    <row r="903518" spans="5:5">
      <c r="E903518"/>
    </row>
    <row r="903519" spans="5:5">
      <c r="E903519"/>
    </row>
    <row r="903520" spans="5:5">
      <c r="E903520"/>
    </row>
    <row r="903521" spans="5:5">
      <c r="E903521"/>
    </row>
    <row r="903522" spans="5:5">
      <c r="E903522"/>
    </row>
    <row r="903523" spans="5:5">
      <c r="E903523"/>
    </row>
    <row r="903524" spans="5:5">
      <c r="E903524"/>
    </row>
    <row r="903525" spans="5:5">
      <c r="E903525"/>
    </row>
    <row r="903526" spans="5:5">
      <c r="E903526"/>
    </row>
    <row r="903527" spans="5:5">
      <c r="E903527"/>
    </row>
    <row r="903528" spans="5:5">
      <c r="E903528"/>
    </row>
    <row r="903529" spans="5:5">
      <c r="E903529"/>
    </row>
    <row r="903530" spans="5:5">
      <c r="E903530"/>
    </row>
    <row r="903531" spans="5:5">
      <c r="E903531"/>
    </row>
    <row r="903532" spans="5:5">
      <c r="E903532"/>
    </row>
    <row r="903533" spans="5:5">
      <c r="E903533"/>
    </row>
    <row r="903534" spans="5:5">
      <c r="E903534"/>
    </row>
    <row r="903535" spans="5:5">
      <c r="E903535"/>
    </row>
    <row r="903536" spans="5:5">
      <c r="E903536"/>
    </row>
    <row r="903537" spans="5:5">
      <c r="E903537"/>
    </row>
    <row r="903538" spans="5:5">
      <c r="E903538"/>
    </row>
    <row r="903539" spans="5:5">
      <c r="E903539"/>
    </row>
    <row r="903540" spans="5:5">
      <c r="E903540"/>
    </row>
    <row r="903541" spans="5:5">
      <c r="E903541"/>
    </row>
    <row r="903542" spans="5:5">
      <c r="E903542"/>
    </row>
    <row r="903543" spans="5:5">
      <c r="E903543"/>
    </row>
    <row r="903544" spans="5:5">
      <c r="E903544"/>
    </row>
    <row r="903545" spans="5:5">
      <c r="E903545"/>
    </row>
    <row r="903546" spans="5:5">
      <c r="E903546"/>
    </row>
    <row r="903547" spans="5:5">
      <c r="E903547"/>
    </row>
    <row r="903548" spans="5:5">
      <c r="E903548"/>
    </row>
    <row r="903549" spans="5:5">
      <c r="E903549"/>
    </row>
    <row r="903550" spans="5:5">
      <c r="E903550"/>
    </row>
    <row r="903551" spans="5:5">
      <c r="E903551"/>
    </row>
    <row r="903552" spans="5:5">
      <c r="E903552"/>
    </row>
    <row r="903553" spans="5:5">
      <c r="E903553"/>
    </row>
    <row r="903554" spans="5:5">
      <c r="E903554"/>
    </row>
    <row r="903555" spans="5:5">
      <c r="E903555"/>
    </row>
    <row r="903556" spans="5:5">
      <c r="E903556"/>
    </row>
    <row r="903557" spans="5:5">
      <c r="E903557"/>
    </row>
    <row r="903558" spans="5:5">
      <c r="E903558"/>
    </row>
    <row r="903559" spans="5:5">
      <c r="E903559"/>
    </row>
    <row r="903560" spans="5:5">
      <c r="E903560"/>
    </row>
    <row r="903561" spans="5:5">
      <c r="E903561"/>
    </row>
    <row r="903562" spans="5:5">
      <c r="E903562"/>
    </row>
    <row r="903563" spans="5:5">
      <c r="E903563"/>
    </row>
    <row r="903564" spans="5:5">
      <c r="E903564"/>
    </row>
    <row r="903565" spans="5:5">
      <c r="E903565"/>
    </row>
    <row r="903566" spans="5:5">
      <c r="E903566"/>
    </row>
    <row r="903567" spans="5:5">
      <c r="E903567"/>
    </row>
    <row r="903568" spans="5:5">
      <c r="E903568"/>
    </row>
    <row r="903569" spans="5:5">
      <c r="E903569"/>
    </row>
    <row r="903570" spans="5:5">
      <c r="E903570"/>
    </row>
    <row r="903571" spans="5:5">
      <c r="E903571"/>
    </row>
    <row r="903572" spans="5:5">
      <c r="E903572"/>
    </row>
    <row r="903573" spans="5:5">
      <c r="E903573"/>
    </row>
    <row r="903574" spans="5:5">
      <c r="E903574"/>
    </row>
    <row r="903575" spans="5:5">
      <c r="E903575"/>
    </row>
    <row r="903576" spans="5:5">
      <c r="E903576"/>
    </row>
    <row r="903577" spans="5:5">
      <c r="E903577"/>
    </row>
    <row r="903578" spans="5:5">
      <c r="E903578"/>
    </row>
    <row r="903579" spans="5:5">
      <c r="E903579"/>
    </row>
    <row r="903580" spans="5:5">
      <c r="E903580"/>
    </row>
    <row r="903581" spans="5:5">
      <c r="E903581"/>
    </row>
    <row r="903582" spans="5:5">
      <c r="E903582"/>
    </row>
    <row r="903583" spans="5:5">
      <c r="E903583"/>
    </row>
    <row r="903584" spans="5:5">
      <c r="E903584"/>
    </row>
    <row r="903585" spans="5:5">
      <c r="E903585"/>
    </row>
    <row r="903586" spans="5:5">
      <c r="E903586"/>
    </row>
    <row r="903587" spans="5:5">
      <c r="E903587"/>
    </row>
    <row r="903588" spans="5:5">
      <c r="E903588"/>
    </row>
    <row r="903589" spans="5:5">
      <c r="E903589"/>
    </row>
    <row r="903590" spans="5:5">
      <c r="E903590"/>
    </row>
    <row r="903591" spans="5:5">
      <c r="E903591"/>
    </row>
    <row r="903592" spans="5:5">
      <c r="E903592"/>
    </row>
    <row r="903593" spans="5:5">
      <c r="E903593"/>
    </row>
    <row r="903594" spans="5:5">
      <c r="E903594"/>
    </row>
    <row r="903595" spans="5:5">
      <c r="E903595"/>
    </row>
    <row r="903596" spans="5:5">
      <c r="E903596"/>
    </row>
    <row r="903597" spans="5:5">
      <c r="E903597"/>
    </row>
    <row r="903598" spans="5:5">
      <c r="E903598"/>
    </row>
    <row r="903599" spans="5:5">
      <c r="E903599"/>
    </row>
    <row r="903600" spans="5:5">
      <c r="E903600"/>
    </row>
    <row r="903601" spans="5:5">
      <c r="E903601"/>
    </row>
    <row r="903602" spans="5:5">
      <c r="E903602"/>
    </row>
    <row r="903603" spans="5:5">
      <c r="E903603"/>
    </row>
    <row r="903604" spans="5:5">
      <c r="E903604"/>
    </row>
    <row r="903605" spans="5:5">
      <c r="E903605"/>
    </row>
    <row r="903606" spans="5:5">
      <c r="E903606"/>
    </row>
    <row r="903607" spans="5:5">
      <c r="E903607"/>
    </row>
    <row r="903608" spans="5:5">
      <c r="E903608"/>
    </row>
    <row r="903609" spans="5:5">
      <c r="E903609"/>
    </row>
    <row r="903610" spans="5:5">
      <c r="E903610"/>
    </row>
    <row r="903611" spans="5:5">
      <c r="E903611"/>
    </row>
    <row r="903612" spans="5:5">
      <c r="E903612"/>
    </row>
    <row r="903613" spans="5:5">
      <c r="E903613"/>
    </row>
    <row r="903614" spans="5:5">
      <c r="E903614"/>
    </row>
    <row r="903615" spans="5:5">
      <c r="E903615"/>
    </row>
    <row r="903616" spans="5:5">
      <c r="E903616"/>
    </row>
    <row r="903617" spans="5:5">
      <c r="E903617"/>
    </row>
    <row r="903618" spans="5:5">
      <c r="E903618"/>
    </row>
    <row r="903619" spans="5:5">
      <c r="E903619"/>
    </row>
    <row r="903620" spans="5:5">
      <c r="E903620"/>
    </row>
    <row r="903621" spans="5:5">
      <c r="E903621"/>
    </row>
    <row r="903622" spans="5:5">
      <c r="E903622"/>
    </row>
    <row r="903623" spans="5:5">
      <c r="E903623"/>
    </row>
    <row r="903624" spans="5:5">
      <c r="E903624"/>
    </row>
    <row r="903625" spans="5:5">
      <c r="E903625"/>
    </row>
    <row r="903626" spans="5:5">
      <c r="E903626"/>
    </row>
    <row r="903627" spans="5:5">
      <c r="E903627"/>
    </row>
    <row r="903628" spans="5:5">
      <c r="E903628"/>
    </row>
    <row r="903629" spans="5:5">
      <c r="E903629"/>
    </row>
    <row r="903630" spans="5:5">
      <c r="E903630"/>
    </row>
    <row r="903631" spans="5:5">
      <c r="E903631"/>
    </row>
    <row r="903632" spans="5:5">
      <c r="E903632"/>
    </row>
    <row r="903633" spans="5:5">
      <c r="E903633"/>
    </row>
    <row r="903634" spans="5:5">
      <c r="E903634"/>
    </row>
    <row r="903635" spans="5:5">
      <c r="E903635"/>
    </row>
    <row r="903636" spans="5:5">
      <c r="E903636"/>
    </row>
    <row r="903637" spans="5:5">
      <c r="E903637"/>
    </row>
    <row r="903638" spans="5:5">
      <c r="E903638"/>
    </row>
    <row r="903639" spans="5:5">
      <c r="E903639"/>
    </row>
    <row r="903640" spans="5:5">
      <c r="E903640"/>
    </row>
    <row r="903641" spans="5:5">
      <c r="E903641"/>
    </row>
    <row r="903642" spans="5:5">
      <c r="E903642"/>
    </row>
    <row r="903643" spans="5:5">
      <c r="E903643"/>
    </row>
    <row r="903644" spans="5:5">
      <c r="E903644"/>
    </row>
    <row r="903645" spans="5:5">
      <c r="E903645"/>
    </row>
    <row r="903646" spans="5:5">
      <c r="E903646"/>
    </row>
    <row r="903647" spans="5:5">
      <c r="E903647"/>
    </row>
    <row r="903648" spans="5:5">
      <c r="E903648"/>
    </row>
    <row r="903649" spans="5:5">
      <c r="E903649"/>
    </row>
    <row r="903650" spans="5:5">
      <c r="E903650"/>
    </row>
    <row r="903651" spans="5:5">
      <c r="E903651"/>
    </row>
    <row r="903652" spans="5:5">
      <c r="E903652"/>
    </row>
    <row r="903653" spans="5:5">
      <c r="E903653"/>
    </row>
    <row r="903654" spans="5:5">
      <c r="E903654"/>
    </row>
    <row r="903655" spans="5:5">
      <c r="E903655"/>
    </row>
    <row r="903656" spans="5:5">
      <c r="E903656"/>
    </row>
    <row r="903657" spans="5:5">
      <c r="E903657"/>
    </row>
    <row r="903658" spans="5:5">
      <c r="E903658"/>
    </row>
    <row r="903659" spans="5:5">
      <c r="E903659"/>
    </row>
    <row r="903660" spans="5:5">
      <c r="E903660"/>
    </row>
    <row r="903661" spans="5:5">
      <c r="E903661"/>
    </row>
    <row r="903662" spans="5:5">
      <c r="E903662"/>
    </row>
    <row r="903663" spans="5:5">
      <c r="E903663"/>
    </row>
    <row r="903664" spans="5:5">
      <c r="E903664"/>
    </row>
    <row r="903665" spans="5:5">
      <c r="E903665"/>
    </row>
    <row r="903666" spans="5:5">
      <c r="E903666"/>
    </row>
    <row r="903667" spans="5:5">
      <c r="E903667"/>
    </row>
    <row r="903668" spans="5:5">
      <c r="E903668"/>
    </row>
    <row r="903669" spans="5:5">
      <c r="E903669"/>
    </row>
    <row r="903670" spans="5:5">
      <c r="E903670"/>
    </row>
    <row r="903671" spans="5:5">
      <c r="E903671"/>
    </row>
    <row r="903672" spans="5:5">
      <c r="E903672"/>
    </row>
    <row r="903673" spans="5:5">
      <c r="E903673"/>
    </row>
    <row r="903674" spans="5:5">
      <c r="E903674"/>
    </row>
    <row r="903675" spans="5:5">
      <c r="E903675"/>
    </row>
    <row r="903676" spans="5:5">
      <c r="E903676"/>
    </row>
    <row r="903677" spans="5:5">
      <c r="E903677"/>
    </row>
    <row r="903678" spans="5:5">
      <c r="E903678"/>
    </row>
    <row r="903679" spans="5:5">
      <c r="E903679"/>
    </row>
    <row r="903680" spans="5:5">
      <c r="E903680"/>
    </row>
    <row r="903681" spans="5:5">
      <c r="E903681"/>
    </row>
    <row r="903682" spans="5:5">
      <c r="E903682"/>
    </row>
    <row r="903683" spans="5:5">
      <c r="E903683"/>
    </row>
    <row r="903684" spans="5:5">
      <c r="E903684"/>
    </row>
    <row r="903685" spans="5:5">
      <c r="E903685"/>
    </row>
    <row r="903686" spans="5:5">
      <c r="E903686"/>
    </row>
    <row r="903687" spans="5:5">
      <c r="E903687"/>
    </row>
    <row r="903688" spans="5:5">
      <c r="E903688"/>
    </row>
    <row r="903689" spans="5:5">
      <c r="E903689"/>
    </row>
    <row r="903690" spans="5:5">
      <c r="E903690"/>
    </row>
    <row r="903691" spans="5:5">
      <c r="E903691"/>
    </row>
    <row r="903692" spans="5:5">
      <c r="E903692"/>
    </row>
    <row r="903693" spans="5:5">
      <c r="E903693"/>
    </row>
    <row r="903694" spans="5:5">
      <c r="E903694"/>
    </row>
    <row r="903695" spans="5:5">
      <c r="E903695"/>
    </row>
    <row r="903696" spans="5:5">
      <c r="E903696"/>
    </row>
    <row r="903697" spans="5:5">
      <c r="E903697"/>
    </row>
    <row r="903698" spans="5:5">
      <c r="E903698"/>
    </row>
    <row r="903699" spans="5:5">
      <c r="E903699"/>
    </row>
    <row r="903700" spans="5:5">
      <c r="E903700"/>
    </row>
    <row r="903701" spans="5:5">
      <c r="E903701"/>
    </row>
    <row r="903702" spans="5:5">
      <c r="E903702"/>
    </row>
    <row r="903703" spans="5:5">
      <c r="E903703"/>
    </row>
    <row r="903704" spans="5:5">
      <c r="E903704"/>
    </row>
    <row r="903705" spans="5:5">
      <c r="E903705"/>
    </row>
    <row r="903706" spans="5:5">
      <c r="E903706"/>
    </row>
    <row r="903707" spans="5:5">
      <c r="E903707"/>
    </row>
    <row r="903708" spans="5:5">
      <c r="E903708"/>
    </row>
    <row r="903709" spans="5:5">
      <c r="E903709"/>
    </row>
    <row r="903710" spans="5:5">
      <c r="E903710"/>
    </row>
    <row r="903711" spans="5:5">
      <c r="E903711"/>
    </row>
    <row r="903712" spans="5:5">
      <c r="E903712"/>
    </row>
    <row r="903713" spans="5:5">
      <c r="E903713"/>
    </row>
    <row r="903714" spans="5:5">
      <c r="E903714"/>
    </row>
    <row r="903715" spans="5:5">
      <c r="E903715"/>
    </row>
    <row r="903716" spans="5:5">
      <c r="E903716"/>
    </row>
    <row r="903717" spans="5:5">
      <c r="E903717"/>
    </row>
    <row r="903718" spans="5:5">
      <c r="E903718"/>
    </row>
    <row r="903719" spans="5:5">
      <c r="E903719"/>
    </row>
    <row r="903720" spans="5:5">
      <c r="E903720"/>
    </row>
    <row r="903721" spans="5:5">
      <c r="E903721"/>
    </row>
    <row r="903722" spans="5:5">
      <c r="E903722"/>
    </row>
    <row r="903723" spans="5:5">
      <c r="E903723"/>
    </row>
    <row r="903724" spans="5:5">
      <c r="E903724"/>
    </row>
    <row r="903725" spans="5:5">
      <c r="E903725"/>
    </row>
    <row r="903726" spans="5:5">
      <c r="E903726"/>
    </row>
    <row r="903727" spans="5:5">
      <c r="E903727"/>
    </row>
    <row r="903728" spans="5:5">
      <c r="E903728"/>
    </row>
    <row r="903729" spans="5:5">
      <c r="E903729"/>
    </row>
    <row r="903730" spans="5:5">
      <c r="E903730"/>
    </row>
    <row r="903731" spans="5:5">
      <c r="E903731"/>
    </row>
    <row r="903732" spans="5:5">
      <c r="E903732"/>
    </row>
    <row r="903733" spans="5:5">
      <c r="E903733"/>
    </row>
    <row r="903734" spans="5:5">
      <c r="E903734"/>
    </row>
    <row r="903735" spans="5:5">
      <c r="E903735"/>
    </row>
    <row r="903736" spans="5:5">
      <c r="E903736"/>
    </row>
    <row r="903737" spans="5:5">
      <c r="E903737"/>
    </row>
    <row r="903738" spans="5:5">
      <c r="E903738"/>
    </row>
    <row r="903739" spans="5:5">
      <c r="E903739"/>
    </row>
    <row r="903740" spans="5:5">
      <c r="E903740"/>
    </row>
    <row r="903741" spans="5:5">
      <c r="E903741"/>
    </row>
    <row r="903742" spans="5:5">
      <c r="E903742"/>
    </row>
    <row r="903743" spans="5:5">
      <c r="E903743"/>
    </row>
    <row r="903744" spans="5:5">
      <c r="E903744"/>
    </row>
    <row r="903745" spans="5:5">
      <c r="E903745"/>
    </row>
    <row r="903746" spans="5:5">
      <c r="E903746"/>
    </row>
    <row r="903747" spans="5:5">
      <c r="E903747"/>
    </row>
    <row r="903748" spans="5:5">
      <c r="E903748"/>
    </row>
    <row r="903749" spans="5:5">
      <c r="E903749"/>
    </row>
    <row r="903750" spans="5:5">
      <c r="E903750"/>
    </row>
    <row r="903751" spans="5:5">
      <c r="E903751"/>
    </row>
    <row r="903752" spans="5:5">
      <c r="E903752"/>
    </row>
    <row r="903753" spans="5:5">
      <c r="E903753"/>
    </row>
    <row r="903754" spans="5:5">
      <c r="E903754"/>
    </row>
    <row r="903755" spans="5:5">
      <c r="E903755"/>
    </row>
    <row r="903756" spans="5:5">
      <c r="E903756"/>
    </row>
    <row r="903757" spans="5:5">
      <c r="E903757"/>
    </row>
    <row r="903758" spans="5:5">
      <c r="E903758"/>
    </row>
    <row r="903759" spans="5:5">
      <c r="E903759"/>
    </row>
    <row r="903760" spans="5:5">
      <c r="E903760"/>
    </row>
    <row r="903761" spans="5:5">
      <c r="E903761"/>
    </row>
    <row r="903762" spans="5:5">
      <c r="E903762"/>
    </row>
    <row r="903763" spans="5:5">
      <c r="E903763"/>
    </row>
    <row r="903764" spans="5:5">
      <c r="E903764"/>
    </row>
    <row r="903765" spans="5:5">
      <c r="E903765"/>
    </row>
    <row r="903766" spans="5:5">
      <c r="E903766"/>
    </row>
    <row r="903767" spans="5:5">
      <c r="E903767"/>
    </row>
    <row r="903768" spans="5:5">
      <c r="E903768"/>
    </row>
    <row r="903769" spans="5:5">
      <c r="E903769"/>
    </row>
    <row r="903770" spans="5:5">
      <c r="E903770"/>
    </row>
    <row r="903771" spans="5:5">
      <c r="E903771"/>
    </row>
    <row r="903772" spans="5:5">
      <c r="E903772"/>
    </row>
    <row r="903773" spans="5:5">
      <c r="E903773"/>
    </row>
    <row r="903774" spans="5:5">
      <c r="E903774"/>
    </row>
    <row r="903775" spans="5:5">
      <c r="E903775"/>
    </row>
    <row r="903776" spans="5:5">
      <c r="E903776"/>
    </row>
    <row r="903777" spans="5:5">
      <c r="E903777"/>
    </row>
    <row r="903778" spans="5:5">
      <c r="E903778"/>
    </row>
    <row r="903779" spans="5:5">
      <c r="E903779"/>
    </row>
    <row r="903780" spans="5:5">
      <c r="E903780"/>
    </row>
    <row r="903781" spans="5:5">
      <c r="E903781"/>
    </row>
    <row r="903782" spans="5:5">
      <c r="E903782"/>
    </row>
    <row r="903783" spans="5:5">
      <c r="E903783"/>
    </row>
    <row r="903784" spans="5:5">
      <c r="E903784"/>
    </row>
    <row r="903785" spans="5:5">
      <c r="E903785"/>
    </row>
    <row r="903786" spans="5:5">
      <c r="E903786"/>
    </row>
    <row r="903787" spans="5:5">
      <c r="E903787"/>
    </row>
    <row r="903788" spans="5:5">
      <c r="E903788"/>
    </row>
    <row r="903789" spans="5:5">
      <c r="E903789"/>
    </row>
    <row r="903790" spans="5:5">
      <c r="E903790"/>
    </row>
    <row r="903791" spans="5:5">
      <c r="E903791"/>
    </row>
    <row r="903792" spans="5:5">
      <c r="E903792"/>
    </row>
    <row r="903793" spans="5:5">
      <c r="E903793"/>
    </row>
    <row r="903794" spans="5:5">
      <c r="E903794"/>
    </row>
    <row r="903795" spans="5:5">
      <c r="E903795"/>
    </row>
    <row r="903796" spans="5:5">
      <c r="E903796"/>
    </row>
    <row r="903797" spans="5:5">
      <c r="E903797"/>
    </row>
    <row r="903798" spans="5:5">
      <c r="E903798"/>
    </row>
    <row r="903799" spans="5:5">
      <c r="E903799"/>
    </row>
    <row r="903800" spans="5:5">
      <c r="E903800"/>
    </row>
    <row r="903801" spans="5:5">
      <c r="E903801"/>
    </row>
    <row r="903802" spans="5:5">
      <c r="E903802"/>
    </row>
    <row r="903803" spans="5:5">
      <c r="E903803"/>
    </row>
    <row r="903804" spans="5:5">
      <c r="E903804"/>
    </row>
    <row r="903805" spans="5:5">
      <c r="E903805"/>
    </row>
    <row r="903806" spans="5:5">
      <c r="E903806"/>
    </row>
    <row r="903807" spans="5:5">
      <c r="E903807"/>
    </row>
    <row r="903808" spans="5:5">
      <c r="E903808"/>
    </row>
    <row r="903809" spans="5:5">
      <c r="E903809"/>
    </row>
    <row r="903810" spans="5:5">
      <c r="E903810"/>
    </row>
    <row r="903811" spans="5:5">
      <c r="E903811"/>
    </row>
    <row r="903812" spans="5:5">
      <c r="E903812"/>
    </row>
    <row r="903813" spans="5:5">
      <c r="E903813"/>
    </row>
    <row r="903814" spans="5:5">
      <c r="E903814"/>
    </row>
    <row r="903815" spans="5:5">
      <c r="E903815"/>
    </row>
    <row r="903816" spans="5:5">
      <c r="E903816"/>
    </row>
    <row r="903817" spans="5:5">
      <c r="E903817"/>
    </row>
    <row r="903818" spans="5:5">
      <c r="E903818"/>
    </row>
    <row r="903819" spans="5:5">
      <c r="E903819"/>
    </row>
    <row r="903820" spans="5:5">
      <c r="E903820"/>
    </row>
    <row r="903821" spans="5:5">
      <c r="E903821"/>
    </row>
    <row r="903822" spans="5:5">
      <c r="E903822"/>
    </row>
    <row r="903823" spans="5:5">
      <c r="E903823"/>
    </row>
    <row r="903824" spans="5:5">
      <c r="E903824"/>
    </row>
    <row r="903825" spans="5:5">
      <c r="E903825"/>
    </row>
    <row r="903826" spans="5:5">
      <c r="E903826"/>
    </row>
    <row r="903827" spans="5:5">
      <c r="E903827"/>
    </row>
    <row r="903828" spans="5:5">
      <c r="E903828"/>
    </row>
    <row r="903829" spans="5:5">
      <c r="E903829"/>
    </row>
    <row r="903830" spans="5:5">
      <c r="E903830"/>
    </row>
    <row r="903831" spans="5:5">
      <c r="E903831"/>
    </row>
    <row r="903832" spans="5:5">
      <c r="E903832"/>
    </row>
    <row r="903833" spans="5:5">
      <c r="E903833"/>
    </row>
    <row r="903834" spans="5:5">
      <c r="E903834"/>
    </row>
    <row r="903835" spans="5:5">
      <c r="E903835"/>
    </row>
    <row r="903836" spans="5:5">
      <c r="E903836"/>
    </row>
    <row r="903837" spans="5:5">
      <c r="E903837"/>
    </row>
    <row r="903838" spans="5:5">
      <c r="E903838"/>
    </row>
    <row r="903839" spans="5:5">
      <c r="E903839"/>
    </row>
    <row r="903840" spans="5:5">
      <c r="E903840"/>
    </row>
    <row r="903841" spans="5:5">
      <c r="E903841"/>
    </row>
    <row r="903842" spans="5:5">
      <c r="E903842"/>
    </row>
    <row r="903843" spans="5:5">
      <c r="E903843"/>
    </row>
    <row r="903844" spans="5:5">
      <c r="E903844"/>
    </row>
    <row r="903845" spans="5:5">
      <c r="E903845"/>
    </row>
    <row r="903846" spans="5:5">
      <c r="E903846"/>
    </row>
    <row r="903847" spans="5:5">
      <c r="E903847"/>
    </row>
    <row r="903848" spans="5:5">
      <c r="E903848"/>
    </row>
    <row r="903849" spans="5:5">
      <c r="E903849"/>
    </row>
    <row r="903850" spans="5:5">
      <c r="E903850"/>
    </row>
    <row r="903851" spans="5:5">
      <c r="E903851"/>
    </row>
    <row r="903852" spans="5:5">
      <c r="E903852"/>
    </row>
    <row r="903853" spans="5:5">
      <c r="E903853"/>
    </row>
    <row r="903854" spans="5:5">
      <c r="E903854"/>
    </row>
    <row r="903855" spans="5:5">
      <c r="E903855"/>
    </row>
    <row r="903856" spans="5:5">
      <c r="E903856"/>
    </row>
    <row r="903857" spans="5:5">
      <c r="E903857"/>
    </row>
    <row r="903858" spans="5:5">
      <c r="E903858"/>
    </row>
    <row r="903859" spans="5:5">
      <c r="E903859"/>
    </row>
    <row r="903860" spans="5:5">
      <c r="E903860"/>
    </row>
    <row r="903861" spans="5:5">
      <c r="E903861"/>
    </row>
    <row r="903862" spans="5:5">
      <c r="E903862"/>
    </row>
    <row r="903863" spans="5:5">
      <c r="E903863"/>
    </row>
    <row r="903864" spans="5:5">
      <c r="E903864"/>
    </row>
    <row r="903865" spans="5:5">
      <c r="E903865"/>
    </row>
    <row r="903866" spans="5:5">
      <c r="E903866"/>
    </row>
    <row r="903867" spans="5:5">
      <c r="E903867"/>
    </row>
    <row r="903868" spans="5:5">
      <c r="E903868"/>
    </row>
    <row r="903869" spans="5:5">
      <c r="E903869"/>
    </row>
    <row r="903870" spans="5:5">
      <c r="E903870"/>
    </row>
    <row r="903871" spans="5:5">
      <c r="E903871"/>
    </row>
    <row r="903872" spans="5:5">
      <c r="E903872"/>
    </row>
    <row r="903873" spans="5:5">
      <c r="E903873"/>
    </row>
    <row r="903874" spans="5:5">
      <c r="E903874"/>
    </row>
    <row r="903875" spans="5:5">
      <c r="E903875"/>
    </row>
    <row r="903876" spans="5:5">
      <c r="E903876"/>
    </row>
    <row r="903877" spans="5:5">
      <c r="E903877"/>
    </row>
    <row r="903878" spans="5:5">
      <c r="E903878"/>
    </row>
    <row r="903879" spans="5:5">
      <c r="E903879"/>
    </row>
    <row r="903880" spans="5:5">
      <c r="E903880"/>
    </row>
    <row r="903881" spans="5:5">
      <c r="E903881"/>
    </row>
    <row r="903882" spans="5:5">
      <c r="E903882"/>
    </row>
    <row r="903883" spans="5:5">
      <c r="E903883"/>
    </row>
    <row r="903884" spans="5:5">
      <c r="E903884"/>
    </row>
    <row r="903885" spans="5:5">
      <c r="E903885"/>
    </row>
    <row r="903886" spans="5:5">
      <c r="E903886"/>
    </row>
    <row r="903887" spans="5:5">
      <c r="E903887"/>
    </row>
    <row r="903888" spans="5:5">
      <c r="E903888"/>
    </row>
    <row r="903889" spans="5:5">
      <c r="E903889"/>
    </row>
    <row r="903890" spans="5:5">
      <c r="E903890"/>
    </row>
    <row r="903891" spans="5:5">
      <c r="E903891"/>
    </row>
    <row r="903892" spans="5:5">
      <c r="E903892"/>
    </row>
    <row r="903893" spans="5:5">
      <c r="E903893"/>
    </row>
    <row r="903894" spans="5:5">
      <c r="E903894"/>
    </row>
    <row r="903895" spans="5:5">
      <c r="E903895"/>
    </row>
    <row r="903896" spans="5:5">
      <c r="E903896"/>
    </row>
    <row r="903897" spans="5:5">
      <c r="E903897"/>
    </row>
    <row r="903898" spans="5:5">
      <c r="E903898"/>
    </row>
    <row r="903899" spans="5:5">
      <c r="E903899"/>
    </row>
    <row r="903900" spans="5:5">
      <c r="E903900"/>
    </row>
    <row r="903901" spans="5:5">
      <c r="E903901"/>
    </row>
    <row r="903902" spans="5:5">
      <c r="E903902"/>
    </row>
    <row r="903903" spans="5:5">
      <c r="E903903"/>
    </row>
    <row r="903904" spans="5:5">
      <c r="E903904"/>
    </row>
    <row r="903905" spans="5:5">
      <c r="E903905"/>
    </row>
    <row r="903906" spans="5:5">
      <c r="E903906"/>
    </row>
    <row r="903907" spans="5:5">
      <c r="E903907"/>
    </row>
    <row r="903908" spans="5:5">
      <c r="E903908"/>
    </row>
    <row r="903909" spans="5:5">
      <c r="E903909"/>
    </row>
    <row r="903910" spans="5:5">
      <c r="E903910"/>
    </row>
    <row r="903911" spans="5:5">
      <c r="E903911"/>
    </row>
    <row r="903912" spans="5:5">
      <c r="E903912"/>
    </row>
    <row r="903913" spans="5:5">
      <c r="E903913"/>
    </row>
    <row r="903914" spans="5:5">
      <c r="E903914"/>
    </row>
    <row r="903915" spans="5:5">
      <c r="E903915"/>
    </row>
    <row r="903916" spans="5:5">
      <c r="E903916"/>
    </row>
    <row r="903917" spans="5:5">
      <c r="E903917"/>
    </row>
    <row r="903918" spans="5:5">
      <c r="E903918"/>
    </row>
    <row r="903919" spans="5:5">
      <c r="E903919"/>
    </row>
    <row r="903920" spans="5:5">
      <c r="E903920"/>
    </row>
    <row r="903921" spans="5:5">
      <c r="E903921"/>
    </row>
    <row r="903922" spans="5:5">
      <c r="E903922"/>
    </row>
    <row r="903923" spans="5:5">
      <c r="E903923"/>
    </row>
    <row r="903924" spans="5:5">
      <c r="E903924"/>
    </row>
    <row r="903925" spans="5:5">
      <c r="E903925"/>
    </row>
    <row r="903926" spans="5:5">
      <c r="E903926"/>
    </row>
    <row r="903927" spans="5:5">
      <c r="E903927"/>
    </row>
    <row r="903928" spans="5:5">
      <c r="E903928"/>
    </row>
    <row r="903929" spans="5:5">
      <c r="E903929"/>
    </row>
    <row r="903930" spans="5:5">
      <c r="E903930"/>
    </row>
    <row r="903931" spans="5:5">
      <c r="E903931"/>
    </row>
    <row r="903932" spans="5:5">
      <c r="E903932"/>
    </row>
    <row r="903933" spans="5:5">
      <c r="E903933"/>
    </row>
    <row r="903934" spans="5:5">
      <c r="E903934"/>
    </row>
    <row r="903935" spans="5:5">
      <c r="E903935"/>
    </row>
    <row r="903936" spans="5:5">
      <c r="E903936"/>
    </row>
    <row r="903937" spans="5:5">
      <c r="E903937"/>
    </row>
    <row r="903938" spans="5:5">
      <c r="E903938"/>
    </row>
    <row r="903939" spans="5:5">
      <c r="E903939"/>
    </row>
    <row r="903940" spans="5:5">
      <c r="E903940"/>
    </row>
    <row r="903941" spans="5:5">
      <c r="E903941"/>
    </row>
    <row r="903942" spans="5:5">
      <c r="E903942"/>
    </row>
    <row r="903943" spans="5:5">
      <c r="E903943"/>
    </row>
    <row r="903944" spans="5:5">
      <c r="E903944"/>
    </row>
    <row r="903945" spans="5:5">
      <c r="E903945"/>
    </row>
    <row r="903946" spans="5:5">
      <c r="E903946"/>
    </row>
    <row r="903947" spans="5:5">
      <c r="E903947"/>
    </row>
    <row r="903948" spans="5:5">
      <c r="E903948"/>
    </row>
    <row r="903949" spans="5:5">
      <c r="E903949"/>
    </row>
    <row r="903950" spans="5:5">
      <c r="E903950"/>
    </row>
    <row r="903951" spans="5:5">
      <c r="E903951"/>
    </row>
    <row r="903952" spans="5:5">
      <c r="E903952"/>
    </row>
    <row r="903953" spans="5:5">
      <c r="E903953"/>
    </row>
    <row r="903954" spans="5:5">
      <c r="E903954"/>
    </row>
    <row r="903955" spans="5:5">
      <c r="E903955"/>
    </row>
    <row r="903956" spans="5:5">
      <c r="E903956"/>
    </row>
    <row r="903957" spans="5:5">
      <c r="E903957"/>
    </row>
    <row r="903958" spans="5:5">
      <c r="E903958"/>
    </row>
    <row r="903959" spans="5:5">
      <c r="E903959"/>
    </row>
    <row r="903960" spans="5:5">
      <c r="E903960"/>
    </row>
    <row r="903961" spans="5:5">
      <c r="E903961"/>
    </row>
    <row r="903962" spans="5:5">
      <c r="E903962"/>
    </row>
    <row r="903963" spans="5:5">
      <c r="E903963"/>
    </row>
    <row r="903964" spans="5:5">
      <c r="E903964"/>
    </row>
    <row r="903965" spans="5:5">
      <c r="E903965"/>
    </row>
    <row r="903966" spans="5:5">
      <c r="E903966"/>
    </row>
    <row r="903967" spans="5:5">
      <c r="E903967"/>
    </row>
    <row r="903968" spans="5:5">
      <c r="E903968"/>
    </row>
    <row r="903969" spans="5:5">
      <c r="E903969"/>
    </row>
    <row r="903970" spans="5:5">
      <c r="E903970"/>
    </row>
    <row r="903971" spans="5:5">
      <c r="E903971"/>
    </row>
    <row r="903972" spans="5:5">
      <c r="E903972"/>
    </row>
    <row r="903973" spans="5:5">
      <c r="E903973"/>
    </row>
    <row r="903974" spans="5:5">
      <c r="E903974"/>
    </row>
    <row r="903975" spans="5:5">
      <c r="E903975"/>
    </row>
    <row r="903976" spans="5:5">
      <c r="E903976"/>
    </row>
    <row r="903977" spans="5:5">
      <c r="E903977"/>
    </row>
    <row r="903978" spans="5:5">
      <c r="E903978"/>
    </row>
    <row r="903979" spans="5:5">
      <c r="E903979"/>
    </row>
    <row r="903980" spans="5:5">
      <c r="E903980"/>
    </row>
    <row r="903981" spans="5:5">
      <c r="E903981"/>
    </row>
    <row r="903982" spans="5:5">
      <c r="E903982"/>
    </row>
    <row r="903983" spans="5:5">
      <c r="E903983"/>
    </row>
    <row r="903984" spans="5:5">
      <c r="E903984"/>
    </row>
    <row r="903985" spans="5:5">
      <c r="E903985"/>
    </row>
    <row r="903986" spans="5:5">
      <c r="E903986"/>
    </row>
    <row r="903987" spans="5:5">
      <c r="E903987"/>
    </row>
    <row r="903988" spans="5:5">
      <c r="E903988"/>
    </row>
    <row r="903989" spans="5:5">
      <c r="E903989"/>
    </row>
    <row r="903990" spans="5:5">
      <c r="E903990"/>
    </row>
    <row r="903991" spans="5:5">
      <c r="E903991"/>
    </row>
    <row r="903992" spans="5:5">
      <c r="E903992"/>
    </row>
    <row r="903993" spans="5:5">
      <c r="E903993"/>
    </row>
    <row r="903994" spans="5:5">
      <c r="E903994"/>
    </row>
    <row r="903995" spans="5:5">
      <c r="E903995"/>
    </row>
    <row r="903996" spans="5:5">
      <c r="E903996"/>
    </row>
    <row r="903997" spans="5:5">
      <c r="E903997"/>
    </row>
    <row r="903998" spans="5:5">
      <c r="E903998"/>
    </row>
    <row r="903999" spans="5:5">
      <c r="E903999"/>
    </row>
    <row r="904000" spans="5:5">
      <c r="E904000"/>
    </row>
    <row r="904001" spans="5:5">
      <c r="E904001"/>
    </row>
    <row r="904002" spans="5:5">
      <c r="E904002"/>
    </row>
    <row r="904003" spans="5:5">
      <c r="E904003"/>
    </row>
    <row r="904004" spans="5:5">
      <c r="E904004"/>
    </row>
    <row r="904005" spans="5:5">
      <c r="E904005"/>
    </row>
    <row r="904006" spans="5:5">
      <c r="E904006"/>
    </row>
    <row r="904007" spans="5:5">
      <c r="E904007"/>
    </row>
    <row r="904008" spans="5:5">
      <c r="E904008"/>
    </row>
    <row r="904009" spans="5:5">
      <c r="E904009"/>
    </row>
    <row r="904010" spans="5:5">
      <c r="E904010"/>
    </row>
    <row r="904011" spans="5:5">
      <c r="E904011"/>
    </row>
    <row r="904012" spans="5:5">
      <c r="E904012"/>
    </row>
    <row r="904013" spans="5:5">
      <c r="E904013"/>
    </row>
    <row r="904014" spans="5:5">
      <c r="E904014"/>
    </row>
    <row r="904015" spans="5:5">
      <c r="E904015"/>
    </row>
    <row r="904016" spans="5:5">
      <c r="E904016"/>
    </row>
    <row r="904017" spans="5:5">
      <c r="E904017"/>
    </row>
    <row r="904018" spans="5:5">
      <c r="E904018"/>
    </row>
    <row r="904019" spans="5:5">
      <c r="E904019"/>
    </row>
    <row r="904020" spans="5:5">
      <c r="E904020"/>
    </row>
    <row r="904021" spans="5:5">
      <c r="E904021"/>
    </row>
    <row r="904022" spans="5:5">
      <c r="E904022"/>
    </row>
    <row r="904023" spans="5:5">
      <c r="E904023"/>
    </row>
    <row r="904024" spans="5:5">
      <c r="E904024"/>
    </row>
    <row r="904025" spans="5:5">
      <c r="E904025"/>
    </row>
    <row r="904026" spans="5:5">
      <c r="E904026"/>
    </row>
    <row r="904027" spans="5:5">
      <c r="E904027"/>
    </row>
    <row r="904028" spans="5:5">
      <c r="E904028"/>
    </row>
    <row r="904029" spans="5:5">
      <c r="E904029"/>
    </row>
    <row r="904030" spans="5:5">
      <c r="E904030"/>
    </row>
    <row r="904031" spans="5:5">
      <c r="E904031"/>
    </row>
    <row r="904032" spans="5:5">
      <c r="E904032"/>
    </row>
    <row r="904033" spans="5:5">
      <c r="E904033"/>
    </row>
    <row r="904034" spans="5:5">
      <c r="E904034"/>
    </row>
    <row r="904035" spans="5:5">
      <c r="E904035"/>
    </row>
    <row r="904036" spans="5:5">
      <c r="E904036"/>
    </row>
    <row r="904037" spans="5:5">
      <c r="E904037"/>
    </row>
    <row r="904038" spans="5:5">
      <c r="E904038"/>
    </row>
    <row r="904039" spans="5:5">
      <c r="E904039"/>
    </row>
    <row r="904040" spans="5:5">
      <c r="E904040"/>
    </row>
    <row r="904041" spans="5:5">
      <c r="E904041"/>
    </row>
    <row r="904042" spans="5:5">
      <c r="E904042"/>
    </row>
    <row r="904043" spans="5:5">
      <c r="E904043"/>
    </row>
    <row r="904044" spans="5:5">
      <c r="E904044"/>
    </row>
    <row r="904045" spans="5:5">
      <c r="E904045"/>
    </row>
    <row r="904046" spans="5:5">
      <c r="E904046"/>
    </row>
    <row r="904047" spans="5:5">
      <c r="E904047"/>
    </row>
    <row r="904048" spans="5:5">
      <c r="E904048"/>
    </row>
    <row r="904049" spans="5:5">
      <c r="E904049"/>
    </row>
    <row r="904050" spans="5:5">
      <c r="E904050"/>
    </row>
    <row r="904051" spans="5:5">
      <c r="E904051"/>
    </row>
    <row r="904052" spans="5:5">
      <c r="E904052"/>
    </row>
    <row r="904053" spans="5:5">
      <c r="E904053"/>
    </row>
    <row r="904054" spans="5:5">
      <c r="E904054"/>
    </row>
    <row r="904055" spans="5:5">
      <c r="E904055"/>
    </row>
    <row r="904056" spans="5:5">
      <c r="E904056"/>
    </row>
    <row r="904057" spans="5:5">
      <c r="E904057"/>
    </row>
    <row r="904058" spans="5:5">
      <c r="E904058"/>
    </row>
    <row r="904059" spans="5:5">
      <c r="E904059"/>
    </row>
    <row r="904060" spans="5:5">
      <c r="E904060"/>
    </row>
    <row r="904061" spans="5:5">
      <c r="E904061"/>
    </row>
    <row r="904062" spans="5:5">
      <c r="E904062"/>
    </row>
    <row r="904063" spans="5:5">
      <c r="E904063"/>
    </row>
    <row r="904064" spans="5:5">
      <c r="E904064"/>
    </row>
    <row r="904065" spans="5:5">
      <c r="E904065"/>
    </row>
    <row r="904066" spans="5:5">
      <c r="E904066"/>
    </row>
    <row r="904067" spans="5:5">
      <c r="E904067"/>
    </row>
    <row r="904068" spans="5:5">
      <c r="E904068"/>
    </row>
    <row r="904069" spans="5:5">
      <c r="E904069"/>
    </row>
    <row r="904070" spans="5:5">
      <c r="E904070"/>
    </row>
    <row r="904071" spans="5:5">
      <c r="E904071"/>
    </row>
    <row r="904072" spans="5:5">
      <c r="E904072"/>
    </row>
    <row r="904073" spans="5:5">
      <c r="E904073"/>
    </row>
    <row r="904074" spans="5:5">
      <c r="E904074"/>
    </row>
    <row r="904075" spans="5:5">
      <c r="E904075"/>
    </row>
    <row r="904076" spans="5:5">
      <c r="E904076"/>
    </row>
    <row r="904077" spans="5:5">
      <c r="E904077"/>
    </row>
    <row r="904078" spans="5:5">
      <c r="E904078"/>
    </row>
    <row r="904079" spans="5:5">
      <c r="E904079"/>
    </row>
    <row r="904080" spans="5:5">
      <c r="E904080"/>
    </row>
    <row r="904081" spans="5:5">
      <c r="E904081"/>
    </row>
    <row r="904082" spans="5:5">
      <c r="E904082"/>
    </row>
    <row r="904083" spans="5:5">
      <c r="E904083"/>
    </row>
    <row r="904084" spans="5:5">
      <c r="E904084"/>
    </row>
    <row r="904085" spans="5:5">
      <c r="E904085"/>
    </row>
    <row r="904086" spans="5:5">
      <c r="E904086"/>
    </row>
    <row r="904087" spans="5:5">
      <c r="E904087"/>
    </row>
    <row r="904088" spans="5:5">
      <c r="E904088"/>
    </row>
    <row r="904089" spans="5:5">
      <c r="E904089"/>
    </row>
    <row r="904090" spans="5:5">
      <c r="E904090"/>
    </row>
    <row r="904091" spans="5:5">
      <c r="E904091"/>
    </row>
    <row r="904092" spans="5:5">
      <c r="E904092"/>
    </row>
    <row r="904093" spans="5:5">
      <c r="E904093"/>
    </row>
    <row r="904094" spans="5:5">
      <c r="E904094"/>
    </row>
    <row r="904095" spans="5:5">
      <c r="E904095"/>
    </row>
    <row r="904096" spans="5:5">
      <c r="E904096"/>
    </row>
    <row r="904097" spans="5:5">
      <c r="E904097"/>
    </row>
    <row r="904098" spans="5:5">
      <c r="E904098"/>
    </row>
    <row r="904099" spans="5:5">
      <c r="E904099"/>
    </row>
    <row r="904100" spans="5:5">
      <c r="E904100"/>
    </row>
    <row r="904101" spans="5:5">
      <c r="E904101"/>
    </row>
    <row r="904102" spans="5:5">
      <c r="E904102"/>
    </row>
    <row r="904103" spans="5:5">
      <c r="E904103"/>
    </row>
    <row r="904104" spans="5:5">
      <c r="E904104"/>
    </row>
    <row r="904105" spans="5:5">
      <c r="E904105"/>
    </row>
    <row r="904106" spans="5:5">
      <c r="E904106"/>
    </row>
    <row r="904107" spans="5:5">
      <c r="E904107"/>
    </row>
    <row r="904108" spans="5:5">
      <c r="E904108"/>
    </row>
    <row r="904109" spans="5:5">
      <c r="E904109"/>
    </row>
    <row r="904110" spans="5:5">
      <c r="E904110"/>
    </row>
    <row r="904111" spans="5:5">
      <c r="E904111"/>
    </row>
    <row r="904112" spans="5:5">
      <c r="E904112"/>
    </row>
    <row r="904113" spans="5:5">
      <c r="E904113"/>
    </row>
    <row r="904114" spans="5:5">
      <c r="E904114"/>
    </row>
    <row r="904115" spans="5:5">
      <c r="E904115"/>
    </row>
    <row r="904116" spans="5:5">
      <c r="E904116"/>
    </row>
    <row r="904117" spans="5:5">
      <c r="E904117"/>
    </row>
    <row r="904118" spans="5:5">
      <c r="E904118"/>
    </row>
    <row r="904119" spans="5:5">
      <c r="E904119"/>
    </row>
    <row r="904120" spans="5:5">
      <c r="E904120"/>
    </row>
    <row r="904121" spans="5:5">
      <c r="E904121"/>
    </row>
    <row r="904122" spans="5:5">
      <c r="E904122"/>
    </row>
    <row r="904123" spans="5:5">
      <c r="E904123"/>
    </row>
    <row r="904124" spans="5:5">
      <c r="E904124"/>
    </row>
    <row r="904125" spans="5:5">
      <c r="E904125"/>
    </row>
    <row r="904126" spans="5:5">
      <c r="E904126"/>
    </row>
    <row r="904127" spans="5:5">
      <c r="E904127"/>
    </row>
    <row r="904128" spans="5:5">
      <c r="E904128"/>
    </row>
    <row r="904129" spans="5:5">
      <c r="E904129"/>
    </row>
    <row r="904130" spans="5:5">
      <c r="E904130"/>
    </row>
    <row r="904131" spans="5:5">
      <c r="E904131"/>
    </row>
    <row r="904132" spans="5:5">
      <c r="E904132"/>
    </row>
    <row r="904133" spans="5:5">
      <c r="E904133"/>
    </row>
    <row r="904134" spans="5:5">
      <c r="E904134"/>
    </row>
    <row r="904135" spans="5:5">
      <c r="E904135"/>
    </row>
    <row r="904136" spans="5:5">
      <c r="E904136"/>
    </row>
    <row r="904137" spans="5:5">
      <c r="E904137"/>
    </row>
    <row r="904138" spans="5:5">
      <c r="E904138"/>
    </row>
    <row r="904139" spans="5:5">
      <c r="E904139"/>
    </row>
    <row r="904140" spans="5:5">
      <c r="E904140"/>
    </row>
    <row r="904141" spans="5:5">
      <c r="E904141"/>
    </row>
    <row r="904142" spans="5:5">
      <c r="E904142"/>
    </row>
    <row r="904143" spans="5:5">
      <c r="E904143"/>
    </row>
    <row r="904144" spans="5:5">
      <c r="E904144"/>
    </row>
    <row r="904145" spans="5:5">
      <c r="E904145"/>
    </row>
    <row r="904146" spans="5:5">
      <c r="E904146"/>
    </row>
    <row r="904147" spans="5:5">
      <c r="E904147"/>
    </row>
    <row r="904148" spans="5:5">
      <c r="E904148"/>
    </row>
    <row r="904149" spans="5:5">
      <c r="E904149"/>
    </row>
    <row r="904150" spans="5:5">
      <c r="E904150"/>
    </row>
    <row r="904151" spans="5:5">
      <c r="E904151"/>
    </row>
    <row r="904152" spans="5:5">
      <c r="E904152"/>
    </row>
    <row r="904153" spans="5:5">
      <c r="E904153"/>
    </row>
    <row r="904154" spans="5:5">
      <c r="E904154"/>
    </row>
    <row r="904155" spans="5:5">
      <c r="E904155"/>
    </row>
    <row r="904156" spans="5:5">
      <c r="E904156"/>
    </row>
    <row r="904157" spans="5:5">
      <c r="E904157"/>
    </row>
    <row r="904158" spans="5:5">
      <c r="E904158"/>
    </row>
    <row r="904159" spans="5:5">
      <c r="E904159"/>
    </row>
    <row r="904160" spans="5:5">
      <c r="E904160"/>
    </row>
    <row r="904161" spans="5:5">
      <c r="E904161"/>
    </row>
    <row r="904162" spans="5:5">
      <c r="E904162"/>
    </row>
    <row r="904163" spans="5:5">
      <c r="E904163"/>
    </row>
    <row r="904164" spans="5:5">
      <c r="E904164"/>
    </row>
    <row r="904165" spans="5:5">
      <c r="E904165"/>
    </row>
    <row r="904166" spans="5:5">
      <c r="E904166"/>
    </row>
    <row r="904167" spans="5:5">
      <c r="E904167"/>
    </row>
    <row r="904168" spans="5:5">
      <c r="E904168"/>
    </row>
    <row r="904169" spans="5:5">
      <c r="E904169"/>
    </row>
    <row r="904170" spans="5:5">
      <c r="E904170"/>
    </row>
    <row r="904171" spans="5:5">
      <c r="E904171"/>
    </row>
    <row r="904172" spans="5:5">
      <c r="E904172"/>
    </row>
    <row r="904173" spans="5:5">
      <c r="E904173"/>
    </row>
    <row r="904174" spans="5:5">
      <c r="E904174"/>
    </row>
    <row r="904175" spans="5:5">
      <c r="E904175"/>
    </row>
    <row r="904176" spans="5:5">
      <c r="E904176"/>
    </row>
    <row r="904177" spans="5:5">
      <c r="E904177"/>
    </row>
    <row r="904178" spans="5:5">
      <c r="E904178"/>
    </row>
    <row r="904179" spans="5:5">
      <c r="E904179"/>
    </row>
    <row r="904180" spans="5:5">
      <c r="E904180"/>
    </row>
    <row r="904181" spans="5:5">
      <c r="E904181"/>
    </row>
    <row r="904182" spans="5:5">
      <c r="E904182"/>
    </row>
    <row r="904183" spans="5:5">
      <c r="E904183"/>
    </row>
    <row r="904184" spans="5:5">
      <c r="E904184"/>
    </row>
    <row r="904185" spans="5:5">
      <c r="E904185"/>
    </row>
    <row r="904186" spans="5:5">
      <c r="E904186"/>
    </row>
    <row r="904187" spans="5:5">
      <c r="E904187"/>
    </row>
    <row r="904188" spans="5:5">
      <c r="E904188"/>
    </row>
    <row r="904189" spans="5:5">
      <c r="E904189"/>
    </row>
    <row r="904190" spans="5:5">
      <c r="E904190"/>
    </row>
    <row r="904191" spans="5:5">
      <c r="E904191"/>
    </row>
    <row r="904192" spans="5:5">
      <c r="E904192"/>
    </row>
    <row r="904193" spans="5:5">
      <c r="E904193"/>
    </row>
    <row r="904194" spans="5:5">
      <c r="E904194"/>
    </row>
    <row r="904195" spans="5:5">
      <c r="E904195"/>
    </row>
    <row r="904196" spans="5:5">
      <c r="E904196"/>
    </row>
    <row r="904197" spans="5:5">
      <c r="E904197"/>
    </row>
    <row r="904198" spans="5:5">
      <c r="E904198"/>
    </row>
    <row r="904199" spans="5:5">
      <c r="E904199"/>
    </row>
    <row r="904200" spans="5:5">
      <c r="E904200"/>
    </row>
    <row r="904201" spans="5:5">
      <c r="E904201"/>
    </row>
    <row r="904202" spans="5:5">
      <c r="E904202"/>
    </row>
    <row r="904203" spans="5:5">
      <c r="E904203"/>
    </row>
    <row r="904204" spans="5:5">
      <c r="E904204"/>
    </row>
    <row r="904205" spans="5:5">
      <c r="E904205"/>
    </row>
    <row r="904206" spans="5:5">
      <c r="E904206"/>
    </row>
    <row r="904207" spans="5:5">
      <c r="E904207"/>
    </row>
    <row r="904208" spans="5:5">
      <c r="E904208"/>
    </row>
    <row r="904209" spans="5:5">
      <c r="E904209"/>
    </row>
    <row r="904210" spans="5:5">
      <c r="E904210"/>
    </row>
    <row r="904211" spans="5:5">
      <c r="E904211"/>
    </row>
    <row r="904212" spans="5:5">
      <c r="E904212"/>
    </row>
    <row r="904213" spans="5:5">
      <c r="E904213"/>
    </row>
    <row r="904214" spans="5:5">
      <c r="E904214"/>
    </row>
    <row r="904215" spans="5:5">
      <c r="E904215"/>
    </row>
    <row r="904216" spans="5:5">
      <c r="E904216"/>
    </row>
    <row r="904217" spans="5:5">
      <c r="E904217"/>
    </row>
    <row r="904218" spans="5:5">
      <c r="E904218"/>
    </row>
    <row r="904219" spans="5:5">
      <c r="E904219"/>
    </row>
    <row r="904220" spans="5:5">
      <c r="E904220"/>
    </row>
    <row r="904221" spans="5:5">
      <c r="E904221"/>
    </row>
    <row r="904222" spans="5:5">
      <c r="E904222"/>
    </row>
    <row r="904223" spans="5:5">
      <c r="E904223"/>
    </row>
    <row r="904224" spans="5:5">
      <c r="E904224"/>
    </row>
    <row r="904225" spans="5:5">
      <c r="E904225"/>
    </row>
    <row r="904226" spans="5:5">
      <c r="E904226"/>
    </row>
    <row r="904227" spans="5:5">
      <c r="E904227"/>
    </row>
    <row r="904228" spans="5:5">
      <c r="E904228"/>
    </row>
    <row r="904229" spans="5:5">
      <c r="E904229"/>
    </row>
    <row r="904230" spans="5:5">
      <c r="E904230"/>
    </row>
    <row r="904231" spans="5:5">
      <c r="E904231"/>
    </row>
    <row r="904232" spans="5:5">
      <c r="E904232"/>
    </row>
    <row r="904233" spans="5:5">
      <c r="E904233"/>
    </row>
    <row r="904234" spans="5:5">
      <c r="E904234"/>
    </row>
    <row r="904235" spans="5:5">
      <c r="E904235"/>
    </row>
    <row r="904236" spans="5:5">
      <c r="E904236"/>
    </row>
    <row r="904237" spans="5:5">
      <c r="E904237"/>
    </row>
    <row r="904238" spans="5:5">
      <c r="E904238"/>
    </row>
    <row r="904239" spans="5:5">
      <c r="E904239"/>
    </row>
    <row r="904240" spans="5:5">
      <c r="E904240"/>
    </row>
    <row r="904241" spans="5:5">
      <c r="E904241"/>
    </row>
    <row r="904242" spans="5:5">
      <c r="E904242"/>
    </row>
    <row r="904243" spans="5:5">
      <c r="E904243"/>
    </row>
    <row r="904244" spans="5:5">
      <c r="E904244"/>
    </row>
    <row r="904245" spans="5:5">
      <c r="E904245"/>
    </row>
    <row r="904246" spans="5:5">
      <c r="E904246"/>
    </row>
    <row r="904247" spans="5:5">
      <c r="E904247"/>
    </row>
    <row r="904248" spans="5:5">
      <c r="E904248"/>
    </row>
    <row r="904249" spans="5:5">
      <c r="E904249"/>
    </row>
    <row r="904250" spans="5:5">
      <c r="E904250"/>
    </row>
    <row r="904251" spans="5:5">
      <c r="E904251"/>
    </row>
    <row r="904252" spans="5:5">
      <c r="E904252"/>
    </row>
    <row r="904253" spans="5:5">
      <c r="E904253"/>
    </row>
    <row r="904254" spans="5:5">
      <c r="E904254"/>
    </row>
    <row r="904255" spans="5:5">
      <c r="E904255"/>
    </row>
    <row r="904256" spans="5:5">
      <c r="E904256"/>
    </row>
    <row r="904257" spans="5:5">
      <c r="E904257"/>
    </row>
    <row r="904258" spans="5:5">
      <c r="E904258"/>
    </row>
    <row r="904259" spans="5:5">
      <c r="E904259"/>
    </row>
    <row r="904260" spans="5:5">
      <c r="E904260"/>
    </row>
    <row r="904261" spans="5:5">
      <c r="E904261"/>
    </row>
    <row r="904262" spans="5:5">
      <c r="E904262"/>
    </row>
    <row r="904263" spans="5:5">
      <c r="E904263"/>
    </row>
    <row r="904264" spans="5:5">
      <c r="E904264"/>
    </row>
    <row r="904265" spans="5:5">
      <c r="E904265"/>
    </row>
    <row r="904266" spans="5:5">
      <c r="E904266"/>
    </row>
    <row r="904267" spans="5:5">
      <c r="E904267"/>
    </row>
    <row r="904268" spans="5:5">
      <c r="E904268"/>
    </row>
    <row r="904269" spans="5:5">
      <c r="E904269"/>
    </row>
    <row r="904270" spans="5:5">
      <c r="E904270"/>
    </row>
    <row r="904271" spans="5:5">
      <c r="E904271"/>
    </row>
    <row r="904272" spans="5:5">
      <c r="E904272"/>
    </row>
    <row r="904273" spans="5:5">
      <c r="E904273"/>
    </row>
    <row r="904274" spans="5:5">
      <c r="E904274"/>
    </row>
    <row r="904275" spans="5:5">
      <c r="E904275"/>
    </row>
    <row r="904276" spans="5:5">
      <c r="E904276"/>
    </row>
    <row r="904277" spans="5:5">
      <c r="E904277"/>
    </row>
    <row r="904278" spans="5:5">
      <c r="E904278"/>
    </row>
    <row r="904279" spans="5:5">
      <c r="E904279"/>
    </row>
    <row r="904280" spans="5:5">
      <c r="E904280"/>
    </row>
    <row r="904281" spans="5:5">
      <c r="E904281"/>
    </row>
    <row r="904282" spans="5:5">
      <c r="E904282"/>
    </row>
    <row r="904283" spans="5:5">
      <c r="E904283"/>
    </row>
    <row r="904284" spans="5:5">
      <c r="E904284"/>
    </row>
    <row r="904285" spans="5:5">
      <c r="E904285"/>
    </row>
    <row r="904286" spans="5:5">
      <c r="E904286"/>
    </row>
    <row r="904287" spans="5:5">
      <c r="E904287"/>
    </row>
    <row r="904288" spans="5:5">
      <c r="E904288"/>
    </row>
    <row r="904289" spans="5:5">
      <c r="E904289"/>
    </row>
    <row r="904290" spans="5:5">
      <c r="E904290"/>
    </row>
    <row r="904291" spans="5:5">
      <c r="E904291"/>
    </row>
    <row r="904292" spans="5:5">
      <c r="E904292"/>
    </row>
    <row r="904293" spans="5:5">
      <c r="E904293"/>
    </row>
    <row r="904294" spans="5:5">
      <c r="E904294"/>
    </row>
    <row r="904295" spans="5:5">
      <c r="E904295"/>
    </row>
    <row r="904296" spans="5:5">
      <c r="E904296"/>
    </row>
    <row r="904297" spans="5:5">
      <c r="E904297"/>
    </row>
    <row r="904298" spans="5:5">
      <c r="E904298"/>
    </row>
    <row r="904299" spans="5:5">
      <c r="E904299"/>
    </row>
    <row r="904300" spans="5:5">
      <c r="E904300"/>
    </row>
    <row r="904301" spans="5:5">
      <c r="E904301"/>
    </row>
    <row r="904302" spans="5:5">
      <c r="E904302"/>
    </row>
    <row r="904303" spans="5:5">
      <c r="E904303"/>
    </row>
    <row r="904304" spans="5:5">
      <c r="E904304"/>
    </row>
    <row r="904305" spans="5:5">
      <c r="E904305"/>
    </row>
    <row r="904306" spans="5:5">
      <c r="E904306"/>
    </row>
    <row r="904307" spans="5:5">
      <c r="E904307"/>
    </row>
    <row r="904308" spans="5:5">
      <c r="E904308"/>
    </row>
    <row r="904309" spans="5:5">
      <c r="E904309"/>
    </row>
    <row r="904310" spans="5:5">
      <c r="E904310"/>
    </row>
    <row r="904311" spans="5:5">
      <c r="E904311"/>
    </row>
    <row r="904312" spans="5:5">
      <c r="E904312"/>
    </row>
    <row r="904313" spans="5:5">
      <c r="E904313"/>
    </row>
    <row r="904314" spans="5:5">
      <c r="E904314"/>
    </row>
    <row r="904315" spans="5:5">
      <c r="E904315"/>
    </row>
    <row r="904316" spans="5:5">
      <c r="E904316"/>
    </row>
    <row r="904317" spans="5:5">
      <c r="E904317"/>
    </row>
    <row r="904318" spans="5:5">
      <c r="E904318"/>
    </row>
    <row r="904319" spans="5:5">
      <c r="E904319"/>
    </row>
    <row r="904320" spans="5:5">
      <c r="E904320"/>
    </row>
    <row r="904321" spans="5:5">
      <c r="E904321"/>
    </row>
    <row r="904322" spans="5:5">
      <c r="E904322"/>
    </row>
    <row r="904323" spans="5:5">
      <c r="E904323"/>
    </row>
    <row r="904324" spans="5:5">
      <c r="E904324"/>
    </row>
    <row r="904325" spans="5:5">
      <c r="E904325"/>
    </row>
    <row r="904326" spans="5:5">
      <c r="E904326"/>
    </row>
    <row r="904327" spans="5:5">
      <c r="E904327"/>
    </row>
    <row r="904328" spans="5:5">
      <c r="E904328"/>
    </row>
    <row r="904329" spans="5:5">
      <c r="E904329"/>
    </row>
    <row r="904330" spans="5:5">
      <c r="E904330"/>
    </row>
    <row r="904331" spans="5:5">
      <c r="E904331"/>
    </row>
    <row r="904332" spans="5:5">
      <c r="E904332"/>
    </row>
    <row r="904333" spans="5:5">
      <c r="E904333"/>
    </row>
    <row r="904334" spans="5:5">
      <c r="E904334"/>
    </row>
    <row r="904335" spans="5:5">
      <c r="E904335"/>
    </row>
    <row r="904336" spans="5:5">
      <c r="E904336"/>
    </row>
    <row r="904337" spans="5:5">
      <c r="E904337"/>
    </row>
    <row r="904338" spans="5:5">
      <c r="E904338"/>
    </row>
    <row r="904339" spans="5:5">
      <c r="E904339"/>
    </row>
    <row r="904340" spans="5:5">
      <c r="E904340"/>
    </row>
    <row r="904341" spans="5:5">
      <c r="E904341"/>
    </row>
    <row r="904342" spans="5:5">
      <c r="E904342"/>
    </row>
    <row r="904343" spans="5:5">
      <c r="E904343"/>
    </row>
    <row r="904344" spans="5:5">
      <c r="E904344"/>
    </row>
    <row r="904345" spans="5:5">
      <c r="E904345"/>
    </row>
    <row r="904346" spans="5:5">
      <c r="E904346"/>
    </row>
    <row r="904347" spans="5:5">
      <c r="E904347"/>
    </row>
    <row r="904348" spans="5:5">
      <c r="E904348"/>
    </row>
    <row r="904349" spans="5:5">
      <c r="E904349"/>
    </row>
    <row r="904350" spans="5:5">
      <c r="E904350"/>
    </row>
    <row r="904351" spans="5:5">
      <c r="E904351"/>
    </row>
    <row r="904352" spans="5:5">
      <c r="E904352"/>
    </row>
    <row r="904353" spans="5:5">
      <c r="E904353"/>
    </row>
    <row r="904354" spans="5:5">
      <c r="E904354"/>
    </row>
    <row r="904355" spans="5:5">
      <c r="E904355"/>
    </row>
    <row r="904356" spans="5:5">
      <c r="E904356"/>
    </row>
    <row r="904357" spans="5:5">
      <c r="E904357"/>
    </row>
    <row r="904358" spans="5:5">
      <c r="E904358"/>
    </row>
    <row r="904359" spans="5:5">
      <c r="E904359"/>
    </row>
    <row r="904360" spans="5:5">
      <c r="E904360"/>
    </row>
    <row r="904361" spans="5:5">
      <c r="E904361"/>
    </row>
    <row r="904362" spans="5:5">
      <c r="E904362"/>
    </row>
    <row r="904363" spans="5:5">
      <c r="E904363"/>
    </row>
    <row r="904364" spans="5:5">
      <c r="E904364"/>
    </row>
    <row r="904365" spans="5:5">
      <c r="E904365"/>
    </row>
    <row r="904366" spans="5:5">
      <c r="E904366"/>
    </row>
    <row r="904367" spans="5:5">
      <c r="E904367"/>
    </row>
    <row r="904368" spans="5:5">
      <c r="E904368"/>
    </row>
    <row r="904369" spans="5:5">
      <c r="E904369"/>
    </row>
    <row r="904370" spans="5:5">
      <c r="E904370"/>
    </row>
    <row r="904371" spans="5:5">
      <c r="E904371"/>
    </row>
    <row r="904372" spans="5:5">
      <c r="E904372"/>
    </row>
    <row r="904373" spans="5:5">
      <c r="E904373"/>
    </row>
    <row r="904374" spans="5:5">
      <c r="E904374"/>
    </row>
    <row r="904375" spans="5:5">
      <c r="E904375"/>
    </row>
    <row r="904376" spans="5:5">
      <c r="E904376"/>
    </row>
    <row r="904377" spans="5:5">
      <c r="E904377"/>
    </row>
    <row r="904378" spans="5:5">
      <c r="E904378"/>
    </row>
    <row r="904379" spans="5:5">
      <c r="E904379"/>
    </row>
    <row r="904380" spans="5:5">
      <c r="E904380"/>
    </row>
    <row r="904381" spans="5:5">
      <c r="E904381"/>
    </row>
    <row r="904382" spans="5:5">
      <c r="E904382"/>
    </row>
    <row r="904383" spans="5:5">
      <c r="E904383"/>
    </row>
    <row r="904384" spans="5:5">
      <c r="E904384"/>
    </row>
    <row r="904385" spans="5:5">
      <c r="E904385"/>
    </row>
    <row r="904386" spans="5:5">
      <c r="E904386"/>
    </row>
    <row r="904387" spans="5:5">
      <c r="E904387"/>
    </row>
    <row r="904388" spans="5:5">
      <c r="E904388"/>
    </row>
    <row r="904389" spans="5:5">
      <c r="E904389"/>
    </row>
    <row r="904390" spans="5:5">
      <c r="E904390"/>
    </row>
    <row r="904391" spans="5:5">
      <c r="E904391"/>
    </row>
    <row r="904392" spans="5:5">
      <c r="E904392"/>
    </row>
    <row r="904393" spans="5:5">
      <c r="E904393"/>
    </row>
    <row r="904394" spans="5:5">
      <c r="E904394"/>
    </row>
    <row r="904395" spans="5:5">
      <c r="E904395"/>
    </row>
    <row r="904396" spans="5:5">
      <c r="E904396"/>
    </row>
    <row r="904397" spans="5:5">
      <c r="E904397"/>
    </row>
    <row r="904398" spans="5:5">
      <c r="E904398"/>
    </row>
    <row r="904399" spans="5:5">
      <c r="E904399"/>
    </row>
    <row r="904400" spans="5:5">
      <c r="E904400"/>
    </row>
    <row r="904401" spans="5:5">
      <c r="E904401"/>
    </row>
    <row r="904402" spans="5:5">
      <c r="E904402"/>
    </row>
    <row r="904403" spans="5:5">
      <c r="E904403"/>
    </row>
    <row r="904404" spans="5:5">
      <c r="E904404"/>
    </row>
    <row r="904405" spans="5:5">
      <c r="E904405"/>
    </row>
    <row r="904406" spans="5:5">
      <c r="E904406"/>
    </row>
    <row r="904407" spans="5:5">
      <c r="E904407"/>
    </row>
    <row r="904408" spans="5:5">
      <c r="E904408"/>
    </row>
    <row r="904409" spans="5:5">
      <c r="E904409"/>
    </row>
    <row r="904410" spans="5:5">
      <c r="E904410"/>
    </row>
    <row r="904411" spans="5:5">
      <c r="E904411"/>
    </row>
    <row r="904412" spans="5:5">
      <c r="E904412"/>
    </row>
    <row r="904413" spans="5:5">
      <c r="E904413"/>
    </row>
    <row r="904414" spans="5:5">
      <c r="E904414"/>
    </row>
    <row r="904415" spans="5:5">
      <c r="E904415"/>
    </row>
    <row r="904416" spans="5:5">
      <c r="E904416"/>
    </row>
    <row r="904417" spans="5:5">
      <c r="E904417"/>
    </row>
    <row r="904418" spans="5:5">
      <c r="E904418"/>
    </row>
    <row r="904419" spans="5:5">
      <c r="E904419"/>
    </row>
    <row r="904420" spans="5:5">
      <c r="E904420"/>
    </row>
    <row r="904421" spans="5:5">
      <c r="E904421"/>
    </row>
    <row r="904422" spans="5:5">
      <c r="E904422"/>
    </row>
    <row r="904423" spans="5:5">
      <c r="E904423"/>
    </row>
    <row r="904424" spans="5:5">
      <c r="E904424"/>
    </row>
    <row r="904425" spans="5:5">
      <c r="E904425"/>
    </row>
    <row r="904426" spans="5:5">
      <c r="E904426"/>
    </row>
    <row r="904427" spans="5:5">
      <c r="E904427"/>
    </row>
    <row r="904428" spans="5:5">
      <c r="E904428"/>
    </row>
    <row r="904429" spans="5:5">
      <c r="E904429"/>
    </row>
    <row r="904430" spans="5:5">
      <c r="E904430"/>
    </row>
    <row r="904431" spans="5:5">
      <c r="E904431"/>
    </row>
    <row r="904432" spans="5:5">
      <c r="E904432"/>
    </row>
    <row r="904433" spans="5:5">
      <c r="E904433"/>
    </row>
    <row r="904434" spans="5:5">
      <c r="E904434"/>
    </row>
    <row r="904435" spans="5:5">
      <c r="E904435"/>
    </row>
    <row r="904436" spans="5:5">
      <c r="E904436"/>
    </row>
    <row r="904437" spans="5:5">
      <c r="E904437"/>
    </row>
    <row r="904438" spans="5:5">
      <c r="E904438"/>
    </row>
    <row r="904439" spans="5:5">
      <c r="E904439"/>
    </row>
    <row r="904440" spans="5:5">
      <c r="E904440"/>
    </row>
    <row r="904441" spans="5:5">
      <c r="E904441"/>
    </row>
    <row r="904442" spans="5:5">
      <c r="E904442"/>
    </row>
    <row r="904443" spans="5:5">
      <c r="E904443"/>
    </row>
    <row r="904444" spans="5:5">
      <c r="E904444"/>
    </row>
    <row r="904445" spans="5:5">
      <c r="E904445"/>
    </row>
    <row r="904446" spans="5:5">
      <c r="E904446"/>
    </row>
    <row r="904447" spans="5:5">
      <c r="E904447"/>
    </row>
    <row r="904448" spans="5:5">
      <c r="E904448"/>
    </row>
    <row r="904449" spans="5:5">
      <c r="E904449"/>
    </row>
    <row r="904450" spans="5:5">
      <c r="E904450"/>
    </row>
    <row r="904451" spans="5:5">
      <c r="E904451"/>
    </row>
    <row r="904452" spans="5:5">
      <c r="E904452"/>
    </row>
    <row r="904453" spans="5:5">
      <c r="E904453"/>
    </row>
    <row r="904454" spans="5:5">
      <c r="E904454"/>
    </row>
    <row r="904455" spans="5:5">
      <c r="E904455"/>
    </row>
    <row r="904456" spans="5:5">
      <c r="E904456"/>
    </row>
    <row r="904457" spans="5:5">
      <c r="E904457"/>
    </row>
    <row r="904458" spans="5:5">
      <c r="E904458"/>
    </row>
    <row r="904459" spans="5:5">
      <c r="E904459"/>
    </row>
    <row r="904460" spans="5:5">
      <c r="E904460"/>
    </row>
    <row r="904461" spans="5:5">
      <c r="E904461"/>
    </row>
    <row r="904462" spans="5:5">
      <c r="E904462"/>
    </row>
    <row r="904463" spans="5:5">
      <c r="E904463"/>
    </row>
    <row r="904464" spans="5:5">
      <c r="E904464"/>
    </row>
    <row r="904465" spans="5:5">
      <c r="E904465"/>
    </row>
    <row r="904466" spans="5:5">
      <c r="E904466"/>
    </row>
    <row r="904467" spans="5:5">
      <c r="E904467"/>
    </row>
    <row r="904468" spans="5:5">
      <c r="E904468"/>
    </row>
    <row r="904469" spans="5:5">
      <c r="E904469"/>
    </row>
    <row r="904470" spans="5:5">
      <c r="E904470"/>
    </row>
    <row r="904471" spans="5:5">
      <c r="E904471"/>
    </row>
    <row r="904472" spans="5:5">
      <c r="E904472"/>
    </row>
    <row r="904473" spans="5:5">
      <c r="E904473"/>
    </row>
    <row r="904474" spans="5:5">
      <c r="E904474"/>
    </row>
    <row r="904475" spans="5:5">
      <c r="E904475"/>
    </row>
    <row r="904476" spans="5:5">
      <c r="E904476"/>
    </row>
    <row r="904477" spans="5:5">
      <c r="E904477"/>
    </row>
    <row r="904478" spans="5:5">
      <c r="E904478"/>
    </row>
    <row r="904479" spans="5:5">
      <c r="E904479"/>
    </row>
    <row r="904480" spans="5:5">
      <c r="E904480"/>
    </row>
    <row r="904481" spans="5:5">
      <c r="E904481"/>
    </row>
    <row r="904482" spans="5:5">
      <c r="E904482"/>
    </row>
    <row r="904483" spans="5:5">
      <c r="E904483"/>
    </row>
    <row r="904484" spans="5:5">
      <c r="E904484"/>
    </row>
    <row r="904485" spans="5:5">
      <c r="E904485"/>
    </row>
    <row r="904486" spans="5:5">
      <c r="E904486"/>
    </row>
    <row r="904487" spans="5:5">
      <c r="E904487"/>
    </row>
    <row r="904488" spans="5:5">
      <c r="E904488"/>
    </row>
    <row r="904489" spans="5:5">
      <c r="E904489"/>
    </row>
    <row r="904490" spans="5:5">
      <c r="E904490"/>
    </row>
    <row r="904491" spans="5:5">
      <c r="E904491"/>
    </row>
    <row r="904492" spans="5:5">
      <c r="E904492"/>
    </row>
    <row r="904493" spans="5:5">
      <c r="E904493"/>
    </row>
    <row r="904494" spans="5:5">
      <c r="E904494"/>
    </row>
    <row r="904495" spans="5:5">
      <c r="E904495"/>
    </row>
    <row r="904496" spans="5:5">
      <c r="E904496"/>
    </row>
    <row r="904497" spans="5:5">
      <c r="E904497"/>
    </row>
    <row r="904498" spans="5:5">
      <c r="E904498"/>
    </row>
    <row r="904499" spans="5:5">
      <c r="E904499"/>
    </row>
    <row r="904500" spans="5:5">
      <c r="E904500"/>
    </row>
    <row r="904501" spans="5:5">
      <c r="E904501"/>
    </row>
    <row r="904502" spans="5:5">
      <c r="E904502"/>
    </row>
    <row r="904503" spans="5:5">
      <c r="E904503"/>
    </row>
    <row r="904504" spans="5:5">
      <c r="E904504"/>
    </row>
    <row r="904505" spans="5:5">
      <c r="E904505"/>
    </row>
    <row r="904506" spans="5:5">
      <c r="E904506"/>
    </row>
    <row r="904507" spans="5:5">
      <c r="E904507"/>
    </row>
    <row r="904508" spans="5:5">
      <c r="E904508"/>
    </row>
    <row r="904509" spans="5:5">
      <c r="E904509"/>
    </row>
    <row r="904510" spans="5:5">
      <c r="E904510"/>
    </row>
    <row r="904511" spans="5:5">
      <c r="E904511"/>
    </row>
    <row r="904512" spans="5:5">
      <c r="E904512"/>
    </row>
    <row r="904513" spans="5:5">
      <c r="E904513"/>
    </row>
    <row r="904514" spans="5:5">
      <c r="E904514"/>
    </row>
    <row r="904515" spans="5:5">
      <c r="E904515"/>
    </row>
    <row r="904516" spans="5:5">
      <c r="E904516"/>
    </row>
    <row r="904517" spans="5:5">
      <c r="E904517"/>
    </row>
    <row r="904518" spans="5:5">
      <c r="E904518"/>
    </row>
    <row r="904519" spans="5:5">
      <c r="E904519"/>
    </row>
    <row r="904520" spans="5:5">
      <c r="E904520"/>
    </row>
    <row r="904521" spans="5:5">
      <c r="E904521"/>
    </row>
    <row r="904522" spans="5:5">
      <c r="E904522"/>
    </row>
    <row r="904523" spans="5:5">
      <c r="E904523"/>
    </row>
    <row r="904524" spans="5:5">
      <c r="E904524"/>
    </row>
    <row r="904525" spans="5:5">
      <c r="E904525"/>
    </row>
    <row r="904526" spans="5:5">
      <c r="E904526"/>
    </row>
    <row r="904527" spans="5:5">
      <c r="E904527"/>
    </row>
    <row r="904528" spans="5:5">
      <c r="E904528"/>
    </row>
    <row r="904529" spans="5:5">
      <c r="E904529"/>
    </row>
    <row r="904530" spans="5:5">
      <c r="E904530"/>
    </row>
    <row r="904531" spans="5:5">
      <c r="E904531"/>
    </row>
    <row r="904532" spans="5:5">
      <c r="E904532"/>
    </row>
    <row r="904533" spans="5:5">
      <c r="E904533"/>
    </row>
    <row r="904534" spans="5:5">
      <c r="E904534"/>
    </row>
    <row r="904535" spans="5:5">
      <c r="E904535"/>
    </row>
    <row r="904536" spans="5:5">
      <c r="E904536"/>
    </row>
    <row r="904537" spans="5:5">
      <c r="E904537"/>
    </row>
    <row r="904538" spans="5:5">
      <c r="E904538"/>
    </row>
    <row r="904539" spans="5:5">
      <c r="E904539"/>
    </row>
    <row r="904540" spans="5:5">
      <c r="E904540"/>
    </row>
    <row r="904541" spans="5:5">
      <c r="E904541"/>
    </row>
    <row r="904542" spans="5:5">
      <c r="E904542"/>
    </row>
    <row r="904543" spans="5:5">
      <c r="E904543"/>
    </row>
    <row r="904544" spans="5:5">
      <c r="E904544"/>
    </row>
    <row r="904545" spans="5:5">
      <c r="E904545"/>
    </row>
    <row r="904546" spans="5:5">
      <c r="E904546"/>
    </row>
    <row r="904547" spans="5:5">
      <c r="E904547"/>
    </row>
    <row r="904548" spans="5:5">
      <c r="E904548"/>
    </row>
    <row r="904549" spans="5:5">
      <c r="E904549"/>
    </row>
    <row r="904550" spans="5:5">
      <c r="E904550"/>
    </row>
    <row r="904551" spans="5:5">
      <c r="E904551"/>
    </row>
    <row r="904552" spans="5:5">
      <c r="E904552"/>
    </row>
    <row r="904553" spans="5:5">
      <c r="E904553"/>
    </row>
    <row r="904554" spans="5:5">
      <c r="E904554"/>
    </row>
    <row r="904555" spans="5:5">
      <c r="E904555"/>
    </row>
    <row r="904556" spans="5:5">
      <c r="E904556"/>
    </row>
    <row r="904557" spans="5:5">
      <c r="E904557"/>
    </row>
    <row r="904558" spans="5:5">
      <c r="E904558"/>
    </row>
    <row r="904559" spans="5:5">
      <c r="E904559"/>
    </row>
    <row r="904560" spans="5:5">
      <c r="E904560"/>
    </row>
    <row r="904561" spans="5:5">
      <c r="E904561"/>
    </row>
    <row r="904562" spans="5:5">
      <c r="E904562"/>
    </row>
    <row r="904563" spans="5:5">
      <c r="E904563"/>
    </row>
    <row r="904564" spans="5:5">
      <c r="E904564"/>
    </row>
    <row r="904565" spans="5:5">
      <c r="E904565"/>
    </row>
    <row r="904566" spans="5:5">
      <c r="E904566"/>
    </row>
    <row r="904567" spans="5:5">
      <c r="E904567"/>
    </row>
    <row r="904568" spans="5:5">
      <c r="E904568"/>
    </row>
    <row r="904569" spans="5:5">
      <c r="E904569"/>
    </row>
    <row r="904570" spans="5:5">
      <c r="E904570"/>
    </row>
    <row r="904571" spans="5:5">
      <c r="E904571"/>
    </row>
    <row r="904572" spans="5:5">
      <c r="E904572"/>
    </row>
    <row r="904573" spans="5:5">
      <c r="E904573"/>
    </row>
    <row r="904574" spans="5:5">
      <c r="E904574"/>
    </row>
    <row r="904575" spans="5:5">
      <c r="E904575"/>
    </row>
    <row r="904576" spans="5:5">
      <c r="E904576"/>
    </row>
    <row r="904577" spans="5:5">
      <c r="E904577"/>
    </row>
    <row r="904578" spans="5:5">
      <c r="E904578"/>
    </row>
    <row r="904579" spans="5:5">
      <c r="E904579"/>
    </row>
    <row r="904580" spans="5:5">
      <c r="E904580"/>
    </row>
    <row r="904581" spans="5:5">
      <c r="E904581"/>
    </row>
    <row r="904582" spans="5:5">
      <c r="E904582"/>
    </row>
    <row r="904583" spans="5:5">
      <c r="E904583"/>
    </row>
    <row r="904584" spans="5:5">
      <c r="E904584"/>
    </row>
    <row r="904585" spans="5:5">
      <c r="E904585"/>
    </row>
    <row r="904586" spans="5:5">
      <c r="E904586"/>
    </row>
    <row r="904587" spans="5:5">
      <c r="E904587"/>
    </row>
    <row r="904588" spans="5:5">
      <c r="E904588"/>
    </row>
    <row r="904589" spans="5:5">
      <c r="E904589"/>
    </row>
    <row r="904590" spans="5:5">
      <c r="E904590"/>
    </row>
    <row r="904591" spans="5:5">
      <c r="E904591"/>
    </row>
    <row r="904592" spans="5:5">
      <c r="E904592"/>
    </row>
    <row r="904593" spans="5:5">
      <c r="E904593"/>
    </row>
    <row r="904594" spans="5:5">
      <c r="E904594"/>
    </row>
    <row r="904595" spans="5:5">
      <c r="E904595"/>
    </row>
    <row r="904596" spans="5:5">
      <c r="E904596"/>
    </row>
    <row r="904597" spans="5:5">
      <c r="E904597"/>
    </row>
    <row r="904598" spans="5:5">
      <c r="E904598"/>
    </row>
    <row r="904599" spans="5:5">
      <c r="E904599"/>
    </row>
    <row r="904600" spans="5:5">
      <c r="E904600"/>
    </row>
    <row r="904601" spans="5:5">
      <c r="E904601"/>
    </row>
    <row r="904602" spans="5:5">
      <c r="E904602"/>
    </row>
    <row r="904603" spans="5:5">
      <c r="E904603"/>
    </row>
    <row r="904604" spans="5:5">
      <c r="E904604"/>
    </row>
    <row r="904605" spans="5:5">
      <c r="E904605"/>
    </row>
    <row r="904606" spans="5:5">
      <c r="E904606"/>
    </row>
    <row r="904607" spans="5:5">
      <c r="E904607"/>
    </row>
    <row r="904608" spans="5:5">
      <c r="E904608"/>
    </row>
    <row r="904609" spans="5:5">
      <c r="E904609"/>
    </row>
    <row r="904610" spans="5:5">
      <c r="E904610"/>
    </row>
    <row r="904611" spans="5:5">
      <c r="E904611"/>
    </row>
    <row r="904612" spans="5:5">
      <c r="E904612"/>
    </row>
    <row r="904613" spans="5:5">
      <c r="E904613"/>
    </row>
    <row r="904614" spans="5:5">
      <c r="E904614"/>
    </row>
    <row r="904615" spans="5:5">
      <c r="E904615"/>
    </row>
    <row r="904616" spans="5:5">
      <c r="E904616"/>
    </row>
    <row r="904617" spans="5:5">
      <c r="E904617"/>
    </row>
    <row r="904618" spans="5:5">
      <c r="E904618"/>
    </row>
    <row r="904619" spans="5:5">
      <c r="E904619"/>
    </row>
    <row r="904620" spans="5:5">
      <c r="E904620"/>
    </row>
    <row r="904621" spans="5:5">
      <c r="E904621"/>
    </row>
    <row r="904622" spans="5:5">
      <c r="E904622"/>
    </row>
    <row r="904623" spans="5:5">
      <c r="E904623"/>
    </row>
    <row r="904624" spans="5:5">
      <c r="E904624"/>
    </row>
    <row r="904625" spans="5:5">
      <c r="E904625"/>
    </row>
    <row r="904626" spans="5:5">
      <c r="E904626"/>
    </row>
    <row r="904627" spans="5:5">
      <c r="E904627"/>
    </row>
    <row r="904628" spans="5:5">
      <c r="E904628"/>
    </row>
    <row r="904629" spans="5:5">
      <c r="E904629"/>
    </row>
    <row r="904630" spans="5:5">
      <c r="E904630"/>
    </row>
    <row r="904631" spans="5:5">
      <c r="E904631"/>
    </row>
    <row r="904632" spans="5:5">
      <c r="E904632"/>
    </row>
    <row r="904633" spans="5:5">
      <c r="E904633"/>
    </row>
    <row r="904634" spans="5:5">
      <c r="E904634"/>
    </row>
    <row r="904635" spans="5:5">
      <c r="E904635"/>
    </row>
    <row r="904636" spans="5:5">
      <c r="E904636"/>
    </row>
    <row r="904637" spans="5:5">
      <c r="E904637"/>
    </row>
    <row r="904638" spans="5:5">
      <c r="E904638"/>
    </row>
    <row r="904639" spans="5:5">
      <c r="E904639"/>
    </row>
    <row r="904640" spans="5:5">
      <c r="E904640"/>
    </row>
    <row r="904641" spans="5:5">
      <c r="E904641"/>
    </row>
    <row r="904642" spans="5:5">
      <c r="E904642"/>
    </row>
    <row r="904643" spans="5:5">
      <c r="E904643"/>
    </row>
    <row r="904644" spans="5:5">
      <c r="E904644"/>
    </row>
    <row r="904645" spans="5:5">
      <c r="E904645"/>
    </row>
    <row r="904646" spans="5:5">
      <c r="E904646"/>
    </row>
    <row r="904647" spans="5:5">
      <c r="E904647"/>
    </row>
    <row r="904648" spans="5:5">
      <c r="E904648"/>
    </row>
    <row r="904649" spans="5:5">
      <c r="E904649"/>
    </row>
    <row r="904650" spans="5:5">
      <c r="E904650"/>
    </row>
    <row r="904651" spans="5:5">
      <c r="E904651"/>
    </row>
    <row r="904652" spans="5:5">
      <c r="E904652"/>
    </row>
    <row r="904653" spans="5:5">
      <c r="E904653"/>
    </row>
    <row r="904654" spans="5:5">
      <c r="E904654"/>
    </row>
    <row r="904655" spans="5:5">
      <c r="E904655"/>
    </row>
    <row r="904656" spans="5:5">
      <c r="E904656"/>
    </row>
    <row r="904657" spans="5:5">
      <c r="E904657"/>
    </row>
    <row r="904658" spans="5:5">
      <c r="E904658"/>
    </row>
    <row r="904659" spans="5:5">
      <c r="E904659"/>
    </row>
    <row r="904660" spans="5:5">
      <c r="E904660"/>
    </row>
    <row r="904661" spans="5:5">
      <c r="E904661"/>
    </row>
    <row r="904662" spans="5:5">
      <c r="E904662"/>
    </row>
    <row r="904663" spans="5:5">
      <c r="E904663"/>
    </row>
    <row r="904664" spans="5:5">
      <c r="E904664"/>
    </row>
    <row r="904665" spans="5:5">
      <c r="E904665"/>
    </row>
    <row r="904666" spans="5:5">
      <c r="E904666"/>
    </row>
    <row r="904667" spans="5:5">
      <c r="E904667"/>
    </row>
    <row r="904668" spans="5:5">
      <c r="E904668"/>
    </row>
    <row r="904669" spans="5:5">
      <c r="E904669"/>
    </row>
    <row r="904670" spans="5:5">
      <c r="E904670"/>
    </row>
    <row r="904671" spans="5:5">
      <c r="E904671"/>
    </row>
    <row r="904672" spans="5:5">
      <c r="E904672"/>
    </row>
    <row r="904673" spans="5:5">
      <c r="E904673"/>
    </row>
    <row r="904674" spans="5:5">
      <c r="E904674"/>
    </row>
    <row r="904675" spans="5:5">
      <c r="E904675"/>
    </row>
    <row r="904676" spans="5:5">
      <c r="E904676"/>
    </row>
    <row r="904677" spans="5:5">
      <c r="E904677"/>
    </row>
    <row r="904678" spans="5:5">
      <c r="E904678"/>
    </row>
    <row r="904679" spans="5:5">
      <c r="E904679"/>
    </row>
    <row r="904680" spans="5:5">
      <c r="E904680"/>
    </row>
    <row r="904681" spans="5:5">
      <c r="E904681"/>
    </row>
    <row r="904682" spans="5:5">
      <c r="E904682"/>
    </row>
    <row r="904683" spans="5:5">
      <c r="E904683"/>
    </row>
    <row r="904684" spans="5:5">
      <c r="E904684"/>
    </row>
    <row r="904685" spans="5:5">
      <c r="E904685"/>
    </row>
    <row r="904686" spans="5:5">
      <c r="E904686"/>
    </row>
    <row r="904687" spans="5:5">
      <c r="E904687"/>
    </row>
    <row r="904688" spans="5:5">
      <c r="E904688"/>
    </row>
    <row r="904689" spans="5:5">
      <c r="E904689"/>
    </row>
    <row r="904690" spans="5:5">
      <c r="E904690"/>
    </row>
    <row r="904691" spans="5:5">
      <c r="E904691"/>
    </row>
    <row r="904692" spans="5:5">
      <c r="E904692"/>
    </row>
    <row r="904693" spans="5:5">
      <c r="E904693"/>
    </row>
    <row r="904694" spans="5:5">
      <c r="E904694"/>
    </row>
    <row r="904695" spans="5:5">
      <c r="E904695"/>
    </row>
    <row r="904696" spans="5:5">
      <c r="E904696"/>
    </row>
    <row r="904697" spans="5:5">
      <c r="E904697"/>
    </row>
    <row r="904698" spans="5:5">
      <c r="E904698"/>
    </row>
    <row r="904699" spans="5:5">
      <c r="E904699"/>
    </row>
    <row r="904700" spans="5:5">
      <c r="E904700"/>
    </row>
    <row r="904701" spans="5:5">
      <c r="E904701"/>
    </row>
    <row r="904702" spans="5:5">
      <c r="E904702"/>
    </row>
    <row r="904703" spans="5:5">
      <c r="E904703"/>
    </row>
    <row r="904704" spans="5:5">
      <c r="E904704"/>
    </row>
    <row r="904705" spans="5:5">
      <c r="E904705"/>
    </row>
    <row r="904706" spans="5:5">
      <c r="E904706"/>
    </row>
    <row r="904707" spans="5:5">
      <c r="E904707"/>
    </row>
    <row r="904708" spans="5:5">
      <c r="E904708"/>
    </row>
    <row r="904709" spans="5:5">
      <c r="E904709"/>
    </row>
    <row r="904710" spans="5:5">
      <c r="E904710"/>
    </row>
    <row r="904711" spans="5:5">
      <c r="E904711"/>
    </row>
    <row r="904712" spans="5:5">
      <c r="E904712"/>
    </row>
    <row r="904713" spans="5:5">
      <c r="E904713"/>
    </row>
    <row r="904714" spans="5:5">
      <c r="E904714"/>
    </row>
    <row r="904715" spans="5:5">
      <c r="E904715"/>
    </row>
    <row r="904716" spans="5:5">
      <c r="E904716"/>
    </row>
    <row r="904717" spans="5:5">
      <c r="E904717"/>
    </row>
    <row r="904718" spans="5:5">
      <c r="E904718"/>
    </row>
    <row r="904719" spans="5:5">
      <c r="E904719"/>
    </row>
    <row r="904720" spans="5:5">
      <c r="E904720"/>
    </row>
    <row r="904721" spans="5:5">
      <c r="E904721"/>
    </row>
    <row r="904722" spans="5:5">
      <c r="E904722"/>
    </row>
    <row r="904723" spans="5:5">
      <c r="E904723"/>
    </row>
    <row r="904724" spans="5:5">
      <c r="E904724"/>
    </row>
    <row r="904725" spans="5:5">
      <c r="E904725"/>
    </row>
    <row r="904726" spans="5:5">
      <c r="E904726"/>
    </row>
    <row r="904727" spans="5:5">
      <c r="E904727"/>
    </row>
    <row r="904728" spans="5:5">
      <c r="E904728"/>
    </row>
    <row r="904729" spans="5:5">
      <c r="E904729"/>
    </row>
    <row r="904730" spans="5:5">
      <c r="E904730"/>
    </row>
    <row r="904731" spans="5:5">
      <c r="E904731"/>
    </row>
    <row r="904732" spans="5:5">
      <c r="E904732"/>
    </row>
    <row r="904733" spans="5:5">
      <c r="E904733"/>
    </row>
    <row r="904734" spans="5:5">
      <c r="E904734"/>
    </row>
    <row r="904735" spans="5:5">
      <c r="E904735"/>
    </row>
    <row r="904736" spans="5:5">
      <c r="E904736"/>
    </row>
    <row r="904737" spans="5:5">
      <c r="E904737"/>
    </row>
    <row r="904738" spans="5:5">
      <c r="E904738"/>
    </row>
    <row r="904739" spans="5:5">
      <c r="E904739"/>
    </row>
    <row r="904740" spans="5:5">
      <c r="E904740"/>
    </row>
    <row r="904741" spans="5:5">
      <c r="E904741"/>
    </row>
    <row r="904742" spans="5:5">
      <c r="E904742"/>
    </row>
    <row r="904743" spans="5:5">
      <c r="E904743"/>
    </row>
    <row r="904744" spans="5:5">
      <c r="E904744"/>
    </row>
    <row r="904745" spans="5:5">
      <c r="E904745"/>
    </row>
    <row r="904746" spans="5:5">
      <c r="E904746"/>
    </row>
    <row r="904747" spans="5:5">
      <c r="E904747"/>
    </row>
    <row r="904748" spans="5:5">
      <c r="E904748"/>
    </row>
    <row r="904749" spans="5:5">
      <c r="E904749"/>
    </row>
    <row r="904750" spans="5:5">
      <c r="E904750"/>
    </row>
    <row r="904751" spans="5:5">
      <c r="E904751"/>
    </row>
    <row r="904752" spans="5:5">
      <c r="E904752"/>
    </row>
    <row r="904753" spans="5:5">
      <c r="E904753"/>
    </row>
    <row r="904754" spans="5:5">
      <c r="E904754"/>
    </row>
    <row r="904755" spans="5:5">
      <c r="E904755"/>
    </row>
    <row r="904756" spans="5:5">
      <c r="E904756"/>
    </row>
    <row r="904757" spans="5:5">
      <c r="E904757"/>
    </row>
    <row r="904758" spans="5:5">
      <c r="E904758"/>
    </row>
    <row r="904759" spans="5:5">
      <c r="E904759"/>
    </row>
    <row r="904760" spans="5:5">
      <c r="E904760"/>
    </row>
    <row r="904761" spans="5:5">
      <c r="E904761"/>
    </row>
    <row r="904762" spans="5:5">
      <c r="E904762"/>
    </row>
    <row r="904763" spans="5:5">
      <c r="E904763"/>
    </row>
    <row r="904764" spans="5:5">
      <c r="E904764"/>
    </row>
    <row r="904765" spans="5:5">
      <c r="E904765"/>
    </row>
    <row r="904766" spans="5:5">
      <c r="E904766"/>
    </row>
    <row r="904767" spans="5:5">
      <c r="E904767"/>
    </row>
    <row r="904768" spans="5:5">
      <c r="E904768"/>
    </row>
    <row r="904769" spans="5:5">
      <c r="E904769"/>
    </row>
    <row r="904770" spans="5:5">
      <c r="E904770"/>
    </row>
    <row r="904771" spans="5:5">
      <c r="E904771"/>
    </row>
    <row r="904772" spans="5:5">
      <c r="E904772"/>
    </row>
    <row r="904773" spans="5:5">
      <c r="E904773"/>
    </row>
    <row r="904774" spans="5:5">
      <c r="E904774"/>
    </row>
    <row r="904775" spans="5:5">
      <c r="E904775"/>
    </row>
    <row r="904776" spans="5:5">
      <c r="E904776"/>
    </row>
    <row r="904777" spans="5:5">
      <c r="E904777"/>
    </row>
    <row r="904778" spans="5:5">
      <c r="E904778"/>
    </row>
    <row r="904779" spans="5:5">
      <c r="E904779"/>
    </row>
    <row r="904780" spans="5:5">
      <c r="E904780"/>
    </row>
    <row r="904781" spans="5:5">
      <c r="E904781"/>
    </row>
    <row r="904782" spans="5:5">
      <c r="E904782"/>
    </row>
    <row r="904783" spans="5:5">
      <c r="E904783"/>
    </row>
    <row r="904784" spans="5:5">
      <c r="E904784"/>
    </row>
    <row r="904785" spans="5:5">
      <c r="E904785"/>
    </row>
    <row r="904786" spans="5:5">
      <c r="E904786"/>
    </row>
    <row r="904787" spans="5:5">
      <c r="E904787"/>
    </row>
    <row r="904788" spans="5:5">
      <c r="E904788"/>
    </row>
    <row r="904789" spans="5:5">
      <c r="E904789"/>
    </row>
    <row r="904790" spans="5:5">
      <c r="E904790"/>
    </row>
    <row r="904791" spans="5:5">
      <c r="E904791"/>
    </row>
    <row r="904792" spans="5:5">
      <c r="E904792"/>
    </row>
    <row r="904793" spans="5:5">
      <c r="E904793"/>
    </row>
    <row r="904794" spans="5:5">
      <c r="E904794"/>
    </row>
    <row r="904795" spans="5:5">
      <c r="E904795"/>
    </row>
    <row r="904796" spans="5:5">
      <c r="E904796"/>
    </row>
    <row r="904797" spans="5:5">
      <c r="E904797"/>
    </row>
    <row r="904798" spans="5:5">
      <c r="E904798"/>
    </row>
    <row r="904799" spans="5:5">
      <c r="E904799"/>
    </row>
    <row r="904800" spans="5:5">
      <c r="E904800"/>
    </row>
    <row r="904801" spans="5:5">
      <c r="E904801"/>
    </row>
    <row r="904802" spans="5:5">
      <c r="E904802"/>
    </row>
    <row r="904803" spans="5:5">
      <c r="E904803"/>
    </row>
    <row r="904804" spans="5:5">
      <c r="E904804"/>
    </row>
    <row r="904805" spans="5:5">
      <c r="E904805"/>
    </row>
    <row r="904806" spans="5:5">
      <c r="E904806"/>
    </row>
    <row r="904807" spans="5:5">
      <c r="E904807"/>
    </row>
    <row r="904808" spans="5:5">
      <c r="E904808"/>
    </row>
    <row r="904809" spans="5:5">
      <c r="E904809"/>
    </row>
    <row r="904810" spans="5:5">
      <c r="E904810"/>
    </row>
    <row r="904811" spans="5:5">
      <c r="E904811"/>
    </row>
    <row r="904812" spans="5:5">
      <c r="E904812"/>
    </row>
    <row r="904813" spans="5:5">
      <c r="E904813"/>
    </row>
    <row r="904814" spans="5:5">
      <c r="E904814"/>
    </row>
    <row r="904815" spans="5:5">
      <c r="E904815"/>
    </row>
    <row r="904816" spans="5:5">
      <c r="E904816"/>
    </row>
    <row r="904817" spans="5:5">
      <c r="E904817"/>
    </row>
    <row r="904818" spans="5:5">
      <c r="E904818"/>
    </row>
    <row r="904819" spans="5:5">
      <c r="E904819"/>
    </row>
    <row r="904820" spans="5:5">
      <c r="E904820"/>
    </row>
    <row r="904821" spans="5:5">
      <c r="E904821"/>
    </row>
    <row r="904822" spans="5:5">
      <c r="E904822"/>
    </row>
    <row r="904823" spans="5:5">
      <c r="E904823"/>
    </row>
    <row r="904824" spans="5:5">
      <c r="E904824"/>
    </row>
    <row r="904825" spans="5:5">
      <c r="E904825"/>
    </row>
    <row r="904826" spans="5:5">
      <c r="E904826"/>
    </row>
    <row r="904827" spans="5:5">
      <c r="E904827"/>
    </row>
    <row r="904828" spans="5:5">
      <c r="E904828"/>
    </row>
    <row r="904829" spans="5:5">
      <c r="E904829"/>
    </row>
    <row r="904830" spans="5:5">
      <c r="E904830"/>
    </row>
    <row r="904831" spans="5:5">
      <c r="E904831"/>
    </row>
    <row r="904832" spans="5:5">
      <c r="E904832"/>
    </row>
    <row r="904833" spans="5:5">
      <c r="E904833"/>
    </row>
    <row r="904834" spans="5:5">
      <c r="E904834"/>
    </row>
    <row r="904835" spans="5:5">
      <c r="E904835"/>
    </row>
    <row r="904836" spans="5:5">
      <c r="E904836"/>
    </row>
    <row r="904837" spans="5:5">
      <c r="E904837"/>
    </row>
    <row r="904838" spans="5:5">
      <c r="E904838"/>
    </row>
    <row r="904839" spans="5:5">
      <c r="E904839"/>
    </row>
    <row r="904840" spans="5:5">
      <c r="E904840"/>
    </row>
    <row r="904841" spans="5:5">
      <c r="E904841"/>
    </row>
    <row r="904842" spans="5:5">
      <c r="E904842"/>
    </row>
    <row r="904843" spans="5:5">
      <c r="E904843"/>
    </row>
    <row r="904844" spans="5:5">
      <c r="E904844"/>
    </row>
    <row r="904845" spans="5:5">
      <c r="E904845"/>
    </row>
    <row r="904846" spans="5:5">
      <c r="E904846"/>
    </row>
    <row r="904847" spans="5:5">
      <c r="E904847"/>
    </row>
    <row r="904848" spans="5:5">
      <c r="E904848"/>
    </row>
    <row r="904849" spans="5:5">
      <c r="E904849"/>
    </row>
    <row r="904850" spans="5:5">
      <c r="E904850"/>
    </row>
    <row r="904851" spans="5:5">
      <c r="E904851"/>
    </row>
    <row r="904852" spans="5:5">
      <c r="E904852"/>
    </row>
    <row r="904853" spans="5:5">
      <c r="E904853"/>
    </row>
    <row r="904854" spans="5:5">
      <c r="E904854"/>
    </row>
    <row r="904855" spans="5:5">
      <c r="E904855"/>
    </row>
    <row r="904856" spans="5:5">
      <c r="E904856"/>
    </row>
    <row r="904857" spans="5:5">
      <c r="E904857"/>
    </row>
    <row r="904858" spans="5:5">
      <c r="E904858"/>
    </row>
    <row r="904859" spans="5:5">
      <c r="E904859"/>
    </row>
    <row r="904860" spans="5:5">
      <c r="E904860"/>
    </row>
    <row r="904861" spans="5:5">
      <c r="E904861"/>
    </row>
    <row r="904862" spans="5:5">
      <c r="E904862"/>
    </row>
    <row r="904863" spans="5:5">
      <c r="E904863"/>
    </row>
    <row r="904864" spans="5:5">
      <c r="E904864"/>
    </row>
    <row r="904865" spans="5:5">
      <c r="E904865"/>
    </row>
    <row r="904866" spans="5:5">
      <c r="E904866"/>
    </row>
    <row r="904867" spans="5:5">
      <c r="E904867"/>
    </row>
    <row r="904868" spans="5:5">
      <c r="E904868"/>
    </row>
    <row r="904869" spans="5:5">
      <c r="E904869"/>
    </row>
    <row r="904870" spans="5:5">
      <c r="E904870"/>
    </row>
    <row r="904871" spans="5:5">
      <c r="E904871"/>
    </row>
    <row r="904872" spans="5:5">
      <c r="E904872"/>
    </row>
    <row r="904873" spans="5:5">
      <c r="E904873"/>
    </row>
    <row r="904874" spans="5:5">
      <c r="E904874"/>
    </row>
    <row r="904875" spans="5:5">
      <c r="E904875"/>
    </row>
    <row r="904876" spans="5:5">
      <c r="E904876"/>
    </row>
    <row r="904877" spans="5:5">
      <c r="E904877"/>
    </row>
    <row r="904878" spans="5:5">
      <c r="E904878"/>
    </row>
    <row r="904879" spans="5:5">
      <c r="E904879"/>
    </row>
    <row r="904880" spans="5:5">
      <c r="E904880"/>
    </row>
    <row r="904881" spans="5:5">
      <c r="E904881"/>
    </row>
    <row r="904882" spans="5:5">
      <c r="E904882"/>
    </row>
    <row r="904883" spans="5:5">
      <c r="E904883"/>
    </row>
    <row r="904884" spans="5:5">
      <c r="E904884"/>
    </row>
    <row r="904885" spans="5:5">
      <c r="E904885"/>
    </row>
    <row r="904886" spans="5:5">
      <c r="E904886"/>
    </row>
    <row r="904887" spans="5:5">
      <c r="E904887"/>
    </row>
    <row r="904888" spans="5:5">
      <c r="E904888"/>
    </row>
    <row r="904889" spans="5:5">
      <c r="E904889"/>
    </row>
    <row r="904890" spans="5:5">
      <c r="E904890"/>
    </row>
    <row r="904891" spans="5:5">
      <c r="E904891"/>
    </row>
    <row r="904892" spans="5:5">
      <c r="E904892"/>
    </row>
    <row r="904893" spans="5:5">
      <c r="E904893"/>
    </row>
    <row r="904894" spans="5:5">
      <c r="E904894"/>
    </row>
    <row r="904895" spans="5:5">
      <c r="E904895"/>
    </row>
    <row r="904896" spans="5:5">
      <c r="E904896"/>
    </row>
    <row r="904897" spans="5:5">
      <c r="E904897"/>
    </row>
    <row r="904898" spans="5:5">
      <c r="E904898"/>
    </row>
    <row r="904899" spans="5:5">
      <c r="E904899"/>
    </row>
    <row r="904900" spans="5:5">
      <c r="E904900"/>
    </row>
    <row r="904901" spans="5:5">
      <c r="E904901"/>
    </row>
    <row r="904902" spans="5:5">
      <c r="E904902"/>
    </row>
    <row r="904903" spans="5:5">
      <c r="E904903"/>
    </row>
    <row r="904904" spans="5:5">
      <c r="E904904"/>
    </row>
    <row r="904905" spans="5:5">
      <c r="E904905"/>
    </row>
    <row r="904906" spans="5:5">
      <c r="E904906"/>
    </row>
    <row r="904907" spans="5:5">
      <c r="E904907"/>
    </row>
    <row r="904908" spans="5:5">
      <c r="E904908"/>
    </row>
    <row r="904909" spans="5:5">
      <c r="E904909"/>
    </row>
    <row r="904910" spans="5:5">
      <c r="E904910"/>
    </row>
    <row r="904911" spans="5:5">
      <c r="E904911"/>
    </row>
    <row r="904912" spans="5:5">
      <c r="E904912"/>
    </row>
    <row r="904913" spans="5:5">
      <c r="E904913"/>
    </row>
    <row r="904914" spans="5:5">
      <c r="E904914"/>
    </row>
    <row r="904915" spans="5:5">
      <c r="E904915"/>
    </row>
    <row r="904916" spans="5:5">
      <c r="E904916"/>
    </row>
    <row r="904917" spans="5:5">
      <c r="E904917"/>
    </row>
    <row r="904918" spans="5:5">
      <c r="E904918"/>
    </row>
    <row r="904919" spans="5:5">
      <c r="E904919"/>
    </row>
    <row r="904920" spans="5:5">
      <c r="E904920"/>
    </row>
    <row r="904921" spans="5:5">
      <c r="E904921"/>
    </row>
    <row r="904922" spans="5:5">
      <c r="E904922"/>
    </row>
    <row r="904923" spans="5:5">
      <c r="E904923"/>
    </row>
    <row r="904924" spans="5:5">
      <c r="E904924"/>
    </row>
    <row r="904925" spans="5:5">
      <c r="E904925"/>
    </row>
    <row r="904926" spans="5:5">
      <c r="E904926"/>
    </row>
    <row r="904927" spans="5:5">
      <c r="E904927"/>
    </row>
    <row r="904928" spans="5:5">
      <c r="E904928"/>
    </row>
    <row r="904929" spans="5:5">
      <c r="E904929"/>
    </row>
    <row r="904930" spans="5:5">
      <c r="E904930"/>
    </row>
    <row r="904931" spans="5:5">
      <c r="E904931"/>
    </row>
    <row r="904932" spans="5:5">
      <c r="E904932"/>
    </row>
    <row r="904933" spans="5:5">
      <c r="E904933"/>
    </row>
    <row r="904934" spans="5:5">
      <c r="E904934"/>
    </row>
    <row r="904935" spans="5:5">
      <c r="E904935"/>
    </row>
    <row r="904936" spans="5:5">
      <c r="E904936"/>
    </row>
    <row r="904937" spans="5:5">
      <c r="E904937"/>
    </row>
    <row r="904938" spans="5:5">
      <c r="E904938"/>
    </row>
    <row r="904939" spans="5:5">
      <c r="E904939"/>
    </row>
    <row r="904940" spans="5:5">
      <c r="E904940"/>
    </row>
    <row r="904941" spans="5:5">
      <c r="E904941"/>
    </row>
    <row r="904942" spans="5:5">
      <c r="E904942"/>
    </row>
    <row r="904943" spans="5:5">
      <c r="E904943"/>
    </row>
    <row r="904944" spans="5:5">
      <c r="E904944"/>
    </row>
    <row r="904945" spans="5:5">
      <c r="E904945"/>
    </row>
    <row r="904946" spans="5:5">
      <c r="E904946"/>
    </row>
    <row r="904947" spans="5:5">
      <c r="E904947"/>
    </row>
    <row r="904948" spans="5:5">
      <c r="E904948"/>
    </row>
    <row r="904949" spans="5:5">
      <c r="E904949"/>
    </row>
    <row r="904950" spans="5:5">
      <c r="E904950"/>
    </row>
    <row r="904951" spans="5:5">
      <c r="E904951"/>
    </row>
    <row r="904952" spans="5:5">
      <c r="E904952"/>
    </row>
    <row r="904953" spans="5:5">
      <c r="E904953"/>
    </row>
    <row r="904954" spans="5:5">
      <c r="E904954"/>
    </row>
    <row r="904955" spans="5:5">
      <c r="E904955"/>
    </row>
    <row r="904956" spans="5:5">
      <c r="E904956"/>
    </row>
    <row r="904957" spans="5:5">
      <c r="E904957"/>
    </row>
    <row r="904958" spans="5:5">
      <c r="E904958"/>
    </row>
    <row r="904959" spans="5:5">
      <c r="E904959"/>
    </row>
    <row r="904960" spans="5:5">
      <c r="E904960"/>
    </row>
    <row r="904961" spans="5:5">
      <c r="E904961"/>
    </row>
    <row r="904962" spans="5:5">
      <c r="E904962"/>
    </row>
    <row r="904963" spans="5:5">
      <c r="E904963"/>
    </row>
    <row r="904964" spans="5:5">
      <c r="E904964"/>
    </row>
    <row r="904965" spans="5:5">
      <c r="E904965"/>
    </row>
    <row r="904966" spans="5:5">
      <c r="E904966"/>
    </row>
    <row r="904967" spans="5:5">
      <c r="E904967"/>
    </row>
    <row r="904968" spans="5:5">
      <c r="E904968"/>
    </row>
    <row r="904969" spans="5:5">
      <c r="E904969"/>
    </row>
    <row r="904970" spans="5:5">
      <c r="E904970"/>
    </row>
    <row r="904971" spans="5:5">
      <c r="E904971"/>
    </row>
    <row r="904972" spans="5:5">
      <c r="E904972"/>
    </row>
    <row r="904973" spans="5:5">
      <c r="E904973"/>
    </row>
    <row r="904974" spans="5:5">
      <c r="E904974"/>
    </row>
    <row r="904975" spans="5:5">
      <c r="E904975"/>
    </row>
    <row r="904976" spans="5:5">
      <c r="E904976"/>
    </row>
    <row r="904977" spans="5:5">
      <c r="E904977"/>
    </row>
    <row r="904978" spans="5:5">
      <c r="E904978"/>
    </row>
    <row r="904979" spans="5:5">
      <c r="E904979"/>
    </row>
    <row r="904980" spans="5:5">
      <c r="E904980"/>
    </row>
    <row r="904981" spans="5:5">
      <c r="E904981"/>
    </row>
    <row r="904982" spans="5:5">
      <c r="E904982"/>
    </row>
    <row r="904983" spans="5:5">
      <c r="E904983"/>
    </row>
    <row r="904984" spans="5:5">
      <c r="E904984"/>
    </row>
    <row r="904985" spans="5:5">
      <c r="E904985"/>
    </row>
    <row r="904986" spans="5:5">
      <c r="E904986"/>
    </row>
    <row r="904987" spans="5:5">
      <c r="E904987"/>
    </row>
    <row r="904988" spans="5:5">
      <c r="E904988"/>
    </row>
    <row r="904989" spans="5:5">
      <c r="E904989"/>
    </row>
    <row r="904990" spans="5:5">
      <c r="E904990"/>
    </row>
    <row r="904991" spans="5:5">
      <c r="E904991"/>
    </row>
    <row r="904992" spans="5:5">
      <c r="E904992"/>
    </row>
    <row r="904993" spans="5:5">
      <c r="E904993"/>
    </row>
    <row r="904994" spans="5:5">
      <c r="E904994"/>
    </row>
    <row r="904995" spans="5:5">
      <c r="E904995"/>
    </row>
    <row r="904996" spans="5:5">
      <c r="E904996"/>
    </row>
    <row r="904997" spans="5:5">
      <c r="E904997"/>
    </row>
    <row r="904998" spans="5:5">
      <c r="E904998"/>
    </row>
    <row r="904999" spans="5:5">
      <c r="E904999"/>
    </row>
    <row r="905000" spans="5:5">
      <c r="E905000"/>
    </row>
    <row r="905001" spans="5:5">
      <c r="E905001"/>
    </row>
    <row r="905002" spans="5:5">
      <c r="E905002"/>
    </row>
    <row r="905003" spans="5:5">
      <c r="E905003"/>
    </row>
    <row r="905004" spans="5:5">
      <c r="E905004"/>
    </row>
    <row r="905005" spans="5:5">
      <c r="E905005"/>
    </row>
    <row r="905006" spans="5:5">
      <c r="E905006"/>
    </row>
    <row r="905007" spans="5:5">
      <c r="E905007"/>
    </row>
    <row r="905008" spans="5:5">
      <c r="E905008"/>
    </row>
    <row r="905009" spans="5:5">
      <c r="E905009"/>
    </row>
    <row r="905010" spans="5:5">
      <c r="E905010"/>
    </row>
    <row r="905011" spans="5:5">
      <c r="E905011"/>
    </row>
    <row r="905012" spans="5:5">
      <c r="E905012"/>
    </row>
    <row r="905013" spans="5:5">
      <c r="E905013"/>
    </row>
    <row r="905014" spans="5:5">
      <c r="E905014"/>
    </row>
    <row r="905015" spans="5:5">
      <c r="E905015"/>
    </row>
    <row r="905016" spans="5:5">
      <c r="E905016"/>
    </row>
    <row r="905017" spans="5:5">
      <c r="E905017"/>
    </row>
    <row r="905018" spans="5:5">
      <c r="E905018"/>
    </row>
    <row r="905019" spans="5:5">
      <c r="E905019"/>
    </row>
    <row r="905020" spans="5:5">
      <c r="E905020"/>
    </row>
    <row r="905021" spans="5:5">
      <c r="E905021"/>
    </row>
    <row r="905022" spans="5:5">
      <c r="E905022"/>
    </row>
    <row r="905023" spans="5:5">
      <c r="E905023"/>
    </row>
    <row r="905024" spans="5:5">
      <c r="E905024"/>
    </row>
    <row r="905025" spans="5:5">
      <c r="E905025"/>
    </row>
    <row r="905026" spans="5:5">
      <c r="E905026"/>
    </row>
    <row r="905027" spans="5:5">
      <c r="E905027"/>
    </row>
    <row r="905028" spans="5:5">
      <c r="E905028"/>
    </row>
    <row r="905029" spans="5:5">
      <c r="E905029"/>
    </row>
    <row r="905030" spans="5:5">
      <c r="E905030"/>
    </row>
    <row r="905031" spans="5:5">
      <c r="E905031"/>
    </row>
    <row r="905032" spans="5:5">
      <c r="E905032"/>
    </row>
    <row r="905033" spans="5:5">
      <c r="E905033"/>
    </row>
    <row r="905034" spans="5:5">
      <c r="E905034"/>
    </row>
    <row r="905035" spans="5:5">
      <c r="E905035"/>
    </row>
    <row r="905036" spans="5:5">
      <c r="E905036"/>
    </row>
    <row r="905037" spans="5:5">
      <c r="E905037"/>
    </row>
    <row r="905038" spans="5:5">
      <c r="E905038"/>
    </row>
    <row r="905039" spans="5:5">
      <c r="E905039"/>
    </row>
    <row r="905040" spans="5:5">
      <c r="E905040"/>
    </row>
    <row r="905041" spans="5:5">
      <c r="E905041"/>
    </row>
    <row r="905042" spans="5:5">
      <c r="E905042"/>
    </row>
    <row r="905043" spans="5:5">
      <c r="E905043"/>
    </row>
    <row r="905044" spans="5:5">
      <c r="E905044"/>
    </row>
    <row r="905045" spans="5:5">
      <c r="E905045"/>
    </row>
    <row r="905046" spans="5:5">
      <c r="E905046"/>
    </row>
    <row r="905047" spans="5:5">
      <c r="E905047"/>
    </row>
    <row r="905048" spans="5:5">
      <c r="E905048"/>
    </row>
    <row r="905049" spans="5:5">
      <c r="E905049"/>
    </row>
    <row r="905050" spans="5:5">
      <c r="E905050"/>
    </row>
    <row r="905051" spans="5:5">
      <c r="E905051"/>
    </row>
    <row r="905052" spans="5:5">
      <c r="E905052"/>
    </row>
    <row r="905053" spans="5:5">
      <c r="E905053"/>
    </row>
    <row r="905054" spans="5:5">
      <c r="E905054"/>
    </row>
    <row r="905055" spans="5:5">
      <c r="E905055"/>
    </row>
    <row r="905056" spans="5:5">
      <c r="E905056"/>
    </row>
    <row r="905057" spans="5:5">
      <c r="E905057"/>
    </row>
    <row r="905058" spans="5:5">
      <c r="E905058"/>
    </row>
    <row r="905059" spans="5:5">
      <c r="E905059"/>
    </row>
    <row r="905060" spans="5:5">
      <c r="E905060"/>
    </row>
    <row r="905061" spans="5:5">
      <c r="E905061"/>
    </row>
    <row r="905062" spans="5:5">
      <c r="E905062"/>
    </row>
    <row r="905063" spans="5:5">
      <c r="E905063"/>
    </row>
    <row r="905064" spans="5:5">
      <c r="E905064"/>
    </row>
    <row r="905065" spans="5:5">
      <c r="E905065"/>
    </row>
    <row r="905066" spans="5:5">
      <c r="E905066"/>
    </row>
    <row r="905067" spans="5:5">
      <c r="E905067"/>
    </row>
    <row r="905068" spans="5:5">
      <c r="E905068"/>
    </row>
    <row r="905069" spans="5:5">
      <c r="E905069"/>
    </row>
    <row r="905070" spans="5:5">
      <c r="E905070"/>
    </row>
    <row r="905071" spans="5:5">
      <c r="E905071"/>
    </row>
    <row r="905072" spans="5:5">
      <c r="E905072"/>
    </row>
    <row r="905073" spans="5:5">
      <c r="E905073"/>
    </row>
    <row r="905074" spans="5:5">
      <c r="E905074"/>
    </row>
    <row r="905075" spans="5:5">
      <c r="E905075"/>
    </row>
    <row r="905076" spans="5:5">
      <c r="E905076"/>
    </row>
    <row r="905077" spans="5:5">
      <c r="E905077"/>
    </row>
    <row r="905078" spans="5:5">
      <c r="E905078"/>
    </row>
    <row r="905079" spans="5:5">
      <c r="E905079"/>
    </row>
    <row r="905080" spans="5:5">
      <c r="E905080"/>
    </row>
    <row r="905081" spans="5:5">
      <c r="E905081"/>
    </row>
    <row r="905082" spans="5:5">
      <c r="E905082"/>
    </row>
    <row r="905083" spans="5:5">
      <c r="E905083"/>
    </row>
    <row r="905084" spans="5:5">
      <c r="E905084"/>
    </row>
    <row r="905085" spans="5:5">
      <c r="E905085"/>
    </row>
    <row r="905086" spans="5:5">
      <c r="E905086"/>
    </row>
    <row r="905087" spans="5:5">
      <c r="E905087"/>
    </row>
    <row r="905088" spans="5:5">
      <c r="E905088"/>
    </row>
    <row r="905089" spans="5:5">
      <c r="E905089"/>
    </row>
    <row r="905090" spans="5:5">
      <c r="E905090"/>
    </row>
    <row r="905091" spans="5:5">
      <c r="E905091"/>
    </row>
    <row r="905092" spans="5:5">
      <c r="E905092"/>
    </row>
    <row r="905093" spans="5:5">
      <c r="E905093"/>
    </row>
    <row r="905094" spans="5:5">
      <c r="E905094"/>
    </row>
    <row r="905095" spans="5:5">
      <c r="E905095"/>
    </row>
    <row r="905096" spans="5:5">
      <c r="E905096"/>
    </row>
    <row r="905097" spans="5:5">
      <c r="E905097"/>
    </row>
    <row r="905098" spans="5:5">
      <c r="E905098"/>
    </row>
    <row r="905099" spans="5:5">
      <c r="E905099"/>
    </row>
    <row r="905100" spans="5:5">
      <c r="E905100"/>
    </row>
    <row r="905101" spans="5:5">
      <c r="E905101"/>
    </row>
    <row r="905102" spans="5:5">
      <c r="E905102"/>
    </row>
    <row r="905103" spans="5:5">
      <c r="E905103"/>
    </row>
    <row r="905104" spans="5:5">
      <c r="E905104"/>
    </row>
    <row r="905105" spans="5:5">
      <c r="E905105"/>
    </row>
    <row r="905106" spans="5:5">
      <c r="E905106"/>
    </row>
    <row r="905107" spans="5:5">
      <c r="E905107"/>
    </row>
    <row r="905108" spans="5:5">
      <c r="E905108"/>
    </row>
    <row r="905109" spans="5:5">
      <c r="E905109"/>
    </row>
    <row r="905110" spans="5:5">
      <c r="E905110"/>
    </row>
    <row r="905111" spans="5:5">
      <c r="E905111"/>
    </row>
    <row r="905112" spans="5:5">
      <c r="E905112"/>
    </row>
    <row r="905113" spans="5:5">
      <c r="E905113"/>
    </row>
    <row r="905114" spans="5:5">
      <c r="E905114"/>
    </row>
    <row r="905115" spans="5:5">
      <c r="E905115"/>
    </row>
    <row r="905116" spans="5:5">
      <c r="E905116"/>
    </row>
    <row r="905117" spans="5:5">
      <c r="E905117"/>
    </row>
    <row r="905118" spans="5:5">
      <c r="E905118"/>
    </row>
    <row r="905119" spans="5:5">
      <c r="E905119"/>
    </row>
    <row r="905120" spans="5:5">
      <c r="E905120"/>
    </row>
    <row r="905121" spans="5:5">
      <c r="E905121"/>
    </row>
    <row r="905122" spans="5:5">
      <c r="E905122"/>
    </row>
    <row r="905123" spans="5:5">
      <c r="E905123"/>
    </row>
    <row r="905124" spans="5:5">
      <c r="E905124"/>
    </row>
    <row r="905125" spans="5:5">
      <c r="E905125"/>
    </row>
    <row r="905126" spans="5:5">
      <c r="E905126"/>
    </row>
    <row r="905127" spans="5:5">
      <c r="E905127"/>
    </row>
    <row r="905128" spans="5:5">
      <c r="E905128"/>
    </row>
    <row r="905129" spans="5:5">
      <c r="E905129"/>
    </row>
    <row r="905130" spans="5:5">
      <c r="E905130"/>
    </row>
    <row r="905131" spans="5:5">
      <c r="E905131"/>
    </row>
    <row r="905132" spans="5:5">
      <c r="E905132"/>
    </row>
    <row r="905133" spans="5:5">
      <c r="E905133"/>
    </row>
    <row r="905134" spans="5:5">
      <c r="E905134"/>
    </row>
    <row r="905135" spans="5:5">
      <c r="E905135"/>
    </row>
    <row r="905136" spans="5:5">
      <c r="E905136"/>
    </row>
    <row r="905137" spans="5:5">
      <c r="E905137"/>
    </row>
    <row r="905138" spans="5:5">
      <c r="E905138"/>
    </row>
    <row r="905139" spans="5:5">
      <c r="E905139"/>
    </row>
    <row r="905140" spans="5:5">
      <c r="E905140"/>
    </row>
    <row r="905141" spans="5:5">
      <c r="E905141"/>
    </row>
    <row r="905142" spans="5:5">
      <c r="E905142"/>
    </row>
    <row r="905143" spans="5:5">
      <c r="E905143"/>
    </row>
    <row r="905144" spans="5:5">
      <c r="E905144"/>
    </row>
    <row r="905145" spans="5:5">
      <c r="E905145"/>
    </row>
    <row r="905146" spans="5:5">
      <c r="E905146"/>
    </row>
    <row r="905147" spans="5:5">
      <c r="E905147"/>
    </row>
    <row r="905148" spans="5:5">
      <c r="E905148"/>
    </row>
    <row r="905149" spans="5:5">
      <c r="E905149"/>
    </row>
    <row r="905150" spans="5:5">
      <c r="E905150"/>
    </row>
    <row r="905151" spans="5:5">
      <c r="E905151"/>
    </row>
    <row r="905152" spans="5:5">
      <c r="E905152"/>
    </row>
    <row r="905153" spans="5:5">
      <c r="E905153"/>
    </row>
    <row r="905154" spans="5:5">
      <c r="E905154"/>
    </row>
    <row r="905155" spans="5:5">
      <c r="E905155"/>
    </row>
    <row r="905156" spans="5:5">
      <c r="E905156"/>
    </row>
    <row r="905157" spans="5:5">
      <c r="E905157"/>
    </row>
    <row r="905158" spans="5:5">
      <c r="E905158"/>
    </row>
    <row r="905159" spans="5:5">
      <c r="E905159"/>
    </row>
    <row r="905160" spans="5:5">
      <c r="E905160"/>
    </row>
    <row r="905161" spans="5:5">
      <c r="E905161"/>
    </row>
    <row r="905162" spans="5:5">
      <c r="E905162"/>
    </row>
    <row r="905163" spans="5:5">
      <c r="E905163"/>
    </row>
    <row r="905164" spans="5:5">
      <c r="E905164"/>
    </row>
    <row r="905165" spans="5:5">
      <c r="E905165"/>
    </row>
    <row r="905166" spans="5:5">
      <c r="E905166"/>
    </row>
    <row r="905167" spans="5:5">
      <c r="E905167"/>
    </row>
    <row r="905168" spans="5:5">
      <c r="E905168"/>
    </row>
    <row r="905169" spans="5:5">
      <c r="E905169"/>
    </row>
    <row r="905170" spans="5:5">
      <c r="E905170"/>
    </row>
    <row r="905171" spans="5:5">
      <c r="E905171"/>
    </row>
    <row r="905172" spans="5:5">
      <c r="E905172"/>
    </row>
    <row r="905173" spans="5:5">
      <c r="E905173"/>
    </row>
    <row r="905174" spans="5:5">
      <c r="E905174"/>
    </row>
    <row r="905175" spans="5:5">
      <c r="E905175"/>
    </row>
    <row r="905176" spans="5:5">
      <c r="E905176"/>
    </row>
    <row r="905177" spans="5:5">
      <c r="E905177"/>
    </row>
    <row r="905178" spans="5:5">
      <c r="E905178"/>
    </row>
    <row r="905179" spans="5:5">
      <c r="E905179"/>
    </row>
    <row r="905180" spans="5:5">
      <c r="E905180"/>
    </row>
    <row r="905181" spans="5:5">
      <c r="E905181"/>
    </row>
    <row r="905182" spans="5:5">
      <c r="E905182"/>
    </row>
    <row r="905183" spans="5:5">
      <c r="E905183"/>
    </row>
    <row r="905184" spans="5:5">
      <c r="E905184"/>
    </row>
    <row r="905185" spans="5:5">
      <c r="E905185"/>
    </row>
    <row r="905186" spans="5:5">
      <c r="E905186"/>
    </row>
    <row r="905187" spans="5:5">
      <c r="E905187"/>
    </row>
    <row r="905188" spans="5:5">
      <c r="E905188"/>
    </row>
    <row r="905189" spans="5:5">
      <c r="E905189"/>
    </row>
    <row r="905190" spans="5:5">
      <c r="E905190"/>
    </row>
    <row r="905191" spans="5:5">
      <c r="E905191"/>
    </row>
    <row r="905192" spans="5:5">
      <c r="E905192"/>
    </row>
    <row r="905193" spans="5:5">
      <c r="E905193"/>
    </row>
    <row r="905194" spans="5:5">
      <c r="E905194"/>
    </row>
    <row r="905195" spans="5:5">
      <c r="E905195"/>
    </row>
    <row r="905196" spans="5:5">
      <c r="E905196"/>
    </row>
    <row r="905197" spans="5:5">
      <c r="E905197"/>
    </row>
    <row r="905198" spans="5:5">
      <c r="E905198"/>
    </row>
    <row r="905199" spans="5:5">
      <c r="E905199"/>
    </row>
    <row r="905200" spans="5:5">
      <c r="E905200"/>
    </row>
    <row r="905201" spans="5:5">
      <c r="E905201"/>
    </row>
    <row r="905202" spans="5:5">
      <c r="E905202"/>
    </row>
    <row r="905203" spans="5:5">
      <c r="E905203"/>
    </row>
    <row r="905204" spans="5:5">
      <c r="E905204"/>
    </row>
    <row r="905205" spans="5:5">
      <c r="E905205"/>
    </row>
    <row r="905206" spans="5:5">
      <c r="E905206"/>
    </row>
    <row r="905207" spans="5:5">
      <c r="E905207"/>
    </row>
    <row r="905208" spans="5:5">
      <c r="E905208"/>
    </row>
    <row r="905209" spans="5:5">
      <c r="E905209"/>
    </row>
    <row r="905210" spans="5:5">
      <c r="E905210"/>
    </row>
    <row r="905211" spans="5:5">
      <c r="E905211"/>
    </row>
    <row r="905212" spans="5:5">
      <c r="E905212"/>
    </row>
    <row r="905213" spans="5:5">
      <c r="E905213"/>
    </row>
    <row r="905214" spans="5:5">
      <c r="E905214"/>
    </row>
    <row r="905215" spans="5:5">
      <c r="E905215"/>
    </row>
    <row r="905216" spans="5:5">
      <c r="E905216"/>
    </row>
    <row r="905217" spans="5:5">
      <c r="E905217"/>
    </row>
    <row r="905218" spans="5:5">
      <c r="E905218"/>
    </row>
    <row r="905219" spans="5:5">
      <c r="E905219"/>
    </row>
    <row r="905220" spans="5:5">
      <c r="E905220"/>
    </row>
    <row r="905221" spans="5:5">
      <c r="E905221"/>
    </row>
    <row r="905222" spans="5:5">
      <c r="E905222"/>
    </row>
    <row r="905223" spans="5:5">
      <c r="E905223"/>
    </row>
    <row r="905224" spans="5:5">
      <c r="E905224"/>
    </row>
    <row r="905225" spans="5:5">
      <c r="E905225"/>
    </row>
    <row r="905226" spans="5:5">
      <c r="E905226"/>
    </row>
    <row r="905227" spans="5:5">
      <c r="E905227"/>
    </row>
    <row r="905228" spans="5:5">
      <c r="E905228"/>
    </row>
    <row r="905229" spans="5:5">
      <c r="E905229"/>
    </row>
    <row r="905230" spans="5:5">
      <c r="E905230"/>
    </row>
    <row r="905231" spans="5:5">
      <c r="E905231"/>
    </row>
    <row r="905232" spans="5:5">
      <c r="E905232"/>
    </row>
    <row r="905233" spans="5:5">
      <c r="E905233"/>
    </row>
    <row r="905234" spans="5:5">
      <c r="E905234"/>
    </row>
    <row r="905235" spans="5:5">
      <c r="E905235"/>
    </row>
    <row r="905236" spans="5:5">
      <c r="E905236"/>
    </row>
    <row r="905237" spans="5:5">
      <c r="E905237"/>
    </row>
    <row r="905238" spans="5:5">
      <c r="E905238"/>
    </row>
    <row r="905239" spans="5:5">
      <c r="E905239"/>
    </row>
    <row r="905240" spans="5:5">
      <c r="E905240"/>
    </row>
    <row r="905241" spans="5:5">
      <c r="E905241"/>
    </row>
    <row r="905242" spans="5:5">
      <c r="E905242"/>
    </row>
    <row r="905243" spans="5:5">
      <c r="E905243"/>
    </row>
    <row r="905244" spans="5:5">
      <c r="E905244"/>
    </row>
    <row r="905245" spans="5:5">
      <c r="E905245"/>
    </row>
    <row r="905246" spans="5:5">
      <c r="E905246"/>
    </row>
    <row r="905247" spans="5:5">
      <c r="E905247"/>
    </row>
    <row r="905248" spans="5:5">
      <c r="E905248"/>
    </row>
    <row r="905249" spans="5:5">
      <c r="E905249"/>
    </row>
    <row r="905250" spans="5:5">
      <c r="E905250"/>
    </row>
    <row r="905251" spans="5:5">
      <c r="E905251"/>
    </row>
    <row r="905252" spans="5:5">
      <c r="E905252"/>
    </row>
    <row r="905253" spans="5:5">
      <c r="E905253"/>
    </row>
    <row r="905254" spans="5:5">
      <c r="E905254"/>
    </row>
    <row r="905255" spans="5:5">
      <c r="E905255"/>
    </row>
    <row r="905256" spans="5:5">
      <c r="E905256"/>
    </row>
    <row r="905257" spans="5:5">
      <c r="E905257"/>
    </row>
    <row r="905258" spans="5:5">
      <c r="E905258"/>
    </row>
    <row r="905259" spans="5:5">
      <c r="E905259"/>
    </row>
    <row r="905260" spans="5:5">
      <c r="E905260"/>
    </row>
    <row r="905261" spans="5:5">
      <c r="E905261"/>
    </row>
    <row r="905262" spans="5:5">
      <c r="E905262"/>
    </row>
    <row r="905263" spans="5:5">
      <c r="E905263"/>
    </row>
    <row r="905264" spans="5:5">
      <c r="E905264"/>
    </row>
    <row r="905265" spans="5:5">
      <c r="E905265"/>
    </row>
    <row r="905266" spans="5:5">
      <c r="E905266"/>
    </row>
    <row r="905267" spans="5:5">
      <c r="E905267"/>
    </row>
    <row r="905268" spans="5:5">
      <c r="E905268"/>
    </row>
    <row r="905269" spans="5:5">
      <c r="E905269"/>
    </row>
    <row r="905270" spans="5:5">
      <c r="E905270"/>
    </row>
    <row r="905271" spans="5:5">
      <c r="E905271"/>
    </row>
    <row r="905272" spans="5:5">
      <c r="E905272"/>
    </row>
    <row r="905273" spans="5:5">
      <c r="E905273"/>
    </row>
    <row r="905274" spans="5:5">
      <c r="E905274"/>
    </row>
    <row r="905275" spans="5:5">
      <c r="E905275"/>
    </row>
    <row r="905276" spans="5:5">
      <c r="E905276"/>
    </row>
    <row r="905277" spans="5:5">
      <c r="E905277"/>
    </row>
    <row r="905278" spans="5:5">
      <c r="E905278"/>
    </row>
    <row r="905279" spans="5:5">
      <c r="E905279"/>
    </row>
    <row r="905280" spans="5:5">
      <c r="E905280"/>
    </row>
    <row r="905281" spans="5:5">
      <c r="E905281"/>
    </row>
    <row r="905282" spans="5:5">
      <c r="E905282"/>
    </row>
    <row r="905283" spans="5:5">
      <c r="E905283"/>
    </row>
    <row r="905284" spans="5:5">
      <c r="E905284"/>
    </row>
    <row r="905285" spans="5:5">
      <c r="E905285"/>
    </row>
    <row r="905286" spans="5:5">
      <c r="E905286"/>
    </row>
    <row r="905287" spans="5:5">
      <c r="E905287"/>
    </row>
    <row r="905288" spans="5:5">
      <c r="E905288"/>
    </row>
    <row r="905289" spans="5:5">
      <c r="E905289"/>
    </row>
    <row r="905290" spans="5:5">
      <c r="E905290"/>
    </row>
    <row r="905291" spans="5:5">
      <c r="E905291"/>
    </row>
    <row r="905292" spans="5:5">
      <c r="E905292"/>
    </row>
    <row r="905293" spans="5:5">
      <c r="E905293"/>
    </row>
    <row r="905294" spans="5:5">
      <c r="E905294"/>
    </row>
    <row r="905295" spans="5:5">
      <c r="E905295"/>
    </row>
    <row r="905296" spans="5:5">
      <c r="E905296"/>
    </row>
    <row r="905297" spans="5:5">
      <c r="E905297"/>
    </row>
    <row r="905298" spans="5:5">
      <c r="E905298"/>
    </row>
    <row r="905299" spans="5:5">
      <c r="E905299"/>
    </row>
    <row r="905300" spans="5:5">
      <c r="E905300"/>
    </row>
    <row r="905301" spans="5:5">
      <c r="E905301"/>
    </row>
    <row r="905302" spans="5:5">
      <c r="E905302"/>
    </row>
    <row r="905303" spans="5:5">
      <c r="E905303"/>
    </row>
    <row r="905304" spans="5:5">
      <c r="E905304"/>
    </row>
    <row r="905305" spans="5:5">
      <c r="E905305"/>
    </row>
    <row r="905306" spans="5:5">
      <c r="E905306"/>
    </row>
    <row r="905307" spans="5:5">
      <c r="E905307"/>
    </row>
    <row r="905308" spans="5:5">
      <c r="E905308"/>
    </row>
    <row r="905309" spans="5:5">
      <c r="E905309"/>
    </row>
    <row r="905310" spans="5:5">
      <c r="E905310"/>
    </row>
    <row r="905311" spans="5:5">
      <c r="E905311"/>
    </row>
    <row r="905312" spans="5:5">
      <c r="E905312"/>
    </row>
    <row r="905313" spans="5:5">
      <c r="E905313"/>
    </row>
    <row r="905314" spans="5:5">
      <c r="E905314"/>
    </row>
    <row r="905315" spans="5:5">
      <c r="E905315"/>
    </row>
    <row r="905316" spans="5:5">
      <c r="E905316"/>
    </row>
    <row r="905317" spans="5:5">
      <c r="E905317"/>
    </row>
    <row r="905318" spans="5:5">
      <c r="E905318"/>
    </row>
    <row r="905319" spans="5:5">
      <c r="E905319"/>
    </row>
    <row r="905320" spans="5:5">
      <c r="E905320"/>
    </row>
    <row r="905321" spans="5:5">
      <c r="E905321"/>
    </row>
    <row r="905322" spans="5:5">
      <c r="E905322"/>
    </row>
    <row r="905323" spans="5:5">
      <c r="E905323"/>
    </row>
    <row r="905324" spans="5:5">
      <c r="E905324"/>
    </row>
    <row r="905325" spans="5:5">
      <c r="E905325"/>
    </row>
    <row r="905326" spans="5:5">
      <c r="E905326"/>
    </row>
    <row r="905327" spans="5:5">
      <c r="E905327"/>
    </row>
    <row r="905328" spans="5:5">
      <c r="E905328"/>
    </row>
    <row r="905329" spans="5:5">
      <c r="E905329"/>
    </row>
    <row r="905330" spans="5:5">
      <c r="E905330"/>
    </row>
    <row r="905331" spans="5:5">
      <c r="E905331"/>
    </row>
    <row r="905332" spans="5:5">
      <c r="E905332"/>
    </row>
    <row r="905333" spans="5:5">
      <c r="E905333"/>
    </row>
    <row r="905334" spans="5:5">
      <c r="E905334"/>
    </row>
    <row r="905335" spans="5:5">
      <c r="E905335"/>
    </row>
    <row r="905336" spans="5:5">
      <c r="E905336"/>
    </row>
    <row r="905337" spans="5:5">
      <c r="E905337"/>
    </row>
    <row r="905338" spans="5:5">
      <c r="E905338"/>
    </row>
    <row r="905339" spans="5:5">
      <c r="E905339"/>
    </row>
    <row r="905340" spans="5:5">
      <c r="E905340"/>
    </row>
    <row r="905341" spans="5:5">
      <c r="E905341"/>
    </row>
    <row r="905342" spans="5:5">
      <c r="E905342"/>
    </row>
    <row r="905343" spans="5:5">
      <c r="E905343"/>
    </row>
    <row r="905344" spans="5:5">
      <c r="E905344"/>
    </row>
    <row r="905345" spans="5:5">
      <c r="E905345"/>
    </row>
    <row r="905346" spans="5:5">
      <c r="E905346"/>
    </row>
    <row r="905347" spans="5:5">
      <c r="E905347"/>
    </row>
    <row r="905348" spans="5:5">
      <c r="E905348"/>
    </row>
    <row r="905349" spans="5:5">
      <c r="E905349"/>
    </row>
    <row r="905350" spans="5:5">
      <c r="E905350"/>
    </row>
    <row r="905351" spans="5:5">
      <c r="E905351"/>
    </row>
    <row r="905352" spans="5:5">
      <c r="E905352"/>
    </row>
    <row r="905353" spans="5:5">
      <c r="E905353"/>
    </row>
    <row r="905354" spans="5:5">
      <c r="E905354"/>
    </row>
    <row r="905355" spans="5:5">
      <c r="E905355"/>
    </row>
    <row r="905356" spans="5:5">
      <c r="E905356"/>
    </row>
    <row r="905357" spans="5:5">
      <c r="E905357"/>
    </row>
    <row r="905358" spans="5:5">
      <c r="E905358"/>
    </row>
    <row r="905359" spans="5:5">
      <c r="E905359"/>
    </row>
    <row r="905360" spans="5:5">
      <c r="E905360"/>
    </row>
    <row r="905361" spans="5:5">
      <c r="E905361"/>
    </row>
    <row r="905362" spans="5:5">
      <c r="E905362"/>
    </row>
    <row r="905363" spans="5:5">
      <c r="E905363"/>
    </row>
    <row r="905364" spans="5:5">
      <c r="E905364"/>
    </row>
    <row r="905365" spans="5:5">
      <c r="E905365"/>
    </row>
    <row r="905366" spans="5:5">
      <c r="E905366"/>
    </row>
    <row r="905367" spans="5:5">
      <c r="E905367"/>
    </row>
    <row r="905368" spans="5:5">
      <c r="E905368"/>
    </row>
    <row r="905369" spans="5:5">
      <c r="E905369"/>
    </row>
    <row r="905370" spans="5:5">
      <c r="E905370"/>
    </row>
    <row r="905371" spans="5:5">
      <c r="E905371"/>
    </row>
    <row r="905372" spans="5:5">
      <c r="E905372"/>
    </row>
    <row r="905373" spans="5:5">
      <c r="E905373"/>
    </row>
    <row r="905374" spans="5:5">
      <c r="E905374"/>
    </row>
    <row r="905375" spans="5:5">
      <c r="E905375"/>
    </row>
    <row r="905376" spans="5:5">
      <c r="E905376"/>
    </row>
    <row r="905377" spans="5:5">
      <c r="E905377"/>
    </row>
    <row r="905378" spans="5:5">
      <c r="E905378"/>
    </row>
    <row r="905379" spans="5:5">
      <c r="E905379"/>
    </row>
    <row r="905380" spans="5:5">
      <c r="E905380"/>
    </row>
    <row r="905381" spans="5:5">
      <c r="E905381"/>
    </row>
    <row r="905382" spans="5:5">
      <c r="E905382"/>
    </row>
    <row r="905383" spans="5:5">
      <c r="E905383"/>
    </row>
    <row r="905384" spans="5:5">
      <c r="E905384"/>
    </row>
    <row r="905385" spans="5:5">
      <c r="E905385"/>
    </row>
    <row r="905386" spans="5:5">
      <c r="E905386"/>
    </row>
    <row r="905387" spans="5:5">
      <c r="E905387"/>
    </row>
    <row r="905388" spans="5:5">
      <c r="E905388"/>
    </row>
    <row r="905389" spans="5:5">
      <c r="E905389"/>
    </row>
    <row r="905390" spans="5:5">
      <c r="E905390"/>
    </row>
    <row r="905391" spans="5:5">
      <c r="E905391"/>
    </row>
    <row r="905392" spans="5:5">
      <c r="E905392"/>
    </row>
    <row r="905393" spans="5:5">
      <c r="E905393"/>
    </row>
    <row r="905394" spans="5:5">
      <c r="E905394"/>
    </row>
    <row r="905395" spans="5:5">
      <c r="E905395"/>
    </row>
    <row r="905396" spans="5:5">
      <c r="E905396"/>
    </row>
    <row r="905397" spans="5:5">
      <c r="E905397"/>
    </row>
    <row r="905398" spans="5:5">
      <c r="E905398"/>
    </row>
    <row r="905399" spans="5:5">
      <c r="E905399"/>
    </row>
    <row r="905400" spans="5:5">
      <c r="E905400"/>
    </row>
    <row r="905401" spans="5:5">
      <c r="E905401"/>
    </row>
    <row r="905402" spans="5:5">
      <c r="E905402"/>
    </row>
    <row r="905403" spans="5:5">
      <c r="E905403"/>
    </row>
    <row r="905404" spans="5:5">
      <c r="E905404"/>
    </row>
    <row r="905405" spans="5:5">
      <c r="E905405"/>
    </row>
    <row r="905406" spans="5:5">
      <c r="E905406"/>
    </row>
    <row r="905407" spans="5:5">
      <c r="E905407"/>
    </row>
    <row r="905408" spans="5:5">
      <c r="E905408"/>
    </row>
    <row r="905409" spans="5:5">
      <c r="E905409"/>
    </row>
    <row r="905410" spans="5:5">
      <c r="E905410"/>
    </row>
    <row r="905411" spans="5:5">
      <c r="E905411"/>
    </row>
    <row r="905412" spans="5:5">
      <c r="E905412"/>
    </row>
    <row r="905413" spans="5:5">
      <c r="E905413"/>
    </row>
    <row r="905414" spans="5:5">
      <c r="E905414"/>
    </row>
    <row r="905415" spans="5:5">
      <c r="E905415"/>
    </row>
    <row r="905416" spans="5:5">
      <c r="E905416"/>
    </row>
    <row r="905417" spans="5:5">
      <c r="E905417"/>
    </row>
    <row r="905418" spans="5:5">
      <c r="E905418"/>
    </row>
    <row r="905419" spans="5:5">
      <c r="E905419"/>
    </row>
    <row r="905420" spans="5:5">
      <c r="E905420"/>
    </row>
    <row r="905421" spans="5:5">
      <c r="E905421"/>
    </row>
    <row r="905422" spans="5:5">
      <c r="E905422"/>
    </row>
    <row r="905423" spans="5:5">
      <c r="E905423"/>
    </row>
    <row r="905424" spans="5:5">
      <c r="E905424"/>
    </row>
    <row r="905425" spans="5:5">
      <c r="E905425"/>
    </row>
    <row r="905426" spans="5:5">
      <c r="E905426"/>
    </row>
    <row r="905427" spans="5:5">
      <c r="E905427"/>
    </row>
    <row r="905428" spans="5:5">
      <c r="E905428"/>
    </row>
    <row r="905429" spans="5:5">
      <c r="E905429"/>
    </row>
    <row r="905430" spans="5:5">
      <c r="E905430"/>
    </row>
    <row r="905431" spans="5:5">
      <c r="E905431"/>
    </row>
    <row r="905432" spans="5:5">
      <c r="E905432"/>
    </row>
    <row r="905433" spans="5:5">
      <c r="E905433"/>
    </row>
    <row r="905434" spans="5:5">
      <c r="E905434"/>
    </row>
    <row r="905435" spans="5:5">
      <c r="E905435"/>
    </row>
    <row r="905436" spans="5:5">
      <c r="E905436"/>
    </row>
    <row r="905437" spans="5:5">
      <c r="E905437"/>
    </row>
    <row r="905438" spans="5:5">
      <c r="E905438"/>
    </row>
    <row r="905439" spans="5:5">
      <c r="E905439"/>
    </row>
    <row r="905440" spans="5:5">
      <c r="E905440"/>
    </row>
    <row r="905441" spans="5:5">
      <c r="E905441"/>
    </row>
    <row r="905442" spans="5:5">
      <c r="E905442"/>
    </row>
    <row r="905443" spans="5:5">
      <c r="E905443"/>
    </row>
    <row r="905444" spans="5:5">
      <c r="E905444"/>
    </row>
    <row r="905445" spans="5:5">
      <c r="E905445"/>
    </row>
    <row r="905446" spans="5:5">
      <c r="E905446"/>
    </row>
    <row r="905447" spans="5:5">
      <c r="E905447"/>
    </row>
    <row r="905448" spans="5:5">
      <c r="E905448"/>
    </row>
    <row r="905449" spans="5:5">
      <c r="E905449"/>
    </row>
    <row r="905450" spans="5:5">
      <c r="E905450"/>
    </row>
    <row r="905451" spans="5:5">
      <c r="E905451"/>
    </row>
    <row r="905452" spans="5:5">
      <c r="E905452"/>
    </row>
    <row r="905453" spans="5:5">
      <c r="E905453"/>
    </row>
    <row r="905454" spans="5:5">
      <c r="E905454"/>
    </row>
    <row r="905455" spans="5:5">
      <c r="E905455"/>
    </row>
    <row r="905456" spans="5:5">
      <c r="E905456"/>
    </row>
    <row r="905457" spans="5:5">
      <c r="E905457"/>
    </row>
    <row r="905458" spans="5:5">
      <c r="E905458"/>
    </row>
    <row r="905459" spans="5:5">
      <c r="E905459"/>
    </row>
    <row r="905460" spans="5:5">
      <c r="E905460"/>
    </row>
    <row r="905461" spans="5:5">
      <c r="E905461"/>
    </row>
    <row r="905462" spans="5:5">
      <c r="E905462"/>
    </row>
    <row r="905463" spans="5:5">
      <c r="E905463"/>
    </row>
    <row r="905464" spans="5:5">
      <c r="E905464"/>
    </row>
    <row r="905465" spans="5:5">
      <c r="E905465"/>
    </row>
    <row r="905466" spans="5:5">
      <c r="E905466"/>
    </row>
    <row r="905467" spans="5:5">
      <c r="E905467"/>
    </row>
    <row r="905468" spans="5:5">
      <c r="E905468"/>
    </row>
    <row r="905469" spans="5:5">
      <c r="E905469"/>
    </row>
    <row r="905470" spans="5:5">
      <c r="E905470"/>
    </row>
    <row r="905471" spans="5:5">
      <c r="E905471"/>
    </row>
    <row r="905472" spans="5:5">
      <c r="E905472"/>
    </row>
    <row r="905473" spans="5:5">
      <c r="E905473"/>
    </row>
    <row r="905474" spans="5:5">
      <c r="E905474"/>
    </row>
    <row r="905475" spans="5:5">
      <c r="E905475"/>
    </row>
    <row r="905476" spans="5:5">
      <c r="E905476"/>
    </row>
    <row r="905477" spans="5:5">
      <c r="E905477"/>
    </row>
    <row r="905478" spans="5:5">
      <c r="E905478"/>
    </row>
    <row r="905479" spans="5:5">
      <c r="E905479"/>
    </row>
    <row r="905480" spans="5:5">
      <c r="E905480"/>
    </row>
    <row r="905481" spans="5:5">
      <c r="E905481"/>
    </row>
    <row r="905482" spans="5:5">
      <c r="E905482"/>
    </row>
    <row r="905483" spans="5:5">
      <c r="E905483"/>
    </row>
    <row r="905484" spans="5:5">
      <c r="E905484"/>
    </row>
    <row r="905485" spans="5:5">
      <c r="E905485"/>
    </row>
    <row r="905486" spans="5:5">
      <c r="E905486"/>
    </row>
    <row r="905487" spans="5:5">
      <c r="E905487"/>
    </row>
    <row r="905488" spans="5:5">
      <c r="E905488"/>
    </row>
    <row r="905489" spans="5:5">
      <c r="E905489"/>
    </row>
    <row r="905490" spans="5:5">
      <c r="E905490"/>
    </row>
    <row r="905491" spans="5:5">
      <c r="E905491"/>
    </row>
    <row r="905492" spans="5:5">
      <c r="E905492"/>
    </row>
    <row r="905493" spans="5:5">
      <c r="E905493"/>
    </row>
    <row r="905494" spans="5:5">
      <c r="E905494"/>
    </row>
    <row r="905495" spans="5:5">
      <c r="E905495"/>
    </row>
    <row r="905496" spans="5:5">
      <c r="E905496"/>
    </row>
    <row r="905497" spans="5:5">
      <c r="E905497"/>
    </row>
    <row r="905498" spans="5:5">
      <c r="E905498"/>
    </row>
    <row r="905499" spans="5:5">
      <c r="E905499"/>
    </row>
    <row r="905500" spans="5:5">
      <c r="E905500"/>
    </row>
    <row r="905501" spans="5:5">
      <c r="E905501"/>
    </row>
    <row r="905502" spans="5:5">
      <c r="E905502"/>
    </row>
    <row r="905503" spans="5:5">
      <c r="E905503"/>
    </row>
    <row r="905504" spans="5:5">
      <c r="E905504"/>
    </row>
    <row r="905505" spans="5:5">
      <c r="E905505"/>
    </row>
    <row r="905506" spans="5:5">
      <c r="E905506"/>
    </row>
    <row r="905507" spans="5:5">
      <c r="E905507"/>
    </row>
    <row r="905508" spans="5:5">
      <c r="E905508"/>
    </row>
    <row r="905509" spans="5:5">
      <c r="E905509"/>
    </row>
    <row r="905510" spans="5:5">
      <c r="E905510"/>
    </row>
    <row r="905511" spans="5:5">
      <c r="E905511"/>
    </row>
    <row r="905512" spans="5:5">
      <c r="E905512"/>
    </row>
    <row r="905513" spans="5:5">
      <c r="E905513"/>
    </row>
    <row r="905514" spans="5:5">
      <c r="E905514"/>
    </row>
    <row r="905515" spans="5:5">
      <c r="E905515"/>
    </row>
    <row r="905516" spans="5:5">
      <c r="E905516"/>
    </row>
    <row r="905517" spans="5:5">
      <c r="E905517"/>
    </row>
    <row r="905518" spans="5:5">
      <c r="E905518"/>
    </row>
    <row r="905519" spans="5:5">
      <c r="E905519"/>
    </row>
    <row r="905520" spans="5:5">
      <c r="E905520"/>
    </row>
    <row r="905521" spans="5:5">
      <c r="E905521"/>
    </row>
    <row r="905522" spans="5:5">
      <c r="E905522"/>
    </row>
    <row r="905523" spans="5:5">
      <c r="E905523"/>
    </row>
    <row r="905524" spans="5:5">
      <c r="E905524"/>
    </row>
    <row r="905525" spans="5:5">
      <c r="E905525"/>
    </row>
    <row r="905526" spans="5:5">
      <c r="E905526"/>
    </row>
    <row r="905527" spans="5:5">
      <c r="E905527"/>
    </row>
    <row r="905528" spans="5:5">
      <c r="E905528"/>
    </row>
    <row r="905529" spans="5:5">
      <c r="E905529"/>
    </row>
    <row r="905530" spans="5:5">
      <c r="E905530"/>
    </row>
    <row r="905531" spans="5:5">
      <c r="E905531"/>
    </row>
    <row r="905532" spans="5:5">
      <c r="E905532"/>
    </row>
    <row r="905533" spans="5:5">
      <c r="E905533"/>
    </row>
    <row r="905534" spans="5:5">
      <c r="E905534"/>
    </row>
    <row r="905535" spans="5:5">
      <c r="E905535"/>
    </row>
    <row r="905536" spans="5:5">
      <c r="E905536"/>
    </row>
    <row r="905537" spans="5:5">
      <c r="E905537"/>
    </row>
    <row r="905538" spans="5:5">
      <c r="E905538"/>
    </row>
    <row r="905539" spans="5:5">
      <c r="E905539"/>
    </row>
    <row r="905540" spans="5:5">
      <c r="E905540"/>
    </row>
    <row r="905541" spans="5:5">
      <c r="E905541"/>
    </row>
    <row r="905542" spans="5:5">
      <c r="E905542"/>
    </row>
    <row r="905543" spans="5:5">
      <c r="E905543"/>
    </row>
    <row r="905544" spans="5:5">
      <c r="E905544"/>
    </row>
    <row r="905545" spans="5:5">
      <c r="E905545"/>
    </row>
    <row r="905546" spans="5:5">
      <c r="E905546"/>
    </row>
    <row r="905547" spans="5:5">
      <c r="E905547"/>
    </row>
    <row r="905548" spans="5:5">
      <c r="E905548"/>
    </row>
    <row r="905549" spans="5:5">
      <c r="E905549"/>
    </row>
    <row r="905550" spans="5:5">
      <c r="E905550"/>
    </row>
    <row r="905551" spans="5:5">
      <c r="E905551"/>
    </row>
    <row r="905552" spans="5:5">
      <c r="E905552"/>
    </row>
    <row r="905553" spans="5:5">
      <c r="E905553"/>
    </row>
    <row r="905554" spans="5:5">
      <c r="E905554"/>
    </row>
    <row r="905555" spans="5:5">
      <c r="E905555"/>
    </row>
    <row r="905556" spans="5:5">
      <c r="E905556"/>
    </row>
    <row r="905557" spans="5:5">
      <c r="E905557"/>
    </row>
    <row r="905558" spans="5:5">
      <c r="E905558"/>
    </row>
    <row r="905559" spans="5:5">
      <c r="E905559"/>
    </row>
    <row r="905560" spans="5:5">
      <c r="E905560"/>
    </row>
    <row r="905561" spans="5:5">
      <c r="E905561"/>
    </row>
    <row r="905562" spans="5:5">
      <c r="E905562"/>
    </row>
    <row r="905563" spans="5:5">
      <c r="E905563"/>
    </row>
    <row r="905564" spans="5:5">
      <c r="E905564"/>
    </row>
    <row r="905565" spans="5:5">
      <c r="E905565"/>
    </row>
    <row r="905566" spans="5:5">
      <c r="E905566"/>
    </row>
    <row r="905567" spans="5:5">
      <c r="E905567"/>
    </row>
    <row r="905568" spans="5:5">
      <c r="E905568"/>
    </row>
    <row r="905569" spans="5:5">
      <c r="E905569"/>
    </row>
    <row r="905570" spans="5:5">
      <c r="E905570"/>
    </row>
    <row r="905571" spans="5:5">
      <c r="E905571"/>
    </row>
    <row r="905572" spans="5:5">
      <c r="E905572"/>
    </row>
    <row r="905573" spans="5:5">
      <c r="E905573"/>
    </row>
    <row r="905574" spans="5:5">
      <c r="E905574"/>
    </row>
    <row r="905575" spans="5:5">
      <c r="E905575"/>
    </row>
    <row r="905576" spans="5:5">
      <c r="E905576"/>
    </row>
    <row r="905577" spans="5:5">
      <c r="E905577"/>
    </row>
    <row r="905578" spans="5:5">
      <c r="E905578"/>
    </row>
    <row r="905579" spans="5:5">
      <c r="E905579"/>
    </row>
    <row r="905580" spans="5:5">
      <c r="E905580"/>
    </row>
    <row r="905581" spans="5:5">
      <c r="E905581"/>
    </row>
    <row r="905582" spans="5:5">
      <c r="E905582"/>
    </row>
    <row r="905583" spans="5:5">
      <c r="E905583"/>
    </row>
    <row r="905584" spans="5:5">
      <c r="E905584"/>
    </row>
    <row r="905585" spans="5:5">
      <c r="E905585"/>
    </row>
    <row r="905586" spans="5:5">
      <c r="E905586"/>
    </row>
    <row r="905587" spans="5:5">
      <c r="E905587"/>
    </row>
    <row r="905588" spans="5:5">
      <c r="E905588"/>
    </row>
    <row r="905589" spans="5:5">
      <c r="E905589"/>
    </row>
    <row r="905590" spans="5:5">
      <c r="E905590"/>
    </row>
    <row r="905591" spans="5:5">
      <c r="E905591"/>
    </row>
    <row r="905592" spans="5:5">
      <c r="E905592"/>
    </row>
    <row r="905593" spans="5:5">
      <c r="E905593"/>
    </row>
    <row r="905594" spans="5:5">
      <c r="E905594"/>
    </row>
    <row r="905595" spans="5:5">
      <c r="E905595"/>
    </row>
    <row r="905596" spans="5:5">
      <c r="E905596"/>
    </row>
    <row r="905597" spans="5:5">
      <c r="E905597"/>
    </row>
    <row r="905598" spans="5:5">
      <c r="E905598"/>
    </row>
    <row r="905599" spans="5:5">
      <c r="E905599"/>
    </row>
    <row r="905600" spans="5:5">
      <c r="E905600"/>
    </row>
    <row r="905601" spans="5:5">
      <c r="E905601"/>
    </row>
    <row r="905602" spans="5:5">
      <c r="E905602"/>
    </row>
    <row r="905603" spans="5:5">
      <c r="E905603"/>
    </row>
    <row r="905604" spans="5:5">
      <c r="E905604"/>
    </row>
    <row r="905605" spans="5:5">
      <c r="E905605"/>
    </row>
    <row r="905606" spans="5:5">
      <c r="E905606"/>
    </row>
    <row r="905607" spans="5:5">
      <c r="E905607"/>
    </row>
    <row r="905608" spans="5:5">
      <c r="E905608"/>
    </row>
    <row r="905609" spans="5:5">
      <c r="E905609"/>
    </row>
    <row r="905610" spans="5:5">
      <c r="E905610"/>
    </row>
    <row r="905611" spans="5:5">
      <c r="E905611"/>
    </row>
    <row r="905612" spans="5:5">
      <c r="E905612"/>
    </row>
    <row r="905613" spans="5:5">
      <c r="E905613"/>
    </row>
    <row r="905614" spans="5:5">
      <c r="E905614"/>
    </row>
    <row r="905615" spans="5:5">
      <c r="E905615"/>
    </row>
    <row r="905616" spans="5:5">
      <c r="E905616"/>
    </row>
    <row r="905617" spans="5:5">
      <c r="E905617"/>
    </row>
    <row r="905618" spans="5:5">
      <c r="E905618"/>
    </row>
    <row r="905619" spans="5:5">
      <c r="E905619"/>
    </row>
    <row r="905620" spans="5:5">
      <c r="E905620"/>
    </row>
    <row r="905621" spans="5:5">
      <c r="E905621"/>
    </row>
    <row r="905622" spans="5:5">
      <c r="E905622"/>
    </row>
    <row r="905623" spans="5:5">
      <c r="E905623"/>
    </row>
    <row r="905624" spans="5:5">
      <c r="E905624"/>
    </row>
    <row r="905625" spans="5:5">
      <c r="E905625"/>
    </row>
    <row r="905626" spans="5:5">
      <c r="E905626"/>
    </row>
    <row r="905627" spans="5:5">
      <c r="E905627"/>
    </row>
    <row r="905628" spans="5:5">
      <c r="E905628"/>
    </row>
    <row r="905629" spans="5:5">
      <c r="E905629"/>
    </row>
    <row r="905630" spans="5:5">
      <c r="E905630"/>
    </row>
    <row r="905631" spans="5:5">
      <c r="E905631"/>
    </row>
    <row r="905632" spans="5:5">
      <c r="E905632"/>
    </row>
    <row r="905633" spans="5:5">
      <c r="E905633"/>
    </row>
    <row r="905634" spans="5:5">
      <c r="E905634"/>
    </row>
    <row r="905635" spans="5:5">
      <c r="E905635"/>
    </row>
    <row r="905636" spans="5:5">
      <c r="E905636"/>
    </row>
    <row r="905637" spans="5:5">
      <c r="E905637"/>
    </row>
    <row r="905638" spans="5:5">
      <c r="E905638"/>
    </row>
    <row r="905639" spans="5:5">
      <c r="E905639"/>
    </row>
    <row r="905640" spans="5:5">
      <c r="E905640"/>
    </row>
    <row r="905641" spans="5:5">
      <c r="E905641"/>
    </row>
    <row r="905642" spans="5:5">
      <c r="E905642"/>
    </row>
    <row r="905643" spans="5:5">
      <c r="E905643"/>
    </row>
    <row r="905644" spans="5:5">
      <c r="E905644"/>
    </row>
    <row r="905645" spans="5:5">
      <c r="E905645"/>
    </row>
    <row r="905646" spans="5:5">
      <c r="E905646"/>
    </row>
    <row r="905647" spans="5:5">
      <c r="E905647"/>
    </row>
    <row r="905648" spans="5:5">
      <c r="E905648"/>
    </row>
    <row r="905649" spans="5:5">
      <c r="E905649"/>
    </row>
    <row r="905650" spans="5:5">
      <c r="E905650"/>
    </row>
    <row r="905651" spans="5:5">
      <c r="E905651"/>
    </row>
    <row r="905652" spans="5:5">
      <c r="E905652"/>
    </row>
    <row r="905653" spans="5:5">
      <c r="E905653"/>
    </row>
    <row r="905654" spans="5:5">
      <c r="E905654"/>
    </row>
    <row r="905655" spans="5:5">
      <c r="E905655"/>
    </row>
    <row r="905656" spans="5:5">
      <c r="E905656"/>
    </row>
    <row r="905657" spans="5:5">
      <c r="E905657"/>
    </row>
    <row r="905658" spans="5:5">
      <c r="E905658"/>
    </row>
    <row r="905659" spans="5:5">
      <c r="E905659"/>
    </row>
    <row r="905660" spans="5:5">
      <c r="E905660"/>
    </row>
    <row r="905661" spans="5:5">
      <c r="E905661"/>
    </row>
    <row r="905662" spans="5:5">
      <c r="E905662"/>
    </row>
    <row r="905663" spans="5:5">
      <c r="E905663"/>
    </row>
    <row r="905664" spans="5:5">
      <c r="E905664"/>
    </row>
    <row r="905665" spans="5:5">
      <c r="E905665"/>
    </row>
    <row r="905666" spans="5:5">
      <c r="E905666"/>
    </row>
    <row r="905667" spans="5:5">
      <c r="E905667"/>
    </row>
    <row r="905668" spans="5:5">
      <c r="E905668"/>
    </row>
    <row r="905669" spans="5:5">
      <c r="E905669"/>
    </row>
    <row r="905670" spans="5:5">
      <c r="E905670"/>
    </row>
    <row r="905671" spans="5:5">
      <c r="E905671"/>
    </row>
    <row r="905672" spans="5:5">
      <c r="E905672"/>
    </row>
    <row r="905673" spans="5:5">
      <c r="E905673"/>
    </row>
    <row r="905674" spans="5:5">
      <c r="E905674"/>
    </row>
    <row r="905675" spans="5:5">
      <c r="E905675"/>
    </row>
    <row r="905676" spans="5:5">
      <c r="E905676"/>
    </row>
    <row r="905677" spans="5:5">
      <c r="E905677"/>
    </row>
    <row r="905678" spans="5:5">
      <c r="E905678"/>
    </row>
    <row r="905679" spans="5:5">
      <c r="E905679"/>
    </row>
    <row r="905680" spans="5:5">
      <c r="E905680"/>
    </row>
    <row r="905681" spans="5:5">
      <c r="E905681"/>
    </row>
    <row r="905682" spans="5:5">
      <c r="E905682"/>
    </row>
    <row r="905683" spans="5:5">
      <c r="E905683"/>
    </row>
    <row r="905684" spans="5:5">
      <c r="E905684"/>
    </row>
    <row r="905685" spans="5:5">
      <c r="E905685"/>
    </row>
    <row r="905686" spans="5:5">
      <c r="E905686"/>
    </row>
    <row r="905687" spans="5:5">
      <c r="E905687"/>
    </row>
    <row r="905688" spans="5:5">
      <c r="E905688"/>
    </row>
    <row r="905689" spans="5:5">
      <c r="E905689"/>
    </row>
    <row r="905690" spans="5:5">
      <c r="E905690"/>
    </row>
    <row r="905691" spans="5:5">
      <c r="E905691"/>
    </row>
    <row r="905692" spans="5:5">
      <c r="E905692"/>
    </row>
    <row r="905693" spans="5:5">
      <c r="E905693"/>
    </row>
    <row r="905694" spans="5:5">
      <c r="E905694"/>
    </row>
    <row r="905695" spans="5:5">
      <c r="E905695"/>
    </row>
    <row r="905696" spans="5:5">
      <c r="E905696"/>
    </row>
    <row r="905697" spans="5:5">
      <c r="E905697"/>
    </row>
    <row r="905698" spans="5:5">
      <c r="E905698"/>
    </row>
    <row r="905699" spans="5:5">
      <c r="E905699"/>
    </row>
    <row r="905700" spans="5:5">
      <c r="E905700"/>
    </row>
    <row r="905701" spans="5:5">
      <c r="E905701"/>
    </row>
    <row r="905702" spans="5:5">
      <c r="E905702"/>
    </row>
    <row r="905703" spans="5:5">
      <c r="E905703"/>
    </row>
    <row r="905704" spans="5:5">
      <c r="E905704"/>
    </row>
    <row r="905705" spans="5:5">
      <c r="E905705"/>
    </row>
    <row r="905706" spans="5:5">
      <c r="E905706"/>
    </row>
    <row r="905707" spans="5:5">
      <c r="E905707"/>
    </row>
    <row r="905708" spans="5:5">
      <c r="E905708"/>
    </row>
    <row r="905709" spans="5:5">
      <c r="E905709"/>
    </row>
    <row r="905710" spans="5:5">
      <c r="E905710"/>
    </row>
    <row r="905711" spans="5:5">
      <c r="E905711"/>
    </row>
    <row r="905712" spans="5:5">
      <c r="E905712"/>
    </row>
    <row r="905713" spans="5:5">
      <c r="E905713"/>
    </row>
    <row r="905714" spans="5:5">
      <c r="E905714"/>
    </row>
    <row r="905715" spans="5:5">
      <c r="E905715"/>
    </row>
    <row r="905716" spans="5:5">
      <c r="E905716"/>
    </row>
    <row r="905717" spans="5:5">
      <c r="E905717"/>
    </row>
    <row r="905718" spans="5:5">
      <c r="E905718"/>
    </row>
    <row r="905719" spans="5:5">
      <c r="E905719"/>
    </row>
    <row r="905720" spans="5:5">
      <c r="E905720"/>
    </row>
    <row r="905721" spans="5:5">
      <c r="E905721"/>
    </row>
    <row r="905722" spans="5:5">
      <c r="E905722"/>
    </row>
    <row r="905723" spans="5:5">
      <c r="E905723"/>
    </row>
    <row r="905724" spans="5:5">
      <c r="E905724"/>
    </row>
    <row r="905725" spans="5:5">
      <c r="E905725"/>
    </row>
    <row r="905726" spans="5:5">
      <c r="E905726"/>
    </row>
    <row r="905727" spans="5:5">
      <c r="E905727"/>
    </row>
    <row r="905728" spans="5:5">
      <c r="E905728"/>
    </row>
    <row r="905729" spans="5:5">
      <c r="E905729"/>
    </row>
    <row r="905730" spans="5:5">
      <c r="E905730"/>
    </row>
    <row r="905731" spans="5:5">
      <c r="E905731"/>
    </row>
    <row r="905732" spans="5:5">
      <c r="E905732"/>
    </row>
    <row r="905733" spans="5:5">
      <c r="E905733"/>
    </row>
    <row r="905734" spans="5:5">
      <c r="E905734"/>
    </row>
    <row r="905735" spans="5:5">
      <c r="E905735"/>
    </row>
    <row r="905736" spans="5:5">
      <c r="E905736"/>
    </row>
    <row r="905737" spans="5:5">
      <c r="E905737"/>
    </row>
    <row r="905738" spans="5:5">
      <c r="E905738"/>
    </row>
    <row r="905739" spans="5:5">
      <c r="E905739"/>
    </row>
    <row r="905740" spans="5:5">
      <c r="E905740"/>
    </row>
    <row r="905741" spans="5:5">
      <c r="E905741"/>
    </row>
    <row r="905742" spans="5:5">
      <c r="E905742"/>
    </row>
    <row r="905743" spans="5:5">
      <c r="E905743"/>
    </row>
    <row r="905744" spans="5:5">
      <c r="E905744"/>
    </row>
    <row r="905745" spans="5:5">
      <c r="E905745"/>
    </row>
    <row r="905746" spans="5:5">
      <c r="E905746"/>
    </row>
    <row r="905747" spans="5:5">
      <c r="E905747"/>
    </row>
    <row r="905748" spans="5:5">
      <c r="E905748"/>
    </row>
    <row r="905749" spans="5:5">
      <c r="E905749"/>
    </row>
    <row r="905750" spans="5:5">
      <c r="E905750"/>
    </row>
    <row r="905751" spans="5:5">
      <c r="E905751"/>
    </row>
    <row r="905752" spans="5:5">
      <c r="E905752"/>
    </row>
    <row r="905753" spans="5:5">
      <c r="E905753"/>
    </row>
    <row r="905754" spans="5:5">
      <c r="E905754"/>
    </row>
    <row r="905755" spans="5:5">
      <c r="E905755"/>
    </row>
    <row r="905756" spans="5:5">
      <c r="E905756"/>
    </row>
    <row r="905757" spans="5:5">
      <c r="E905757"/>
    </row>
    <row r="905758" spans="5:5">
      <c r="E905758"/>
    </row>
    <row r="905759" spans="5:5">
      <c r="E905759"/>
    </row>
    <row r="905760" spans="5:5">
      <c r="E905760"/>
    </row>
    <row r="905761" spans="5:5">
      <c r="E905761"/>
    </row>
    <row r="905762" spans="5:5">
      <c r="E905762"/>
    </row>
    <row r="905763" spans="5:5">
      <c r="E905763"/>
    </row>
    <row r="905764" spans="5:5">
      <c r="E905764"/>
    </row>
    <row r="905765" spans="5:5">
      <c r="E905765"/>
    </row>
    <row r="905766" spans="5:5">
      <c r="E905766"/>
    </row>
    <row r="905767" spans="5:5">
      <c r="E905767"/>
    </row>
    <row r="905768" spans="5:5">
      <c r="E905768"/>
    </row>
    <row r="905769" spans="5:5">
      <c r="E905769"/>
    </row>
    <row r="905770" spans="5:5">
      <c r="E905770"/>
    </row>
    <row r="905771" spans="5:5">
      <c r="E905771"/>
    </row>
    <row r="905772" spans="5:5">
      <c r="E905772"/>
    </row>
    <row r="905773" spans="5:5">
      <c r="E905773"/>
    </row>
    <row r="905774" spans="5:5">
      <c r="E905774"/>
    </row>
    <row r="905775" spans="5:5">
      <c r="E905775"/>
    </row>
    <row r="905776" spans="5:5">
      <c r="E905776"/>
    </row>
    <row r="905777" spans="5:5">
      <c r="E905777"/>
    </row>
    <row r="905778" spans="5:5">
      <c r="E905778"/>
    </row>
    <row r="905779" spans="5:5">
      <c r="E905779"/>
    </row>
    <row r="905780" spans="5:5">
      <c r="E905780"/>
    </row>
    <row r="905781" spans="5:5">
      <c r="E905781"/>
    </row>
    <row r="905782" spans="5:5">
      <c r="E905782"/>
    </row>
    <row r="905783" spans="5:5">
      <c r="E905783"/>
    </row>
    <row r="905784" spans="5:5">
      <c r="E905784"/>
    </row>
    <row r="905785" spans="5:5">
      <c r="E905785"/>
    </row>
    <row r="905786" spans="5:5">
      <c r="E905786"/>
    </row>
    <row r="905787" spans="5:5">
      <c r="E905787"/>
    </row>
    <row r="905788" spans="5:5">
      <c r="E905788"/>
    </row>
    <row r="905789" spans="5:5">
      <c r="E905789"/>
    </row>
    <row r="905790" spans="5:5">
      <c r="E905790"/>
    </row>
    <row r="905791" spans="5:5">
      <c r="E905791"/>
    </row>
    <row r="905792" spans="5:5">
      <c r="E905792"/>
    </row>
    <row r="905793" spans="5:5">
      <c r="E905793"/>
    </row>
    <row r="905794" spans="5:5">
      <c r="E905794"/>
    </row>
    <row r="905795" spans="5:5">
      <c r="E905795"/>
    </row>
    <row r="905796" spans="5:5">
      <c r="E905796"/>
    </row>
    <row r="905797" spans="5:5">
      <c r="E905797"/>
    </row>
    <row r="905798" spans="5:5">
      <c r="E905798"/>
    </row>
    <row r="905799" spans="5:5">
      <c r="E905799"/>
    </row>
    <row r="905800" spans="5:5">
      <c r="E905800"/>
    </row>
    <row r="905801" spans="5:5">
      <c r="E905801"/>
    </row>
    <row r="905802" spans="5:5">
      <c r="E905802"/>
    </row>
    <row r="905803" spans="5:5">
      <c r="E905803"/>
    </row>
    <row r="905804" spans="5:5">
      <c r="E905804"/>
    </row>
    <row r="905805" spans="5:5">
      <c r="E905805"/>
    </row>
    <row r="905806" spans="5:5">
      <c r="E905806"/>
    </row>
    <row r="905807" spans="5:5">
      <c r="E905807"/>
    </row>
    <row r="905808" spans="5:5">
      <c r="E905808"/>
    </row>
    <row r="905809" spans="5:5">
      <c r="E905809"/>
    </row>
    <row r="905810" spans="5:5">
      <c r="E905810"/>
    </row>
    <row r="905811" spans="5:5">
      <c r="E905811"/>
    </row>
    <row r="905812" spans="5:5">
      <c r="E905812"/>
    </row>
    <row r="905813" spans="5:5">
      <c r="E905813"/>
    </row>
    <row r="905814" spans="5:5">
      <c r="E905814"/>
    </row>
    <row r="905815" spans="5:5">
      <c r="E905815"/>
    </row>
    <row r="905816" spans="5:5">
      <c r="E905816"/>
    </row>
    <row r="905817" spans="5:5">
      <c r="E905817"/>
    </row>
    <row r="905818" spans="5:5">
      <c r="E905818"/>
    </row>
    <row r="905819" spans="5:5">
      <c r="E905819"/>
    </row>
    <row r="905820" spans="5:5">
      <c r="E905820"/>
    </row>
    <row r="905821" spans="5:5">
      <c r="E905821"/>
    </row>
    <row r="905822" spans="5:5">
      <c r="E905822"/>
    </row>
    <row r="905823" spans="5:5">
      <c r="E905823"/>
    </row>
    <row r="905824" spans="5:5">
      <c r="E905824"/>
    </row>
    <row r="905825" spans="5:5">
      <c r="E905825"/>
    </row>
    <row r="905826" spans="5:5">
      <c r="E905826"/>
    </row>
    <row r="905827" spans="5:5">
      <c r="E905827"/>
    </row>
    <row r="905828" spans="5:5">
      <c r="E905828"/>
    </row>
    <row r="905829" spans="5:5">
      <c r="E905829"/>
    </row>
    <row r="905830" spans="5:5">
      <c r="E905830"/>
    </row>
    <row r="905831" spans="5:5">
      <c r="E905831"/>
    </row>
    <row r="905832" spans="5:5">
      <c r="E905832"/>
    </row>
    <row r="905833" spans="5:5">
      <c r="E905833"/>
    </row>
    <row r="905834" spans="5:5">
      <c r="E905834"/>
    </row>
    <row r="905835" spans="5:5">
      <c r="E905835"/>
    </row>
    <row r="905836" spans="5:5">
      <c r="E905836"/>
    </row>
    <row r="905837" spans="5:5">
      <c r="E905837"/>
    </row>
    <row r="905838" spans="5:5">
      <c r="E905838"/>
    </row>
    <row r="905839" spans="5:5">
      <c r="E905839"/>
    </row>
    <row r="905840" spans="5:5">
      <c r="E905840"/>
    </row>
    <row r="905841" spans="5:5">
      <c r="E905841"/>
    </row>
    <row r="905842" spans="5:5">
      <c r="E905842"/>
    </row>
    <row r="905843" spans="5:5">
      <c r="E905843"/>
    </row>
    <row r="905844" spans="5:5">
      <c r="E905844"/>
    </row>
    <row r="905845" spans="5:5">
      <c r="E905845"/>
    </row>
    <row r="905846" spans="5:5">
      <c r="E905846"/>
    </row>
    <row r="905847" spans="5:5">
      <c r="E905847"/>
    </row>
    <row r="905848" spans="5:5">
      <c r="E905848"/>
    </row>
    <row r="905849" spans="5:5">
      <c r="E905849"/>
    </row>
    <row r="905850" spans="5:5">
      <c r="E905850"/>
    </row>
    <row r="905851" spans="5:5">
      <c r="E905851"/>
    </row>
    <row r="905852" spans="5:5">
      <c r="E905852"/>
    </row>
    <row r="905853" spans="5:5">
      <c r="E905853"/>
    </row>
    <row r="905854" spans="5:5">
      <c r="E905854"/>
    </row>
    <row r="905855" spans="5:5">
      <c r="E905855"/>
    </row>
    <row r="905856" spans="5:5">
      <c r="E905856"/>
    </row>
    <row r="905857" spans="5:5">
      <c r="E905857"/>
    </row>
    <row r="905858" spans="5:5">
      <c r="E905858"/>
    </row>
    <row r="905859" spans="5:5">
      <c r="E905859"/>
    </row>
    <row r="905860" spans="5:5">
      <c r="E905860"/>
    </row>
    <row r="905861" spans="5:5">
      <c r="E905861"/>
    </row>
    <row r="905862" spans="5:5">
      <c r="E905862"/>
    </row>
    <row r="905863" spans="5:5">
      <c r="E905863"/>
    </row>
    <row r="905864" spans="5:5">
      <c r="E905864"/>
    </row>
    <row r="905865" spans="5:5">
      <c r="E905865"/>
    </row>
    <row r="905866" spans="5:5">
      <c r="E905866"/>
    </row>
    <row r="905867" spans="5:5">
      <c r="E905867"/>
    </row>
    <row r="905868" spans="5:5">
      <c r="E905868"/>
    </row>
    <row r="905869" spans="5:5">
      <c r="E905869"/>
    </row>
    <row r="905870" spans="5:5">
      <c r="E905870"/>
    </row>
    <row r="905871" spans="5:5">
      <c r="E905871"/>
    </row>
    <row r="905872" spans="5:5">
      <c r="E905872"/>
    </row>
    <row r="905873" spans="5:5">
      <c r="E905873"/>
    </row>
    <row r="905874" spans="5:5">
      <c r="E905874"/>
    </row>
    <row r="905875" spans="5:5">
      <c r="E905875"/>
    </row>
    <row r="905876" spans="5:5">
      <c r="E905876"/>
    </row>
    <row r="905877" spans="5:5">
      <c r="E905877"/>
    </row>
    <row r="905878" spans="5:5">
      <c r="E905878"/>
    </row>
    <row r="905879" spans="5:5">
      <c r="E905879"/>
    </row>
    <row r="905880" spans="5:5">
      <c r="E905880"/>
    </row>
    <row r="905881" spans="5:5">
      <c r="E905881"/>
    </row>
    <row r="905882" spans="5:5">
      <c r="E905882"/>
    </row>
    <row r="905883" spans="5:5">
      <c r="E905883"/>
    </row>
    <row r="905884" spans="5:5">
      <c r="E905884"/>
    </row>
    <row r="905885" spans="5:5">
      <c r="E905885"/>
    </row>
    <row r="905886" spans="5:5">
      <c r="E905886"/>
    </row>
    <row r="905887" spans="5:5">
      <c r="E905887"/>
    </row>
    <row r="905888" spans="5:5">
      <c r="E905888"/>
    </row>
    <row r="905889" spans="5:5">
      <c r="E905889"/>
    </row>
    <row r="905890" spans="5:5">
      <c r="E905890"/>
    </row>
    <row r="905891" spans="5:5">
      <c r="E905891"/>
    </row>
    <row r="905892" spans="5:5">
      <c r="E905892"/>
    </row>
    <row r="905893" spans="5:5">
      <c r="E905893"/>
    </row>
    <row r="905894" spans="5:5">
      <c r="E905894"/>
    </row>
    <row r="905895" spans="5:5">
      <c r="E905895"/>
    </row>
    <row r="905896" spans="5:5">
      <c r="E905896"/>
    </row>
    <row r="905897" spans="5:5">
      <c r="E905897"/>
    </row>
    <row r="905898" spans="5:5">
      <c r="E905898"/>
    </row>
    <row r="905899" spans="5:5">
      <c r="E905899"/>
    </row>
    <row r="905900" spans="5:5">
      <c r="E905900"/>
    </row>
    <row r="905901" spans="5:5">
      <c r="E905901"/>
    </row>
    <row r="905902" spans="5:5">
      <c r="E905902"/>
    </row>
    <row r="905903" spans="5:5">
      <c r="E905903"/>
    </row>
    <row r="905904" spans="5:5">
      <c r="E905904"/>
    </row>
    <row r="905905" spans="5:5">
      <c r="E905905"/>
    </row>
    <row r="905906" spans="5:5">
      <c r="E905906"/>
    </row>
    <row r="905907" spans="5:5">
      <c r="E905907"/>
    </row>
    <row r="905908" spans="5:5">
      <c r="E905908"/>
    </row>
    <row r="905909" spans="5:5">
      <c r="E905909"/>
    </row>
    <row r="905910" spans="5:5">
      <c r="E905910"/>
    </row>
    <row r="905911" spans="5:5">
      <c r="E905911"/>
    </row>
    <row r="905912" spans="5:5">
      <c r="E905912"/>
    </row>
    <row r="905913" spans="5:5">
      <c r="E905913"/>
    </row>
    <row r="905914" spans="5:5">
      <c r="E905914"/>
    </row>
    <row r="905915" spans="5:5">
      <c r="E905915"/>
    </row>
    <row r="905916" spans="5:5">
      <c r="E905916"/>
    </row>
    <row r="905917" spans="5:5">
      <c r="E905917"/>
    </row>
    <row r="905918" spans="5:5">
      <c r="E905918"/>
    </row>
    <row r="905919" spans="5:5">
      <c r="E905919"/>
    </row>
    <row r="905920" spans="5:5">
      <c r="E905920"/>
    </row>
    <row r="905921" spans="5:5">
      <c r="E905921"/>
    </row>
    <row r="905922" spans="5:5">
      <c r="E905922"/>
    </row>
    <row r="905923" spans="5:5">
      <c r="E905923"/>
    </row>
    <row r="905924" spans="5:5">
      <c r="E905924"/>
    </row>
    <row r="905925" spans="5:5">
      <c r="E905925"/>
    </row>
    <row r="905926" spans="5:5">
      <c r="E905926"/>
    </row>
    <row r="905927" spans="5:5">
      <c r="E905927"/>
    </row>
    <row r="905928" spans="5:5">
      <c r="E905928"/>
    </row>
    <row r="905929" spans="5:5">
      <c r="E905929"/>
    </row>
    <row r="905930" spans="5:5">
      <c r="E905930"/>
    </row>
    <row r="905931" spans="5:5">
      <c r="E905931"/>
    </row>
    <row r="905932" spans="5:5">
      <c r="E905932"/>
    </row>
    <row r="905933" spans="5:5">
      <c r="E905933"/>
    </row>
    <row r="905934" spans="5:5">
      <c r="E905934"/>
    </row>
    <row r="905935" spans="5:5">
      <c r="E905935"/>
    </row>
    <row r="905936" spans="5:5">
      <c r="E905936"/>
    </row>
    <row r="905937" spans="5:5">
      <c r="E905937"/>
    </row>
    <row r="905938" spans="5:5">
      <c r="E905938"/>
    </row>
    <row r="905939" spans="5:5">
      <c r="E905939"/>
    </row>
    <row r="905940" spans="5:5">
      <c r="E905940"/>
    </row>
    <row r="905941" spans="5:5">
      <c r="E905941"/>
    </row>
    <row r="905942" spans="5:5">
      <c r="E905942"/>
    </row>
    <row r="905943" spans="5:5">
      <c r="E905943"/>
    </row>
    <row r="905944" spans="5:5">
      <c r="E905944"/>
    </row>
    <row r="905945" spans="5:5">
      <c r="E905945"/>
    </row>
    <row r="905946" spans="5:5">
      <c r="E905946"/>
    </row>
    <row r="905947" spans="5:5">
      <c r="E905947"/>
    </row>
    <row r="905948" spans="5:5">
      <c r="E905948"/>
    </row>
    <row r="905949" spans="5:5">
      <c r="E905949"/>
    </row>
    <row r="905950" spans="5:5">
      <c r="E905950"/>
    </row>
    <row r="905951" spans="5:5">
      <c r="E905951"/>
    </row>
    <row r="905952" spans="5:5">
      <c r="E905952"/>
    </row>
    <row r="905953" spans="5:5">
      <c r="E905953"/>
    </row>
    <row r="905954" spans="5:5">
      <c r="E905954"/>
    </row>
    <row r="905955" spans="5:5">
      <c r="E905955"/>
    </row>
    <row r="905956" spans="5:5">
      <c r="E905956"/>
    </row>
    <row r="905957" spans="5:5">
      <c r="E905957"/>
    </row>
    <row r="905958" spans="5:5">
      <c r="E905958"/>
    </row>
    <row r="905959" spans="5:5">
      <c r="E905959"/>
    </row>
    <row r="905960" spans="5:5">
      <c r="E905960"/>
    </row>
    <row r="905961" spans="5:5">
      <c r="E905961"/>
    </row>
    <row r="905962" spans="5:5">
      <c r="E905962"/>
    </row>
    <row r="905963" spans="5:5">
      <c r="E905963"/>
    </row>
    <row r="905964" spans="5:5">
      <c r="E905964"/>
    </row>
    <row r="905965" spans="5:5">
      <c r="E905965"/>
    </row>
    <row r="905966" spans="5:5">
      <c r="E905966"/>
    </row>
    <row r="905967" spans="5:5">
      <c r="E905967"/>
    </row>
    <row r="905968" spans="5:5">
      <c r="E905968"/>
    </row>
    <row r="905969" spans="5:5">
      <c r="E905969"/>
    </row>
    <row r="905970" spans="5:5">
      <c r="E905970"/>
    </row>
    <row r="905971" spans="5:5">
      <c r="E905971"/>
    </row>
    <row r="905972" spans="5:5">
      <c r="E905972"/>
    </row>
    <row r="905973" spans="5:5">
      <c r="E905973"/>
    </row>
    <row r="905974" spans="5:5">
      <c r="E905974"/>
    </row>
    <row r="905975" spans="5:5">
      <c r="E905975"/>
    </row>
    <row r="905976" spans="5:5">
      <c r="E905976"/>
    </row>
    <row r="905977" spans="5:5">
      <c r="E905977"/>
    </row>
    <row r="905978" spans="5:5">
      <c r="E905978"/>
    </row>
    <row r="905979" spans="5:5">
      <c r="E905979"/>
    </row>
    <row r="905980" spans="5:5">
      <c r="E905980"/>
    </row>
    <row r="905981" spans="5:5">
      <c r="E905981"/>
    </row>
    <row r="905982" spans="5:5">
      <c r="E905982"/>
    </row>
    <row r="905983" spans="5:5">
      <c r="E905983"/>
    </row>
    <row r="905984" spans="5:5">
      <c r="E905984"/>
    </row>
    <row r="905985" spans="5:5">
      <c r="E905985"/>
    </row>
    <row r="905986" spans="5:5">
      <c r="E905986"/>
    </row>
    <row r="905987" spans="5:5">
      <c r="E905987"/>
    </row>
    <row r="905988" spans="5:5">
      <c r="E905988"/>
    </row>
    <row r="905989" spans="5:5">
      <c r="E905989"/>
    </row>
    <row r="905990" spans="5:5">
      <c r="E905990"/>
    </row>
    <row r="905991" spans="5:5">
      <c r="E905991"/>
    </row>
    <row r="905992" spans="5:5">
      <c r="E905992"/>
    </row>
    <row r="905993" spans="5:5">
      <c r="E905993"/>
    </row>
    <row r="905994" spans="5:5">
      <c r="E905994"/>
    </row>
    <row r="905995" spans="5:5">
      <c r="E905995"/>
    </row>
    <row r="905996" spans="5:5">
      <c r="E905996"/>
    </row>
    <row r="905997" spans="5:5">
      <c r="E905997"/>
    </row>
    <row r="905998" spans="5:5">
      <c r="E905998"/>
    </row>
    <row r="905999" spans="5:5">
      <c r="E905999"/>
    </row>
    <row r="906000" spans="5:5">
      <c r="E906000"/>
    </row>
    <row r="906001" spans="5:5">
      <c r="E906001"/>
    </row>
    <row r="906002" spans="5:5">
      <c r="E906002"/>
    </row>
    <row r="906003" spans="5:5">
      <c r="E906003"/>
    </row>
    <row r="906004" spans="5:5">
      <c r="E906004"/>
    </row>
    <row r="906005" spans="5:5">
      <c r="E906005"/>
    </row>
    <row r="906006" spans="5:5">
      <c r="E906006"/>
    </row>
    <row r="906007" spans="5:5">
      <c r="E906007"/>
    </row>
    <row r="906008" spans="5:5">
      <c r="E906008"/>
    </row>
    <row r="906009" spans="5:5">
      <c r="E906009"/>
    </row>
    <row r="906010" spans="5:5">
      <c r="E906010"/>
    </row>
    <row r="906011" spans="5:5">
      <c r="E906011"/>
    </row>
    <row r="906012" spans="5:5">
      <c r="E906012"/>
    </row>
    <row r="906013" spans="5:5">
      <c r="E906013"/>
    </row>
    <row r="906014" spans="5:5">
      <c r="E906014"/>
    </row>
    <row r="906015" spans="5:5">
      <c r="E906015"/>
    </row>
    <row r="906016" spans="5:5">
      <c r="E906016"/>
    </row>
    <row r="906017" spans="5:5">
      <c r="E906017"/>
    </row>
    <row r="906018" spans="5:5">
      <c r="E906018"/>
    </row>
    <row r="906019" spans="5:5">
      <c r="E906019"/>
    </row>
    <row r="906020" spans="5:5">
      <c r="E906020"/>
    </row>
    <row r="906021" spans="5:5">
      <c r="E906021"/>
    </row>
    <row r="906022" spans="5:5">
      <c r="E906022"/>
    </row>
    <row r="906023" spans="5:5">
      <c r="E906023"/>
    </row>
    <row r="906024" spans="5:5">
      <c r="E906024"/>
    </row>
    <row r="906025" spans="5:5">
      <c r="E906025"/>
    </row>
    <row r="906026" spans="5:5">
      <c r="E906026"/>
    </row>
    <row r="906027" spans="5:5">
      <c r="E906027"/>
    </row>
    <row r="906028" spans="5:5">
      <c r="E906028"/>
    </row>
    <row r="906029" spans="5:5">
      <c r="E906029"/>
    </row>
    <row r="906030" spans="5:5">
      <c r="E906030"/>
    </row>
    <row r="906031" spans="5:5">
      <c r="E906031"/>
    </row>
    <row r="906032" spans="5:5">
      <c r="E906032"/>
    </row>
    <row r="906033" spans="5:5">
      <c r="E906033"/>
    </row>
    <row r="906034" spans="5:5">
      <c r="E906034"/>
    </row>
    <row r="906035" spans="5:5">
      <c r="E906035"/>
    </row>
    <row r="906036" spans="5:5">
      <c r="E906036"/>
    </row>
    <row r="906037" spans="5:5">
      <c r="E906037"/>
    </row>
    <row r="906038" spans="5:5">
      <c r="E906038"/>
    </row>
    <row r="906039" spans="5:5">
      <c r="E906039"/>
    </row>
    <row r="906040" spans="5:5">
      <c r="E906040"/>
    </row>
    <row r="906041" spans="5:5">
      <c r="E906041"/>
    </row>
    <row r="906042" spans="5:5">
      <c r="E906042"/>
    </row>
    <row r="906043" spans="5:5">
      <c r="E906043"/>
    </row>
    <row r="906044" spans="5:5">
      <c r="E906044"/>
    </row>
    <row r="906045" spans="5:5">
      <c r="E906045"/>
    </row>
    <row r="906046" spans="5:5">
      <c r="E906046"/>
    </row>
    <row r="906047" spans="5:5">
      <c r="E906047"/>
    </row>
    <row r="906048" spans="5:5">
      <c r="E906048"/>
    </row>
    <row r="906049" spans="5:5">
      <c r="E906049"/>
    </row>
    <row r="906050" spans="5:5">
      <c r="E906050"/>
    </row>
    <row r="906051" spans="5:5">
      <c r="E906051"/>
    </row>
    <row r="906052" spans="5:5">
      <c r="E906052"/>
    </row>
    <row r="906053" spans="5:5">
      <c r="E906053"/>
    </row>
    <row r="906054" spans="5:5">
      <c r="E906054"/>
    </row>
    <row r="906055" spans="5:5">
      <c r="E906055"/>
    </row>
    <row r="906056" spans="5:5">
      <c r="E906056"/>
    </row>
    <row r="906057" spans="5:5">
      <c r="E906057"/>
    </row>
    <row r="906058" spans="5:5">
      <c r="E906058"/>
    </row>
    <row r="906059" spans="5:5">
      <c r="E906059"/>
    </row>
    <row r="906060" spans="5:5">
      <c r="E906060"/>
    </row>
    <row r="906061" spans="5:5">
      <c r="E906061"/>
    </row>
    <row r="906062" spans="5:5">
      <c r="E906062"/>
    </row>
    <row r="906063" spans="5:5">
      <c r="E906063"/>
    </row>
    <row r="906064" spans="5:5">
      <c r="E906064"/>
    </row>
    <row r="906065" spans="5:5">
      <c r="E906065"/>
    </row>
    <row r="906066" spans="5:5">
      <c r="E906066"/>
    </row>
    <row r="906067" spans="5:5">
      <c r="E906067"/>
    </row>
    <row r="906068" spans="5:5">
      <c r="E906068"/>
    </row>
    <row r="906069" spans="5:5">
      <c r="E906069"/>
    </row>
    <row r="906070" spans="5:5">
      <c r="E906070"/>
    </row>
    <row r="906071" spans="5:5">
      <c r="E906071"/>
    </row>
    <row r="906072" spans="5:5">
      <c r="E906072"/>
    </row>
    <row r="906073" spans="5:5">
      <c r="E906073"/>
    </row>
    <row r="906074" spans="5:5">
      <c r="E906074"/>
    </row>
    <row r="906075" spans="5:5">
      <c r="E906075"/>
    </row>
    <row r="906076" spans="5:5">
      <c r="E906076"/>
    </row>
    <row r="906077" spans="5:5">
      <c r="E906077"/>
    </row>
    <row r="906078" spans="5:5">
      <c r="E906078"/>
    </row>
    <row r="906079" spans="5:5">
      <c r="E906079"/>
    </row>
    <row r="906080" spans="5:5">
      <c r="E906080"/>
    </row>
    <row r="906081" spans="5:5">
      <c r="E906081"/>
    </row>
    <row r="906082" spans="5:5">
      <c r="E906082"/>
    </row>
    <row r="906083" spans="5:5">
      <c r="E906083"/>
    </row>
    <row r="906084" spans="5:5">
      <c r="E906084"/>
    </row>
    <row r="906085" spans="5:5">
      <c r="E906085"/>
    </row>
    <row r="906086" spans="5:5">
      <c r="E906086"/>
    </row>
    <row r="906087" spans="5:5">
      <c r="E906087"/>
    </row>
    <row r="906088" spans="5:5">
      <c r="E906088"/>
    </row>
    <row r="906089" spans="5:5">
      <c r="E906089"/>
    </row>
    <row r="906090" spans="5:5">
      <c r="E906090"/>
    </row>
    <row r="906091" spans="5:5">
      <c r="E906091"/>
    </row>
    <row r="906092" spans="5:5">
      <c r="E906092"/>
    </row>
    <row r="906093" spans="5:5">
      <c r="E906093"/>
    </row>
    <row r="906094" spans="5:5">
      <c r="E906094"/>
    </row>
    <row r="906095" spans="5:5">
      <c r="E906095"/>
    </row>
    <row r="906096" spans="5:5">
      <c r="E906096"/>
    </row>
    <row r="906097" spans="5:5">
      <c r="E906097"/>
    </row>
    <row r="906098" spans="5:5">
      <c r="E906098"/>
    </row>
    <row r="906099" spans="5:5">
      <c r="E906099"/>
    </row>
    <row r="906100" spans="5:5">
      <c r="E906100"/>
    </row>
    <row r="906101" spans="5:5">
      <c r="E906101"/>
    </row>
    <row r="906102" spans="5:5">
      <c r="E906102"/>
    </row>
    <row r="906103" spans="5:5">
      <c r="E906103"/>
    </row>
    <row r="906104" spans="5:5">
      <c r="E906104"/>
    </row>
    <row r="906105" spans="5:5">
      <c r="E906105"/>
    </row>
    <row r="906106" spans="5:5">
      <c r="E906106"/>
    </row>
    <row r="906107" spans="5:5">
      <c r="E906107"/>
    </row>
    <row r="906108" spans="5:5">
      <c r="E906108"/>
    </row>
    <row r="906109" spans="5:5">
      <c r="E906109"/>
    </row>
    <row r="906110" spans="5:5">
      <c r="E906110"/>
    </row>
    <row r="906111" spans="5:5">
      <c r="E906111"/>
    </row>
    <row r="906112" spans="5:5">
      <c r="E906112"/>
    </row>
    <row r="906113" spans="5:5">
      <c r="E906113"/>
    </row>
    <row r="906114" spans="5:5">
      <c r="E906114"/>
    </row>
    <row r="906115" spans="5:5">
      <c r="E906115"/>
    </row>
    <row r="906116" spans="5:5">
      <c r="E906116"/>
    </row>
    <row r="906117" spans="5:5">
      <c r="E906117"/>
    </row>
    <row r="906118" spans="5:5">
      <c r="E906118"/>
    </row>
    <row r="906119" spans="5:5">
      <c r="E906119"/>
    </row>
    <row r="906120" spans="5:5">
      <c r="E906120"/>
    </row>
    <row r="906121" spans="5:5">
      <c r="E906121"/>
    </row>
    <row r="906122" spans="5:5">
      <c r="E906122"/>
    </row>
    <row r="906123" spans="5:5">
      <c r="E906123"/>
    </row>
    <row r="906124" spans="5:5">
      <c r="E906124"/>
    </row>
    <row r="906125" spans="5:5">
      <c r="E906125"/>
    </row>
    <row r="906126" spans="5:5">
      <c r="E906126"/>
    </row>
    <row r="906127" spans="5:5">
      <c r="E906127"/>
    </row>
    <row r="906128" spans="5:5">
      <c r="E906128"/>
    </row>
    <row r="906129" spans="5:5">
      <c r="E906129"/>
    </row>
    <row r="906130" spans="5:5">
      <c r="E906130"/>
    </row>
    <row r="906131" spans="5:5">
      <c r="E906131"/>
    </row>
    <row r="906132" spans="5:5">
      <c r="E906132"/>
    </row>
    <row r="906133" spans="5:5">
      <c r="E906133"/>
    </row>
    <row r="906134" spans="5:5">
      <c r="E906134"/>
    </row>
    <row r="906135" spans="5:5">
      <c r="E906135"/>
    </row>
    <row r="906136" spans="5:5">
      <c r="E906136"/>
    </row>
    <row r="906137" spans="5:5">
      <c r="E906137"/>
    </row>
    <row r="906138" spans="5:5">
      <c r="E906138"/>
    </row>
    <row r="906139" spans="5:5">
      <c r="E906139"/>
    </row>
    <row r="906140" spans="5:5">
      <c r="E906140"/>
    </row>
    <row r="906141" spans="5:5">
      <c r="E906141"/>
    </row>
    <row r="906142" spans="5:5">
      <c r="E906142"/>
    </row>
    <row r="906143" spans="5:5">
      <c r="E906143"/>
    </row>
    <row r="906144" spans="5:5">
      <c r="E906144"/>
    </row>
    <row r="906145" spans="5:5">
      <c r="E906145"/>
    </row>
    <row r="906146" spans="5:5">
      <c r="E906146"/>
    </row>
    <row r="906147" spans="5:5">
      <c r="E906147"/>
    </row>
    <row r="906148" spans="5:5">
      <c r="E906148"/>
    </row>
    <row r="906149" spans="5:5">
      <c r="E906149"/>
    </row>
    <row r="906150" spans="5:5">
      <c r="E906150"/>
    </row>
    <row r="906151" spans="5:5">
      <c r="E906151"/>
    </row>
    <row r="906152" spans="5:5">
      <c r="E906152"/>
    </row>
    <row r="906153" spans="5:5">
      <c r="E906153"/>
    </row>
    <row r="906154" spans="5:5">
      <c r="E906154"/>
    </row>
    <row r="906155" spans="5:5">
      <c r="E906155"/>
    </row>
    <row r="906156" spans="5:5">
      <c r="E906156"/>
    </row>
    <row r="906157" spans="5:5">
      <c r="E906157"/>
    </row>
    <row r="906158" spans="5:5">
      <c r="E906158"/>
    </row>
    <row r="906159" spans="5:5">
      <c r="E906159"/>
    </row>
    <row r="906160" spans="5:5">
      <c r="E906160"/>
    </row>
    <row r="906161" spans="5:5">
      <c r="E906161"/>
    </row>
    <row r="906162" spans="5:5">
      <c r="E906162"/>
    </row>
    <row r="906163" spans="5:5">
      <c r="E906163"/>
    </row>
    <row r="906164" spans="5:5">
      <c r="E906164"/>
    </row>
    <row r="906165" spans="5:5">
      <c r="E906165"/>
    </row>
    <row r="906166" spans="5:5">
      <c r="E906166"/>
    </row>
    <row r="906167" spans="5:5">
      <c r="E906167"/>
    </row>
    <row r="906168" spans="5:5">
      <c r="E906168"/>
    </row>
    <row r="906169" spans="5:5">
      <c r="E906169"/>
    </row>
    <row r="906170" spans="5:5">
      <c r="E906170"/>
    </row>
    <row r="906171" spans="5:5">
      <c r="E906171"/>
    </row>
    <row r="906172" spans="5:5">
      <c r="E906172"/>
    </row>
    <row r="906173" spans="5:5">
      <c r="E906173"/>
    </row>
    <row r="906174" spans="5:5">
      <c r="E906174"/>
    </row>
    <row r="906175" spans="5:5">
      <c r="E906175"/>
    </row>
    <row r="906176" spans="5:5">
      <c r="E906176"/>
    </row>
    <row r="906177" spans="5:5">
      <c r="E906177"/>
    </row>
    <row r="906178" spans="5:5">
      <c r="E906178"/>
    </row>
    <row r="906179" spans="5:5">
      <c r="E906179"/>
    </row>
    <row r="906180" spans="5:5">
      <c r="E906180"/>
    </row>
    <row r="906181" spans="5:5">
      <c r="E906181"/>
    </row>
    <row r="906182" spans="5:5">
      <c r="E906182"/>
    </row>
    <row r="906183" spans="5:5">
      <c r="E906183"/>
    </row>
    <row r="906184" spans="5:5">
      <c r="E906184"/>
    </row>
    <row r="906185" spans="5:5">
      <c r="E906185"/>
    </row>
    <row r="906186" spans="5:5">
      <c r="E906186"/>
    </row>
    <row r="906187" spans="5:5">
      <c r="E906187"/>
    </row>
    <row r="906188" spans="5:5">
      <c r="E906188"/>
    </row>
    <row r="906189" spans="5:5">
      <c r="E906189"/>
    </row>
    <row r="906190" spans="5:5">
      <c r="E906190"/>
    </row>
    <row r="906191" spans="5:5">
      <c r="E906191"/>
    </row>
    <row r="906192" spans="5:5">
      <c r="E906192"/>
    </row>
    <row r="906193" spans="5:5">
      <c r="E906193"/>
    </row>
    <row r="906194" spans="5:5">
      <c r="E906194"/>
    </row>
    <row r="906195" spans="5:5">
      <c r="E906195"/>
    </row>
    <row r="906196" spans="5:5">
      <c r="E906196"/>
    </row>
    <row r="906197" spans="5:5">
      <c r="E906197"/>
    </row>
    <row r="906198" spans="5:5">
      <c r="E906198"/>
    </row>
    <row r="906199" spans="5:5">
      <c r="E906199"/>
    </row>
    <row r="906200" spans="5:5">
      <c r="E906200"/>
    </row>
    <row r="906201" spans="5:5">
      <c r="E906201"/>
    </row>
    <row r="906202" spans="5:5">
      <c r="E906202"/>
    </row>
    <row r="906203" spans="5:5">
      <c r="E906203"/>
    </row>
    <row r="906204" spans="5:5">
      <c r="E906204"/>
    </row>
    <row r="906205" spans="5:5">
      <c r="E906205"/>
    </row>
    <row r="906206" spans="5:5">
      <c r="E906206"/>
    </row>
    <row r="906207" spans="5:5">
      <c r="E906207"/>
    </row>
    <row r="906208" spans="5:5">
      <c r="E906208"/>
    </row>
    <row r="906209" spans="5:5">
      <c r="E906209"/>
    </row>
    <row r="906210" spans="5:5">
      <c r="E906210"/>
    </row>
    <row r="906211" spans="5:5">
      <c r="E906211"/>
    </row>
    <row r="906212" spans="5:5">
      <c r="E906212"/>
    </row>
    <row r="906213" spans="5:5">
      <c r="E906213"/>
    </row>
    <row r="906214" spans="5:5">
      <c r="E906214"/>
    </row>
    <row r="906215" spans="5:5">
      <c r="E906215"/>
    </row>
    <row r="906216" spans="5:5">
      <c r="E906216"/>
    </row>
    <row r="906217" spans="5:5">
      <c r="E906217"/>
    </row>
    <row r="906218" spans="5:5">
      <c r="E906218"/>
    </row>
    <row r="906219" spans="5:5">
      <c r="E906219"/>
    </row>
    <row r="906220" spans="5:5">
      <c r="E906220"/>
    </row>
    <row r="906221" spans="5:5">
      <c r="E906221"/>
    </row>
    <row r="906222" spans="5:5">
      <c r="E906222"/>
    </row>
    <row r="906223" spans="5:5">
      <c r="E906223"/>
    </row>
    <row r="906224" spans="5:5">
      <c r="E906224"/>
    </row>
    <row r="906225" spans="5:5">
      <c r="E906225"/>
    </row>
    <row r="906226" spans="5:5">
      <c r="E906226"/>
    </row>
    <row r="906227" spans="5:5">
      <c r="E906227"/>
    </row>
    <row r="906228" spans="5:5">
      <c r="E906228"/>
    </row>
    <row r="906229" spans="5:5">
      <c r="E906229"/>
    </row>
    <row r="906230" spans="5:5">
      <c r="E906230"/>
    </row>
    <row r="906231" spans="5:5">
      <c r="E906231"/>
    </row>
    <row r="906232" spans="5:5">
      <c r="E906232"/>
    </row>
    <row r="906233" spans="5:5">
      <c r="E906233"/>
    </row>
    <row r="906234" spans="5:5">
      <c r="E906234"/>
    </row>
    <row r="906235" spans="5:5">
      <c r="E906235"/>
    </row>
    <row r="906236" spans="5:5">
      <c r="E906236"/>
    </row>
    <row r="906237" spans="5:5">
      <c r="E906237"/>
    </row>
    <row r="906238" spans="5:5">
      <c r="E906238"/>
    </row>
    <row r="906239" spans="5:5">
      <c r="E906239"/>
    </row>
    <row r="906240" spans="5:5">
      <c r="E906240"/>
    </row>
    <row r="906241" spans="5:5">
      <c r="E906241"/>
    </row>
    <row r="906242" spans="5:5">
      <c r="E906242"/>
    </row>
    <row r="906243" spans="5:5">
      <c r="E906243"/>
    </row>
    <row r="906244" spans="5:5">
      <c r="E906244"/>
    </row>
    <row r="906245" spans="5:5">
      <c r="E906245"/>
    </row>
    <row r="906246" spans="5:5">
      <c r="E906246"/>
    </row>
    <row r="906247" spans="5:5">
      <c r="E906247"/>
    </row>
    <row r="906248" spans="5:5">
      <c r="E906248"/>
    </row>
    <row r="906249" spans="5:5">
      <c r="E906249"/>
    </row>
    <row r="906250" spans="5:5">
      <c r="E906250"/>
    </row>
    <row r="906251" spans="5:5">
      <c r="E906251"/>
    </row>
    <row r="906252" spans="5:5">
      <c r="E906252"/>
    </row>
    <row r="906253" spans="5:5">
      <c r="E906253"/>
    </row>
    <row r="906254" spans="5:5">
      <c r="E906254"/>
    </row>
    <row r="906255" spans="5:5">
      <c r="E906255"/>
    </row>
    <row r="906256" spans="5:5">
      <c r="E906256"/>
    </row>
    <row r="906257" spans="5:5">
      <c r="E906257"/>
    </row>
    <row r="906258" spans="5:5">
      <c r="E906258"/>
    </row>
    <row r="906259" spans="5:5">
      <c r="E906259"/>
    </row>
    <row r="906260" spans="5:5">
      <c r="E906260"/>
    </row>
    <row r="906261" spans="5:5">
      <c r="E906261"/>
    </row>
    <row r="906262" spans="5:5">
      <c r="E906262"/>
    </row>
    <row r="906263" spans="5:5">
      <c r="E906263"/>
    </row>
    <row r="906264" spans="5:5">
      <c r="E906264"/>
    </row>
    <row r="906265" spans="5:5">
      <c r="E906265"/>
    </row>
    <row r="906266" spans="5:5">
      <c r="E906266"/>
    </row>
    <row r="906267" spans="5:5">
      <c r="E906267"/>
    </row>
    <row r="906268" spans="5:5">
      <c r="E906268"/>
    </row>
    <row r="906269" spans="5:5">
      <c r="E906269"/>
    </row>
    <row r="906270" spans="5:5">
      <c r="E906270"/>
    </row>
    <row r="906271" spans="5:5">
      <c r="E906271"/>
    </row>
    <row r="906272" spans="5:5">
      <c r="E906272"/>
    </row>
    <row r="906273" spans="5:5">
      <c r="E906273"/>
    </row>
    <row r="906274" spans="5:5">
      <c r="E906274"/>
    </row>
    <row r="906275" spans="5:5">
      <c r="E906275"/>
    </row>
    <row r="906276" spans="5:5">
      <c r="E906276"/>
    </row>
    <row r="906277" spans="5:5">
      <c r="E906277"/>
    </row>
    <row r="906278" spans="5:5">
      <c r="E906278"/>
    </row>
    <row r="906279" spans="5:5">
      <c r="E906279"/>
    </row>
    <row r="906280" spans="5:5">
      <c r="E906280"/>
    </row>
    <row r="906281" spans="5:5">
      <c r="E906281"/>
    </row>
    <row r="906282" spans="5:5">
      <c r="E906282"/>
    </row>
    <row r="906283" spans="5:5">
      <c r="E906283"/>
    </row>
    <row r="906284" spans="5:5">
      <c r="E906284"/>
    </row>
    <row r="906285" spans="5:5">
      <c r="E906285"/>
    </row>
    <row r="906286" spans="5:5">
      <c r="E906286"/>
    </row>
    <row r="906287" spans="5:5">
      <c r="E906287"/>
    </row>
    <row r="906288" spans="5:5">
      <c r="E906288"/>
    </row>
    <row r="906289" spans="5:5">
      <c r="E906289"/>
    </row>
    <row r="906290" spans="5:5">
      <c r="E906290"/>
    </row>
    <row r="906291" spans="5:5">
      <c r="E906291"/>
    </row>
    <row r="906292" spans="5:5">
      <c r="E906292"/>
    </row>
    <row r="906293" spans="5:5">
      <c r="E906293"/>
    </row>
    <row r="906294" spans="5:5">
      <c r="E906294"/>
    </row>
    <row r="906295" spans="5:5">
      <c r="E906295"/>
    </row>
    <row r="906296" spans="5:5">
      <c r="E906296"/>
    </row>
    <row r="906297" spans="5:5">
      <c r="E906297"/>
    </row>
    <row r="906298" spans="5:5">
      <c r="E906298"/>
    </row>
    <row r="906299" spans="5:5">
      <c r="E906299"/>
    </row>
    <row r="906300" spans="5:5">
      <c r="E906300"/>
    </row>
    <row r="906301" spans="5:5">
      <c r="E906301"/>
    </row>
    <row r="906302" spans="5:5">
      <c r="E906302"/>
    </row>
    <row r="906303" spans="5:5">
      <c r="E906303"/>
    </row>
    <row r="906304" spans="5:5">
      <c r="E906304"/>
    </row>
    <row r="906305" spans="5:5">
      <c r="E906305"/>
    </row>
    <row r="906306" spans="5:5">
      <c r="E906306"/>
    </row>
    <row r="906307" spans="5:5">
      <c r="E906307"/>
    </row>
    <row r="906308" spans="5:5">
      <c r="E906308"/>
    </row>
    <row r="906309" spans="5:5">
      <c r="E906309"/>
    </row>
    <row r="906310" spans="5:5">
      <c r="E906310"/>
    </row>
    <row r="906311" spans="5:5">
      <c r="E906311"/>
    </row>
    <row r="906312" spans="5:5">
      <c r="E906312"/>
    </row>
    <row r="906313" spans="5:5">
      <c r="E906313"/>
    </row>
    <row r="906314" spans="5:5">
      <c r="E906314"/>
    </row>
    <row r="906315" spans="5:5">
      <c r="E906315"/>
    </row>
    <row r="906316" spans="5:5">
      <c r="E906316"/>
    </row>
    <row r="906317" spans="5:5">
      <c r="E906317"/>
    </row>
    <row r="906318" spans="5:5">
      <c r="E906318"/>
    </row>
    <row r="906319" spans="5:5">
      <c r="E906319"/>
    </row>
    <row r="906320" spans="5:5">
      <c r="E906320"/>
    </row>
    <row r="906321" spans="5:5">
      <c r="E906321"/>
    </row>
    <row r="906322" spans="5:5">
      <c r="E906322"/>
    </row>
    <row r="906323" spans="5:5">
      <c r="E906323"/>
    </row>
    <row r="906324" spans="5:5">
      <c r="E906324"/>
    </row>
    <row r="906325" spans="5:5">
      <c r="E906325"/>
    </row>
    <row r="906326" spans="5:5">
      <c r="E906326"/>
    </row>
    <row r="906327" spans="5:5">
      <c r="E906327"/>
    </row>
    <row r="906328" spans="5:5">
      <c r="E906328"/>
    </row>
    <row r="906329" spans="5:5">
      <c r="E906329"/>
    </row>
    <row r="906330" spans="5:5">
      <c r="E906330"/>
    </row>
    <row r="906331" spans="5:5">
      <c r="E906331"/>
    </row>
    <row r="906332" spans="5:5">
      <c r="E906332"/>
    </row>
    <row r="906333" spans="5:5">
      <c r="E906333"/>
    </row>
    <row r="906334" spans="5:5">
      <c r="E906334"/>
    </row>
    <row r="906335" spans="5:5">
      <c r="E906335"/>
    </row>
    <row r="906336" spans="5:5">
      <c r="E906336"/>
    </row>
    <row r="906337" spans="5:5">
      <c r="E906337"/>
    </row>
    <row r="906338" spans="5:5">
      <c r="E906338"/>
    </row>
    <row r="906339" spans="5:5">
      <c r="E906339"/>
    </row>
    <row r="906340" spans="5:5">
      <c r="E906340"/>
    </row>
    <row r="906341" spans="5:5">
      <c r="E906341"/>
    </row>
    <row r="906342" spans="5:5">
      <c r="E906342"/>
    </row>
    <row r="906343" spans="5:5">
      <c r="E906343"/>
    </row>
    <row r="906344" spans="5:5">
      <c r="E906344"/>
    </row>
    <row r="906345" spans="5:5">
      <c r="E906345"/>
    </row>
    <row r="906346" spans="5:5">
      <c r="E906346"/>
    </row>
    <row r="906347" spans="5:5">
      <c r="E906347"/>
    </row>
    <row r="906348" spans="5:5">
      <c r="E906348"/>
    </row>
    <row r="906349" spans="5:5">
      <c r="E906349"/>
    </row>
    <row r="906350" spans="5:5">
      <c r="E906350"/>
    </row>
    <row r="906351" spans="5:5">
      <c r="E906351"/>
    </row>
    <row r="906352" spans="5:5">
      <c r="E906352"/>
    </row>
    <row r="906353" spans="5:5">
      <c r="E906353"/>
    </row>
    <row r="906354" spans="5:5">
      <c r="E906354"/>
    </row>
    <row r="906355" spans="5:5">
      <c r="E906355"/>
    </row>
    <row r="906356" spans="5:5">
      <c r="E906356"/>
    </row>
    <row r="906357" spans="5:5">
      <c r="E906357"/>
    </row>
    <row r="906358" spans="5:5">
      <c r="E906358"/>
    </row>
    <row r="906359" spans="5:5">
      <c r="E906359"/>
    </row>
    <row r="906360" spans="5:5">
      <c r="E906360"/>
    </row>
    <row r="906361" spans="5:5">
      <c r="E906361"/>
    </row>
    <row r="906362" spans="5:5">
      <c r="E906362"/>
    </row>
    <row r="906363" spans="5:5">
      <c r="E906363"/>
    </row>
    <row r="906364" spans="5:5">
      <c r="E906364"/>
    </row>
    <row r="906365" spans="5:5">
      <c r="E906365"/>
    </row>
    <row r="906366" spans="5:5">
      <c r="E906366"/>
    </row>
    <row r="906367" spans="5:5">
      <c r="E906367"/>
    </row>
    <row r="906368" spans="5:5">
      <c r="E906368"/>
    </row>
    <row r="906369" spans="5:5">
      <c r="E906369"/>
    </row>
    <row r="906370" spans="5:5">
      <c r="E906370"/>
    </row>
    <row r="906371" spans="5:5">
      <c r="E906371"/>
    </row>
    <row r="906372" spans="5:5">
      <c r="E906372"/>
    </row>
    <row r="906373" spans="5:5">
      <c r="E906373"/>
    </row>
    <row r="906374" spans="5:5">
      <c r="E906374"/>
    </row>
    <row r="906375" spans="5:5">
      <c r="E906375"/>
    </row>
    <row r="906376" spans="5:5">
      <c r="E906376"/>
    </row>
    <row r="906377" spans="5:5">
      <c r="E906377"/>
    </row>
    <row r="906378" spans="5:5">
      <c r="E906378"/>
    </row>
    <row r="906379" spans="5:5">
      <c r="E906379"/>
    </row>
    <row r="906380" spans="5:5">
      <c r="E906380"/>
    </row>
    <row r="906381" spans="5:5">
      <c r="E906381"/>
    </row>
    <row r="906382" spans="5:5">
      <c r="E906382"/>
    </row>
    <row r="906383" spans="5:5">
      <c r="E906383"/>
    </row>
    <row r="906384" spans="5:5">
      <c r="E906384"/>
    </row>
    <row r="906385" spans="5:5">
      <c r="E906385"/>
    </row>
    <row r="906386" spans="5:5">
      <c r="E906386"/>
    </row>
    <row r="906387" spans="5:5">
      <c r="E906387"/>
    </row>
    <row r="906388" spans="5:5">
      <c r="E906388"/>
    </row>
    <row r="906389" spans="5:5">
      <c r="E906389"/>
    </row>
    <row r="906390" spans="5:5">
      <c r="E906390"/>
    </row>
    <row r="906391" spans="5:5">
      <c r="E906391"/>
    </row>
    <row r="906392" spans="5:5">
      <c r="E906392"/>
    </row>
    <row r="906393" spans="5:5">
      <c r="E906393"/>
    </row>
    <row r="906394" spans="5:5">
      <c r="E906394"/>
    </row>
    <row r="906395" spans="5:5">
      <c r="E906395"/>
    </row>
    <row r="906396" spans="5:5">
      <c r="E906396"/>
    </row>
    <row r="906397" spans="5:5">
      <c r="E906397"/>
    </row>
    <row r="906398" spans="5:5">
      <c r="E906398"/>
    </row>
    <row r="906399" spans="5:5">
      <c r="E906399"/>
    </row>
    <row r="906400" spans="5:5">
      <c r="E906400"/>
    </row>
    <row r="906401" spans="5:5">
      <c r="E906401"/>
    </row>
    <row r="906402" spans="5:5">
      <c r="E906402"/>
    </row>
    <row r="906403" spans="5:5">
      <c r="E906403"/>
    </row>
    <row r="906404" spans="5:5">
      <c r="E906404"/>
    </row>
    <row r="906405" spans="5:5">
      <c r="E906405"/>
    </row>
    <row r="906406" spans="5:5">
      <c r="E906406"/>
    </row>
    <row r="906407" spans="5:5">
      <c r="E906407"/>
    </row>
    <row r="906408" spans="5:5">
      <c r="E906408"/>
    </row>
    <row r="906409" spans="5:5">
      <c r="E906409"/>
    </row>
    <row r="906410" spans="5:5">
      <c r="E906410"/>
    </row>
    <row r="906411" spans="5:5">
      <c r="E906411"/>
    </row>
    <row r="906412" spans="5:5">
      <c r="E906412"/>
    </row>
    <row r="906413" spans="5:5">
      <c r="E906413"/>
    </row>
    <row r="906414" spans="5:5">
      <c r="E906414"/>
    </row>
    <row r="906415" spans="5:5">
      <c r="E906415"/>
    </row>
    <row r="906416" spans="5:5">
      <c r="E906416"/>
    </row>
    <row r="906417" spans="5:5">
      <c r="E906417"/>
    </row>
    <row r="906418" spans="5:5">
      <c r="E906418"/>
    </row>
    <row r="906419" spans="5:5">
      <c r="E906419"/>
    </row>
    <row r="906420" spans="5:5">
      <c r="E906420"/>
    </row>
    <row r="906421" spans="5:5">
      <c r="E906421"/>
    </row>
    <row r="906422" spans="5:5">
      <c r="E906422"/>
    </row>
    <row r="906423" spans="5:5">
      <c r="E906423"/>
    </row>
    <row r="906424" spans="5:5">
      <c r="E906424"/>
    </row>
    <row r="906425" spans="5:5">
      <c r="E906425"/>
    </row>
    <row r="906426" spans="5:5">
      <c r="E906426"/>
    </row>
    <row r="906427" spans="5:5">
      <c r="E906427"/>
    </row>
    <row r="906428" spans="5:5">
      <c r="E906428"/>
    </row>
    <row r="906429" spans="5:5">
      <c r="E906429"/>
    </row>
    <row r="906430" spans="5:5">
      <c r="E906430"/>
    </row>
    <row r="906431" spans="5:5">
      <c r="E906431"/>
    </row>
    <row r="906432" spans="5:5">
      <c r="E906432"/>
    </row>
    <row r="906433" spans="5:5">
      <c r="E906433"/>
    </row>
    <row r="906434" spans="5:5">
      <c r="E906434"/>
    </row>
    <row r="906435" spans="5:5">
      <c r="E906435"/>
    </row>
    <row r="906436" spans="5:5">
      <c r="E906436"/>
    </row>
    <row r="906437" spans="5:5">
      <c r="E906437"/>
    </row>
    <row r="906438" spans="5:5">
      <c r="E906438"/>
    </row>
    <row r="906439" spans="5:5">
      <c r="E906439"/>
    </row>
    <row r="906440" spans="5:5">
      <c r="E906440"/>
    </row>
    <row r="906441" spans="5:5">
      <c r="E906441"/>
    </row>
    <row r="906442" spans="5:5">
      <c r="E906442"/>
    </row>
    <row r="906443" spans="5:5">
      <c r="E906443"/>
    </row>
    <row r="906444" spans="5:5">
      <c r="E906444"/>
    </row>
    <row r="906445" spans="5:5">
      <c r="E906445"/>
    </row>
    <row r="906446" spans="5:5">
      <c r="E906446"/>
    </row>
    <row r="906447" spans="5:5">
      <c r="E906447"/>
    </row>
    <row r="906448" spans="5:5">
      <c r="E906448"/>
    </row>
    <row r="906449" spans="5:5">
      <c r="E906449"/>
    </row>
    <row r="906450" spans="5:5">
      <c r="E906450"/>
    </row>
    <row r="906451" spans="5:5">
      <c r="E906451"/>
    </row>
    <row r="906452" spans="5:5">
      <c r="E906452"/>
    </row>
    <row r="906453" spans="5:5">
      <c r="E906453"/>
    </row>
    <row r="906454" spans="5:5">
      <c r="E906454"/>
    </row>
    <row r="906455" spans="5:5">
      <c r="E906455"/>
    </row>
    <row r="906456" spans="5:5">
      <c r="E906456"/>
    </row>
    <row r="906457" spans="5:5">
      <c r="E906457"/>
    </row>
    <row r="906458" spans="5:5">
      <c r="E906458"/>
    </row>
    <row r="906459" spans="5:5">
      <c r="E906459"/>
    </row>
    <row r="906460" spans="5:5">
      <c r="E906460"/>
    </row>
    <row r="906461" spans="5:5">
      <c r="E906461"/>
    </row>
    <row r="906462" spans="5:5">
      <c r="E906462"/>
    </row>
    <row r="906463" spans="5:5">
      <c r="E906463"/>
    </row>
    <row r="906464" spans="5:5">
      <c r="E906464"/>
    </row>
    <row r="906465" spans="5:5">
      <c r="E906465"/>
    </row>
    <row r="906466" spans="5:5">
      <c r="E906466"/>
    </row>
    <row r="906467" spans="5:5">
      <c r="E906467"/>
    </row>
    <row r="906468" spans="5:5">
      <c r="E906468"/>
    </row>
    <row r="906469" spans="5:5">
      <c r="E906469"/>
    </row>
    <row r="906470" spans="5:5">
      <c r="E906470"/>
    </row>
    <row r="906471" spans="5:5">
      <c r="E906471"/>
    </row>
    <row r="906472" spans="5:5">
      <c r="E906472"/>
    </row>
    <row r="906473" spans="5:5">
      <c r="E906473"/>
    </row>
    <row r="906474" spans="5:5">
      <c r="E906474"/>
    </row>
    <row r="906475" spans="5:5">
      <c r="E906475"/>
    </row>
    <row r="906476" spans="5:5">
      <c r="E906476"/>
    </row>
    <row r="906477" spans="5:5">
      <c r="E906477"/>
    </row>
    <row r="906478" spans="5:5">
      <c r="E906478"/>
    </row>
    <row r="906479" spans="5:5">
      <c r="E906479"/>
    </row>
    <row r="906480" spans="5:5">
      <c r="E906480"/>
    </row>
    <row r="906481" spans="5:5">
      <c r="E906481"/>
    </row>
    <row r="906482" spans="5:5">
      <c r="E906482"/>
    </row>
    <row r="906483" spans="5:5">
      <c r="E906483"/>
    </row>
    <row r="906484" spans="5:5">
      <c r="E906484"/>
    </row>
    <row r="906485" spans="5:5">
      <c r="E906485"/>
    </row>
    <row r="906486" spans="5:5">
      <c r="E906486"/>
    </row>
    <row r="906487" spans="5:5">
      <c r="E906487"/>
    </row>
    <row r="906488" spans="5:5">
      <c r="E906488"/>
    </row>
    <row r="906489" spans="5:5">
      <c r="E906489"/>
    </row>
    <row r="906490" spans="5:5">
      <c r="E906490"/>
    </row>
    <row r="906491" spans="5:5">
      <c r="E906491"/>
    </row>
    <row r="906492" spans="5:5">
      <c r="E906492"/>
    </row>
    <row r="906493" spans="5:5">
      <c r="E906493"/>
    </row>
    <row r="906494" spans="5:5">
      <c r="E906494"/>
    </row>
    <row r="906495" spans="5:5">
      <c r="E906495"/>
    </row>
    <row r="906496" spans="5:5">
      <c r="E906496"/>
    </row>
    <row r="906497" spans="5:5">
      <c r="E906497"/>
    </row>
    <row r="906498" spans="5:5">
      <c r="E906498"/>
    </row>
    <row r="906499" spans="5:5">
      <c r="E906499"/>
    </row>
    <row r="906500" spans="5:5">
      <c r="E906500"/>
    </row>
    <row r="906501" spans="5:5">
      <c r="E906501"/>
    </row>
    <row r="906502" spans="5:5">
      <c r="E906502"/>
    </row>
    <row r="906503" spans="5:5">
      <c r="E906503"/>
    </row>
    <row r="906504" spans="5:5">
      <c r="E906504"/>
    </row>
    <row r="906505" spans="5:5">
      <c r="E906505"/>
    </row>
    <row r="906506" spans="5:5">
      <c r="E906506"/>
    </row>
    <row r="906507" spans="5:5">
      <c r="E906507"/>
    </row>
    <row r="906508" spans="5:5">
      <c r="E906508"/>
    </row>
    <row r="906509" spans="5:5">
      <c r="E906509"/>
    </row>
    <row r="906510" spans="5:5">
      <c r="E906510"/>
    </row>
    <row r="906511" spans="5:5">
      <c r="E906511"/>
    </row>
    <row r="906512" spans="5:5">
      <c r="E906512"/>
    </row>
    <row r="906513" spans="5:5">
      <c r="E906513"/>
    </row>
    <row r="906514" spans="5:5">
      <c r="E906514"/>
    </row>
    <row r="906515" spans="5:5">
      <c r="E906515"/>
    </row>
    <row r="906516" spans="5:5">
      <c r="E906516"/>
    </row>
    <row r="906517" spans="5:5">
      <c r="E906517"/>
    </row>
    <row r="906518" spans="5:5">
      <c r="E906518"/>
    </row>
    <row r="906519" spans="5:5">
      <c r="E906519"/>
    </row>
    <row r="906520" spans="5:5">
      <c r="E906520"/>
    </row>
    <row r="906521" spans="5:5">
      <c r="E906521"/>
    </row>
    <row r="906522" spans="5:5">
      <c r="E906522"/>
    </row>
    <row r="906523" spans="5:5">
      <c r="E906523"/>
    </row>
    <row r="906524" spans="5:5">
      <c r="E906524"/>
    </row>
    <row r="906525" spans="5:5">
      <c r="E906525"/>
    </row>
    <row r="906526" spans="5:5">
      <c r="E906526"/>
    </row>
    <row r="906527" spans="5:5">
      <c r="E906527"/>
    </row>
    <row r="906528" spans="5:5">
      <c r="E906528"/>
    </row>
    <row r="906529" spans="5:5">
      <c r="E906529"/>
    </row>
    <row r="906530" spans="5:5">
      <c r="E906530"/>
    </row>
    <row r="906531" spans="5:5">
      <c r="E906531"/>
    </row>
    <row r="906532" spans="5:5">
      <c r="E906532"/>
    </row>
    <row r="906533" spans="5:5">
      <c r="E906533"/>
    </row>
    <row r="906534" spans="5:5">
      <c r="E906534"/>
    </row>
    <row r="906535" spans="5:5">
      <c r="E906535"/>
    </row>
    <row r="906536" spans="5:5">
      <c r="E906536"/>
    </row>
    <row r="906537" spans="5:5">
      <c r="E906537"/>
    </row>
    <row r="906538" spans="5:5">
      <c r="E906538"/>
    </row>
    <row r="906539" spans="5:5">
      <c r="E906539"/>
    </row>
    <row r="906540" spans="5:5">
      <c r="E906540"/>
    </row>
    <row r="906541" spans="5:5">
      <c r="E906541"/>
    </row>
    <row r="906542" spans="5:5">
      <c r="E906542"/>
    </row>
    <row r="906543" spans="5:5">
      <c r="E906543"/>
    </row>
    <row r="906544" spans="5:5">
      <c r="E906544"/>
    </row>
    <row r="906545" spans="5:5">
      <c r="E906545"/>
    </row>
    <row r="906546" spans="5:5">
      <c r="E906546"/>
    </row>
    <row r="906547" spans="5:5">
      <c r="E906547"/>
    </row>
    <row r="906548" spans="5:5">
      <c r="E906548"/>
    </row>
    <row r="906549" spans="5:5">
      <c r="E906549"/>
    </row>
    <row r="906550" spans="5:5">
      <c r="E906550"/>
    </row>
    <row r="906551" spans="5:5">
      <c r="E906551"/>
    </row>
    <row r="906552" spans="5:5">
      <c r="E906552"/>
    </row>
    <row r="906553" spans="5:5">
      <c r="E906553"/>
    </row>
    <row r="906554" spans="5:5">
      <c r="E906554"/>
    </row>
    <row r="906555" spans="5:5">
      <c r="E906555"/>
    </row>
    <row r="906556" spans="5:5">
      <c r="E906556"/>
    </row>
    <row r="906557" spans="5:5">
      <c r="E906557"/>
    </row>
    <row r="906558" spans="5:5">
      <c r="E906558"/>
    </row>
    <row r="906559" spans="5:5">
      <c r="E906559"/>
    </row>
    <row r="906560" spans="5:5">
      <c r="E906560"/>
    </row>
    <row r="906561" spans="5:5">
      <c r="E906561"/>
    </row>
    <row r="906562" spans="5:5">
      <c r="E906562"/>
    </row>
    <row r="906563" spans="5:5">
      <c r="E906563"/>
    </row>
    <row r="906564" spans="5:5">
      <c r="E906564"/>
    </row>
    <row r="906565" spans="5:5">
      <c r="E906565"/>
    </row>
    <row r="906566" spans="5:5">
      <c r="E906566"/>
    </row>
    <row r="906567" spans="5:5">
      <c r="E906567"/>
    </row>
    <row r="906568" spans="5:5">
      <c r="E906568"/>
    </row>
    <row r="906569" spans="5:5">
      <c r="E906569"/>
    </row>
    <row r="906570" spans="5:5">
      <c r="E906570"/>
    </row>
    <row r="906571" spans="5:5">
      <c r="E906571"/>
    </row>
    <row r="906572" spans="5:5">
      <c r="E906572"/>
    </row>
    <row r="906573" spans="5:5">
      <c r="E906573"/>
    </row>
    <row r="906574" spans="5:5">
      <c r="E906574"/>
    </row>
    <row r="906575" spans="5:5">
      <c r="E906575"/>
    </row>
    <row r="906576" spans="5:5">
      <c r="E906576"/>
    </row>
    <row r="906577" spans="5:5">
      <c r="E906577"/>
    </row>
    <row r="906578" spans="5:5">
      <c r="E906578"/>
    </row>
    <row r="906579" spans="5:5">
      <c r="E906579"/>
    </row>
    <row r="906580" spans="5:5">
      <c r="E906580"/>
    </row>
    <row r="906581" spans="5:5">
      <c r="E906581"/>
    </row>
    <row r="906582" spans="5:5">
      <c r="E906582"/>
    </row>
    <row r="906583" spans="5:5">
      <c r="E906583"/>
    </row>
    <row r="906584" spans="5:5">
      <c r="E906584"/>
    </row>
    <row r="906585" spans="5:5">
      <c r="E906585"/>
    </row>
    <row r="906586" spans="5:5">
      <c r="E906586"/>
    </row>
    <row r="906587" spans="5:5">
      <c r="E906587"/>
    </row>
    <row r="906588" spans="5:5">
      <c r="E906588"/>
    </row>
    <row r="906589" spans="5:5">
      <c r="E906589"/>
    </row>
    <row r="906590" spans="5:5">
      <c r="E906590"/>
    </row>
    <row r="906591" spans="5:5">
      <c r="E906591"/>
    </row>
    <row r="906592" spans="5:5">
      <c r="E906592"/>
    </row>
    <row r="906593" spans="5:5">
      <c r="E906593"/>
    </row>
    <row r="906594" spans="5:5">
      <c r="E906594"/>
    </row>
    <row r="906595" spans="5:5">
      <c r="E906595"/>
    </row>
    <row r="906596" spans="5:5">
      <c r="E906596"/>
    </row>
    <row r="906597" spans="5:5">
      <c r="E906597"/>
    </row>
    <row r="906598" spans="5:5">
      <c r="E906598"/>
    </row>
    <row r="906599" spans="5:5">
      <c r="E906599"/>
    </row>
    <row r="906600" spans="5:5">
      <c r="E906600"/>
    </row>
    <row r="906601" spans="5:5">
      <c r="E906601"/>
    </row>
    <row r="906602" spans="5:5">
      <c r="E906602"/>
    </row>
    <row r="906603" spans="5:5">
      <c r="E906603"/>
    </row>
    <row r="906604" spans="5:5">
      <c r="E906604"/>
    </row>
    <row r="906605" spans="5:5">
      <c r="E906605"/>
    </row>
    <row r="906606" spans="5:5">
      <c r="E906606"/>
    </row>
    <row r="906607" spans="5:5">
      <c r="E906607"/>
    </row>
    <row r="906608" spans="5:5">
      <c r="E906608"/>
    </row>
    <row r="906609" spans="5:5">
      <c r="E906609"/>
    </row>
    <row r="906610" spans="5:5">
      <c r="E906610"/>
    </row>
    <row r="906611" spans="5:5">
      <c r="E906611"/>
    </row>
    <row r="906612" spans="5:5">
      <c r="E906612"/>
    </row>
    <row r="906613" spans="5:5">
      <c r="E906613"/>
    </row>
    <row r="906614" spans="5:5">
      <c r="E906614"/>
    </row>
    <row r="906615" spans="5:5">
      <c r="E906615"/>
    </row>
    <row r="906616" spans="5:5">
      <c r="E906616"/>
    </row>
    <row r="906617" spans="5:5">
      <c r="E906617"/>
    </row>
    <row r="906618" spans="5:5">
      <c r="E906618"/>
    </row>
    <row r="906619" spans="5:5">
      <c r="E906619"/>
    </row>
    <row r="906620" spans="5:5">
      <c r="E906620"/>
    </row>
    <row r="906621" spans="5:5">
      <c r="E906621"/>
    </row>
    <row r="906622" spans="5:5">
      <c r="E906622"/>
    </row>
    <row r="906623" spans="5:5">
      <c r="E906623"/>
    </row>
    <row r="906624" spans="5:5">
      <c r="E906624"/>
    </row>
    <row r="906625" spans="5:5">
      <c r="E906625"/>
    </row>
    <row r="906626" spans="5:5">
      <c r="E906626"/>
    </row>
    <row r="906627" spans="5:5">
      <c r="E906627"/>
    </row>
    <row r="906628" spans="5:5">
      <c r="E906628"/>
    </row>
    <row r="906629" spans="5:5">
      <c r="E906629"/>
    </row>
    <row r="906630" spans="5:5">
      <c r="E906630"/>
    </row>
    <row r="906631" spans="5:5">
      <c r="E906631"/>
    </row>
    <row r="906632" spans="5:5">
      <c r="E906632"/>
    </row>
    <row r="906633" spans="5:5">
      <c r="E906633"/>
    </row>
    <row r="906634" spans="5:5">
      <c r="E906634"/>
    </row>
    <row r="906635" spans="5:5">
      <c r="E906635"/>
    </row>
    <row r="906636" spans="5:5">
      <c r="E906636"/>
    </row>
    <row r="906637" spans="5:5">
      <c r="E906637"/>
    </row>
    <row r="906638" spans="5:5">
      <c r="E906638"/>
    </row>
    <row r="906639" spans="5:5">
      <c r="E906639"/>
    </row>
    <row r="906640" spans="5:5">
      <c r="E906640"/>
    </row>
    <row r="906641" spans="5:5">
      <c r="E906641"/>
    </row>
    <row r="906642" spans="5:5">
      <c r="E906642"/>
    </row>
    <row r="906643" spans="5:5">
      <c r="E906643"/>
    </row>
    <row r="906644" spans="5:5">
      <c r="E906644"/>
    </row>
    <row r="906645" spans="5:5">
      <c r="E906645"/>
    </row>
    <row r="906646" spans="5:5">
      <c r="E906646"/>
    </row>
    <row r="906647" spans="5:5">
      <c r="E906647"/>
    </row>
    <row r="906648" spans="5:5">
      <c r="E906648"/>
    </row>
    <row r="906649" spans="5:5">
      <c r="E906649"/>
    </row>
    <row r="906650" spans="5:5">
      <c r="E906650"/>
    </row>
    <row r="906651" spans="5:5">
      <c r="E906651"/>
    </row>
    <row r="906652" spans="5:5">
      <c r="E906652"/>
    </row>
    <row r="906653" spans="5:5">
      <c r="E906653"/>
    </row>
    <row r="906654" spans="5:5">
      <c r="E906654"/>
    </row>
    <row r="906655" spans="5:5">
      <c r="E906655"/>
    </row>
    <row r="906656" spans="5:5">
      <c r="E906656"/>
    </row>
    <row r="906657" spans="5:5">
      <c r="E906657"/>
    </row>
    <row r="906658" spans="5:5">
      <c r="E906658"/>
    </row>
    <row r="906659" spans="5:5">
      <c r="E906659"/>
    </row>
    <row r="906660" spans="5:5">
      <c r="E906660"/>
    </row>
    <row r="906661" spans="5:5">
      <c r="E906661"/>
    </row>
    <row r="906662" spans="5:5">
      <c r="E906662"/>
    </row>
    <row r="906663" spans="5:5">
      <c r="E906663"/>
    </row>
    <row r="906664" spans="5:5">
      <c r="E906664"/>
    </row>
    <row r="906665" spans="5:5">
      <c r="E906665"/>
    </row>
    <row r="906666" spans="5:5">
      <c r="E906666"/>
    </row>
    <row r="906667" spans="5:5">
      <c r="E906667"/>
    </row>
    <row r="906668" spans="5:5">
      <c r="E906668"/>
    </row>
    <row r="906669" spans="5:5">
      <c r="E906669"/>
    </row>
    <row r="906670" spans="5:5">
      <c r="E906670"/>
    </row>
    <row r="906671" spans="5:5">
      <c r="E906671"/>
    </row>
    <row r="906672" spans="5:5">
      <c r="E906672"/>
    </row>
    <row r="906673" spans="5:5">
      <c r="E906673"/>
    </row>
    <row r="906674" spans="5:5">
      <c r="E906674"/>
    </row>
    <row r="906675" spans="5:5">
      <c r="E906675"/>
    </row>
    <row r="906676" spans="5:5">
      <c r="E906676"/>
    </row>
    <row r="906677" spans="5:5">
      <c r="E906677"/>
    </row>
    <row r="906678" spans="5:5">
      <c r="E906678"/>
    </row>
    <row r="906679" spans="5:5">
      <c r="E906679"/>
    </row>
    <row r="906680" spans="5:5">
      <c r="E906680"/>
    </row>
    <row r="906681" spans="5:5">
      <c r="E906681"/>
    </row>
    <row r="906682" spans="5:5">
      <c r="E906682"/>
    </row>
    <row r="906683" spans="5:5">
      <c r="E906683"/>
    </row>
    <row r="906684" spans="5:5">
      <c r="E906684"/>
    </row>
    <row r="906685" spans="5:5">
      <c r="E906685"/>
    </row>
    <row r="906686" spans="5:5">
      <c r="E906686"/>
    </row>
    <row r="906687" spans="5:5">
      <c r="E906687"/>
    </row>
    <row r="906688" spans="5:5">
      <c r="E906688"/>
    </row>
    <row r="906689" spans="5:5">
      <c r="E906689"/>
    </row>
    <row r="906690" spans="5:5">
      <c r="E906690"/>
    </row>
    <row r="906691" spans="5:5">
      <c r="E906691"/>
    </row>
    <row r="906692" spans="5:5">
      <c r="E906692"/>
    </row>
    <row r="906693" spans="5:5">
      <c r="E906693"/>
    </row>
    <row r="906694" spans="5:5">
      <c r="E906694"/>
    </row>
    <row r="906695" spans="5:5">
      <c r="E906695"/>
    </row>
    <row r="906696" spans="5:5">
      <c r="E906696"/>
    </row>
    <row r="906697" spans="5:5">
      <c r="E906697"/>
    </row>
    <row r="906698" spans="5:5">
      <c r="E906698"/>
    </row>
    <row r="906699" spans="5:5">
      <c r="E906699"/>
    </row>
    <row r="906700" spans="5:5">
      <c r="E906700"/>
    </row>
    <row r="906701" spans="5:5">
      <c r="E906701"/>
    </row>
    <row r="906702" spans="5:5">
      <c r="E906702"/>
    </row>
    <row r="906703" spans="5:5">
      <c r="E906703"/>
    </row>
    <row r="906704" spans="5:5">
      <c r="E906704"/>
    </row>
    <row r="906705" spans="5:5">
      <c r="E906705"/>
    </row>
    <row r="906706" spans="5:5">
      <c r="E906706"/>
    </row>
    <row r="906707" spans="5:5">
      <c r="E906707"/>
    </row>
    <row r="906708" spans="5:5">
      <c r="E906708"/>
    </row>
    <row r="906709" spans="5:5">
      <c r="E906709"/>
    </row>
    <row r="906710" spans="5:5">
      <c r="E906710"/>
    </row>
    <row r="906711" spans="5:5">
      <c r="E906711"/>
    </row>
    <row r="906712" spans="5:5">
      <c r="E906712"/>
    </row>
    <row r="906713" spans="5:5">
      <c r="E906713"/>
    </row>
    <row r="906714" spans="5:5">
      <c r="E906714"/>
    </row>
    <row r="906715" spans="5:5">
      <c r="E906715"/>
    </row>
    <row r="906716" spans="5:5">
      <c r="E906716"/>
    </row>
    <row r="906717" spans="5:5">
      <c r="E906717"/>
    </row>
    <row r="906718" spans="5:5">
      <c r="E906718"/>
    </row>
    <row r="906719" spans="5:5">
      <c r="E906719"/>
    </row>
    <row r="906720" spans="5:5">
      <c r="E906720"/>
    </row>
    <row r="906721" spans="5:5">
      <c r="E906721"/>
    </row>
    <row r="906722" spans="5:5">
      <c r="E906722"/>
    </row>
    <row r="906723" spans="5:5">
      <c r="E906723"/>
    </row>
    <row r="906724" spans="5:5">
      <c r="E906724"/>
    </row>
    <row r="906725" spans="5:5">
      <c r="E906725"/>
    </row>
    <row r="906726" spans="5:5">
      <c r="E906726"/>
    </row>
    <row r="906727" spans="5:5">
      <c r="E906727"/>
    </row>
    <row r="906728" spans="5:5">
      <c r="E906728"/>
    </row>
    <row r="906729" spans="5:5">
      <c r="E906729"/>
    </row>
    <row r="906730" spans="5:5">
      <c r="E906730"/>
    </row>
    <row r="906731" spans="5:5">
      <c r="E906731"/>
    </row>
    <row r="906732" spans="5:5">
      <c r="E906732"/>
    </row>
    <row r="906733" spans="5:5">
      <c r="E906733"/>
    </row>
    <row r="906734" spans="5:5">
      <c r="E906734"/>
    </row>
    <row r="906735" spans="5:5">
      <c r="E906735"/>
    </row>
    <row r="906736" spans="5:5">
      <c r="E906736"/>
    </row>
    <row r="906737" spans="5:5">
      <c r="E906737"/>
    </row>
    <row r="906738" spans="5:5">
      <c r="E906738"/>
    </row>
    <row r="906739" spans="5:5">
      <c r="E906739"/>
    </row>
    <row r="906740" spans="5:5">
      <c r="E906740"/>
    </row>
    <row r="906741" spans="5:5">
      <c r="E906741"/>
    </row>
    <row r="906742" spans="5:5">
      <c r="E906742"/>
    </row>
    <row r="906743" spans="5:5">
      <c r="E906743"/>
    </row>
    <row r="906744" spans="5:5">
      <c r="E906744"/>
    </row>
    <row r="906745" spans="5:5">
      <c r="E906745"/>
    </row>
    <row r="906746" spans="5:5">
      <c r="E906746"/>
    </row>
    <row r="906747" spans="5:5">
      <c r="E906747"/>
    </row>
    <row r="906748" spans="5:5">
      <c r="E906748"/>
    </row>
    <row r="906749" spans="5:5">
      <c r="E906749"/>
    </row>
    <row r="906750" spans="5:5">
      <c r="E906750"/>
    </row>
    <row r="906751" spans="5:5">
      <c r="E906751"/>
    </row>
    <row r="906752" spans="5:5">
      <c r="E906752"/>
    </row>
    <row r="906753" spans="5:5">
      <c r="E906753"/>
    </row>
    <row r="906754" spans="5:5">
      <c r="E906754"/>
    </row>
    <row r="906755" spans="5:5">
      <c r="E906755"/>
    </row>
    <row r="906756" spans="5:5">
      <c r="E906756"/>
    </row>
    <row r="906757" spans="5:5">
      <c r="E906757"/>
    </row>
    <row r="906758" spans="5:5">
      <c r="E906758"/>
    </row>
    <row r="906759" spans="5:5">
      <c r="E906759"/>
    </row>
    <row r="906760" spans="5:5">
      <c r="E906760"/>
    </row>
    <row r="906761" spans="5:5">
      <c r="E906761"/>
    </row>
    <row r="906762" spans="5:5">
      <c r="E906762"/>
    </row>
    <row r="906763" spans="5:5">
      <c r="E906763"/>
    </row>
    <row r="906764" spans="5:5">
      <c r="E906764"/>
    </row>
    <row r="906765" spans="5:5">
      <c r="E906765"/>
    </row>
    <row r="906766" spans="5:5">
      <c r="E906766"/>
    </row>
    <row r="906767" spans="5:5">
      <c r="E906767"/>
    </row>
    <row r="906768" spans="5:5">
      <c r="E906768"/>
    </row>
    <row r="906769" spans="5:5">
      <c r="E906769"/>
    </row>
    <row r="906770" spans="5:5">
      <c r="E906770"/>
    </row>
    <row r="906771" spans="5:5">
      <c r="E906771"/>
    </row>
    <row r="906772" spans="5:5">
      <c r="E906772"/>
    </row>
    <row r="906773" spans="5:5">
      <c r="E906773"/>
    </row>
    <row r="906774" spans="5:5">
      <c r="E906774"/>
    </row>
    <row r="906775" spans="5:5">
      <c r="E906775"/>
    </row>
    <row r="906776" spans="5:5">
      <c r="E906776"/>
    </row>
    <row r="906777" spans="5:5">
      <c r="E906777"/>
    </row>
    <row r="906778" spans="5:5">
      <c r="E906778"/>
    </row>
    <row r="906779" spans="5:5">
      <c r="E906779"/>
    </row>
    <row r="906780" spans="5:5">
      <c r="E906780"/>
    </row>
    <row r="906781" spans="5:5">
      <c r="E906781"/>
    </row>
    <row r="906782" spans="5:5">
      <c r="E906782"/>
    </row>
    <row r="906783" spans="5:5">
      <c r="E906783"/>
    </row>
    <row r="906784" spans="5:5">
      <c r="E906784"/>
    </row>
    <row r="906785" spans="5:5">
      <c r="E906785"/>
    </row>
    <row r="906786" spans="5:5">
      <c r="E906786"/>
    </row>
    <row r="906787" spans="5:5">
      <c r="E906787"/>
    </row>
    <row r="906788" spans="5:5">
      <c r="E906788"/>
    </row>
    <row r="906789" spans="5:5">
      <c r="E906789"/>
    </row>
    <row r="906790" spans="5:5">
      <c r="E906790"/>
    </row>
    <row r="906791" spans="5:5">
      <c r="E906791"/>
    </row>
    <row r="906792" spans="5:5">
      <c r="E906792"/>
    </row>
    <row r="906793" spans="5:5">
      <c r="E906793"/>
    </row>
    <row r="906794" spans="5:5">
      <c r="E906794"/>
    </row>
    <row r="906795" spans="5:5">
      <c r="E906795"/>
    </row>
    <row r="906796" spans="5:5">
      <c r="E906796"/>
    </row>
    <row r="906797" spans="5:5">
      <c r="E906797"/>
    </row>
    <row r="906798" spans="5:5">
      <c r="E906798"/>
    </row>
    <row r="906799" spans="5:5">
      <c r="E906799"/>
    </row>
    <row r="906800" spans="5:5">
      <c r="E906800"/>
    </row>
    <row r="906801" spans="5:5">
      <c r="E906801"/>
    </row>
    <row r="906802" spans="5:5">
      <c r="E906802"/>
    </row>
    <row r="906803" spans="5:5">
      <c r="E906803"/>
    </row>
    <row r="906804" spans="5:5">
      <c r="E906804"/>
    </row>
    <row r="906805" spans="5:5">
      <c r="E906805"/>
    </row>
    <row r="906806" spans="5:5">
      <c r="E906806"/>
    </row>
    <row r="906807" spans="5:5">
      <c r="E906807"/>
    </row>
    <row r="906808" spans="5:5">
      <c r="E906808"/>
    </row>
    <row r="906809" spans="5:5">
      <c r="E906809"/>
    </row>
    <row r="906810" spans="5:5">
      <c r="E906810"/>
    </row>
    <row r="906811" spans="5:5">
      <c r="E906811"/>
    </row>
    <row r="906812" spans="5:5">
      <c r="E906812"/>
    </row>
    <row r="906813" spans="5:5">
      <c r="E906813"/>
    </row>
    <row r="906814" spans="5:5">
      <c r="E906814"/>
    </row>
    <row r="906815" spans="5:5">
      <c r="E906815"/>
    </row>
    <row r="906816" spans="5:5">
      <c r="E906816"/>
    </row>
    <row r="906817" spans="5:5">
      <c r="E906817"/>
    </row>
    <row r="906818" spans="5:5">
      <c r="E906818"/>
    </row>
    <row r="906819" spans="5:5">
      <c r="E906819"/>
    </row>
    <row r="906820" spans="5:5">
      <c r="E906820"/>
    </row>
    <row r="906821" spans="5:5">
      <c r="E906821"/>
    </row>
    <row r="906822" spans="5:5">
      <c r="E906822"/>
    </row>
    <row r="906823" spans="5:5">
      <c r="E906823"/>
    </row>
    <row r="906824" spans="5:5">
      <c r="E906824"/>
    </row>
    <row r="906825" spans="5:5">
      <c r="E906825"/>
    </row>
    <row r="906826" spans="5:5">
      <c r="E906826"/>
    </row>
    <row r="906827" spans="5:5">
      <c r="E906827"/>
    </row>
    <row r="906828" spans="5:5">
      <c r="E906828"/>
    </row>
    <row r="906829" spans="5:5">
      <c r="E906829"/>
    </row>
    <row r="906830" spans="5:5">
      <c r="E906830"/>
    </row>
    <row r="906831" spans="5:5">
      <c r="E906831"/>
    </row>
    <row r="906832" spans="5:5">
      <c r="E906832"/>
    </row>
    <row r="906833" spans="5:5">
      <c r="E906833"/>
    </row>
    <row r="906834" spans="5:5">
      <c r="E906834"/>
    </row>
    <row r="906835" spans="5:5">
      <c r="E906835"/>
    </row>
    <row r="906836" spans="5:5">
      <c r="E906836"/>
    </row>
    <row r="906837" spans="5:5">
      <c r="E906837"/>
    </row>
    <row r="906838" spans="5:5">
      <c r="E906838"/>
    </row>
    <row r="906839" spans="5:5">
      <c r="E906839"/>
    </row>
    <row r="906840" spans="5:5">
      <c r="E906840"/>
    </row>
    <row r="906841" spans="5:5">
      <c r="E906841"/>
    </row>
    <row r="906842" spans="5:5">
      <c r="E906842"/>
    </row>
    <row r="906843" spans="5:5">
      <c r="E906843"/>
    </row>
    <row r="906844" spans="5:5">
      <c r="E906844"/>
    </row>
    <row r="906845" spans="5:5">
      <c r="E906845"/>
    </row>
    <row r="906846" spans="5:5">
      <c r="E906846"/>
    </row>
    <row r="906847" spans="5:5">
      <c r="E906847"/>
    </row>
    <row r="906848" spans="5:5">
      <c r="E906848"/>
    </row>
    <row r="906849" spans="5:5">
      <c r="E906849"/>
    </row>
    <row r="906850" spans="5:5">
      <c r="E906850"/>
    </row>
    <row r="906851" spans="5:5">
      <c r="E906851"/>
    </row>
    <row r="906852" spans="5:5">
      <c r="E906852"/>
    </row>
    <row r="906853" spans="5:5">
      <c r="E906853"/>
    </row>
    <row r="906854" spans="5:5">
      <c r="E906854"/>
    </row>
    <row r="906855" spans="5:5">
      <c r="E906855"/>
    </row>
    <row r="906856" spans="5:5">
      <c r="E906856"/>
    </row>
    <row r="906857" spans="5:5">
      <c r="E906857"/>
    </row>
    <row r="906858" spans="5:5">
      <c r="E906858"/>
    </row>
    <row r="906859" spans="5:5">
      <c r="E906859"/>
    </row>
    <row r="906860" spans="5:5">
      <c r="E906860"/>
    </row>
    <row r="906861" spans="5:5">
      <c r="E906861"/>
    </row>
    <row r="906862" spans="5:5">
      <c r="E906862"/>
    </row>
    <row r="906863" spans="5:5">
      <c r="E906863"/>
    </row>
    <row r="906864" spans="5:5">
      <c r="E906864"/>
    </row>
    <row r="906865" spans="5:5">
      <c r="E906865"/>
    </row>
    <row r="906866" spans="5:5">
      <c r="E906866"/>
    </row>
    <row r="906867" spans="5:5">
      <c r="E906867"/>
    </row>
    <row r="906868" spans="5:5">
      <c r="E906868"/>
    </row>
    <row r="906869" spans="5:5">
      <c r="E906869"/>
    </row>
    <row r="906870" spans="5:5">
      <c r="E906870"/>
    </row>
    <row r="906871" spans="5:5">
      <c r="E906871"/>
    </row>
    <row r="906872" spans="5:5">
      <c r="E906872"/>
    </row>
    <row r="906873" spans="5:5">
      <c r="E906873"/>
    </row>
    <row r="906874" spans="5:5">
      <c r="E906874"/>
    </row>
    <row r="906875" spans="5:5">
      <c r="E906875"/>
    </row>
    <row r="906876" spans="5:5">
      <c r="E906876"/>
    </row>
    <row r="906877" spans="5:5">
      <c r="E906877"/>
    </row>
    <row r="906878" spans="5:5">
      <c r="E906878"/>
    </row>
    <row r="906879" spans="5:5">
      <c r="E906879"/>
    </row>
    <row r="906880" spans="5:5">
      <c r="E906880"/>
    </row>
    <row r="906881" spans="5:5">
      <c r="E906881"/>
    </row>
    <row r="906882" spans="5:5">
      <c r="E906882"/>
    </row>
    <row r="906883" spans="5:5">
      <c r="E906883"/>
    </row>
    <row r="906884" spans="5:5">
      <c r="E906884"/>
    </row>
    <row r="906885" spans="5:5">
      <c r="E906885"/>
    </row>
    <row r="906886" spans="5:5">
      <c r="E906886"/>
    </row>
    <row r="906887" spans="5:5">
      <c r="E906887"/>
    </row>
    <row r="906888" spans="5:5">
      <c r="E906888"/>
    </row>
    <row r="906889" spans="5:5">
      <c r="E906889"/>
    </row>
    <row r="906890" spans="5:5">
      <c r="E906890"/>
    </row>
    <row r="906891" spans="5:5">
      <c r="E906891"/>
    </row>
    <row r="906892" spans="5:5">
      <c r="E906892"/>
    </row>
    <row r="906893" spans="5:5">
      <c r="E906893"/>
    </row>
    <row r="906894" spans="5:5">
      <c r="E906894"/>
    </row>
    <row r="906895" spans="5:5">
      <c r="E906895"/>
    </row>
    <row r="906896" spans="5:5">
      <c r="E906896"/>
    </row>
    <row r="906897" spans="5:5">
      <c r="E906897"/>
    </row>
    <row r="906898" spans="5:5">
      <c r="E906898"/>
    </row>
    <row r="906899" spans="5:5">
      <c r="E906899"/>
    </row>
    <row r="906900" spans="5:5">
      <c r="E906900"/>
    </row>
    <row r="906901" spans="5:5">
      <c r="E906901"/>
    </row>
    <row r="906902" spans="5:5">
      <c r="E906902"/>
    </row>
    <row r="906903" spans="5:5">
      <c r="E906903"/>
    </row>
    <row r="906904" spans="5:5">
      <c r="E906904"/>
    </row>
    <row r="906905" spans="5:5">
      <c r="E906905"/>
    </row>
    <row r="906906" spans="5:5">
      <c r="E906906"/>
    </row>
    <row r="906907" spans="5:5">
      <c r="E906907"/>
    </row>
    <row r="906908" spans="5:5">
      <c r="E906908"/>
    </row>
    <row r="906909" spans="5:5">
      <c r="E906909"/>
    </row>
    <row r="906910" spans="5:5">
      <c r="E906910"/>
    </row>
    <row r="906911" spans="5:5">
      <c r="E906911"/>
    </row>
    <row r="906912" spans="5:5">
      <c r="E906912"/>
    </row>
    <row r="906913" spans="5:5">
      <c r="E906913"/>
    </row>
    <row r="906914" spans="5:5">
      <c r="E906914"/>
    </row>
    <row r="906915" spans="5:5">
      <c r="E906915"/>
    </row>
    <row r="906916" spans="5:5">
      <c r="E906916"/>
    </row>
    <row r="906917" spans="5:5">
      <c r="E906917"/>
    </row>
    <row r="906918" spans="5:5">
      <c r="E906918"/>
    </row>
    <row r="906919" spans="5:5">
      <c r="E906919"/>
    </row>
    <row r="906920" spans="5:5">
      <c r="E906920"/>
    </row>
    <row r="906921" spans="5:5">
      <c r="E906921"/>
    </row>
    <row r="906922" spans="5:5">
      <c r="E906922"/>
    </row>
    <row r="906923" spans="5:5">
      <c r="E906923"/>
    </row>
    <row r="906924" spans="5:5">
      <c r="E906924"/>
    </row>
    <row r="906925" spans="5:5">
      <c r="E906925"/>
    </row>
    <row r="906926" spans="5:5">
      <c r="E906926"/>
    </row>
    <row r="906927" spans="5:5">
      <c r="E906927"/>
    </row>
    <row r="906928" spans="5:5">
      <c r="E906928"/>
    </row>
    <row r="906929" spans="5:5">
      <c r="E906929"/>
    </row>
    <row r="906930" spans="5:5">
      <c r="E906930"/>
    </row>
    <row r="906931" spans="5:5">
      <c r="E906931"/>
    </row>
    <row r="906932" spans="5:5">
      <c r="E906932"/>
    </row>
    <row r="906933" spans="5:5">
      <c r="E906933"/>
    </row>
    <row r="906934" spans="5:5">
      <c r="E906934"/>
    </row>
    <row r="906935" spans="5:5">
      <c r="E906935"/>
    </row>
    <row r="906936" spans="5:5">
      <c r="E906936"/>
    </row>
    <row r="906937" spans="5:5">
      <c r="E906937"/>
    </row>
    <row r="906938" spans="5:5">
      <c r="E906938"/>
    </row>
    <row r="906939" spans="5:5">
      <c r="E906939"/>
    </row>
    <row r="906940" spans="5:5">
      <c r="E906940"/>
    </row>
    <row r="906941" spans="5:5">
      <c r="E906941"/>
    </row>
    <row r="906942" spans="5:5">
      <c r="E906942"/>
    </row>
    <row r="906943" spans="5:5">
      <c r="E906943"/>
    </row>
    <row r="906944" spans="5:5">
      <c r="E906944"/>
    </row>
    <row r="906945" spans="5:5">
      <c r="E906945"/>
    </row>
    <row r="906946" spans="5:5">
      <c r="E906946"/>
    </row>
    <row r="906947" spans="5:5">
      <c r="E906947"/>
    </row>
    <row r="906948" spans="5:5">
      <c r="E906948"/>
    </row>
    <row r="906949" spans="5:5">
      <c r="E906949"/>
    </row>
    <row r="906950" spans="5:5">
      <c r="E906950"/>
    </row>
    <row r="906951" spans="5:5">
      <c r="E906951"/>
    </row>
    <row r="906952" spans="5:5">
      <c r="E906952"/>
    </row>
    <row r="906953" spans="5:5">
      <c r="E906953"/>
    </row>
    <row r="906954" spans="5:5">
      <c r="E906954"/>
    </row>
    <row r="906955" spans="5:5">
      <c r="E906955"/>
    </row>
    <row r="906956" spans="5:5">
      <c r="E906956"/>
    </row>
    <row r="906957" spans="5:5">
      <c r="E906957"/>
    </row>
    <row r="906958" spans="5:5">
      <c r="E906958"/>
    </row>
    <row r="906959" spans="5:5">
      <c r="E906959"/>
    </row>
    <row r="906960" spans="5:5">
      <c r="E906960"/>
    </row>
    <row r="906961" spans="5:5">
      <c r="E906961"/>
    </row>
    <row r="906962" spans="5:5">
      <c r="E906962"/>
    </row>
    <row r="906963" spans="5:5">
      <c r="E906963"/>
    </row>
    <row r="906964" spans="5:5">
      <c r="E906964"/>
    </row>
    <row r="906965" spans="5:5">
      <c r="E906965"/>
    </row>
    <row r="906966" spans="5:5">
      <c r="E906966"/>
    </row>
    <row r="906967" spans="5:5">
      <c r="E906967"/>
    </row>
    <row r="906968" spans="5:5">
      <c r="E906968"/>
    </row>
    <row r="906969" spans="5:5">
      <c r="E906969"/>
    </row>
    <row r="906970" spans="5:5">
      <c r="E906970"/>
    </row>
    <row r="906971" spans="5:5">
      <c r="E906971"/>
    </row>
    <row r="906972" spans="5:5">
      <c r="E906972"/>
    </row>
    <row r="906973" spans="5:5">
      <c r="E906973"/>
    </row>
    <row r="906974" spans="5:5">
      <c r="E906974"/>
    </row>
    <row r="906975" spans="5:5">
      <c r="E906975"/>
    </row>
    <row r="906976" spans="5:5">
      <c r="E906976"/>
    </row>
    <row r="906977" spans="5:5">
      <c r="E906977"/>
    </row>
    <row r="906978" spans="5:5">
      <c r="E906978"/>
    </row>
    <row r="906979" spans="5:5">
      <c r="E906979"/>
    </row>
    <row r="906980" spans="5:5">
      <c r="E906980"/>
    </row>
    <row r="906981" spans="5:5">
      <c r="E906981"/>
    </row>
    <row r="906982" spans="5:5">
      <c r="E906982"/>
    </row>
    <row r="906983" spans="5:5">
      <c r="E906983"/>
    </row>
    <row r="906984" spans="5:5">
      <c r="E906984"/>
    </row>
    <row r="906985" spans="5:5">
      <c r="E906985"/>
    </row>
    <row r="906986" spans="5:5">
      <c r="E906986"/>
    </row>
    <row r="906987" spans="5:5">
      <c r="E906987"/>
    </row>
    <row r="906988" spans="5:5">
      <c r="E906988"/>
    </row>
    <row r="906989" spans="5:5">
      <c r="E906989"/>
    </row>
    <row r="906990" spans="5:5">
      <c r="E906990"/>
    </row>
    <row r="906991" spans="5:5">
      <c r="E906991"/>
    </row>
    <row r="906992" spans="5:5">
      <c r="E906992"/>
    </row>
    <row r="906993" spans="5:5">
      <c r="E906993"/>
    </row>
    <row r="906994" spans="5:5">
      <c r="E906994"/>
    </row>
    <row r="906995" spans="5:5">
      <c r="E906995"/>
    </row>
    <row r="906996" spans="5:5">
      <c r="E906996"/>
    </row>
    <row r="906997" spans="5:5">
      <c r="E906997"/>
    </row>
    <row r="906998" spans="5:5">
      <c r="E906998"/>
    </row>
    <row r="906999" spans="5:5">
      <c r="E906999"/>
    </row>
    <row r="907000" spans="5:5">
      <c r="E907000"/>
    </row>
    <row r="907001" spans="5:5">
      <c r="E907001"/>
    </row>
    <row r="907002" spans="5:5">
      <c r="E907002"/>
    </row>
    <row r="907003" spans="5:5">
      <c r="E907003"/>
    </row>
    <row r="907004" spans="5:5">
      <c r="E907004"/>
    </row>
    <row r="907005" spans="5:5">
      <c r="E907005"/>
    </row>
    <row r="907006" spans="5:5">
      <c r="E907006"/>
    </row>
    <row r="907007" spans="5:5">
      <c r="E907007"/>
    </row>
    <row r="907008" spans="5:5">
      <c r="E907008"/>
    </row>
    <row r="907009" spans="5:5">
      <c r="E907009"/>
    </row>
    <row r="907010" spans="5:5">
      <c r="E907010"/>
    </row>
    <row r="907011" spans="5:5">
      <c r="E907011"/>
    </row>
    <row r="907012" spans="5:5">
      <c r="E907012"/>
    </row>
    <row r="907013" spans="5:5">
      <c r="E907013"/>
    </row>
    <row r="907014" spans="5:5">
      <c r="E907014"/>
    </row>
    <row r="907015" spans="5:5">
      <c r="E907015"/>
    </row>
    <row r="907016" spans="5:5">
      <c r="E907016"/>
    </row>
    <row r="907017" spans="5:5">
      <c r="E907017"/>
    </row>
    <row r="907018" spans="5:5">
      <c r="E907018"/>
    </row>
    <row r="907019" spans="5:5">
      <c r="E907019"/>
    </row>
    <row r="907020" spans="5:5">
      <c r="E907020"/>
    </row>
    <row r="907021" spans="5:5">
      <c r="E907021"/>
    </row>
    <row r="907022" spans="5:5">
      <c r="E907022"/>
    </row>
    <row r="907023" spans="5:5">
      <c r="E907023"/>
    </row>
    <row r="907024" spans="5:5">
      <c r="E907024"/>
    </row>
    <row r="907025" spans="5:5">
      <c r="E907025"/>
    </row>
    <row r="907026" spans="5:5">
      <c r="E907026"/>
    </row>
    <row r="907027" spans="5:5">
      <c r="E907027"/>
    </row>
    <row r="907028" spans="5:5">
      <c r="E907028"/>
    </row>
    <row r="907029" spans="5:5">
      <c r="E907029"/>
    </row>
    <row r="907030" spans="5:5">
      <c r="E907030"/>
    </row>
    <row r="907031" spans="5:5">
      <c r="E907031"/>
    </row>
    <row r="907032" spans="5:5">
      <c r="E907032"/>
    </row>
    <row r="907033" spans="5:5">
      <c r="E907033"/>
    </row>
    <row r="907034" spans="5:5">
      <c r="E907034"/>
    </row>
    <row r="907035" spans="5:5">
      <c r="E907035"/>
    </row>
    <row r="907036" spans="5:5">
      <c r="E907036"/>
    </row>
    <row r="907037" spans="5:5">
      <c r="E907037"/>
    </row>
    <row r="907038" spans="5:5">
      <c r="E907038"/>
    </row>
    <row r="907039" spans="5:5">
      <c r="E907039"/>
    </row>
    <row r="907040" spans="5:5">
      <c r="E907040"/>
    </row>
    <row r="907041" spans="5:5">
      <c r="E907041"/>
    </row>
    <row r="907042" spans="5:5">
      <c r="E907042"/>
    </row>
    <row r="907043" spans="5:5">
      <c r="E907043"/>
    </row>
    <row r="907044" spans="5:5">
      <c r="E907044"/>
    </row>
    <row r="907045" spans="5:5">
      <c r="E907045"/>
    </row>
    <row r="907046" spans="5:5">
      <c r="E907046"/>
    </row>
    <row r="907047" spans="5:5">
      <c r="E907047"/>
    </row>
    <row r="907048" spans="5:5">
      <c r="E907048"/>
    </row>
    <row r="907049" spans="5:5">
      <c r="E907049"/>
    </row>
    <row r="907050" spans="5:5">
      <c r="E907050"/>
    </row>
    <row r="907051" spans="5:5">
      <c r="E907051"/>
    </row>
    <row r="907052" spans="5:5">
      <c r="E907052"/>
    </row>
    <row r="907053" spans="5:5">
      <c r="E907053"/>
    </row>
    <row r="907054" spans="5:5">
      <c r="E907054"/>
    </row>
    <row r="907055" spans="5:5">
      <c r="E907055"/>
    </row>
    <row r="907056" spans="5:5">
      <c r="E907056"/>
    </row>
    <row r="907057" spans="5:5">
      <c r="E907057"/>
    </row>
    <row r="907058" spans="5:5">
      <c r="E907058"/>
    </row>
    <row r="907059" spans="5:5">
      <c r="E907059"/>
    </row>
    <row r="907060" spans="5:5">
      <c r="E907060"/>
    </row>
    <row r="907061" spans="5:5">
      <c r="E907061"/>
    </row>
    <row r="907062" spans="5:5">
      <c r="E907062"/>
    </row>
    <row r="907063" spans="5:5">
      <c r="E907063"/>
    </row>
    <row r="907064" spans="5:5">
      <c r="E907064"/>
    </row>
    <row r="907065" spans="5:5">
      <c r="E907065"/>
    </row>
    <row r="907066" spans="5:5">
      <c r="E907066"/>
    </row>
    <row r="907067" spans="5:5">
      <c r="E907067"/>
    </row>
    <row r="907068" spans="5:5">
      <c r="E907068"/>
    </row>
    <row r="907069" spans="5:5">
      <c r="E907069"/>
    </row>
    <row r="907070" spans="5:5">
      <c r="E907070"/>
    </row>
    <row r="907071" spans="5:5">
      <c r="E907071"/>
    </row>
    <row r="907072" spans="5:5">
      <c r="E907072"/>
    </row>
    <row r="907073" spans="5:5">
      <c r="E907073"/>
    </row>
    <row r="907074" spans="5:5">
      <c r="E907074"/>
    </row>
    <row r="907075" spans="5:5">
      <c r="E907075"/>
    </row>
    <row r="907076" spans="5:5">
      <c r="E907076"/>
    </row>
    <row r="907077" spans="5:5">
      <c r="E907077"/>
    </row>
    <row r="907078" spans="5:5">
      <c r="E907078"/>
    </row>
    <row r="907079" spans="5:5">
      <c r="E907079"/>
    </row>
    <row r="907080" spans="5:5">
      <c r="E907080"/>
    </row>
    <row r="907081" spans="5:5">
      <c r="E907081"/>
    </row>
    <row r="907082" spans="5:5">
      <c r="E907082"/>
    </row>
    <row r="907083" spans="5:5">
      <c r="E907083"/>
    </row>
    <row r="907084" spans="5:5">
      <c r="E907084"/>
    </row>
    <row r="907085" spans="5:5">
      <c r="E907085"/>
    </row>
    <row r="907086" spans="5:5">
      <c r="E907086"/>
    </row>
    <row r="907087" spans="5:5">
      <c r="E907087"/>
    </row>
    <row r="907088" spans="5:5">
      <c r="E907088"/>
    </row>
    <row r="907089" spans="5:5">
      <c r="E907089"/>
    </row>
    <row r="907090" spans="5:5">
      <c r="E907090"/>
    </row>
    <row r="907091" spans="5:5">
      <c r="E907091"/>
    </row>
    <row r="907092" spans="5:5">
      <c r="E907092"/>
    </row>
    <row r="907093" spans="5:5">
      <c r="E907093"/>
    </row>
    <row r="907094" spans="5:5">
      <c r="E907094"/>
    </row>
    <row r="907095" spans="5:5">
      <c r="E907095"/>
    </row>
    <row r="907096" spans="5:5">
      <c r="E907096"/>
    </row>
    <row r="907097" spans="5:5">
      <c r="E907097"/>
    </row>
    <row r="907098" spans="5:5">
      <c r="E907098"/>
    </row>
    <row r="907099" spans="5:5">
      <c r="E907099"/>
    </row>
    <row r="907100" spans="5:5">
      <c r="E907100"/>
    </row>
    <row r="907101" spans="5:5">
      <c r="E907101"/>
    </row>
    <row r="907102" spans="5:5">
      <c r="E907102"/>
    </row>
    <row r="907103" spans="5:5">
      <c r="E907103"/>
    </row>
    <row r="907104" spans="5:5">
      <c r="E907104"/>
    </row>
    <row r="907105" spans="5:5">
      <c r="E907105"/>
    </row>
    <row r="907106" spans="5:5">
      <c r="E907106"/>
    </row>
    <row r="907107" spans="5:5">
      <c r="E907107"/>
    </row>
    <row r="907108" spans="5:5">
      <c r="E907108"/>
    </row>
    <row r="907109" spans="5:5">
      <c r="E907109"/>
    </row>
    <row r="907110" spans="5:5">
      <c r="E907110"/>
    </row>
    <row r="907111" spans="5:5">
      <c r="E907111"/>
    </row>
    <row r="907112" spans="5:5">
      <c r="E907112"/>
    </row>
    <row r="907113" spans="5:5">
      <c r="E907113"/>
    </row>
    <row r="907114" spans="5:5">
      <c r="E907114"/>
    </row>
    <row r="907115" spans="5:5">
      <c r="E907115"/>
    </row>
    <row r="907116" spans="5:5">
      <c r="E907116"/>
    </row>
    <row r="907117" spans="5:5">
      <c r="E907117"/>
    </row>
    <row r="907118" spans="5:5">
      <c r="E907118"/>
    </row>
    <row r="907119" spans="5:5">
      <c r="E907119"/>
    </row>
    <row r="907120" spans="5:5">
      <c r="E907120"/>
    </row>
    <row r="907121" spans="5:5">
      <c r="E907121"/>
    </row>
    <row r="907122" spans="5:5">
      <c r="E907122"/>
    </row>
    <row r="907123" spans="5:5">
      <c r="E907123"/>
    </row>
    <row r="907124" spans="5:5">
      <c r="E907124"/>
    </row>
    <row r="907125" spans="5:5">
      <c r="E907125"/>
    </row>
    <row r="907126" spans="5:5">
      <c r="E907126"/>
    </row>
    <row r="907127" spans="5:5">
      <c r="E907127"/>
    </row>
    <row r="907128" spans="5:5">
      <c r="E907128"/>
    </row>
    <row r="907129" spans="5:5">
      <c r="E907129"/>
    </row>
    <row r="907130" spans="5:5">
      <c r="E907130"/>
    </row>
    <row r="907131" spans="5:5">
      <c r="E907131"/>
    </row>
    <row r="907132" spans="5:5">
      <c r="E907132"/>
    </row>
    <row r="907133" spans="5:5">
      <c r="E907133"/>
    </row>
    <row r="907134" spans="5:5">
      <c r="E907134"/>
    </row>
    <row r="907135" spans="5:5">
      <c r="E907135"/>
    </row>
    <row r="907136" spans="5:5">
      <c r="E907136"/>
    </row>
    <row r="907137" spans="5:5">
      <c r="E907137"/>
    </row>
    <row r="907138" spans="5:5">
      <c r="E907138"/>
    </row>
    <row r="907139" spans="5:5">
      <c r="E907139"/>
    </row>
    <row r="907140" spans="5:5">
      <c r="E907140"/>
    </row>
    <row r="907141" spans="5:5">
      <c r="E907141"/>
    </row>
    <row r="907142" spans="5:5">
      <c r="E907142"/>
    </row>
    <row r="907143" spans="5:5">
      <c r="E907143"/>
    </row>
    <row r="907144" spans="5:5">
      <c r="E907144"/>
    </row>
    <row r="907145" spans="5:5">
      <c r="E907145"/>
    </row>
    <row r="907146" spans="5:5">
      <c r="E907146"/>
    </row>
    <row r="907147" spans="5:5">
      <c r="E907147"/>
    </row>
    <row r="907148" spans="5:5">
      <c r="E907148"/>
    </row>
    <row r="907149" spans="5:5">
      <c r="E907149"/>
    </row>
    <row r="907150" spans="5:5">
      <c r="E907150"/>
    </row>
    <row r="907151" spans="5:5">
      <c r="E907151"/>
    </row>
    <row r="907152" spans="5:5">
      <c r="E907152"/>
    </row>
    <row r="907153" spans="5:5">
      <c r="E907153"/>
    </row>
    <row r="907154" spans="5:5">
      <c r="E907154"/>
    </row>
    <row r="907155" spans="5:5">
      <c r="E907155"/>
    </row>
    <row r="907156" spans="5:5">
      <c r="E907156"/>
    </row>
    <row r="907157" spans="5:5">
      <c r="E907157"/>
    </row>
    <row r="907158" spans="5:5">
      <c r="E907158"/>
    </row>
    <row r="907159" spans="5:5">
      <c r="E907159"/>
    </row>
    <row r="907160" spans="5:5">
      <c r="E907160"/>
    </row>
    <row r="907161" spans="5:5">
      <c r="E907161"/>
    </row>
    <row r="907162" spans="5:5">
      <c r="E907162"/>
    </row>
    <row r="907163" spans="5:5">
      <c r="E907163"/>
    </row>
    <row r="907164" spans="5:5">
      <c r="E907164"/>
    </row>
    <row r="907165" spans="5:5">
      <c r="E907165"/>
    </row>
    <row r="907166" spans="5:5">
      <c r="E907166"/>
    </row>
    <row r="907167" spans="5:5">
      <c r="E907167"/>
    </row>
    <row r="907168" spans="5:5">
      <c r="E907168"/>
    </row>
    <row r="907169" spans="5:5">
      <c r="E907169"/>
    </row>
    <row r="907170" spans="5:5">
      <c r="E907170"/>
    </row>
    <row r="907171" spans="5:5">
      <c r="E907171"/>
    </row>
    <row r="907172" spans="5:5">
      <c r="E907172"/>
    </row>
    <row r="907173" spans="5:5">
      <c r="E907173"/>
    </row>
    <row r="907174" spans="5:5">
      <c r="E907174"/>
    </row>
    <row r="907175" spans="5:5">
      <c r="E907175"/>
    </row>
    <row r="907176" spans="5:5">
      <c r="E907176"/>
    </row>
    <row r="907177" spans="5:5">
      <c r="E907177"/>
    </row>
    <row r="907178" spans="5:5">
      <c r="E907178"/>
    </row>
    <row r="907179" spans="5:5">
      <c r="E907179"/>
    </row>
    <row r="907180" spans="5:5">
      <c r="E907180"/>
    </row>
    <row r="907181" spans="5:5">
      <c r="E907181"/>
    </row>
    <row r="907182" spans="5:5">
      <c r="E907182"/>
    </row>
    <row r="907183" spans="5:5">
      <c r="E907183"/>
    </row>
    <row r="907184" spans="5:5">
      <c r="E907184"/>
    </row>
    <row r="907185" spans="5:5">
      <c r="E907185"/>
    </row>
    <row r="907186" spans="5:5">
      <c r="E907186"/>
    </row>
    <row r="907187" spans="5:5">
      <c r="E907187"/>
    </row>
    <row r="907188" spans="5:5">
      <c r="E907188"/>
    </row>
    <row r="907189" spans="5:5">
      <c r="E907189"/>
    </row>
    <row r="907190" spans="5:5">
      <c r="E907190"/>
    </row>
    <row r="907191" spans="5:5">
      <c r="E907191"/>
    </row>
    <row r="907192" spans="5:5">
      <c r="E907192"/>
    </row>
    <row r="907193" spans="5:5">
      <c r="E907193"/>
    </row>
    <row r="907194" spans="5:5">
      <c r="E907194"/>
    </row>
    <row r="907195" spans="5:5">
      <c r="E907195"/>
    </row>
    <row r="907196" spans="5:5">
      <c r="E907196"/>
    </row>
    <row r="907197" spans="5:5">
      <c r="E907197"/>
    </row>
    <row r="907198" spans="5:5">
      <c r="E907198"/>
    </row>
    <row r="907199" spans="5:5">
      <c r="E907199"/>
    </row>
    <row r="907200" spans="5:5">
      <c r="E907200"/>
    </row>
    <row r="907201" spans="5:5">
      <c r="E907201"/>
    </row>
    <row r="907202" spans="5:5">
      <c r="E907202"/>
    </row>
    <row r="907203" spans="5:5">
      <c r="E907203"/>
    </row>
    <row r="907204" spans="5:5">
      <c r="E907204"/>
    </row>
    <row r="907205" spans="5:5">
      <c r="E907205"/>
    </row>
    <row r="907206" spans="5:5">
      <c r="E907206"/>
    </row>
    <row r="907207" spans="5:5">
      <c r="E907207"/>
    </row>
    <row r="907208" spans="5:5">
      <c r="E907208"/>
    </row>
    <row r="907209" spans="5:5">
      <c r="E907209"/>
    </row>
    <row r="907210" spans="5:5">
      <c r="E907210"/>
    </row>
    <row r="907211" spans="5:5">
      <c r="E907211"/>
    </row>
    <row r="907212" spans="5:5">
      <c r="E907212"/>
    </row>
    <row r="907213" spans="5:5">
      <c r="E907213"/>
    </row>
    <row r="907214" spans="5:5">
      <c r="E907214"/>
    </row>
    <row r="907215" spans="5:5">
      <c r="E907215"/>
    </row>
    <row r="907216" spans="5:5">
      <c r="E907216"/>
    </row>
    <row r="907217" spans="5:5">
      <c r="E907217"/>
    </row>
    <row r="907218" spans="5:5">
      <c r="E907218"/>
    </row>
    <row r="907219" spans="5:5">
      <c r="E907219"/>
    </row>
    <row r="907220" spans="5:5">
      <c r="E907220"/>
    </row>
    <row r="907221" spans="5:5">
      <c r="E907221"/>
    </row>
    <row r="907222" spans="5:5">
      <c r="E907222"/>
    </row>
    <row r="907223" spans="5:5">
      <c r="E907223"/>
    </row>
    <row r="907224" spans="5:5">
      <c r="E907224"/>
    </row>
    <row r="907225" spans="5:5">
      <c r="E907225"/>
    </row>
    <row r="907226" spans="5:5">
      <c r="E907226"/>
    </row>
    <row r="907227" spans="5:5">
      <c r="E907227"/>
    </row>
    <row r="907228" spans="5:5">
      <c r="E907228"/>
    </row>
    <row r="907229" spans="5:5">
      <c r="E907229"/>
    </row>
    <row r="907230" spans="5:5">
      <c r="E907230"/>
    </row>
    <row r="907231" spans="5:5">
      <c r="E907231"/>
    </row>
    <row r="907232" spans="5:5">
      <c r="E907232"/>
    </row>
    <row r="907233" spans="5:5">
      <c r="E907233"/>
    </row>
    <row r="907234" spans="5:5">
      <c r="E907234"/>
    </row>
    <row r="907235" spans="5:5">
      <c r="E907235"/>
    </row>
    <row r="907236" spans="5:5">
      <c r="E907236"/>
    </row>
    <row r="907237" spans="5:5">
      <c r="E907237"/>
    </row>
    <row r="907238" spans="5:5">
      <c r="E907238"/>
    </row>
    <row r="907239" spans="5:5">
      <c r="E907239"/>
    </row>
    <row r="907240" spans="5:5">
      <c r="E907240"/>
    </row>
    <row r="907241" spans="5:5">
      <c r="E907241"/>
    </row>
    <row r="907242" spans="5:5">
      <c r="E907242"/>
    </row>
    <row r="907243" spans="5:5">
      <c r="E907243"/>
    </row>
    <row r="907244" spans="5:5">
      <c r="E907244"/>
    </row>
    <row r="907245" spans="5:5">
      <c r="E907245"/>
    </row>
    <row r="907246" spans="5:5">
      <c r="E907246"/>
    </row>
    <row r="907247" spans="5:5">
      <c r="E907247"/>
    </row>
    <row r="907248" spans="5:5">
      <c r="E907248"/>
    </row>
    <row r="907249" spans="5:5">
      <c r="E907249"/>
    </row>
    <row r="907250" spans="5:5">
      <c r="E907250"/>
    </row>
    <row r="907251" spans="5:5">
      <c r="E907251"/>
    </row>
    <row r="907252" spans="5:5">
      <c r="E907252"/>
    </row>
    <row r="907253" spans="5:5">
      <c r="E907253"/>
    </row>
    <row r="907254" spans="5:5">
      <c r="E907254"/>
    </row>
    <row r="907255" spans="5:5">
      <c r="E907255"/>
    </row>
    <row r="907256" spans="5:5">
      <c r="E907256"/>
    </row>
    <row r="907257" spans="5:5">
      <c r="E907257"/>
    </row>
    <row r="907258" spans="5:5">
      <c r="E907258"/>
    </row>
    <row r="907259" spans="5:5">
      <c r="E907259"/>
    </row>
    <row r="907260" spans="5:5">
      <c r="E907260"/>
    </row>
    <row r="907261" spans="5:5">
      <c r="E907261"/>
    </row>
    <row r="907262" spans="5:5">
      <c r="E907262"/>
    </row>
    <row r="907263" spans="5:5">
      <c r="E907263"/>
    </row>
    <row r="907264" spans="5:5">
      <c r="E907264"/>
    </row>
    <row r="907265" spans="5:5">
      <c r="E907265"/>
    </row>
    <row r="907266" spans="5:5">
      <c r="E907266"/>
    </row>
    <row r="907267" spans="5:5">
      <c r="E907267"/>
    </row>
    <row r="907268" spans="5:5">
      <c r="E907268"/>
    </row>
    <row r="907269" spans="5:5">
      <c r="E907269"/>
    </row>
    <row r="907270" spans="5:5">
      <c r="E907270"/>
    </row>
    <row r="907271" spans="5:5">
      <c r="E907271"/>
    </row>
    <row r="907272" spans="5:5">
      <c r="E907272"/>
    </row>
    <row r="907273" spans="5:5">
      <c r="E907273"/>
    </row>
    <row r="907274" spans="5:5">
      <c r="E907274"/>
    </row>
    <row r="907275" spans="5:5">
      <c r="E907275"/>
    </row>
    <row r="907276" spans="5:5">
      <c r="E907276"/>
    </row>
    <row r="907277" spans="5:5">
      <c r="E907277"/>
    </row>
    <row r="907278" spans="5:5">
      <c r="E907278"/>
    </row>
    <row r="907279" spans="5:5">
      <c r="E907279"/>
    </row>
    <row r="907280" spans="5:5">
      <c r="E907280"/>
    </row>
    <row r="907281" spans="5:5">
      <c r="E907281"/>
    </row>
    <row r="907282" spans="5:5">
      <c r="E907282"/>
    </row>
    <row r="907283" spans="5:5">
      <c r="E907283"/>
    </row>
    <row r="907284" spans="5:5">
      <c r="E907284"/>
    </row>
    <row r="907285" spans="5:5">
      <c r="E907285"/>
    </row>
    <row r="907286" spans="5:5">
      <c r="E907286"/>
    </row>
    <row r="907287" spans="5:5">
      <c r="E907287"/>
    </row>
    <row r="907288" spans="5:5">
      <c r="E907288"/>
    </row>
    <row r="907289" spans="5:5">
      <c r="E907289"/>
    </row>
    <row r="907290" spans="5:5">
      <c r="E907290"/>
    </row>
    <row r="907291" spans="5:5">
      <c r="E907291"/>
    </row>
    <row r="907292" spans="5:5">
      <c r="E907292"/>
    </row>
    <row r="907293" spans="5:5">
      <c r="E907293"/>
    </row>
    <row r="907294" spans="5:5">
      <c r="E907294"/>
    </row>
    <row r="907295" spans="5:5">
      <c r="E907295"/>
    </row>
    <row r="907296" spans="5:5">
      <c r="E907296"/>
    </row>
    <row r="907297" spans="5:5">
      <c r="E907297"/>
    </row>
    <row r="907298" spans="5:5">
      <c r="E907298"/>
    </row>
    <row r="907299" spans="5:5">
      <c r="E907299"/>
    </row>
    <row r="907300" spans="5:5">
      <c r="E907300"/>
    </row>
    <row r="907301" spans="5:5">
      <c r="E907301"/>
    </row>
    <row r="907302" spans="5:5">
      <c r="E907302"/>
    </row>
    <row r="907303" spans="5:5">
      <c r="E907303"/>
    </row>
    <row r="907304" spans="5:5">
      <c r="E907304"/>
    </row>
    <row r="907305" spans="5:5">
      <c r="E907305"/>
    </row>
    <row r="907306" spans="5:5">
      <c r="E907306"/>
    </row>
    <row r="907307" spans="5:5">
      <c r="E907307"/>
    </row>
    <row r="907308" spans="5:5">
      <c r="E907308"/>
    </row>
    <row r="907309" spans="5:5">
      <c r="E907309"/>
    </row>
    <row r="907310" spans="5:5">
      <c r="E907310"/>
    </row>
    <row r="907311" spans="5:5">
      <c r="E907311"/>
    </row>
    <row r="907312" spans="5:5">
      <c r="E907312"/>
    </row>
    <row r="907313" spans="5:5">
      <c r="E907313"/>
    </row>
    <row r="907314" spans="5:5">
      <c r="E907314"/>
    </row>
    <row r="907315" spans="5:5">
      <c r="E907315"/>
    </row>
    <row r="907316" spans="5:5">
      <c r="E907316"/>
    </row>
    <row r="907317" spans="5:5">
      <c r="E907317"/>
    </row>
    <row r="907318" spans="5:5">
      <c r="E907318"/>
    </row>
    <row r="907319" spans="5:5">
      <c r="E907319"/>
    </row>
    <row r="907320" spans="5:5">
      <c r="E907320"/>
    </row>
    <row r="907321" spans="5:5">
      <c r="E907321"/>
    </row>
    <row r="907322" spans="5:5">
      <c r="E907322"/>
    </row>
    <row r="907323" spans="5:5">
      <c r="E907323"/>
    </row>
    <row r="907324" spans="5:5">
      <c r="E907324"/>
    </row>
    <row r="907325" spans="5:5">
      <c r="E907325"/>
    </row>
    <row r="907326" spans="5:5">
      <c r="E907326"/>
    </row>
    <row r="907327" spans="5:5">
      <c r="E907327"/>
    </row>
    <row r="907328" spans="5:5">
      <c r="E907328"/>
    </row>
    <row r="907329" spans="5:5">
      <c r="E907329"/>
    </row>
    <row r="907330" spans="5:5">
      <c r="E907330"/>
    </row>
    <row r="907331" spans="5:5">
      <c r="E907331"/>
    </row>
    <row r="907332" spans="5:5">
      <c r="E907332"/>
    </row>
    <row r="907333" spans="5:5">
      <c r="E907333"/>
    </row>
    <row r="907334" spans="5:5">
      <c r="E907334"/>
    </row>
    <row r="907335" spans="5:5">
      <c r="E907335"/>
    </row>
    <row r="907336" spans="5:5">
      <c r="E907336"/>
    </row>
    <row r="907337" spans="5:5">
      <c r="E907337"/>
    </row>
    <row r="907338" spans="5:5">
      <c r="E907338"/>
    </row>
    <row r="907339" spans="5:5">
      <c r="E907339"/>
    </row>
    <row r="907340" spans="5:5">
      <c r="E907340"/>
    </row>
    <row r="907341" spans="5:5">
      <c r="E907341"/>
    </row>
    <row r="907342" spans="5:5">
      <c r="E907342"/>
    </row>
    <row r="907343" spans="5:5">
      <c r="E907343"/>
    </row>
    <row r="907344" spans="5:5">
      <c r="E907344"/>
    </row>
    <row r="907345" spans="5:5">
      <c r="E907345"/>
    </row>
    <row r="907346" spans="5:5">
      <c r="E907346"/>
    </row>
    <row r="907347" spans="5:5">
      <c r="E907347"/>
    </row>
    <row r="907348" spans="5:5">
      <c r="E907348"/>
    </row>
    <row r="907349" spans="5:5">
      <c r="E907349"/>
    </row>
    <row r="907350" spans="5:5">
      <c r="E907350"/>
    </row>
    <row r="907351" spans="5:5">
      <c r="E907351"/>
    </row>
    <row r="907352" spans="5:5">
      <c r="E907352"/>
    </row>
    <row r="907353" spans="5:5">
      <c r="E907353"/>
    </row>
    <row r="907354" spans="5:5">
      <c r="E907354"/>
    </row>
    <row r="907355" spans="5:5">
      <c r="E907355"/>
    </row>
    <row r="907356" spans="5:5">
      <c r="E907356"/>
    </row>
    <row r="907357" spans="5:5">
      <c r="E907357"/>
    </row>
    <row r="907358" spans="5:5">
      <c r="E907358"/>
    </row>
    <row r="907359" spans="5:5">
      <c r="E907359"/>
    </row>
    <row r="907360" spans="5:5">
      <c r="E907360"/>
    </row>
    <row r="907361" spans="5:5">
      <c r="E907361"/>
    </row>
    <row r="907362" spans="5:5">
      <c r="E907362"/>
    </row>
    <row r="907363" spans="5:5">
      <c r="E907363"/>
    </row>
    <row r="907364" spans="5:5">
      <c r="E907364"/>
    </row>
    <row r="907365" spans="5:5">
      <c r="E907365"/>
    </row>
    <row r="907366" spans="5:5">
      <c r="E907366"/>
    </row>
    <row r="907367" spans="5:5">
      <c r="E907367"/>
    </row>
    <row r="907368" spans="5:5">
      <c r="E907368"/>
    </row>
    <row r="907369" spans="5:5">
      <c r="E907369"/>
    </row>
    <row r="907370" spans="5:5">
      <c r="E907370"/>
    </row>
    <row r="907371" spans="5:5">
      <c r="E907371"/>
    </row>
    <row r="907372" spans="5:5">
      <c r="E907372"/>
    </row>
    <row r="907373" spans="5:5">
      <c r="E907373"/>
    </row>
    <row r="907374" spans="5:5">
      <c r="E907374"/>
    </row>
    <row r="907375" spans="5:5">
      <c r="E907375"/>
    </row>
    <row r="907376" spans="5:5">
      <c r="E907376"/>
    </row>
    <row r="907377" spans="5:5">
      <c r="E907377"/>
    </row>
    <row r="907378" spans="5:5">
      <c r="E907378"/>
    </row>
    <row r="907379" spans="5:5">
      <c r="E907379"/>
    </row>
    <row r="907380" spans="5:5">
      <c r="E907380"/>
    </row>
    <row r="907381" spans="5:5">
      <c r="E907381"/>
    </row>
    <row r="907382" spans="5:5">
      <c r="E907382"/>
    </row>
    <row r="907383" spans="5:5">
      <c r="E907383"/>
    </row>
    <row r="907384" spans="5:5">
      <c r="E907384"/>
    </row>
    <row r="907385" spans="5:5">
      <c r="E907385"/>
    </row>
    <row r="907386" spans="5:5">
      <c r="E907386"/>
    </row>
    <row r="907387" spans="5:5">
      <c r="E907387"/>
    </row>
    <row r="907388" spans="5:5">
      <c r="E907388"/>
    </row>
    <row r="907389" spans="5:5">
      <c r="E907389"/>
    </row>
    <row r="907390" spans="5:5">
      <c r="E907390"/>
    </row>
    <row r="907391" spans="5:5">
      <c r="E907391"/>
    </row>
    <row r="907392" spans="5:5">
      <c r="E907392"/>
    </row>
    <row r="907393" spans="5:5">
      <c r="E907393"/>
    </row>
    <row r="907394" spans="5:5">
      <c r="E907394"/>
    </row>
    <row r="907395" spans="5:5">
      <c r="E907395"/>
    </row>
    <row r="907396" spans="5:5">
      <c r="E907396"/>
    </row>
    <row r="907397" spans="5:5">
      <c r="E907397"/>
    </row>
    <row r="907398" spans="5:5">
      <c r="E907398"/>
    </row>
    <row r="907399" spans="5:5">
      <c r="E907399"/>
    </row>
    <row r="907400" spans="5:5">
      <c r="E907400"/>
    </row>
    <row r="907401" spans="5:5">
      <c r="E907401"/>
    </row>
    <row r="907402" spans="5:5">
      <c r="E907402"/>
    </row>
    <row r="907403" spans="5:5">
      <c r="E907403"/>
    </row>
    <row r="907404" spans="5:5">
      <c r="E907404"/>
    </row>
    <row r="907405" spans="5:5">
      <c r="E907405"/>
    </row>
    <row r="907406" spans="5:5">
      <c r="E907406"/>
    </row>
    <row r="907407" spans="5:5">
      <c r="E907407"/>
    </row>
    <row r="907408" spans="5:5">
      <c r="E907408"/>
    </row>
    <row r="907409" spans="5:5">
      <c r="E907409"/>
    </row>
    <row r="907410" spans="5:5">
      <c r="E907410"/>
    </row>
    <row r="907411" spans="5:5">
      <c r="E907411"/>
    </row>
    <row r="907412" spans="5:5">
      <c r="E907412"/>
    </row>
    <row r="907413" spans="5:5">
      <c r="E907413"/>
    </row>
    <row r="907414" spans="5:5">
      <c r="E907414"/>
    </row>
    <row r="907415" spans="5:5">
      <c r="E907415"/>
    </row>
    <row r="907416" spans="5:5">
      <c r="E907416"/>
    </row>
    <row r="907417" spans="5:5">
      <c r="E907417"/>
    </row>
    <row r="907418" spans="5:5">
      <c r="E907418"/>
    </row>
    <row r="907419" spans="5:5">
      <c r="E907419"/>
    </row>
    <row r="907420" spans="5:5">
      <c r="E907420"/>
    </row>
    <row r="907421" spans="5:5">
      <c r="E907421"/>
    </row>
    <row r="907422" spans="5:5">
      <c r="E907422"/>
    </row>
    <row r="907423" spans="5:5">
      <c r="E907423"/>
    </row>
    <row r="907424" spans="5:5">
      <c r="E907424"/>
    </row>
    <row r="907425" spans="5:5">
      <c r="E907425"/>
    </row>
    <row r="907426" spans="5:5">
      <c r="E907426"/>
    </row>
    <row r="907427" spans="5:5">
      <c r="E907427"/>
    </row>
    <row r="907428" spans="5:5">
      <c r="E907428"/>
    </row>
    <row r="907429" spans="5:5">
      <c r="E907429"/>
    </row>
    <row r="907430" spans="5:5">
      <c r="E907430"/>
    </row>
    <row r="907431" spans="5:5">
      <c r="E907431"/>
    </row>
    <row r="907432" spans="5:5">
      <c r="E907432"/>
    </row>
    <row r="907433" spans="5:5">
      <c r="E907433"/>
    </row>
    <row r="907434" spans="5:5">
      <c r="E907434"/>
    </row>
    <row r="907435" spans="5:5">
      <c r="E907435"/>
    </row>
    <row r="907436" spans="5:5">
      <c r="E907436"/>
    </row>
    <row r="907437" spans="5:5">
      <c r="E907437"/>
    </row>
    <row r="907438" spans="5:5">
      <c r="E907438"/>
    </row>
    <row r="907439" spans="5:5">
      <c r="E907439"/>
    </row>
    <row r="907440" spans="5:5">
      <c r="E907440"/>
    </row>
    <row r="907441" spans="5:5">
      <c r="E907441"/>
    </row>
    <row r="907442" spans="5:5">
      <c r="E907442"/>
    </row>
    <row r="907443" spans="5:5">
      <c r="E907443"/>
    </row>
    <row r="907444" spans="5:5">
      <c r="E907444"/>
    </row>
    <row r="907445" spans="5:5">
      <c r="E907445"/>
    </row>
    <row r="907446" spans="5:5">
      <c r="E907446"/>
    </row>
    <row r="907447" spans="5:5">
      <c r="E907447"/>
    </row>
    <row r="907448" spans="5:5">
      <c r="E907448"/>
    </row>
    <row r="907449" spans="5:5">
      <c r="E907449"/>
    </row>
    <row r="907450" spans="5:5">
      <c r="E907450"/>
    </row>
    <row r="907451" spans="5:5">
      <c r="E907451"/>
    </row>
    <row r="907452" spans="5:5">
      <c r="E907452"/>
    </row>
    <row r="907453" spans="5:5">
      <c r="E907453"/>
    </row>
    <row r="907454" spans="5:5">
      <c r="E907454"/>
    </row>
    <row r="907455" spans="5:5">
      <c r="E907455"/>
    </row>
    <row r="907456" spans="5:5">
      <c r="E907456"/>
    </row>
    <row r="907457" spans="5:5">
      <c r="E907457"/>
    </row>
    <row r="907458" spans="5:5">
      <c r="E907458"/>
    </row>
    <row r="907459" spans="5:5">
      <c r="E907459"/>
    </row>
    <row r="907460" spans="5:5">
      <c r="E907460"/>
    </row>
    <row r="907461" spans="5:5">
      <c r="E907461"/>
    </row>
    <row r="907462" spans="5:5">
      <c r="E907462"/>
    </row>
    <row r="907463" spans="5:5">
      <c r="E907463"/>
    </row>
    <row r="907464" spans="5:5">
      <c r="E907464"/>
    </row>
    <row r="907465" spans="5:5">
      <c r="E907465"/>
    </row>
    <row r="907466" spans="5:5">
      <c r="E907466"/>
    </row>
    <row r="907467" spans="5:5">
      <c r="E907467"/>
    </row>
    <row r="907468" spans="5:5">
      <c r="E907468"/>
    </row>
    <row r="907469" spans="5:5">
      <c r="E907469"/>
    </row>
    <row r="907470" spans="5:5">
      <c r="E907470"/>
    </row>
    <row r="907471" spans="5:5">
      <c r="E907471"/>
    </row>
    <row r="907472" spans="5:5">
      <c r="E907472"/>
    </row>
    <row r="907473" spans="5:5">
      <c r="E907473"/>
    </row>
    <row r="907474" spans="5:5">
      <c r="E907474"/>
    </row>
    <row r="907475" spans="5:5">
      <c r="E907475"/>
    </row>
    <row r="907476" spans="5:5">
      <c r="E907476"/>
    </row>
    <row r="907477" spans="5:5">
      <c r="E907477"/>
    </row>
    <row r="907478" spans="5:5">
      <c r="E907478"/>
    </row>
    <row r="907479" spans="5:5">
      <c r="E907479"/>
    </row>
    <row r="907480" spans="5:5">
      <c r="E907480"/>
    </row>
    <row r="907481" spans="5:5">
      <c r="E907481"/>
    </row>
    <row r="907482" spans="5:5">
      <c r="E907482"/>
    </row>
    <row r="907483" spans="5:5">
      <c r="E907483"/>
    </row>
    <row r="907484" spans="5:5">
      <c r="E907484"/>
    </row>
    <row r="907485" spans="5:5">
      <c r="E907485"/>
    </row>
    <row r="907486" spans="5:5">
      <c r="E907486"/>
    </row>
    <row r="907487" spans="5:5">
      <c r="E907487"/>
    </row>
    <row r="907488" spans="5:5">
      <c r="E907488"/>
    </row>
    <row r="907489" spans="5:5">
      <c r="E907489"/>
    </row>
    <row r="907490" spans="5:5">
      <c r="E907490"/>
    </row>
    <row r="907491" spans="5:5">
      <c r="E907491"/>
    </row>
    <row r="907492" spans="5:5">
      <c r="E907492"/>
    </row>
    <row r="907493" spans="5:5">
      <c r="E907493"/>
    </row>
    <row r="907494" spans="5:5">
      <c r="E907494"/>
    </row>
    <row r="907495" spans="5:5">
      <c r="E907495"/>
    </row>
    <row r="907496" spans="5:5">
      <c r="E907496"/>
    </row>
    <row r="907497" spans="5:5">
      <c r="E907497"/>
    </row>
    <row r="907498" spans="5:5">
      <c r="E907498"/>
    </row>
    <row r="907499" spans="5:5">
      <c r="E907499"/>
    </row>
    <row r="907500" spans="5:5">
      <c r="E907500"/>
    </row>
    <row r="907501" spans="5:5">
      <c r="E907501"/>
    </row>
    <row r="907502" spans="5:5">
      <c r="E907502"/>
    </row>
    <row r="907503" spans="5:5">
      <c r="E907503"/>
    </row>
    <row r="907504" spans="5:5">
      <c r="E907504"/>
    </row>
    <row r="907505" spans="5:5">
      <c r="E907505"/>
    </row>
    <row r="907506" spans="5:5">
      <c r="E907506"/>
    </row>
    <row r="907507" spans="5:5">
      <c r="E907507"/>
    </row>
    <row r="907508" spans="5:5">
      <c r="E907508"/>
    </row>
    <row r="907509" spans="5:5">
      <c r="E907509"/>
    </row>
    <row r="907510" spans="5:5">
      <c r="E907510"/>
    </row>
    <row r="907511" spans="5:5">
      <c r="E907511"/>
    </row>
    <row r="907512" spans="5:5">
      <c r="E907512"/>
    </row>
    <row r="907513" spans="5:5">
      <c r="E907513"/>
    </row>
    <row r="907514" spans="5:5">
      <c r="E907514"/>
    </row>
    <row r="907515" spans="5:5">
      <c r="E907515"/>
    </row>
    <row r="907516" spans="5:5">
      <c r="E907516"/>
    </row>
    <row r="907517" spans="5:5">
      <c r="E907517"/>
    </row>
    <row r="907518" spans="5:5">
      <c r="E907518"/>
    </row>
    <row r="907519" spans="5:5">
      <c r="E907519"/>
    </row>
    <row r="907520" spans="5:5">
      <c r="E907520"/>
    </row>
    <row r="907521" spans="5:5">
      <c r="E907521"/>
    </row>
    <row r="907522" spans="5:5">
      <c r="E907522"/>
    </row>
    <row r="907523" spans="5:5">
      <c r="E907523"/>
    </row>
    <row r="907524" spans="5:5">
      <c r="E907524"/>
    </row>
    <row r="907525" spans="5:5">
      <c r="E907525"/>
    </row>
    <row r="907526" spans="5:5">
      <c r="E907526"/>
    </row>
    <row r="907527" spans="5:5">
      <c r="E907527"/>
    </row>
    <row r="907528" spans="5:5">
      <c r="E907528"/>
    </row>
    <row r="907529" spans="5:5">
      <c r="E907529"/>
    </row>
    <row r="907530" spans="5:5">
      <c r="E907530"/>
    </row>
    <row r="907531" spans="5:5">
      <c r="E907531"/>
    </row>
    <row r="907532" spans="5:5">
      <c r="E907532"/>
    </row>
    <row r="907533" spans="5:5">
      <c r="E907533"/>
    </row>
    <row r="907534" spans="5:5">
      <c r="E907534"/>
    </row>
    <row r="907535" spans="5:5">
      <c r="E907535"/>
    </row>
    <row r="907536" spans="5:5">
      <c r="E907536"/>
    </row>
    <row r="907537" spans="5:5">
      <c r="E907537"/>
    </row>
    <row r="907538" spans="5:5">
      <c r="E907538"/>
    </row>
    <row r="907539" spans="5:5">
      <c r="E907539"/>
    </row>
    <row r="907540" spans="5:5">
      <c r="E907540"/>
    </row>
    <row r="907541" spans="5:5">
      <c r="E907541"/>
    </row>
    <row r="907542" spans="5:5">
      <c r="E907542"/>
    </row>
    <row r="907543" spans="5:5">
      <c r="E907543"/>
    </row>
    <row r="907544" spans="5:5">
      <c r="E907544"/>
    </row>
    <row r="907545" spans="5:5">
      <c r="E907545"/>
    </row>
    <row r="907546" spans="5:5">
      <c r="E907546"/>
    </row>
    <row r="907547" spans="5:5">
      <c r="E907547"/>
    </row>
    <row r="907548" spans="5:5">
      <c r="E907548"/>
    </row>
    <row r="907549" spans="5:5">
      <c r="E907549"/>
    </row>
    <row r="907550" spans="5:5">
      <c r="E907550"/>
    </row>
    <row r="907551" spans="5:5">
      <c r="E907551"/>
    </row>
    <row r="907552" spans="5:5">
      <c r="E907552"/>
    </row>
    <row r="907553" spans="5:5">
      <c r="E907553"/>
    </row>
    <row r="907554" spans="5:5">
      <c r="E907554"/>
    </row>
    <row r="907555" spans="5:5">
      <c r="E907555"/>
    </row>
    <row r="907556" spans="5:5">
      <c r="E907556"/>
    </row>
    <row r="907557" spans="5:5">
      <c r="E907557"/>
    </row>
    <row r="907558" spans="5:5">
      <c r="E907558"/>
    </row>
    <row r="907559" spans="5:5">
      <c r="E907559"/>
    </row>
    <row r="907560" spans="5:5">
      <c r="E907560"/>
    </row>
    <row r="907561" spans="5:5">
      <c r="E907561"/>
    </row>
    <row r="907562" spans="5:5">
      <c r="E907562"/>
    </row>
    <row r="907563" spans="5:5">
      <c r="E907563"/>
    </row>
    <row r="907564" spans="5:5">
      <c r="E907564"/>
    </row>
    <row r="907565" spans="5:5">
      <c r="E907565"/>
    </row>
    <row r="907566" spans="5:5">
      <c r="E907566"/>
    </row>
    <row r="907567" spans="5:5">
      <c r="E907567"/>
    </row>
    <row r="907568" spans="5:5">
      <c r="E907568"/>
    </row>
    <row r="907569" spans="5:5">
      <c r="E907569"/>
    </row>
    <row r="907570" spans="5:5">
      <c r="E907570"/>
    </row>
    <row r="907571" spans="5:5">
      <c r="E907571"/>
    </row>
    <row r="907572" spans="5:5">
      <c r="E907572"/>
    </row>
    <row r="907573" spans="5:5">
      <c r="E907573"/>
    </row>
    <row r="907574" spans="5:5">
      <c r="E907574"/>
    </row>
    <row r="907575" spans="5:5">
      <c r="E907575"/>
    </row>
    <row r="907576" spans="5:5">
      <c r="E907576"/>
    </row>
    <row r="907577" spans="5:5">
      <c r="E907577"/>
    </row>
    <row r="907578" spans="5:5">
      <c r="E907578"/>
    </row>
    <row r="907579" spans="5:5">
      <c r="E907579"/>
    </row>
    <row r="907580" spans="5:5">
      <c r="E907580"/>
    </row>
    <row r="907581" spans="5:5">
      <c r="E907581"/>
    </row>
    <row r="907582" spans="5:5">
      <c r="E907582"/>
    </row>
    <row r="907583" spans="5:5">
      <c r="E907583"/>
    </row>
    <row r="907584" spans="5:5">
      <c r="E907584"/>
    </row>
    <row r="907585" spans="5:5">
      <c r="E907585"/>
    </row>
    <row r="907586" spans="5:5">
      <c r="E907586"/>
    </row>
    <row r="907587" spans="5:5">
      <c r="E907587"/>
    </row>
    <row r="907588" spans="5:5">
      <c r="E907588"/>
    </row>
    <row r="907589" spans="5:5">
      <c r="E907589"/>
    </row>
    <row r="907590" spans="5:5">
      <c r="E907590"/>
    </row>
    <row r="907591" spans="5:5">
      <c r="E907591"/>
    </row>
    <row r="907592" spans="5:5">
      <c r="E907592"/>
    </row>
    <row r="907593" spans="5:5">
      <c r="E907593"/>
    </row>
    <row r="907594" spans="5:5">
      <c r="E907594"/>
    </row>
    <row r="907595" spans="5:5">
      <c r="E907595"/>
    </row>
    <row r="907596" spans="5:5">
      <c r="E907596"/>
    </row>
    <row r="907597" spans="5:5">
      <c r="E907597"/>
    </row>
    <row r="907598" spans="5:5">
      <c r="E907598"/>
    </row>
    <row r="907599" spans="5:5">
      <c r="E907599"/>
    </row>
    <row r="907600" spans="5:5">
      <c r="E907600"/>
    </row>
    <row r="907601" spans="5:5">
      <c r="E907601"/>
    </row>
    <row r="907602" spans="5:5">
      <c r="E907602"/>
    </row>
    <row r="907603" spans="5:5">
      <c r="E907603"/>
    </row>
    <row r="907604" spans="5:5">
      <c r="E907604"/>
    </row>
    <row r="907605" spans="5:5">
      <c r="E907605"/>
    </row>
    <row r="907606" spans="5:5">
      <c r="E907606"/>
    </row>
    <row r="907607" spans="5:5">
      <c r="E907607"/>
    </row>
    <row r="907608" spans="5:5">
      <c r="E907608"/>
    </row>
    <row r="907609" spans="5:5">
      <c r="E907609"/>
    </row>
    <row r="907610" spans="5:5">
      <c r="E907610"/>
    </row>
    <row r="907611" spans="5:5">
      <c r="E907611"/>
    </row>
    <row r="907612" spans="5:5">
      <c r="E907612"/>
    </row>
    <row r="907613" spans="5:5">
      <c r="E907613"/>
    </row>
    <row r="907614" spans="5:5">
      <c r="E907614"/>
    </row>
    <row r="907615" spans="5:5">
      <c r="E907615"/>
    </row>
    <row r="907616" spans="5:5">
      <c r="E907616"/>
    </row>
    <row r="907617" spans="5:5">
      <c r="E907617"/>
    </row>
    <row r="907618" spans="5:5">
      <c r="E907618"/>
    </row>
    <row r="907619" spans="5:5">
      <c r="E907619"/>
    </row>
    <row r="907620" spans="5:5">
      <c r="E907620"/>
    </row>
    <row r="907621" spans="5:5">
      <c r="E907621"/>
    </row>
    <row r="907622" spans="5:5">
      <c r="E907622"/>
    </row>
    <row r="907623" spans="5:5">
      <c r="E907623"/>
    </row>
    <row r="907624" spans="5:5">
      <c r="E907624"/>
    </row>
    <row r="907625" spans="5:5">
      <c r="E907625"/>
    </row>
    <row r="907626" spans="5:5">
      <c r="E907626"/>
    </row>
    <row r="907627" spans="5:5">
      <c r="E907627"/>
    </row>
    <row r="907628" spans="5:5">
      <c r="E907628"/>
    </row>
    <row r="907629" spans="5:5">
      <c r="E907629"/>
    </row>
    <row r="907630" spans="5:5">
      <c r="E907630"/>
    </row>
    <row r="907631" spans="5:5">
      <c r="E907631"/>
    </row>
    <row r="907632" spans="5:5">
      <c r="E907632"/>
    </row>
    <row r="907633" spans="5:5">
      <c r="E907633"/>
    </row>
    <row r="907634" spans="5:5">
      <c r="E907634"/>
    </row>
    <row r="907635" spans="5:5">
      <c r="E907635"/>
    </row>
    <row r="907636" spans="5:5">
      <c r="E907636"/>
    </row>
    <row r="907637" spans="5:5">
      <c r="E907637"/>
    </row>
    <row r="907638" spans="5:5">
      <c r="E907638"/>
    </row>
    <row r="907639" spans="5:5">
      <c r="E907639"/>
    </row>
    <row r="907640" spans="5:5">
      <c r="E907640"/>
    </row>
    <row r="907641" spans="5:5">
      <c r="E907641"/>
    </row>
    <row r="907642" spans="5:5">
      <c r="E907642"/>
    </row>
    <row r="907643" spans="5:5">
      <c r="E907643"/>
    </row>
    <row r="907644" spans="5:5">
      <c r="E907644"/>
    </row>
    <row r="907645" spans="5:5">
      <c r="E907645"/>
    </row>
    <row r="907646" spans="5:5">
      <c r="E907646"/>
    </row>
    <row r="907647" spans="5:5">
      <c r="E907647"/>
    </row>
    <row r="907648" spans="5:5">
      <c r="E907648"/>
    </row>
    <row r="907649" spans="5:5">
      <c r="E907649"/>
    </row>
    <row r="907650" spans="5:5">
      <c r="E907650"/>
    </row>
    <row r="907651" spans="5:5">
      <c r="E907651"/>
    </row>
    <row r="907652" spans="5:5">
      <c r="E907652"/>
    </row>
    <row r="907653" spans="5:5">
      <c r="E907653"/>
    </row>
    <row r="907654" spans="5:5">
      <c r="E907654"/>
    </row>
    <row r="907655" spans="5:5">
      <c r="E907655"/>
    </row>
    <row r="907656" spans="5:5">
      <c r="E907656"/>
    </row>
    <row r="907657" spans="5:5">
      <c r="E907657"/>
    </row>
    <row r="907658" spans="5:5">
      <c r="E907658"/>
    </row>
    <row r="907659" spans="5:5">
      <c r="E907659"/>
    </row>
    <row r="907660" spans="5:5">
      <c r="E907660"/>
    </row>
    <row r="907661" spans="5:5">
      <c r="E907661"/>
    </row>
    <row r="907662" spans="5:5">
      <c r="E907662"/>
    </row>
    <row r="907663" spans="5:5">
      <c r="E907663"/>
    </row>
    <row r="907664" spans="5:5">
      <c r="E907664"/>
    </row>
    <row r="907665" spans="5:5">
      <c r="E907665"/>
    </row>
    <row r="907666" spans="5:5">
      <c r="E907666"/>
    </row>
    <row r="907667" spans="5:5">
      <c r="E907667"/>
    </row>
    <row r="907668" spans="5:5">
      <c r="E907668"/>
    </row>
    <row r="907669" spans="5:5">
      <c r="E907669"/>
    </row>
    <row r="907670" spans="5:5">
      <c r="E907670"/>
    </row>
    <row r="907671" spans="5:5">
      <c r="E907671"/>
    </row>
    <row r="907672" spans="5:5">
      <c r="E907672"/>
    </row>
    <row r="907673" spans="5:5">
      <c r="E907673"/>
    </row>
    <row r="907674" spans="5:5">
      <c r="E907674"/>
    </row>
    <row r="907675" spans="5:5">
      <c r="E907675"/>
    </row>
    <row r="907676" spans="5:5">
      <c r="E907676"/>
    </row>
    <row r="907677" spans="5:5">
      <c r="E907677"/>
    </row>
    <row r="907678" spans="5:5">
      <c r="E907678"/>
    </row>
    <row r="907679" spans="5:5">
      <c r="E907679"/>
    </row>
    <row r="907680" spans="5:5">
      <c r="E907680"/>
    </row>
    <row r="907681" spans="5:5">
      <c r="E907681"/>
    </row>
    <row r="907682" spans="5:5">
      <c r="E907682"/>
    </row>
    <row r="907683" spans="5:5">
      <c r="E907683"/>
    </row>
    <row r="907684" spans="5:5">
      <c r="E907684"/>
    </row>
    <row r="907685" spans="5:5">
      <c r="E907685"/>
    </row>
    <row r="907686" spans="5:5">
      <c r="E907686"/>
    </row>
    <row r="907687" spans="5:5">
      <c r="E907687"/>
    </row>
    <row r="907688" spans="5:5">
      <c r="E907688"/>
    </row>
    <row r="907689" spans="5:5">
      <c r="E907689"/>
    </row>
    <row r="907690" spans="5:5">
      <c r="E907690"/>
    </row>
    <row r="907691" spans="5:5">
      <c r="E907691"/>
    </row>
    <row r="907692" spans="5:5">
      <c r="E907692"/>
    </row>
    <row r="907693" spans="5:5">
      <c r="E907693"/>
    </row>
    <row r="907694" spans="5:5">
      <c r="E907694"/>
    </row>
    <row r="907695" spans="5:5">
      <c r="E907695"/>
    </row>
    <row r="907696" spans="5:5">
      <c r="E907696"/>
    </row>
    <row r="907697" spans="5:5">
      <c r="E907697"/>
    </row>
    <row r="907698" spans="5:5">
      <c r="E907698"/>
    </row>
    <row r="907699" spans="5:5">
      <c r="E907699"/>
    </row>
    <row r="907700" spans="5:5">
      <c r="E907700"/>
    </row>
    <row r="907701" spans="5:5">
      <c r="E907701"/>
    </row>
    <row r="907702" spans="5:5">
      <c r="E907702"/>
    </row>
    <row r="907703" spans="5:5">
      <c r="E907703"/>
    </row>
    <row r="907704" spans="5:5">
      <c r="E907704"/>
    </row>
    <row r="907705" spans="5:5">
      <c r="E907705"/>
    </row>
    <row r="907706" spans="5:5">
      <c r="E907706"/>
    </row>
    <row r="907707" spans="5:5">
      <c r="E907707"/>
    </row>
    <row r="907708" spans="5:5">
      <c r="E907708"/>
    </row>
    <row r="907709" spans="5:5">
      <c r="E907709"/>
    </row>
    <row r="907710" spans="5:5">
      <c r="E907710"/>
    </row>
    <row r="907711" spans="5:5">
      <c r="E907711"/>
    </row>
    <row r="907712" spans="5:5">
      <c r="E907712"/>
    </row>
    <row r="907713" spans="5:5">
      <c r="E907713"/>
    </row>
    <row r="907714" spans="5:5">
      <c r="E907714"/>
    </row>
    <row r="907715" spans="5:5">
      <c r="E907715"/>
    </row>
    <row r="907716" spans="5:5">
      <c r="E907716"/>
    </row>
    <row r="907717" spans="5:5">
      <c r="E907717"/>
    </row>
    <row r="907718" spans="5:5">
      <c r="E907718"/>
    </row>
    <row r="907719" spans="5:5">
      <c r="E907719"/>
    </row>
    <row r="907720" spans="5:5">
      <c r="E907720"/>
    </row>
    <row r="907721" spans="5:5">
      <c r="E907721"/>
    </row>
    <row r="907722" spans="5:5">
      <c r="E907722"/>
    </row>
    <row r="907723" spans="5:5">
      <c r="E907723"/>
    </row>
    <row r="907724" spans="5:5">
      <c r="E907724"/>
    </row>
    <row r="907725" spans="5:5">
      <c r="E907725"/>
    </row>
    <row r="907726" spans="5:5">
      <c r="E907726"/>
    </row>
    <row r="907727" spans="5:5">
      <c r="E907727"/>
    </row>
    <row r="907728" spans="5:5">
      <c r="E907728"/>
    </row>
    <row r="907729" spans="5:5">
      <c r="E907729"/>
    </row>
    <row r="907730" spans="5:5">
      <c r="E907730"/>
    </row>
    <row r="907731" spans="5:5">
      <c r="E907731"/>
    </row>
    <row r="907732" spans="5:5">
      <c r="E907732"/>
    </row>
    <row r="907733" spans="5:5">
      <c r="E907733"/>
    </row>
    <row r="907734" spans="5:5">
      <c r="E907734"/>
    </row>
    <row r="907735" spans="5:5">
      <c r="E907735"/>
    </row>
    <row r="907736" spans="5:5">
      <c r="E907736"/>
    </row>
    <row r="907737" spans="5:5">
      <c r="E907737"/>
    </row>
    <row r="907738" spans="5:5">
      <c r="E907738"/>
    </row>
    <row r="907739" spans="5:5">
      <c r="E907739"/>
    </row>
    <row r="907740" spans="5:5">
      <c r="E907740"/>
    </row>
    <row r="907741" spans="5:5">
      <c r="E907741"/>
    </row>
    <row r="907742" spans="5:5">
      <c r="E907742"/>
    </row>
    <row r="907743" spans="5:5">
      <c r="E907743"/>
    </row>
    <row r="907744" spans="5:5">
      <c r="E907744"/>
    </row>
    <row r="907745" spans="5:5">
      <c r="E907745"/>
    </row>
    <row r="907746" spans="5:5">
      <c r="E907746"/>
    </row>
    <row r="907747" spans="5:5">
      <c r="E907747"/>
    </row>
    <row r="907748" spans="5:5">
      <c r="E907748"/>
    </row>
    <row r="907749" spans="5:5">
      <c r="E907749"/>
    </row>
    <row r="907750" spans="5:5">
      <c r="E907750"/>
    </row>
    <row r="907751" spans="5:5">
      <c r="E907751"/>
    </row>
    <row r="907752" spans="5:5">
      <c r="E907752"/>
    </row>
    <row r="907753" spans="5:5">
      <c r="E907753"/>
    </row>
    <row r="907754" spans="5:5">
      <c r="E907754"/>
    </row>
    <row r="907755" spans="5:5">
      <c r="E907755"/>
    </row>
    <row r="907756" spans="5:5">
      <c r="E907756"/>
    </row>
    <row r="907757" spans="5:5">
      <c r="E907757"/>
    </row>
    <row r="907758" spans="5:5">
      <c r="E907758"/>
    </row>
    <row r="907759" spans="5:5">
      <c r="E907759"/>
    </row>
    <row r="907760" spans="5:5">
      <c r="E907760"/>
    </row>
    <row r="907761" spans="5:5">
      <c r="E907761"/>
    </row>
    <row r="907762" spans="5:5">
      <c r="E907762"/>
    </row>
    <row r="907763" spans="5:5">
      <c r="E907763"/>
    </row>
    <row r="907764" spans="5:5">
      <c r="E907764"/>
    </row>
    <row r="907765" spans="5:5">
      <c r="E907765"/>
    </row>
    <row r="907766" spans="5:5">
      <c r="E907766"/>
    </row>
    <row r="907767" spans="5:5">
      <c r="E907767"/>
    </row>
    <row r="907768" spans="5:5">
      <c r="E907768"/>
    </row>
    <row r="907769" spans="5:5">
      <c r="E907769"/>
    </row>
    <row r="907770" spans="5:5">
      <c r="E907770"/>
    </row>
    <row r="907771" spans="5:5">
      <c r="E907771"/>
    </row>
    <row r="907772" spans="5:5">
      <c r="E907772"/>
    </row>
    <row r="907773" spans="5:5">
      <c r="E907773"/>
    </row>
    <row r="907774" spans="5:5">
      <c r="E907774"/>
    </row>
    <row r="907775" spans="5:5">
      <c r="E907775"/>
    </row>
    <row r="907776" spans="5:5">
      <c r="E907776"/>
    </row>
    <row r="907777" spans="5:5">
      <c r="E907777"/>
    </row>
    <row r="907778" spans="5:5">
      <c r="E907778"/>
    </row>
    <row r="907779" spans="5:5">
      <c r="E907779"/>
    </row>
    <row r="907780" spans="5:5">
      <c r="E907780"/>
    </row>
    <row r="907781" spans="5:5">
      <c r="E907781"/>
    </row>
    <row r="907782" spans="5:5">
      <c r="E907782"/>
    </row>
    <row r="907783" spans="5:5">
      <c r="E907783"/>
    </row>
    <row r="907784" spans="5:5">
      <c r="E907784"/>
    </row>
    <row r="907785" spans="5:5">
      <c r="E907785"/>
    </row>
    <row r="907786" spans="5:5">
      <c r="E907786"/>
    </row>
    <row r="907787" spans="5:5">
      <c r="E907787"/>
    </row>
    <row r="907788" spans="5:5">
      <c r="E907788"/>
    </row>
    <row r="907789" spans="5:5">
      <c r="E907789"/>
    </row>
    <row r="907790" spans="5:5">
      <c r="E907790"/>
    </row>
    <row r="907791" spans="5:5">
      <c r="E907791"/>
    </row>
    <row r="907792" spans="5:5">
      <c r="E907792"/>
    </row>
    <row r="907793" spans="5:5">
      <c r="E907793"/>
    </row>
    <row r="907794" spans="5:5">
      <c r="E907794"/>
    </row>
    <row r="907795" spans="5:5">
      <c r="E907795"/>
    </row>
    <row r="907796" spans="5:5">
      <c r="E907796"/>
    </row>
    <row r="907797" spans="5:5">
      <c r="E907797"/>
    </row>
    <row r="907798" spans="5:5">
      <c r="E907798"/>
    </row>
    <row r="907799" spans="5:5">
      <c r="E907799"/>
    </row>
    <row r="907800" spans="5:5">
      <c r="E907800"/>
    </row>
    <row r="907801" spans="5:5">
      <c r="E907801"/>
    </row>
    <row r="907802" spans="5:5">
      <c r="E907802"/>
    </row>
    <row r="907803" spans="5:5">
      <c r="E907803"/>
    </row>
    <row r="907804" spans="5:5">
      <c r="E907804"/>
    </row>
    <row r="907805" spans="5:5">
      <c r="E907805"/>
    </row>
    <row r="907806" spans="5:5">
      <c r="E907806"/>
    </row>
    <row r="907807" spans="5:5">
      <c r="E907807"/>
    </row>
    <row r="907808" spans="5:5">
      <c r="E907808"/>
    </row>
    <row r="907809" spans="5:5">
      <c r="E907809"/>
    </row>
    <row r="907810" spans="5:5">
      <c r="E907810"/>
    </row>
    <row r="907811" spans="5:5">
      <c r="E907811"/>
    </row>
    <row r="907812" spans="5:5">
      <c r="E907812"/>
    </row>
    <row r="907813" spans="5:5">
      <c r="E907813"/>
    </row>
    <row r="907814" spans="5:5">
      <c r="E907814"/>
    </row>
    <row r="907815" spans="5:5">
      <c r="E907815"/>
    </row>
    <row r="907816" spans="5:5">
      <c r="E907816"/>
    </row>
    <row r="907817" spans="5:5">
      <c r="E907817"/>
    </row>
    <row r="907818" spans="5:5">
      <c r="E907818"/>
    </row>
    <row r="907819" spans="5:5">
      <c r="E907819"/>
    </row>
    <row r="907820" spans="5:5">
      <c r="E907820"/>
    </row>
    <row r="907821" spans="5:5">
      <c r="E907821"/>
    </row>
    <row r="907822" spans="5:5">
      <c r="E907822"/>
    </row>
    <row r="907823" spans="5:5">
      <c r="E907823"/>
    </row>
    <row r="907824" spans="5:5">
      <c r="E907824"/>
    </row>
    <row r="907825" spans="5:5">
      <c r="E907825"/>
    </row>
    <row r="907826" spans="5:5">
      <c r="E907826"/>
    </row>
    <row r="907827" spans="5:5">
      <c r="E907827"/>
    </row>
    <row r="907828" spans="5:5">
      <c r="E907828"/>
    </row>
    <row r="907829" spans="5:5">
      <c r="E907829"/>
    </row>
    <row r="907830" spans="5:5">
      <c r="E907830"/>
    </row>
    <row r="907831" spans="5:5">
      <c r="E907831"/>
    </row>
    <row r="907832" spans="5:5">
      <c r="E907832"/>
    </row>
    <row r="907833" spans="5:5">
      <c r="E907833"/>
    </row>
    <row r="907834" spans="5:5">
      <c r="E907834"/>
    </row>
    <row r="907835" spans="5:5">
      <c r="E907835"/>
    </row>
    <row r="907836" spans="5:5">
      <c r="E907836"/>
    </row>
    <row r="907837" spans="5:5">
      <c r="E907837"/>
    </row>
    <row r="907838" spans="5:5">
      <c r="E907838"/>
    </row>
    <row r="907839" spans="5:5">
      <c r="E907839"/>
    </row>
    <row r="907840" spans="5:5">
      <c r="E907840"/>
    </row>
    <row r="907841" spans="5:5">
      <c r="E907841"/>
    </row>
    <row r="907842" spans="5:5">
      <c r="E907842"/>
    </row>
    <row r="907843" spans="5:5">
      <c r="E907843"/>
    </row>
    <row r="907844" spans="5:5">
      <c r="E907844"/>
    </row>
    <row r="907845" spans="5:5">
      <c r="E907845"/>
    </row>
    <row r="907846" spans="5:5">
      <c r="E907846"/>
    </row>
    <row r="907847" spans="5:5">
      <c r="E907847"/>
    </row>
    <row r="907848" spans="5:5">
      <c r="E907848"/>
    </row>
    <row r="907849" spans="5:5">
      <c r="E907849"/>
    </row>
    <row r="907850" spans="5:5">
      <c r="E907850"/>
    </row>
    <row r="907851" spans="5:5">
      <c r="E907851"/>
    </row>
    <row r="907852" spans="5:5">
      <c r="E907852"/>
    </row>
    <row r="907853" spans="5:5">
      <c r="E907853"/>
    </row>
    <row r="907854" spans="5:5">
      <c r="E907854"/>
    </row>
    <row r="907855" spans="5:5">
      <c r="E907855"/>
    </row>
    <row r="907856" spans="5:5">
      <c r="E907856"/>
    </row>
    <row r="907857" spans="5:5">
      <c r="E907857"/>
    </row>
    <row r="907858" spans="5:5">
      <c r="E907858"/>
    </row>
    <row r="907859" spans="5:5">
      <c r="E907859"/>
    </row>
    <row r="907860" spans="5:5">
      <c r="E907860"/>
    </row>
    <row r="907861" spans="5:5">
      <c r="E907861"/>
    </row>
    <row r="907862" spans="5:5">
      <c r="E907862"/>
    </row>
    <row r="907863" spans="5:5">
      <c r="E907863"/>
    </row>
    <row r="907864" spans="5:5">
      <c r="E907864"/>
    </row>
    <row r="907865" spans="5:5">
      <c r="E907865"/>
    </row>
    <row r="907866" spans="5:5">
      <c r="E907866"/>
    </row>
    <row r="907867" spans="5:5">
      <c r="E907867"/>
    </row>
    <row r="907868" spans="5:5">
      <c r="E907868"/>
    </row>
    <row r="907869" spans="5:5">
      <c r="E907869"/>
    </row>
    <row r="907870" spans="5:5">
      <c r="E907870"/>
    </row>
    <row r="907871" spans="5:5">
      <c r="E907871"/>
    </row>
    <row r="907872" spans="5:5">
      <c r="E907872"/>
    </row>
    <row r="907873" spans="5:5">
      <c r="E907873"/>
    </row>
    <row r="907874" spans="5:5">
      <c r="E907874"/>
    </row>
    <row r="907875" spans="5:5">
      <c r="E907875"/>
    </row>
    <row r="907876" spans="5:5">
      <c r="E907876"/>
    </row>
    <row r="907877" spans="5:5">
      <c r="E907877"/>
    </row>
    <row r="907878" spans="5:5">
      <c r="E907878"/>
    </row>
    <row r="907879" spans="5:5">
      <c r="E907879"/>
    </row>
    <row r="907880" spans="5:5">
      <c r="E907880"/>
    </row>
    <row r="907881" spans="5:5">
      <c r="E907881"/>
    </row>
    <row r="907882" spans="5:5">
      <c r="E907882"/>
    </row>
    <row r="907883" spans="5:5">
      <c r="E907883"/>
    </row>
    <row r="907884" spans="5:5">
      <c r="E907884"/>
    </row>
    <row r="907885" spans="5:5">
      <c r="E907885"/>
    </row>
    <row r="907886" spans="5:5">
      <c r="E907886"/>
    </row>
    <row r="907887" spans="5:5">
      <c r="E907887"/>
    </row>
    <row r="907888" spans="5:5">
      <c r="E907888"/>
    </row>
    <row r="907889" spans="5:5">
      <c r="E907889"/>
    </row>
    <row r="907890" spans="5:5">
      <c r="E907890"/>
    </row>
    <row r="907891" spans="5:5">
      <c r="E907891"/>
    </row>
    <row r="907892" spans="5:5">
      <c r="E907892"/>
    </row>
    <row r="907893" spans="5:5">
      <c r="E907893"/>
    </row>
    <row r="907894" spans="5:5">
      <c r="E907894"/>
    </row>
    <row r="907895" spans="5:5">
      <c r="E907895"/>
    </row>
    <row r="907896" spans="5:5">
      <c r="E907896"/>
    </row>
    <row r="907897" spans="5:5">
      <c r="E907897"/>
    </row>
    <row r="907898" spans="5:5">
      <c r="E907898"/>
    </row>
    <row r="907899" spans="5:5">
      <c r="E907899"/>
    </row>
    <row r="907900" spans="5:5">
      <c r="E907900"/>
    </row>
    <row r="907901" spans="5:5">
      <c r="E907901"/>
    </row>
    <row r="907902" spans="5:5">
      <c r="E907902"/>
    </row>
    <row r="907903" spans="5:5">
      <c r="E907903"/>
    </row>
    <row r="907904" spans="5:5">
      <c r="E907904"/>
    </row>
    <row r="907905" spans="5:5">
      <c r="E907905"/>
    </row>
    <row r="907906" spans="5:5">
      <c r="E907906"/>
    </row>
    <row r="907907" spans="5:5">
      <c r="E907907"/>
    </row>
    <row r="907908" spans="5:5">
      <c r="E907908"/>
    </row>
    <row r="907909" spans="5:5">
      <c r="E907909"/>
    </row>
    <row r="907910" spans="5:5">
      <c r="E907910"/>
    </row>
    <row r="907911" spans="5:5">
      <c r="E907911"/>
    </row>
    <row r="907912" spans="5:5">
      <c r="E907912"/>
    </row>
    <row r="907913" spans="5:5">
      <c r="E907913"/>
    </row>
    <row r="907914" spans="5:5">
      <c r="E907914"/>
    </row>
    <row r="907915" spans="5:5">
      <c r="E907915"/>
    </row>
    <row r="907916" spans="5:5">
      <c r="E907916"/>
    </row>
    <row r="907917" spans="5:5">
      <c r="E907917"/>
    </row>
    <row r="907918" spans="5:5">
      <c r="E907918"/>
    </row>
    <row r="907919" spans="5:5">
      <c r="E907919"/>
    </row>
    <row r="907920" spans="5:5">
      <c r="E907920"/>
    </row>
    <row r="907921" spans="5:5">
      <c r="E907921"/>
    </row>
    <row r="907922" spans="5:5">
      <c r="E907922"/>
    </row>
    <row r="907923" spans="5:5">
      <c r="E907923"/>
    </row>
    <row r="907924" spans="5:5">
      <c r="E907924"/>
    </row>
    <row r="907925" spans="5:5">
      <c r="E907925"/>
    </row>
    <row r="907926" spans="5:5">
      <c r="E907926"/>
    </row>
    <row r="907927" spans="5:5">
      <c r="E907927"/>
    </row>
    <row r="907928" spans="5:5">
      <c r="E907928"/>
    </row>
    <row r="907929" spans="5:5">
      <c r="E907929"/>
    </row>
    <row r="907930" spans="5:5">
      <c r="E907930"/>
    </row>
    <row r="907931" spans="5:5">
      <c r="E907931"/>
    </row>
    <row r="907932" spans="5:5">
      <c r="E907932"/>
    </row>
    <row r="907933" spans="5:5">
      <c r="E907933"/>
    </row>
    <row r="907934" spans="5:5">
      <c r="E907934"/>
    </row>
    <row r="907935" spans="5:5">
      <c r="E907935"/>
    </row>
    <row r="907936" spans="5:5">
      <c r="E907936"/>
    </row>
    <row r="907937" spans="5:5">
      <c r="E907937"/>
    </row>
    <row r="907938" spans="5:5">
      <c r="E907938"/>
    </row>
    <row r="907939" spans="5:5">
      <c r="E907939"/>
    </row>
    <row r="907940" spans="5:5">
      <c r="E907940"/>
    </row>
    <row r="907941" spans="5:5">
      <c r="E907941"/>
    </row>
    <row r="907942" spans="5:5">
      <c r="E907942"/>
    </row>
    <row r="907943" spans="5:5">
      <c r="E907943"/>
    </row>
    <row r="907944" spans="5:5">
      <c r="E907944"/>
    </row>
    <row r="907945" spans="5:5">
      <c r="E907945"/>
    </row>
    <row r="907946" spans="5:5">
      <c r="E907946"/>
    </row>
    <row r="907947" spans="5:5">
      <c r="E907947"/>
    </row>
    <row r="907948" spans="5:5">
      <c r="E907948"/>
    </row>
    <row r="907949" spans="5:5">
      <c r="E907949"/>
    </row>
    <row r="907950" spans="5:5">
      <c r="E907950"/>
    </row>
    <row r="907951" spans="5:5">
      <c r="E907951"/>
    </row>
    <row r="907952" spans="5:5">
      <c r="E907952"/>
    </row>
    <row r="907953" spans="5:5">
      <c r="E907953"/>
    </row>
    <row r="907954" spans="5:5">
      <c r="E907954"/>
    </row>
    <row r="907955" spans="5:5">
      <c r="E907955"/>
    </row>
    <row r="907956" spans="5:5">
      <c r="E907956"/>
    </row>
    <row r="907957" spans="5:5">
      <c r="E907957"/>
    </row>
    <row r="907958" spans="5:5">
      <c r="E907958"/>
    </row>
    <row r="907959" spans="5:5">
      <c r="E907959"/>
    </row>
    <row r="907960" spans="5:5">
      <c r="E907960"/>
    </row>
    <row r="907961" spans="5:5">
      <c r="E907961"/>
    </row>
    <row r="907962" spans="5:5">
      <c r="E907962"/>
    </row>
    <row r="907963" spans="5:5">
      <c r="E907963"/>
    </row>
    <row r="907964" spans="5:5">
      <c r="E907964"/>
    </row>
    <row r="907965" spans="5:5">
      <c r="E907965"/>
    </row>
    <row r="907966" spans="5:5">
      <c r="E907966"/>
    </row>
    <row r="907967" spans="5:5">
      <c r="E907967"/>
    </row>
    <row r="907968" spans="5:5">
      <c r="E907968"/>
    </row>
    <row r="907969" spans="5:5">
      <c r="E907969"/>
    </row>
    <row r="907970" spans="5:5">
      <c r="E907970"/>
    </row>
    <row r="907971" spans="5:5">
      <c r="E907971"/>
    </row>
    <row r="907972" spans="5:5">
      <c r="E907972"/>
    </row>
    <row r="907973" spans="5:5">
      <c r="E907973"/>
    </row>
    <row r="907974" spans="5:5">
      <c r="E907974"/>
    </row>
    <row r="907975" spans="5:5">
      <c r="E907975"/>
    </row>
    <row r="907976" spans="5:5">
      <c r="E907976"/>
    </row>
    <row r="907977" spans="5:5">
      <c r="E907977"/>
    </row>
    <row r="907978" spans="5:5">
      <c r="E907978"/>
    </row>
    <row r="907979" spans="5:5">
      <c r="E907979"/>
    </row>
    <row r="907980" spans="5:5">
      <c r="E907980"/>
    </row>
    <row r="907981" spans="5:5">
      <c r="E907981"/>
    </row>
    <row r="907982" spans="5:5">
      <c r="E907982"/>
    </row>
    <row r="907983" spans="5:5">
      <c r="E907983"/>
    </row>
    <row r="907984" spans="5:5">
      <c r="E907984"/>
    </row>
    <row r="907985" spans="5:5">
      <c r="E907985"/>
    </row>
    <row r="907986" spans="5:5">
      <c r="E907986"/>
    </row>
    <row r="907987" spans="5:5">
      <c r="E907987"/>
    </row>
    <row r="907988" spans="5:5">
      <c r="E907988"/>
    </row>
    <row r="907989" spans="5:5">
      <c r="E907989"/>
    </row>
    <row r="907990" spans="5:5">
      <c r="E907990"/>
    </row>
    <row r="907991" spans="5:5">
      <c r="E907991"/>
    </row>
    <row r="907992" spans="5:5">
      <c r="E907992"/>
    </row>
    <row r="907993" spans="5:5">
      <c r="E907993"/>
    </row>
    <row r="907994" spans="5:5">
      <c r="E907994"/>
    </row>
    <row r="907995" spans="5:5">
      <c r="E907995"/>
    </row>
    <row r="907996" spans="5:5">
      <c r="E907996"/>
    </row>
    <row r="907997" spans="5:5">
      <c r="E907997"/>
    </row>
    <row r="907998" spans="5:5">
      <c r="E907998"/>
    </row>
    <row r="907999" spans="5:5">
      <c r="E907999"/>
    </row>
    <row r="908000" spans="5:5">
      <c r="E908000"/>
    </row>
    <row r="908001" spans="5:5">
      <c r="E908001"/>
    </row>
    <row r="908002" spans="5:5">
      <c r="E908002"/>
    </row>
    <row r="908003" spans="5:5">
      <c r="E908003"/>
    </row>
    <row r="908004" spans="5:5">
      <c r="E908004"/>
    </row>
    <row r="908005" spans="5:5">
      <c r="E908005"/>
    </row>
    <row r="908006" spans="5:5">
      <c r="E908006"/>
    </row>
    <row r="908007" spans="5:5">
      <c r="E908007"/>
    </row>
    <row r="908008" spans="5:5">
      <c r="E908008"/>
    </row>
    <row r="908009" spans="5:5">
      <c r="E908009"/>
    </row>
    <row r="908010" spans="5:5">
      <c r="E908010"/>
    </row>
    <row r="908011" spans="5:5">
      <c r="E908011"/>
    </row>
    <row r="908012" spans="5:5">
      <c r="E908012"/>
    </row>
    <row r="908013" spans="5:5">
      <c r="E908013"/>
    </row>
    <row r="908014" spans="5:5">
      <c r="E908014"/>
    </row>
    <row r="908015" spans="5:5">
      <c r="E908015"/>
    </row>
    <row r="908016" spans="5:5">
      <c r="E908016"/>
    </row>
    <row r="908017" spans="5:5">
      <c r="E908017"/>
    </row>
    <row r="908018" spans="5:5">
      <c r="E908018"/>
    </row>
    <row r="908019" spans="5:5">
      <c r="E908019"/>
    </row>
    <row r="908020" spans="5:5">
      <c r="E908020"/>
    </row>
    <row r="908021" spans="5:5">
      <c r="E908021"/>
    </row>
    <row r="908022" spans="5:5">
      <c r="E908022"/>
    </row>
    <row r="908023" spans="5:5">
      <c r="E908023"/>
    </row>
    <row r="908024" spans="5:5">
      <c r="E908024"/>
    </row>
    <row r="908025" spans="5:5">
      <c r="E908025"/>
    </row>
    <row r="908026" spans="5:5">
      <c r="E908026"/>
    </row>
    <row r="908027" spans="5:5">
      <c r="E908027"/>
    </row>
    <row r="908028" spans="5:5">
      <c r="E908028"/>
    </row>
    <row r="908029" spans="5:5">
      <c r="E908029"/>
    </row>
    <row r="908030" spans="5:5">
      <c r="E908030"/>
    </row>
    <row r="908031" spans="5:5">
      <c r="E908031"/>
    </row>
    <row r="908032" spans="5:5">
      <c r="E908032"/>
    </row>
    <row r="908033" spans="5:5">
      <c r="E908033"/>
    </row>
    <row r="908034" spans="5:5">
      <c r="E908034"/>
    </row>
    <row r="908035" spans="5:5">
      <c r="E908035"/>
    </row>
    <row r="908036" spans="5:5">
      <c r="E908036"/>
    </row>
    <row r="908037" spans="5:5">
      <c r="E908037"/>
    </row>
    <row r="908038" spans="5:5">
      <c r="E908038"/>
    </row>
    <row r="908039" spans="5:5">
      <c r="E908039"/>
    </row>
    <row r="908040" spans="5:5">
      <c r="E908040"/>
    </row>
    <row r="908041" spans="5:5">
      <c r="E908041"/>
    </row>
    <row r="908042" spans="5:5">
      <c r="E908042"/>
    </row>
    <row r="908043" spans="5:5">
      <c r="E908043"/>
    </row>
    <row r="908044" spans="5:5">
      <c r="E908044"/>
    </row>
    <row r="908045" spans="5:5">
      <c r="E908045"/>
    </row>
    <row r="908046" spans="5:5">
      <c r="E908046"/>
    </row>
    <row r="908047" spans="5:5">
      <c r="E908047"/>
    </row>
    <row r="908048" spans="5:5">
      <c r="E908048"/>
    </row>
    <row r="908049" spans="5:5">
      <c r="E908049"/>
    </row>
    <row r="908050" spans="5:5">
      <c r="E908050"/>
    </row>
    <row r="908051" spans="5:5">
      <c r="E908051"/>
    </row>
    <row r="908052" spans="5:5">
      <c r="E908052"/>
    </row>
    <row r="908053" spans="5:5">
      <c r="E908053"/>
    </row>
    <row r="908054" spans="5:5">
      <c r="E908054"/>
    </row>
    <row r="908055" spans="5:5">
      <c r="E908055"/>
    </row>
    <row r="908056" spans="5:5">
      <c r="E908056"/>
    </row>
    <row r="908057" spans="5:5">
      <c r="E908057"/>
    </row>
    <row r="908058" spans="5:5">
      <c r="E908058"/>
    </row>
    <row r="908059" spans="5:5">
      <c r="E908059"/>
    </row>
    <row r="908060" spans="5:5">
      <c r="E908060"/>
    </row>
    <row r="908061" spans="5:5">
      <c r="E908061"/>
    </row>
    <row r="908062" spans="5:5">
      <c r="E908062"/>
    </row>
    <row r="908063" spans="5:5">
      <c r="E908063"/>
    </row>
    <row r="908064" spans="5:5">
      <c r="E908064"/>
    </row>
    <row r="908065" spans="5:5">
      <c r="E908065"/>
    </row>
    <row r="908066" spans="5:5">
      <c r="E908066"/>
    </row>
    <row r="908067" spans="5:5">
      <c r="E908067"/>
    </row>
    <row r="908068" spans="5:5">
      <c r="E908068"/>
    </row>
    <row r="908069" spans="5:5">
      <c r="E908069"/>
    </row>
    <row r="908070" spans="5:5">
      <c r="E908070"/>
    </row>
    <row r="908071" spans="5:5">
      <c r="E908071"/>
    </row>
    <row r="908072" spans="5:5">
      <c r="E908072"/>
    </row>
    <row r="908073" spans="5:5">
      <c r="E908073"/>
    </row>
    <row r="908074" spans="5:5">
      <c r="E908074"/>
    </row>
    <row r="908075" spans="5:5">
      <c r="E908075"/>
    </row>
    <row r="908076" spans="5:5">
      <c r="E908076"/>
    </row>
    <row r="908077" spans="5:5">
      <c r="E908077"/>
    </row>
    <row r="908078" spans="5:5">
      <c r="E908078"/>
    </row>
    <row r="908079" spans="5:5">
      <c r="E908079"/>
    </row>
    <row r="908080" spans="5:5">
      <c r="E908080"/>
    </row>
    <row r="908081" spans="5:5">
      <c r="E908081"/>
    </row>
    <row r="908082" spans="5:5">
      <c r="E908082"/>
    </row>
    <row r="908083" spans="5:5">
      <c r="E908083"/>
    </row>
    <row r="908084" spans="5:5">
      <c r="E908084"/>
    </row>
    <row r="908085" spans="5:5">
      <c r="E908085"/>
    </row>
    <row r="908086" spans="5:5">
      <c r="E908086"/>
    </row>
    <row r="908087" spans="5:5">
      <c r="E908087"/>
    </row>
    <row r="908088" spans="5:5">
      <c r="E908088"/>
    </row>
    <row r="908089" spans="5:5">
      <c r="E908089"/>
    </row>
    <row r="908090" spans="5:5">
      <c r="E908090"/>
    </row>
    <row r="908091" spans="5:5">
      <c r="E908091"/>
    </row>
    <row r="908092" spans="5:5">
      <c r="E908092"/>
    </row>
    <row r="908093" spans="5:5">
      <c r="E908093"/>
    </row>
    <row r="908094" spans="5:5">
      <c r="E908094"/>
    </row>
    <row r="908095" spans="5:5">
      <c r="E908095"/>
    </row>
    <row r="908096" spans="5:5">
      <c r="E908096"/>
    </row>
    <row r="908097" spans="5:5">
      <c r="E908097"/>
    </row>
    <row r="908098" spans="5:5">
      <c r="E908098"/>
    </row>
    <row r="908099" spans="5:5">
      <c r="E908099"/>
    </row>
    <row r="908100" spans="5:5">
      <c r="E908100"/>
    </row>
    <row r="908101" spans="5:5">
      <c r="E908101"/>
    </row>
    <row r="908102" spans="5:5">
      <c r="E908102"/>
    </row>
    <row r="908103" spans="5:5">
      <c r="E908103"/>
    </row>
    <row r="908104" spans="5:5">
      <c r="E908104"/>
    </row>
    <row r="908105" spans="5:5">
      <c r="E908105"/>
    </row>
    <row r="908106" spans="5:5">
      <c r="E908106"/>
    </row>
    <row r="908107" spans="5:5">
      <c r="E908107"/>
    </row>
    <row r="908108" spans="5:5">
      <c r="E908108"/>
    </row>
    <row r="908109" spans="5:5">
      <c r="E908109"/>
    </row>
    <row r="908110" spans="5:5">
      <c r="E908110"/>
    </row>
    <row r="908111" spans="5:5">
      <c r="E908111"/>
    </row>
    <row r="908112" spans="5:5">
      <c r="E908112"/>
    </row>
    <row r="908113" spans="5:5">
      <c r="E908113"/>
    </row>
    <row r="908114" spans="5:5">
      <c r="E908114"/>
    </row>
    <row r="908115" spans="5:5">
      <c r="E908115"/>
    </row>
    <row r="908116" spans="5:5">
      <c r="E908116"/>
    </row>
    <row r="908117" spans="5:5">
      <c r="E908117"/>
    </row>
    <row r="908118" spans="5:5">
      <c r="E908118"/>
    </row>
    <row r="908119" spans="5:5">
      <c r="E908119"/>
    </row>
    <row r="908120" spans="5:5">
      <c r="E908120"/>
    </row>
    <row r="908121" spans="5:5">
      <c r="E908121"/>
    </row>
    <row r="908122" spans="5:5">
      <c r="E908122"/>
    </row>
    <row r="908123" spans="5:5">
      <c r="E908123"/>
    </row>
    <row r="908124" spans="5:5">
      <c r="E908124"/>
    </row>
    <row r="908125" spans="5:5">
      <c r="E908125"/>
    </row>
    <row r="908126" spans="5:5">
      <c r="E908126"/>
    </row>
    <row r="908127" spans="5:5">
      <c r="E908127"/>
    </row>
    <row r="908128" spans="5:5">
      <c r="E908128"/>
    </row>
    <row r="908129" spans="5:5">
      <c r="E908129"/>
    </row>
    <row r="908130" spans="5:5">
      <c r="E908130"/>
    </row>
    <row r="908131" spans="5:5">
      <c r="E908131"/>
    </row>
    <row r="908132" spans="5:5">
      <c r="E908132"/>
    </row>
    <row r="908133" spans="5:5">
      <c r="E908133"/>
    </row>
    <row r="908134" spans="5:5">
      <c r="E908134"/>
    </row>
    <row r="908135" spans="5:5">
      <c r="E908135"/>
    </row>
    <row r="908136" spans="5:5">
      <c r="E908136"/>
    </row>
    <row r="908137" spans="5:5">
      <c r="E908137"/>
    </row>
    <row r="908138" spans="5:5">
      <c r="E908138"/>
    </row>
    <row r="908139" spans="5:5">
      <c r="E908139"/>
    </row>
    <row r="908140" spans="5:5">
      <c r="E908140"/>
    </row>
    <row r="908141" spans="5:5">
      <c r="E908141"/>
    </row>
    <row r="908142" spans="5:5">
      <c r="E908142"/>
    </row>
    <row r="908143" spans="5:5">
      <c r="E908143"/>
    </row>
    <row r="908144" spans="5:5">
      <c r="E908144"/>
    </row>
    <row r="908145" spans="5:5">
      <c r="E908145"/>
    </row>
    <row r="908146" spans="5:5">
      <c r="E908146"/>
    </row>
    <row r="908147" spans="5:5">
      <c r="E908147"/>
    </row>
    <row r="908148" spans="5:5">
      <c r="E908148"/>
    </row>
    <row r="908149" spans="5:5">
      <c r="E908149"/>
    </row>
    <row r="908150" spans="5:5">
      <c r="E908150"/>
    </row>
    <row r="908151" spans="5:5">
      <c r="E908151"/>
    </row>
    <row r="908152" spans="5:5">
      <c r="E908152"/>
    </row>
    <row r="908153" spans="5:5">
      <c r="E908153"/>
    </row>
    <row r="908154" spans="5:5">
      <c r="E908154"/>
    </row>
    <row r="908155" spans="5:5">
      <c r="E908155"/>
    </row>
    <row r="908156" spans="5:5">
      <c r="E908156"/>
    </row>
    <row r="908157" spans="5:5">
      <c r="E908157"/>
    </row>
    <row r="908158" spans="5:5">
      <c r="E908158"/>
    </row>
    <row r="908159" spans="5:5">
      <c r="E908159"/>
    </row>
    <row r="908160" spans="5:5">
      <c r="E908160"/>
    </row>
    <row r="908161" spans="5:5">
      <c r="E908161"/>
    </row>
    <row r="908162" spans="5:5">
      <c r="E908162"/>
    </row>
    <row r="908163" spans="5:5">
      <c r="E908163"/>
    </row>
    <row r="908164" spans="5:5">
      <c r="E908164"/>
    </row>
    <row r="908165" spans="5:5">
      <c r="E908165"/>
    </row>
    <row r="908166" spans="5:5">
      <c r="E908166"/>
    </row>
    <row r="908167" spans="5:5">
      <c r="E908167"/>
    </row>
    <row r="908168" spans="5:5">
      <c r="E908168"/>
    </row>
    <row r="908169" spans="5:5">
      <c r="E908169"/>
    </row>
    <row r="908170" spans="5:5">
      <c r="E908170"/>
    </row>
    <row r="908171" spans="5:5">
      <c r="E908171"/>
    </row>
    <row r="908172" spans="5:5">
      <c r="E908172"/>
    </row>
    <row r="908173" spans="5:5">
      <c r="E908173"/>
    </row>
    <row r="908174" spans="5:5">
      <c r="E908174"/>
    </row>
    <row r="908175" spans="5:5">
      <c r="E908175"/>
    </row>
    <row r="908176" spans="5:5">
      <c r="E908176"/>
    </row>
    <row r="908177" spans="5:5">
      <c r="E908177"/>
    </row>
    <row r="908178" spans="5:5">
      <c r="E908178"/>
    </row>
    <row r="908179" spans="5:5">
      <c r="E908179"/>
    </row>
    <row r="908180" spans="5:5">
      <c r="E908180"/>
    </row>
    <row r="908181" spans="5:5">
      <c r="E908181"/>
    </row>
    <row r="908182" spans="5:5">
      <c r="E908182"/>
    </row>
    <row r="908183" spans="5:5">
      <c r="E908183"/>
    </row>
    <row r="908184" spans="5:5">
      <c r="E908184"/>
    </row>
    <row r="908185" spans="5:5">
      <c r="E908185"/>
    </row>
    <row r="908186" spans="5:5">
      <c r="E908186"/>
    </row>
    <row r="908187" spans="5:5">
      <c r="E908187"/>
    </row>
    <row r="908188" spans="5:5">
      <c r="E908188"/>
    </row>
    <row r="908189" spans="5:5">
      <c r="E908189"/>
    </row>
    <row r="908190" spans="5:5">
      <c r="E908190"/>
    </row>
    <row r="908191" spans="5:5">
      <c r="E908191"/>
    </row>
    <row r="908192" spans="5:5">
      <c r="E908192"/>
    </row>
    <row r="908193" spans="5:5">
      <c r="E908193"/>
    </row>
    <row r="908194" spans="5:5">
      <c r="E908194"/>
    </row>
    <row r="908195" spans="5:5">
      <c r="E908195"/>
    </row>
    <row r="908196" spans="5:5">
      <c r="E908196"/>
    </row>
    <row r="908197" spans="5:5">
      <c r="E908197"/>
    </row>
    <row r="908198" spans="5:5">
      <c r="E908198"/>
    </row>
    <row r="908199" spans="5:5">
      <c r="E908199"/>
    </row>
    <row r="908200" spans="5:5">
      <c r="E908200"/>
    </row>
    <row r="908201" spans="5:5">
      <c r="E908201"/>
    </row>
    <row r="908202" spans="5:5">
      <c r="E908202"/>
    </row>
    <row r="908203" spans="5:5">
      <c r="E908203"/>
    </row>
    <row r="908204" spans="5:5">
      <c r="E908204"/>
    </row>
    <row r="908205" spans="5:5">
      <c r="E908205"/>
    </row>
    <row r="908206" spans="5:5">
      <c r="E908206"/>
    </row>
    <row r="908207" spans="5:5">
      <c r="E908207"/>
    </row>
    <row r="908208" spans="5:5">
      <c r="E908208"/>
    </row>
    <row r="908209" spans="5:5">
      <c r="E908209"/>
    </row>
    <row r="908210" spans="5:5">
      <c r="E908210"/>
    </row>
    <row r="908211" spans="5:5">
      <c r="E908211"/>
    </row>
    <row r="908212" spans="5:5">
      <c r="E908212"/>
    </row>
    <row r="908213" spans="5:5">
      <c r="E908213"/>
    </row>
    <row r="908214" spans="5:5">
      <c r="E908214"/>
    </row>
    <row r="908215" spans="5:5">
      <c r="E908215"/>
    </row>
    <row r="908216" spans="5:5">
      <c r="E908216"/>
    </row>
    <row r="908217" spans="5:5">
      <c r="E908217"/>
    </row>
    <row r="908218" spans="5:5">
      <c r="E908218"/>
    </row>
    <row r="908219" spans="5:5">
      <c r="E908219"/>
    </row>
    <row r="908220" spans="5:5">
      <c r="E908220"/>
    </row>
    <row r="908221" spans="5:5">
      <c r="E908221"/>
    </row>
    <row r="908222" spans="5:5">
      <c r="E908222"/>
    </row>
    <row r="908223" spans="5:5">
      <c r="E908223"/>
    </row>
    <row r="908224" spans="5:5">
      <c r="E908224"/>
    </row>
    <row r="908225" spans="5:5">
      <c r="E908225"/>
    </row>
    <row r="908226" spans="5:5">
      <c r="E908226"/>
    </row>
    <row r="908227" spans="5:5">
      <c r="E908227"/>
    </row>
    <row r="908228" spans="5:5">
      <c r="E908228"/>
    </row>
    <row r="908229" spans="5:5">
      <c r="E908229"/>
    </row>
    <row r="908230" spans="5:5">
      <c r="E908230"/>
    </row>
    <row r="908231" spans="5:5">
      <c r="E908231"/>
    </row>
    <row r="908232" spans="5:5">
      <c r="E908232"/>
    </row>
    <row r="908233" spans="5:5">
      <c r="E908233"/>
    </row>
    <row r="908234" spans="5:5">
      <c r="E908234"/>
    </row>
    <row r="908235" spans="5:5">
      <c r="E908235"/>
    </row>
    <row r="908236" spans="5:5">
      <c r="E908236"/>
    </row>
    <row r="908237" spans="5:5">
      <c r="E908237"/>
    </row>
    <row r="908238" spans="5:5">
      <c r="E908238"/>
    </row>
    <row r="908239" spans="5:5">
      <c r="E908239"/>
    </row>
    <row r="908240" spans="5:5">
      <c r="E908240"/>
    </row>
    <row r="908241" spans="5:5">
      <c r="E908241"/>
    </row>
    <row r="908242" spans="5:5">
      <c r="E908242"/>
    </row>
    <row r="908243" spans="5:5">
      <c r="E908243"/>
    </row>
    <row r="908244" spans="5:5">
      <c r="E908244"/>
    </row>
    <row r="908245" spans="5:5">
      <c r="E908245"/>
    </row>
    <row r="908246" spans="5:5">
      <c r="E908246"/>
    </row>
    <row r="908247" spans="5:5">
      <c r="E908247"/>
    </row>
    <row r="908248" spans="5:5">
      <c r="E908248"/>
    </row>
    <row r="908249" spans="5:5">
      <c r="E908249"/>
    </row>
    <row r="908250" spans="5:5">
      <c r="E908250"/>
    </row>
    <row r="908251" spans="5:5">
      <c r="E908251"/>
    </row>
    <row r="908252" spans="5:5">
      <c r="E908252"/>
    </row>
    <row r="908253" spans="5:5">
      <c r="E908253"/>
    </row>
    <row r="908254" spans="5:5">
      <c r="E908254"/>
    </row>
    <row r="908255" spans="5:5">
      <c r="E908255"/>
    </row>
    <row r="908256" spans="5:5">
      <c r="E908256"/>
    </row>
    <row r="908257" spans="5:5">
      <c r="E908257"/>
    </row>
    <row r="908258" spans="5:5">
      <c r="E908258"/>
    </row>
    <row r="908259" spans="5:5">
      <c r="E908259"/>
    </row>
    <row r="908260" spans="5:5">
      <c r="E908260"/>
    </row>
    <row r="908261" spans="5:5">
      <c r="E908261"/>
    </row>
    <row r="908262" spans="5:5">
      <c r="E908262"/>
    </row>
    <row r="908263" spans="5:5">
      <c r="E908263"/>
    </row>
    <row r="908264" spans="5:5">
      <c r="E908264"/>
    </row>
    <row r="908265" spans="5:5">
      <c r="E908265"/>
    </row>
    <row r="908266" spans="5:5">
      <c r="E908266"/>
    </row>
    <row r="908267" spans="5:5">
      <c r="E908267"/>
    </row>
    <row r="908268" spans="5:5">
      <c r="E908268"/>
    </row>
    <row r="908269" spans="5:5">
      <c r="E908269"/>
    </row>
    <row r="908270" spans="5:5">
      <c r="E908270"/>
    </row>
    <row r="908271" spans="5:5">
      <c r="E908271"/>
    </row>
    <row r="908272" spans="5:5">
      <c r="E908272"/>
    </row>
    <row r="908273" spans="5:5">
      <c r="E908273"/>
    </row>
    <row r="908274" spans="5:5">
      <c r="E908274"/>
    </row>
    <row r="908275" spans="5:5">
      <c r="E908275"/>
    </row>
    <row r="908276" spans="5:5">
      <c r="E908276"/>
    </row>
    <row r="908277" spans="5:5">
      <c r="E908277"/>
    </row>
    <row r="908278" spans="5:5">
      <c r="E908278"/>
    </row>
    <row r="908279" spans="5:5">
      <c r="E908279"/>
    </row>
    <row r="908280" spans="5:5">
      <c r="E908280"/>
    </row>
    <row r="908281" spans="5:5">
      <c r="E908281"/>
    </row>
    <row r="908282" spans="5:5">
      <c r="E908282"/>
    </row>
    <row r="908283" spans="5:5">
      <c r="E908283"/>
    </row>
    <row r="908284" spans="5:5">
      <c r="E908284"/>
    </row>
    <row r="908285" spans="5:5">
      <c r="E908285"/>
    </row>
    <row r="908286" spans="5:5">
      <c r="E908286"/>
    </row>
    <row r="908287" spans="5:5">
      <c r="E908287"/>
    </row>
    <row r="908288" spans="5:5">
      <c r="E908288"/>
    </row>
    <row r="908289" spans="5:5">
      <c r="E908289"/>
    </row>
    <row r="908290" spans="5:5">
      <c r="E908290"/>
    </row>
    <row r="908291" spans="5:5">
      <c r="E908291"/>
    </row>
    <row r="908292" spans="5:5">
      <c r="E908292"/>
    </row>
    <row r="908293" spans="5:5">
      <c r="E908293"/>
    </row>
    <row r="908294" spans="5:5">
      <c r="E908294"/>
    </row>
    <row r="908295" spans="5:5">
      <c r="E908295"/>
    </row>
    <row r="908296" spans="5:5">
      <c r="E908296"/>
    </row>
    <row r="908297" spans="5:5">
      <c r="E908297"/>
    </row>
    <row r="908298" spans="5:5">
      <c r="E908298"/>
    </row>
    <row r="908299" spans="5:5">
      <c r="E908299"/>
    </row>
    <row r="908300" spans="5:5">
      <c r="E908300"/>
    </row>
    <row r="908301" spans="5:5">
      <c r="E908301"/>
    </row>
    <row r="908302" spans="5:5">
      <c r="E908302"/>
    </row>
    <row r="908303" spans="5:5">
      <c r="E908303"/>
    </row>
    <row r="908304" spans="5:5">
      <c r="E908304"/>
    </row>
    <row r="908305" spans="5:5">
      <c r="E908305"/>
    </row>
    <row r="908306" spans="5:5">
      <c r="E908306"/>
    </row>
    <row r="908307" spans="5:5">
      <c r="E908307"/>
    </row>
    <row r="908308" spans="5:5">
      <c r="E908308"/>
    </row>
    <row r="908309" spans="5:5">
      <c r="E908309"/>
    </row>
    <row r="908310" spans="5:5">
      <c r="E908310"/>
    </row>
    <row r="908311" spans="5:5">
      <c r="E908311"/>
    </row>
    <row r="908312" spans="5:5">
      <c r="E908312"/>
    </row>
    <row r="908313" spans="5:5">
      <c r="E908313"/>
    </row>
    <row r="908314" spans="5:5">
      <c r="E908314"/>
    </row>
    <row r="908315" spans="5:5">
      <c r="E908315"/>
    </row>
    <row r="908316" spans="5:5">
      <c r="E908316"/>
    </row>
    <row r="908317" spans="5:5">
      <c r="E908317"/>
    </row>
    <row r="908318" spans="5:5">
      <c r="E908318"/>
    </row>
    <row r="908319" spans="5:5">
      <c r="E908319"/>
    </row>
    <row r="908320" spans="5:5">
      <c r="E908320"/>
    </row>
    <row r="908321" spans="5:5">
      <c r="E908321"/>
    </row>
    <row r="908322" spans="5:5">
      <c r="E908322"/>
    </row>
    <row r="908323" spans="5:5">
      <c r="E908323"/>
    </row>
    <row r="908324" spans="5:5">
      <c r="E908324"/>
    </row>
    <row r="908325" spans="5:5">
      <c r="E908325"/>
    </row>
    <row r="908326" spans="5:5">
      <c r="E908326"/>
    </row>
    <row r="908327" spans="5:5">
      <c r="E908327"/>
    </row>
    <row r="908328" spans="5:5">
      <c r="E908328"/>
    </row>
    <row r="908329" spans="5:5">
      <c r="E908329"/>
    </row>
    <row r="908330" spans="5:5">
      <c r="E908330"/>
    </row>
    <row r="908331" spans="5:5">
      <c r="E908331"/>
    </row>
    <row r="908332" spans="5:5">
      <c r="E908332"/>
    </row>
    <row r="908333" spans="5:5">
      <c r="E908333"/>
    </row>
    <row r="908334" spans="5:5">
      <c r="E908334"/>
    </row>
    <row r="908335" spans="5:5">
      <c r="E908335"/>
    </row>
    <row r="908336" spans="5:5">
      <c r="E908336"/>
    </row>
    <row r="908337" spans="5:5">
      <c r="E908337"/>
    </row>
    <row r="908338" spans="5:5">
      <c r="E908338"/>
    </row>
    <row r="908339" spans="5:5">
      <c r="E908339"/>
    </row>
    <row r="908340" spans="5:5">
      <c r="E908340"/>
    </row>
    <row r="908341" spans="5:5">
      <c r="E908341"/>
    </row>
    <row r="908342" spans="5:5">
      <c r="E908342"/>
    </row>
    <row r="908343" spans="5:5">
      <c r="E908343"/>
    </row>
    <row r="908344" spans="5:5">
      <c r="E908344"/>
    </row>
    <row r="908345" spans="5:5">
      <c r="E908345"/>
    </row>
    <row r="908346" spans="5:5">
      <c r="E908346"/>
    </row>
    <row r="908347" spans="5:5">
      <c r="E908347"/>
    </row>
    <row r="908348" spans="5:5">
      <c r="E908348"/>
    </row>
    <row r="908349" spans="5:5">
      <c r="E908349"/>
    </row>
    <row r="908350" spans="5:5">
      <c r="E908350"/>
    </row>
    <row r="908351" spans="5:5">
      <c r="E908351"/>
    </row>
    <row r="908352" spans="5:5">
      <c r="E908352"/>
    </row>
    <row r="908353" spans="5:5">
      <c r="E908353"/>
    </row>
    <row r="908354" spans="5:5">
      <c r="E908354"/>
    </row>
    <row r="908355" spans="5:5">
      <c r="E908355"/>
    </row>
    <row r="908356" spans="5:5">
      <c r="E908356"/>
    </row>
    <row r="908357" spans="5:5">
      <c r="E908357"/>
    </row>
    <row r="908358" spans="5:5">
      <c r="E908358"/>
    </row>
    <row r="908359" spans="5:5">
      <c r="E908359"/>
    </row>
    <row r="908360" spans="5:5">
      <c r="E908360"/>
    </row>
    <row r="908361" spans="5:5">
      <c r="E908361"/>
    </row>
    <row r="908362" spans="5:5">
      <c r="E908362"/>
    </row>
    <row r="908363" spans="5:5">
      <c r="E908363"/>
    </row>
    <row r="908364" spans="5:5">
      <c r="E908364"/>
    </row>
    <row r="908365" spans="5:5">
      <c r="E908365"/>
    </row>
    <row r="908366" spans="5:5">
      <c r="E908366"/>
    </row>
    <row r="908367" spans="5:5">
      <c r="E908367"/>
    </row>
    <row r="908368" spans="5:5">
      <c r="E908368"/>
    </row>
    <row r="908369" spans="5:5">
      <c r="E908369"/>
    </row>
    <row r="908370" spans="5:5">
      <c r="E908370"/>
    </row>
    <row r="908371" spans="5:5">
      <c r="E908371"/>
    </row>
    <row r="908372" spans="5:5">
      <c r="E908372"/>
    </row>
    <row r="908373" spans="5:5">
      <c r="E908373"/>
    </row>
    <row r="908374" spans="5:5">
      <c r="E908374"/>
    </row>
    <row r="908375" spans="5:5">
      <c r="E908375"/>
    </row>
    <row r="908376" spans="5:5">
      <c r="E908376"/>
    </row>
    <row r="908377" spans="5:5">
      <c r="E908377"/>
    </row>
    <row r="908378" spans="5:5">
      <c r="E908378"/>
    </row>
    <row r="908379" spans="5:5">
      <c r="E908379"/>
    </row>
    <row r="908380" spans="5:5">
      <c r="E908380"/>
    </row>
    <row r="908381" spans="5:5">
      <c r="E908381"/>
    </row>
    <row r="908382" spans="5:5">
      <c r="E908382"/>
    </row>
    <row r="908383" spans="5:5">
      <c r="E908383"/>
    </row>
    <row r="908384" spans="5:5">
      <c r="E908384"/>
    </row>
    <row r="908385" spans="5:5">
      <c r="E908385"/>
    </row>
    <row r="908386" spans="5:5">
      <c r="E908386"/>
    </row>
    <row r="908387" spans="5:5">
      <c r="E908387"/>
    </row>
    <row r="908388" spans="5:5">
      <c r="E908388"/>
    </row>
    <row r="908389" spans="5:5">
      <c r="E908389"/>
    </row>
    <row r="908390" spans="5:5">
      <c r="E908390"/>
    </row>
    <row r="908391" spans="5:5">
      <c r="E908391"/>
    </row>
    <row r="908392" spans="5:5">
      <c r="E908392"/>
    </row>
    <row r="908393" spans="5:5">
      <c r="E908393"/>
    </row>
    <row r="908394" spans="5:5">
      <c r="E908394"/>
    </row>
    <row r="908395" spans="5:5">
      <c r="E908395"/>
    </row>
    <row r="908396" spans="5:5">
      <c r="E908396"/>
    </row>
    <row r="908397" spans="5:5">
      <c r="E908397"/>
    </row>
    <row r="908398" spans="5:5">
      <c r="E908398"/>
    </row>
    <row r="908399" spans="5:5">
      <c r="E908399"/>
    </row>
    <row r="908400" spans="5:5">
      <c r="E908400"/>
    </row>
    <row r="908401" spans="5:5">
      <c r="E908401"/>
    </row>
    <row r="908402" spans="5:5">
      <c r="E908402"/>
    </row>
    <row r="908403" spans="5:5">
      <c r="E908403"/>
    </row>
    <row r="908404" spans="5:5">
      <c r="E908404"/>
    </row>
    <row r="908405" spans="5:5">
      <c r="E908405"/>
    </row>
    <row r="908406" spans="5:5">
      <c r="E908406"/>
    </row>
    <row r="908407" spans="5:5">
      <c r="E908407"/>
    </row>
    <row r="908408" spans="5:5">
      <c r="E908408"/>
    </row>
    <row r="908409" spans="5:5">
      <c r="E908409"/>
    </row>
    <row r="908410" spans="5:5">
      <c r="E908410"/>
    </row>
    <row r="908411" spans="5:5">
      <c r="E908411"/>
    </row>
    <row r="908412" spans="5:5">
      <c r="E908412"/>
    </row>
    <row r="908413" spans="5:5">
      <c r="E908413"/>
    </row>
    <row r="908414" spans="5:5">
      <c r="E908414"/>
    </row>
    <row r="908415" spans="5:5">
      <c r="E908415"/>
    </row>
    <row r="908416" spans="5:5">
      <c r="E908416"/>
    </row>
    <row r="908417" spans="5:5">
      <c r="E908417"/>
    </row>
    <row r="908418" spans="5:5">
      <c r="E908418"/>
    </row>
    <row r="908419" spans="5:5">
      <c r="E908419"/>
    </row>
    <row r="908420" spans="5:5">
      <c r="E908420"/>
    </row>
    <row r="908421" spans="5:5">
      <c r="E908421"/>
    </row>
    <row r="908422" spans="5:5">
      <c r="E908422"/>
    </row>
    <row r="908423" spans="5:5">
      <c r="E908423"/>
    </row>
    <row r="908424" spans="5:5">
      <c r="E908424"/>
    </row>
    <row r="908425" spans="5:5">
      <c r="E908425"/>
    </row>
    <row r="908426" spans="5:5">
      <c r="E908426"/>
    </row>
    <row r="908427" spans="5:5">
      <c r="E908427"/>
    </row>
    <row r="908428" spans="5:5">
      <c r="E908428"/>
    </row>
    <row r="908429" spans="5:5">
      <c r="E908429"/>
    </row>
    <row r="908430" spans="5:5">
      <c r="E908430"/>
    </row>
    <row r="908431" spans="5:5">
      <c r="E908431"/>
    </row>
    <row r="908432" spans="5:5">
      <c r="E908432"/>
    </row>
    <row r="908433" spans="5:5">
      <c r="E908433"/>
    </row>
    <row r="908434" spans="5:5">
      <c r="E908434"/>
    </row>
    <row r="908435" spans="5:5">
      <c r="E908435"/>
    </row>
    <row r="908436" spans="5:5">
      <c r="E908436"/>
    </row>
    <row r="908437" spans="5:5">
      <c r="E908437"/>
    </row>
    <row r="908438" spans="5:5">
      <c r="E908438"/>
    </row>
    <row r="908439" spans="5:5">
      <c r="E908439"/>
    </row>
    <row r="908440" spans="5:5">
      <c r="E908440"/>
    </row>
    <row r="908441" spans="5:5">
      <c r="E908441"/>
    </row>
    <row r="908442" spans="5:5">
      <c r="E908442"/>
    </row>
    <row r="908443" spans="5:5">
      <c r="E908443"/>
    </row>
    <row r="908444" spans="5:5">
      <c r="E908444"/>
    </row>
    <row r="908445" spans="5:5">
      <c r="E908445"/>
    </row>
    <row r="908446" spans="5:5">
      <c r="E908446"/>
    </row>
    <row r="908447" spans="5:5">
      <c r="E908447"/>
    </row>
    <row r="908448" spans="5:5">
      <c r="E908448"/>
    </row>
    <row r="908449" spans="5:5">
      <c r="E908449"/>
    </row>
    <row r="908450" spans="5:5">
      <c r="E908450"/>
    </row>
    <row r="908451" spans="5:5">
      <c r="E908451"/>
    </row>
    <row r="908452" spans="5:5">
      <c r="E908452"/>
    </row>
    <row r="908453" spans="5:5">
      <c r="E908453"/>
    </row>
    <row r="908454" spans="5:5">
      <c r="E908454"/>
    </row>
    <row r="908455" spans="5:5">
      <c r="E908455"/>
    </row>
    <row r="908456" spans="5:5">
      <c r="E908456"/>
    </row>
    <row r="908457" spans="5:5">
      <c r="E908457"/>
    </row>
    <row r="908458" spans="5:5">
      <c r="E908458"/>
    </row>
    <row r="908459" spans="5:5">
      <c r="E908459"/>
    </row>
    <row r="908460" spans="5:5">
      <c r="E908460"/>
    </row>
    <row r="908461" spans="5:5">
      <c r="E908461"/>
    </row>
    <row r="908462" spans="5:5">
      <c r="E908462"/>
    </row>
    <row r="908463" spans="5:5">
      <c r="E908463"/>
    </row>
    <row r="908464" spans="5:5">
      <c r="E908464"/>
    </row>
    <row r="908465" spans="5:5">
      <c r="E908465"/>
    </row>
    <row r="908466" spans="5:5">
      <c r="E908466"/>
    </row>
    <row r="908467" spans="5:5">
      <c r="E908467"/>
    </row>
    <row r="908468" spans="5:5">
      <c r="E908468"/>
    </row>
    <row r="908469" spans="5:5">
      <c r="E908469"/>
    </row>
    <row r="908470" spans="5:5">
      <c r="E908470"/>
    </row>
    <row r="908471" spans="5:5">
      <c r="E908471"/>
    </row>
    <row r="908472" spans="5:5">
      <c r="E908472"/>
    </row>
    <row r="908473" spans="5:5">
      <c r="E908473"/>
    </row>
    <row r="908474" spans="5:5">
      <c r="E908474"/>
    </row>
    <row r="908475" spans="5:5">
      <c r="E908475"/>
    </row>
    <row r="908476" spans="5:5">
      <c r="E908476"/>
    </row>
    <row r="908477" spans="5:5">
      <c r="E908477"/>
    </row>
    <row r="908478" spans="5:5">
      <c r="E908478"/>
    </row>
    <row r="908479" spans="5:5">
      <c r="E908479"/>
    </row>
    <row r="908480" spans="5:5">
      <c r="E908480"/>
    </row>
    <row r="908481" spans="5:5">
      <c r="E908481"/>
    </row>
    <row r="908482" spans="5:5">
      <c r="E908482"/>
    </row>
    <row r="908483" spans="5:5">
      <c r="E908483"/>
    </row>
    <row r="908484" spans="5:5">
      <c r="E908484"/>
    </row>
    <row r="908485" spans="5:5">
      <c r="E908485"/>
    </row>
    <row r="908486" spans="5:5">
      <c r="E908486"/>
    </row>
    <row r="908487" spans="5:5">
      <c r="E908487"/>
    </row>
    <row r="908488" spans="5:5">
      <c r="E908488"/>
    </row>
    <row r="908489" spans="5:5">
      <c r="E908489"/>
    </row>
    <row r="908490" spans="5:5">
      <c r="E908490"/>
    </row>
    <row r="908491" spans="5:5">
      <c r="E908491"/>
    </row>
    <row r="908492" spans="5:5">
      <c r="E908492"/>
    </row>
    <row r="908493" spans="5:5">
      <c r="E908493"/>
    </row>
    <row r="908494" spans="5:5">
      <c r="E908494"/>
    </row>
    <row r="908495" spans="5:5">
      <c r="E908495"/>
    </row>
    <row r="908496" spans="5:5">
      <c r="E908496"/>
    </row>
    <row r="908497" spans="5:5">
      <c r="E908497"/>
    </row>
    <row r="908498" spans="5:5">
      <c r="E908498"/>
    </row>
    <row r="908499" spans="5:5">
      <c r="E908499"/>
    </row>
    <row r="908500" spans="5:5">
      <c r="E908500"/>
    </row>
    <row r="908501" spans="5:5">
      <c r="E908501"/>
    </row>
    <row r="908502" spans="5:5">
      <c r="E908502"/>
    </row>
    <row r="908503" spans="5:5">
      <c r="E908503"/>
    </row>
    <row r="908504" spans="5:5">
      <c r="E908504"/>
    </row>
    <row r="908505" spans="5:5">
      <c r="E908505"/>
    </row>
    <row r="908506" spans="5:5">
      <c r="E908506"/>
    </row>
    <row r="908507" spans="5:5">
      <c r="E908507"/>
    </row>
    <row r="908508" spans="5:5">
      <c r="E908508"/>
    </row>
    <row r="908509" spans="5:5">
      <c r="E908509"/>
    </row>
    <row r="908510" spans="5:5">
      <c r="E908510"/>
    </row>
    <row r="908511" spans="5:5">
      <c r="E908511"/>
    </row>
    <row r="908512" spans="5:5">
      <c r="E908512"/>
    </row>
    <row r="908513" spans="5:5">
      <c r="E908513"/>
    </row>
    <row r="908514" spans="5:5">
      <c r="E908514"/>
    </row>
    <row r="908515" spans="5:5">
      <c r="E908515"/>
    </row>
    <row r="908516" spans="5:5">
      <c r="E908516"/>
    </row>
    <row r="908517" spans="5:5">
      <c r="E908517"/>
    </row>
    <row r="908518" spans="5:5">
      <c r="E908518"/>
    </row>
    <row r="908519" spans="5:5">
      <c r="E908519"/>
    </row>
    <row r="908520" spans="5:5">
      <c r="E908520"/>
    </row>
    <row r="908521" spans="5:5">
      <c r="E908521"/>
    </row>
    <row r="908522" spans="5:5">
      <c r="E908522"/>
    </row>
    <row r="908523" spans="5:5">
      <c r="E908523"/>
    </row>
    <row r="908524" spans="5:5">
      <c r="E908524"/>
    </row>
    <row r="908525" spans="5:5">
      <c r="E908525"/>
    </row>
    <row r="908526" spans="5:5">
      <c r="E908526"/>
    </row>
    <row r="908527" spans="5:5">
      <c r="E908527"/>
    </row>
    <row r="908528" spans="5:5">
      <c r="E908528"/>
    </row>
    <row r="908529" spans="5:5">
      <c r="E908529"/>
    </row>
    <row r="908530" spans="5:5">
      <c r="E908530"/>
    </row>
    <row r="908531" spans="5:5">
      <c r="E908531"/>
    </row>
    <row r="908532" spans="5:5">
      <c r="E908532"/>
    </row>
    <row r="908533" spans="5:5">
      <c r="E908533"/>
    </row>
    <row r="908534" spans="5:5">
      <c r="E908534"/>
    </row>
    <row r="908535" spans="5:5">
      <c r="E908535"/>
    </row>
    <row r="908536" spans="5:5">
      <c r="E908536"/>
    </row>
    <row r="908537" spans="5:5">
      <c r="E908537"/>
    </row>
    <row r="908538" spans="5:5">
      <c r="E908538"/>
    </row>
    <row r="908539" spans="5:5">
      <c r="E908539"/>
    </row>
    <row r="908540" spans="5:5">
      <c r="E908540"/>
    </row>
    <row r="908541" spans="5:5">
      <c r="E908541"/>
    </row>
    <row r="908542" spans="5:5">
      <c r="E908542"/>
    </row>
    <row r="908543" spans="5:5">
      <c r="E908543"/>
    </row>
    <row r="908544" spans="5:5">
      <c r="E908544"/>
    </row>
    <row r="908545" spans="5:5">
      <c r="E908545"/>
    </row>
    <row r="908546" spans="5:5">
      <c r="E908546"/>
    </row>
    <row r="908547" spans="5:5">
      <c r="E908547"/>
    </row>
    <row r="908548" spans="5:5">
      <c r="E908548"/>
    </row>
    <row r="908549" spans="5:5">
      <c r="E908549"/>
    </row>
    <row r="908550" spans="5:5">
      <c r="E908550"/>
    </row>
    <row r="908551" spans="5:5">
      <c r="E908551"/>
    </row>
    <row r="908552" spans="5:5">
      <c r="E908552"/>
    </row>
    <row r="908553" spans="5:5">
      <c r="E908553"/>
    </row>
    <row r="908554" spans="5:5">
      <c r="E908554"/>
    </row>
    <row r="908555" spans="5:5">
      <c r="E908555"/>
    </row>
    <row r="908556" spans="5:5">
      <c r="E908556"/>
    </row>
    <row r="908557" spans="5:5">
      <c r="E908557"/>
    </row>
    <row r="908558" spans="5:5">
      <c r="E908558"/>
    </row>
    <row r="908559" spans="5:5">
      <c r="E908559"/>
    </row>
    <row r="908560" spans="5:5">
      <c r="E908560"/>
    </row>
    <row r="908561" spans="5:5">
      <c r="E908561"/>
    </row>
    <row r="908562" spans="5:5">
      <c r="E908562"/>
    </row>
    <row r="908563" spans="5:5">
      <c r="E908563"/>
    </row>
    <row r="908564" spans="5:5">
      <c r="E908564"/>
    </row>
    <row r="908565" spans="5:5">
      <c r="E908565"/>
    </row>
    <row r="908566" spans="5:5">
      <c r="E908566"/>
    </row>
    <row r="908567" spans="5:5">
      <c r="E908567"/>
    </row>
    <row r="908568" spans="5:5">
      <c r="E908568"/>
    </row>
    <row r="908569" spans="5:5">
      <c r="E908569"/>
    </row>
    <row r="908570" spans="5:5">
      <c r="E908570"/>
    </row>
    <row r="908571" spans="5:5">
      <c r="E908571"/>
    </row>
    <row r="908572" spans="5:5">
      <c r="E908572"/>
    </row>
    <row r="908573" spans="5:5">
      <c r="E908573"/>
    </row>
    <row r="908574" spans="5:5">
      <c r="E908574"/>
    </row>
    <row r="908575" spans="5:5">
      <c r="E908575"/>
    </row>
    <row r="908576" spans="5:5">
      <c r="E908576"/>
    </row>
    <row r="908577" spans="5:5">
      <c r="E908577"/>
    </row>
    <row r="908578" spans="5:5">
      <c r="E908578"/>
    </row>
    <row r="908579" spans="5:5">
      <c r="E908579"/>
    </row>
    <row r="908580" spans="5:5">
      <c r="E908580"/>
    </row>
    <row r="908581" spans="5:5">
      <c r="E908581"/>
    </row>
    <row r="908582" spans="5:5">
      <c r="E908582"/>
    </row>
    <row r="908583" spans="5:5">
      <c r="E908583"/>
    </row>
    <row r="908584" spans="5:5">
      <c r="E908584"/>
    </row>
    <row r="908585" spans="5:5">
      <c r="E908585"/>
    </row>
    <row r="908586" spans="5:5">
      <c r="E908586"/>
    </row>
    <row r="908587" spans="5:5">
      <c r="E908587"/>
    </row>
    <row r="908588" spans="5:5">
      <c r="E908588"/>
    </row>
    <row r="908589" spans="5:5">
      <c r="E908589"/>
    </row>
    <row r="908590" spans="5:5">
      <c r="E908590"/>
    </row>
    <row r="908591" spans="5:5">
      <c r="E908591"/>
    </row>
    <row r="908592" spans="5:5">
      <c r="E908592"/>
    </row>
    <row r="908593" spans="5:5">
      <c r="E908593"/>
    </row>
    <row r="908594" spans="5:5">
      <c r="E908594"/>
    </row>
    <row r="908595" spans="5:5">
      <c r="E908595"/>
    </row>
    <row r="908596" spans="5:5">
      <c r="E908596"/>
    </row>
    <row r="908597" spans="5:5">
      <c r="E908597"/>
    </row>
    <row r="908598" spans="5:5">
      <c r="E908598"/>
    </row>
    <row r="908599" spans="5:5">
      <c r="E908599"/>
    </row>
    <row r="908600" spans="5:5">
      <c r="E908600"/>
    </row>
    <row r="908601" spans="5:5">
      <c r="E908601"/>
    </row>
    <row r="908602" spans="5:5">
      <c r="E908602"/>
    </row>
    <row r="908603" spans="5:5">
      <c r="E908603"/>
    </row>
    <row r="908604" spans="5:5">
      <c r="E908604"/>
    </row>
    <row r="908605" spans="5:5">
      <c r="E908605"/>
    </row>
    <row r="908606" spans="5:5">
      <c r="E908606"/>
    </row>
    <row r="908607" spans="5:5">
      <c r="E908607"/>
    </row>
    <row r="908608" spans="5:5">
      <c r="E908608"/>
    </row>
    <row r="908609" spans="5:5">
      <c r="E908609"/>
    </row>
    <row r="908610" spans="5:5">
      <c r="E908610"/>
    </row>
    <row r="908611" spans="5:5">
      <c r="E908611"/>
    </row>
    <row r="908612" spans="5:5">
      <c r="E908612"/>
    </row>
    <row r="908613" spans="5:5">
      <c r="E908613"/>
    </row>
    <row r="908614" spans="5:5">
      <c r="E908614"/>
    </row>
    <row r="908615" spans="5:5">
      <c r="E908615"/>
    </row>
    <row r="908616" spans="5:5">
      <c r="E908616"/>
    </row>
    <row r="908617" spans="5:5">
      <c r="E908617"/>
    </row>
    <row r="908618" spans="5:5">
      <c r="E908618"/>
    </row>
    <row r="908619" spans="5:5">
      <c r="E908619"/>
    </row>
    <row r="908620" spans="5:5">
      <c r="E908620"/>
    </row>
    <row r="908621" spans="5:5">
      <c r="E908621"/>
    </row>
    <row r="908622" spans="5:5">
      <c r="E908622"/>
    </row>
    <row r="908623" spans="5:5">
      <c r="E908623"/>
    </row>
    <row r="908624" spans="5:5">
      <c r="E908624"/>
    </row>
    <row r="908625" spans="5:5">
      <c r="E908625"/>
    </row>
    <row r="908626" spans="5:5">
      <c r="E908626"/>
    </row>
    <row r="908627" spans="5:5">
      <c r="E908627"/>
    </row>
    <row r="908628" spans="5:5">
      <c r="E908628"/>
    </row>
    <row r="908629" spans="5:5">
      <c r="E908629"/>
    </row>
    <row r="908630" spans="5:5">
      <c r="E908630"/>
    </row>
    <row r="908631" spans="5:5">
      <c r="E908631"/>
    </row>
    <row r="908632" spans="5:5">
      <c r="E908632"/>
    </row>
    <row r="908633" spans="5:5">
      <c r="E908633"/>
    </row>
    <row r="908634" spans="5:5">
      <c r="E908634"/>
    </row>
    <row r="908635" spans="5:5">
      <c r="E908635"/>
    </row>
    <row r="908636" spans="5:5">
      <c r="E908636"/>
    </row>
    <row r="908637" spans="5:5">
      <c r="E908637"/>
    </row>
    <row r="908638" spans="5:5">
      <c r="E908638"/>
    </row>
    <row r="908639" spans="5:5">
      <c r="E908639"/>
    </row>
    <row r="908640" spans="5:5">
      <c r="E908640"/>
    </row>
    <row r="908641" spans="5:5">
      <c r="E908641"/>
    </row>
    <row r="908642" spans="5:5">
      <c r="E908642"/>
    </row>
    <row r="908643" spans="5:5">
      <c r="E908643"/>
    </row>
    <row r="908644" spans="5:5">
      <c r="E908644"/>
    </row>
    <row r="908645" spans="5:5">
      <c r="E908645"/>
    </row>
    <row r="908646" spans="5:5">
      <c r="E908646"/>
    </row>
    <row r="908647" spans="5:5">
      <c r="E908647"/>
    </row>
    <row r="908648" spans="5:5">
      <c r="E908648"/>
    </row>
    <row r="908649" spans="5:5">
      <c r="E908649"/>
    </row>
    <row r="908650" spans="5:5">
      <c r="E908650"/>
    </row>
    <row r="908651" spans="5:5">
      <c r="E908651"/>
    </row>
    <row r="908652" spans="5:5">
      <c r="E908652"/>
    </row>
    <row r="908653" spans="5:5">
      <c r="E908653"/>
    </row>
    <row r="908654" spans="5:5">
      <c r="E908654"/>
    </row>
    <row r="908655" spans="5:5">
      <c r="E908655"/>
    </row>
    <row r="908656" spans="5:5">
      <c r="E908656"/>
    </row>
    <row r="908657" spans="5:5">
      <c r="E908657"/>
    </row>
    <row r="908658" spans="5:5">
      <c r="E908658"/>
    </row>
    <row r="908659" spans="5:5">
      <c r="E908659"/>
    </row>
    <row r="908660" spans="5:5">
      <c r="E908660"/>
    </row>
    <row r="908661" spans="5:5">
      <c r="E908661"/>
    </row>
    <row r="908662" spans="5:5">
      <c r="E908662"/>
    </row>
    <row r="908663" spans="5:5">
      <c r="E908663"/>
    </row>
    <row r="908664" spans="5:5">
      <c r="E908664"/>
    </row>
    <row r="908665" spans="5:5">
      <c r="E908665"/>
    </row>
    <row r="908666" spans="5:5">
      <c r="E908666"/>
    </row>
    <row r="908667" spans="5:5">
      <c r="E908667"/>
    </row>
    <row r="908668" spans="5:5">
      <c r="E908668"/>
    </row>
    <row r="908669" spans="5:5">
      <c r="E908669"/>
    </row>
    <row r="908670" spans="5:5">
      <c r="E908670"/>
    </row>
    <row r="908671" spans="5:5">
      <c r="E908671"/>
    </row>
    <row r="908672" spans="5:5">
      <c r="E908672"/>
    </row>
    <row r="908673" spans="5:5">
      <c r="E908673"/>
    </row>
    <row r="908674" spans="5:5">
      <c r="E908674"/>
    </row>
    <row r="908675" spans="5:5">
      <c r="E908675"/>
    </row>
    <row r="908676" spans="5:5">
      <c r="E908676"/>
    </row>
    <row r="908677" spans="5:5">
      <c r="E908677"/>
    </row>
    <row r="908678" spans="5:5">
      <c r="E908678"/>
    </row>
    <row r="908679" spans="5:5">
      <c r="E908679"/>
    </row>
    <row r="908680" spans="5:5">
      <c r="E908680"/>
    </row>
    <row r="908681" spans="5:5">
      <c r="E908681"/>
    </row>
    <row r="908682" spans="5:5">
      <c r="E908682"/>
    </row>
    <row r="908683" spans="5:5">
      <c r="E908683"/>
    </row>
    <row r="908684" spans="5:5">
      <c r="E908684"/>
    </row>
    <row r="908685" spans="5:5">
      <c r="E908685"/>
    </row>
    <row r="908686" spans="5:5">
      <c r="E908686"/>
    </row>
    <row r="908687" spans="5:5">
      <c r="E908687"/>
    </row>
    <row r="908688" spans="5:5">
      <c r="E908688"/>
    </row>
    <row r="908689" spans="5:5">
      <c r="E908689"/>
    </row>
    <row r="908690" spans="5:5">
      <c r="E908690"/>
    </row>
    <row r="908691" spans="5:5">
      <c r="E908691"/>
    </row>
    <row r="908692" spans="5:5">
      <c r="E908692"/>
    </row>
    <row r="908693" spans="5:5">
      <c r="E908693"/>
    </row>
    <row r="908694" spans="5:5">
      <c r="E908694"/>
    </row>
    <row r="908695" spans="5:5">
      <c r="E908695"/>
    </row>
    <row r="908696" spans="5:5">
      <c r="E908696"/>
    </row>
    <row r="908697" spans="5:5">
      <c r="E908697"/>
    </row>
    <row r="908698" spans="5:5">
      <c r="E908698"/>
    </row>
    <row r="908699" spans="5:5">
      <c r="E908699"/>
    </row>
    <row r="908700" spans="5:5">
      <c r="E908700"/>
    </row>
    <row r="908701" spans="5:5">
      <c r="E908701"/>
    </row>
    <row r="908702" spans="5:5">
      <c r="E908702"/>
    </row>
    <row r="908703" spans="5:5">
      <c r="E908703"/>
    </row>
    <row r="908704" spans="5:5">
      <c r="E908704"/>
    </row>
    <row r="908705" spans="5:5">
      <c r="E908705"/>
    </row>
    <row r="908706" spans="5:5">
      <c r="E908706"/>
    </row>
    <row r="908707" spans="5:5">
      <c r="E908707"/>
    </row>
    <row r="908708" spans="5:5">
      <c r="E908708"/>
    </row>
    <row r="908709" spans="5:5">
      <c r="E908709"/>
    </row>
    <row r="908710" spans="5:5">
      <c r="E908710"/>
    </row>
    <row r="908711" spans="5:5">
      <c r="E908711"/>
    </row>
    <row r="908712" spans="5:5">
      <c r="E908712"/>
    </row>
    <row r="908713" spans="5:5">
      <c r="E908713"/>
    </row>
    <row r="908714" spans="5:5">
      <c r="E908714"/>
    </row>
    <row r="908715" spans="5:5">
      <c r="E908715"/>
    </row>
    <row r="908716" spans="5:5">
      <c r="E908716"/>
    </row>
    <row r="908717" spans="5:5">
      <c r="E908717"/>
    </row>
    <row r="908718" spans="5:5">
      <c r="E908718"/>
    </row>
    <row r="908719" spans="5:5">
      <c r="E908719"/>
    </row>
    <row r="908720" spans="5:5">
      <c r="E908720"/>
    </row>
    <row r="908721" spans="5:5">
      <c r="E908721"/>
    </row>
    <row r="908722" spans="5:5">
      <c r="E908722"/>
    </row>
    <row r="908723" spans="5:5">
      <c r="E908723"/>
    </row>
    <row r="908724" spans="5:5">
      <c r="E908724"/>
    </row>
    <row r="908725" spans="5:5">
      <c r="E908725"/>
    </row>
    <row r="908726" spans="5:5">
      <c r="E908726"/>
    </row>
    <row r="908727" spans="5:5">
      <c r="E908727"/>
    </row>
    <row r="908728" spans="5:5">
      <c r="E908728"/>
    </row>
    <row r="908729" spans="5:5">
      <c r="E908729"/>
    </row>
    <row r="908730" spans="5:5">
      <c r="E908730"/>
    </row>
    <row r="908731" spans="5:5">
      <c r="E908731"/>
    </row>
    <row r="908732" spans="5:5">
      <c r="E908732"/>
    </row>
    <row r="908733" spans="5:5">
      <c r="E908733"/>
    </row>
    <row r="908734" spans="5:5">
      <c r="E908734"/>
    </row>
    <row r="908735" spans="5:5">
      <c r="E908735"/>
    </row>
    <row r="908736" spans="5:5">
      <c r="E908736"/>
    </row>
    <row r="908737" spans="5:5">
      <c r="E908737"/>
    </row>
    <row r="908738" spans="5:5">
      <c r="E908738"/>
    </row>
    <row r="908739" spans="5:5">
      <c r="E908739"/>
    </row>
    <row r="908740" spans="5:5">
      <c r="E908740"/>
    </row>
    <row r="908741" spans="5:5">
      <c r="E908741"/>
    </row>
    <row r="908742" spans="5:5">
      <c r="E908742"/>
    </row>
    <row r="908743" spans="5:5">
      <c r="E908743"/>
    </row>
    <row r="908744" spans="5:5">
      <c r="E908744"/>
    </row>
    <row r="908745" spans="5:5">
      <c r="E908745"/>
    </row>
    <row r="908746" spans="5:5">
      <c r="E908746"/>
    </row>
    <row r="908747" spans="5:5">
      <c r="E908747"/>
    </row>
    <row r="908748" spans="5:5">
      <c r="E908748"/>
    </row>
    <row r="908749" spans="5:5">
      <c r="E908749"/>
    </row>
    <row r="908750" spans="5:5">
      <c r="E908750"/>
    </row>
    <row r="908751" spans="5:5">
      <c r="E908751"/>
    </row>
    <row r="908752" spans="5:5">
      <c r="E908752"/>
    </row>
    <row r="908753" spans="5:5">
      <c r="E908753"/>
    </row>
    <row r="908754" spans="5:5">
      <c r="E908754"/>
    </row>
    <row r="908755" spans="5:5">
      <c r="E908755"/>
    </row>
    <row r="908756" spans="5:5">
      <c r="E908756"/>
    </row>
    <row r="908757" spans="5:5">
      <c r="E908757"/>
    </row>
    <row r="908758" spans="5:5">
      <c r="E908758"/>
    </row>
    <row r="908759" spans="5:5">
      <c r="E908759"/>
    </row>
    <row r="908760" spans="5:5">
      <c r="E908760"/>
    </row>
    <row r="908761" spans="5:5">
      <c r="E908761"/>
    </row>
    <row r="908762" spans="5:5">
      <c r="E908762"/>
    </row>
    <row r="908763" spans="5:5">
      <c r="E908763"/>
    </row>
    <row r="908764" spans="5:5">
      <c r="E908764"/>
    </row>
    <row r="908765" spans="5:5">
      <c r="E908765"/>
    </row>
    <row r="908766" spans="5:5">
      <c r="E908766"/>
    </row>
    <row r="908767" spans="5:5">
      <c r="E908767"/>
    </row>
    <row r="908768" spans="5:5">
      <c r="E908768"/>
    </row>
    <row r="908769" spans="5:5">
      <c r="E908769"/>
    </row>
    <row r="908770" spans="5:5">
      <c r="E908770"/>
    </row>
    <row r="908771" spans="5:5">
      <c r="E908771"/>
    </row>
    <row r="908772" spans="5:5">
      <c r="E908772"/>
    </row>
    <row r="908773" spans="5:5">
      <c r="E908773"/>
    </row>
    <row r="908774" spans="5:5">
      <c r="E908774"/>
    </row>
    <row r="908775" spans="5:5">
      <c r="E908775"/>
    </row>
    <row r="908776" spans="5:5">
      <c r="E908776"/>
    </row>
    <row r="908777" spans="5:5">
      <c r="E908777"/>
    </row>
    <row r="908778" spans="5:5">
      <c r="E908778"/>
    </row>
    <row r="908779" spans="5:5">
      <c r="E908779"/>
    </row>
    <row r="908780" spans="5:5">
      <c r="E908780"/>
    </row>
    <row r="908781" spans="5:5">
      <c r="E908781"/>
    </row>
    <row r="908782" spans="5:5">
      <c r="E908782"/>
    </row>
    <row r="908783" spans="5:5">
      <c r="E908783"/>
    </row>
    <row r="908784" spans="5:5">
      <c r="E908784"/>
    </row>
    <row r="908785" spans="5:5">
      <c r="E908785"/>
    </row>
    <row r="908786" spans="5:5">
      <c r="E908786"/>
    </row>
    <row r="908787" spans="5:5">
      <c r="E908787"/>
    </row>
    <row r="908788" spans="5:5">
      <c r="E908788"/>
    </row>
    <row r="908789" spans="5:5">
      <c r="E908789"/>
    </row>
    <row r="908790" spans="5:5">
      <c r="E908790"/>
    </row>
    <row r="908791" spans="5:5">
      <c r="E908791"/>
    </row>
    <row r="908792" spans="5:5">
      <c r="E908792"/>
    </row>
    <row r="908793" spans="5:5">
      <c r="E908793"/>
    </row>
    <row r="908794" spans="5:5">
      <c r="E908794"/>
    </row>
    <row r="908795" spans="5:5">
      <c r="E908795"/>
    </row>
    <row r="908796" spans="5:5">
      <c r="E908796"/>
    </row>
    <row r="908797" spans="5:5">
      <c r="E908797"/>
    </row>
    <row r="908798" spans="5:5">
      <c r="E908798"/>
    </row>
    <row r="908799" spans="5:5">
      <c r="E908799"/>
    </row>
    <row r="908800" spans="5:5">
      <c r="E908800"/>
    </row>
    <row r="908801" spans="5:5">
      <c r="E908801"/>
    </row>
    <row r="908802" spans="5:5">
      <c r="E908802"/>
    </row>
    <row r="908803" spans="5:5">
      <c r="E908803"/>
    </row>
    <row r="908804" spans="5:5">
      <c r="E908804"/>
    </row>
    <row r="908805" spans="5:5">
      <c r="E908805"/>
    </row>
    <row r="908806" spans="5:5">
      <c r="E908806"/>
    </row>
    <row r="908807" spans="5:5">
      <c r="E908807"/>
    </row>
    <row r="908808" spans="5:5">
      <c r="E908808"/>
    </row>
    <row r="908809" spans="5:5">
      <c r="E908809"/>
    </row>
    <row r="908810" spans="5:5">
      <c r="E908810"/>
    </row>
    <row r="908811" spans="5:5">
      <c r="E908811"/>
    </row>
    <row r="908812" spans="5:5">
      <c r="E908812"/>
    </row>
    <row r="908813" spans="5:5">
      <c r="E908813"/>
    </row>
    <row r="908814" spans="5:5">
      <c r="E908814"/>
    </row>
    <row r="908815" spans="5:5">
      <c r="E908815"/>
    </row>
    <row r="908816" spans="5:5">
      <c r="E908816"/>
    </row>
    <row r="908817" spans="5:5">
      <c r="E908817"/>
    </row>
    <row r="908818" spans="5:5">
      <c r="E908818"/>
    </row>
    <row r="908819" spans="5:5">
      <c r="E908819"/>
    </row>
    <row r="908820" spans="5:5">
      <c r="E908820"/>
    </row>
    <row r="908821" spans="5:5">
      <c r="E908821"/>
    </row>
    <row r="908822" spans="5:5">
      <c r="E908822"/>
    </row>
    <row r="908823" spans="5:5">
      <c r="E908823"/>
    </row>
    <row r="908824" spans="5:5">
      <c r="E908824"/>
    </row>
    <row r="908825" spans="5:5">
      <c r="E908825"/>
    </row>
    <row r="908826" spans="5:5">
      <c r="E908826"/>
    </row>
    <row r="908827" spans="5:5">
      <c r="E908827"/>
    </row>
    <row r="908828" spans="5:5">
      <c r="E908828"/>
    </row>
    <row r="908829" spans="5:5">
      <c r="E908829"/>
    </row>
    <row r="908830" spans="5:5">
      <c r="E908830"/>
    </row>
    <row r="908831" spans="5:5">
      <c r="E908831"/>
    </row>
    <row r="908832" spans="5:5">
      <c r="E908832"/>
    </row>
    <row r="908833" spans="5:5">
      <c r="E908833"/>
    </row>
    <row r="908834" spans="5:5">
      <c r="E908834"/>
    </row>
    <row r="908835" spans="5:5">
      <c r="E908835"/>
    </row>
    <row r="908836" spans="5:5">
      <c r="E908836"/>
    </row>
    <row r="908837" spans="5:5">
      <c r="E908837"/>
    </row>
    <row r="908838" spans="5:5">
      <c r="E908838"/>
    </row>
    <row r="908839" spans="5:5">
      <c r="E908839"/>
    </row>
    <row r="908840" spans="5:5">
      <c r="E908840"/>
    </row>
    <row r="908841" spans="5:5">
      <c r="E908841"/>
    </row>
    <row r="908842" spans="5:5">
      <c r="E908842"/>
    </row>
    <row r="908843" spans="5:5">
      <c r="E908843"/>
    </row>
    <row r="908844" spans="5:5">
      <c r="E908844"/>
    </row>
    <row r="908845" spans="5:5">
      <c r="E908845"/>
    </row>
    <row r="908846" spans="5:5">
      <c r="E908846"/>
    </row>
    <row r="908847" spans="5:5">
      <c r="E908847"/>
    </row>
    <row r="908848" spans="5:5">
      <c r="E908848"/>
    </row>
    <row r="908849" spans="5:5">
      <c r="E908849"/>
    </row>
    <row r="908850" spans="5:5">
      <c r="E908850"/>
    </row>
    <row r="908851" spans="5:5">
      <c r="E908851"/>
    </row>
    <row r="908852" spans="5:5">
      <c r="E908852"/>
    </row>
    <row r="908853" spans="5:5">
      <c r="E908853"/>
    </row>
    <row r="908854" spans="5:5">
      <c r="E908854"/>
    </row>
    <row r="908855" spans="5:5">
      <c r="E908855"/>
    </row>
    <row r="908856" spans="5:5">
      <c r="E908856"/>
    </row>
    <row r="908857" spans="5:5">
      <c r="E908857"/>
    </row>
    <row r="908858" spans="5:5">
      <c r="E908858"/>
    </row>
    <row r="908859" spans="5:5">
      <c r="E908859"/>
    </row>
    <row r="908860" spans="5:5">
      <c r="E908860"/>
    </row>
    <row r="908861" spans="5:5">
      <c r="E908861"/>
    </row>
    <row r="908862" spans="5:5">
      <c r="E908862"/>
    </row>
    <row r="908863" spans="5:5">
      <c r="E908863"/>
    </row>
    <row r="908864" spans="5:5">
      <c r="E908864"/>
    </row>
    <row r="908865" spans="5:5">
      <c r="E908865"/>
    </row>
    <row r="908866" spans="5:5">
      <c r="E908866"/>
    </row>
    <row r="908867" spans="5:5">
      <c r="E908867"/>
    </row>
    <row r="908868" spans="5:5">
      <c r="E908868"/>
    </row>
    <row r="908869" spans="5:5">
      <c r="E908869"/>
    </row>
    <row r="908870" spans="5:5">
      <c r="E908870"/>
    </row>
    <row r="908871" spans="5:5">
      <c r="E908871"/>
    </row>
    <row r="908872" spans="5:5">
      <c r="E908872"/>
    </row>
    <row r="908873" spans="5:5">
      <c r="E908873"/>
    </row>
    <row r="908874" spans="5:5">
      <c r="E908874"/>
    </row>
    <row r="908875" spans="5:5">
      <c r="E908875"/>
    </row>
    <row r="908876" spans="5:5">
      <c r="E908876"/>
    </row>
    <row r="908877" spans="5:5">
      <c r="E908877"/>
    </row>
    <row r="908878" spans="5:5">
      <c r="E908878"/>
    </row>
    <row r="908879" spans="5:5">
      <c r="E908879"/>
    </row>
    <row r="908880" spans="5:5">
      <c r="E908880"/>
    </row>
    <row r="908881" spans="5:5">
      <c r="E908881"/>
    </row>
    <row r="908882" spans="5:5">
      <c r="E908882"/>
    </row>
    <row r="908883" spans="5:5">
      <c r="E908883"/>
    </row>
    <row r="908884" spans="5:5">
      <c r="E908884"/>
    </row>
    <row r="908885" spans="5:5">
      <c r="E908885"/>
    </row>
    <row r="908886" spans="5:5">
      <c r="E908886"/>
    </row>
    <row r="908887" spans="5:5">
      <c r="E908887"/>
    </row>
    <row r="908888" spans="5:5">
      <c r="E908888"/>
    </row>
    <row r="908889" spans="5:5">
      <c r="E908889"/>
    </row>
    <row r="908890" spans="5:5">
      <c r="E908890"/>
    </row>
    <row r="908891" spans="5:5">
      <c r="E908891"/>
    </row>
    <row r="908892" spans="5:5">
      <c r="E908892"/>
    </row>
    <row r="908893" spans="5:5">
      <c r="E908893"/>
    </row>
    <row r="908894" spans="5:5">
      <c r="E908894"/>
    </row>
    <row r="908895" spans="5:5">
      <c r="E908895"/>
    </row>
    <row r="908896" spans="5:5">
      <c r="E908896"/>
    </row>
    <row r="908897" spans="5:5">
      <c r="E908897"/>
    </row>
    <row r="908898" spans="5:5">
      <c r="E908898"/>
    </row>
    <row r="908899" spans="5:5">
      <c r="E908899"/>
    </row>
    <row r="908900" spans="5:5">
      <c r="E908900"/>
    </row>
    <row r="908901" spans="5:5">
      <c r="E908901"/>
    </row>
    <row r="908902" spans="5:5">
      <c r="E908902"/>
    </row>
    <row r="908903" spans="5:5">
      <c r="E908903"/>
    </row>
    <row r="908904" spans="5:5">
      <c r="E908904"/>
    </row>
    <row r="908905" spans="5:5">
      <c r="E908905"/>
    </row>
    <row r="908906" spans="5:5">
      <c r="E908906"/>
    </row>
    <row r="908907" spans="5:5">
      <c r="E908907"/>
    </row>
    <row r="908908" spans="5:5">
      <c r="E908908"/>
    </row>
    <row r="908909" spans="5:5">
      <c r="E908909"/>
    </row>
    <row r="908910" spans="5:5">
      <c r="E908910"/>
    </row>
    <row r="908911" spans="5:5">
      <c r="E908911"/>
    </row>
    <row r="908912" spans="5:5">
      <c r="E908912"/>
    </row>
    <row r="908913" spans="5:5">
      <c r="E908913"/>
    </row>
    <row r="908914" spans="5:5">
      <c r="E908914"/>
    </row>
    <row r="908915" spans="5:5">
      <c r="E908915"/>
    </row>
    <row r="908916" spans="5:5">
      <c r="E908916"/>
    </row>
    <row r="908917" spans="5:5">
      <c r="E908917"/>
    </row>
    <row r="908918" spans="5:5">
      <c r="E908918"/>
    </row>
    <row r="908919" spans="5:5">
      <c r="E908919"/>
    </row>
    <row r="908920" spans="5:5">
      <c r="E908920"/>
    </row>
    <row r="908921" spans="5:5">
      <c r="E908921"/>
    </row>
    <row r="908922" spans="5:5">
      <c r="E908922"/>
    </row>
    <row r="908923" spans="5:5">
      <c r="E908923"/>
    </row>
    <row r="908924" spans="5:5">
      <c r="E908924"/>
    </row>
    <row r="908925" spans="5:5">
      <c r="E908925"/>
    </row>
    <row r="908926" spans="5:5">
      <c r="E908926"/>
    </row>
    <row r="908927" spans="5:5">
      <c r="E908927"/>
    </row>
    <row r="908928" spans="5:5">
      <c r="E908928"/>
    </row>
    <row r="908929" spans="5:5">
      <c r="E908929"/>
    </row>
    <row r="908930" spans="5:5">
      <c r="E908930"/>
    </row>
    <row r="908931" spans="5:5">
      <c r="E908931"/>
    </row>
    <row r="908932" spans="5:5">
      <c r="E908932"/>
    </row>
    <row r="908933" spans="5:5">
      <c r="E908933"/>
    </row>
    <row r="908934" spans="5:5">
      <c r="E908934"/>
    </row>
    <row r="908935" spans="5:5">
      <c r="E908935"/>
    </row>
    <row r="908936" spans="5:5">
      <c r="E908936"/>
    </row>
    <row r="908937" spans="5:5">
      <c r="E908937"/>
    </row>
    <row r="908938" spans="5:5">
      <c r="E908938"/>
    </row>
    <row r="908939" spans="5:5">
      <c r="E908939"/>
    </row>
    <row r="908940" spans="5:5">
      <c r="E908940"/>
    </row>
    <row r="908941" spans="5:5">
      <c r="E908941"/>
    </row>
    <row r="908942" spans="5:5">
      <c r="E908942"/>
    </row>
    <row r="908943" spans="5:5">
      <c r="E908943"/>
    </row>
    <row r="908944" spans="5:5">
      <c r="E908944"/>
    </row>
    <row r="908945" spans="5:5">
      <c r="E908945"/>
    </row>
    <row r="908946" spans="5:5">
      <c r="E908946"/>
    </row>
    <row r="908947" spans="5:5">
      <c r="E908947"/>
    </row>
    <row r="908948" spans="5:5">
      <c r="E908948"/>
    </row>
    <row r="908949" spans="5:5">
      <c r="E908949"/>
    </row>
    <row r="908950" spans="5:5">
      <c r="E908950"/>
    </row>
    <row r="908951" spans="5:5">
      <c r="E908951"/>
    </row>
    <row r="908952" spans="5:5">
      <c r="E908952"/>
    </row>
    <row r="908953" spans="5:5">
      <c r="E908953"/>
    </row>
    <row r="908954" spans="5:5">
      <c r="E908954"/>
    </row>
    <row r="908955" spans="5:5">
      <c r="E908955"/>
    </row>
    <row r="908956" spans="5:5">
      <c r="E908956"/>
    </row>
    <row r="908957" spans="5:5">
      <c r="E908957"/>
    </row>
    <row r="908958" spans="5:5">
      <c r="E908958"/>
    </row>
    <row r="908959" spans="5:5">
      <c r="E908959"/>
    </row>
    <row r="908960" spans="5:5">
      <c r="E908960"/>
    </row>
    <row r="908961" spans="5:5">
      <c r="E908961"/>
    </row>
    <row r="908962" spans="5:5">
      <c r="E908962"/>
    </row>
    <row r="908963" spans="5:5">
      <c r="E908963"/>
    </row>
    <row r="908964" spans="5:5">
      <c r="E908964"/>
    </row>
    <row r="908965" spans="5:5">
      <c r="E908965"/>
    </row>
    <row r="908966" spans="5:5">
      <c r="E908966"/>
    </row>
    <row r="908967" spans="5:5">
      <c r="E908967"/>
    </row>
    <row r="908968" spans="5:5">
      <c r="E908968"/>
    </row>
    <row r="908969" spans="5:5">
      <c r="E908969"/>
    </row>
    <row r="908970" spans="5:5">
      <c r="E908970"/>
    </row>
    <row r="908971" spans="5:5">
      <c r="E908971"/>
    </row>
    <row r="908972" spans="5:5">
      <c r="E908972"/>
    </row>
    <row r="908973" spans="5:5">
      <c r="E908973"/>
    </row>
    <row r="908974" spans="5:5">
      <c r="E908974"/>
    </row>
    <row r="908975" spans="5:5">
      <c r="E908975"/>
    </row>
    <row r="908976" spans="5:5">
      <c r="E908976"/>
    </row>
    <row r="908977" spans="5:5">
      <c r="E908977"/>
    </row>
    <row r="908978" spans="5:5">
      <c r="E908978"/>
    </row>
    <row r="908979" spans="5:5">
      <c r="E908979"/>
    </row>
    <row r="908980" spans="5:5">
      <c r="E908980"/>
    </row>
    <row r="908981" spans="5:5">
      <c r="E908981"/>
    </row>
    <row r="908982" spans="5:5">
      <c r="E908982"/>
    </row>
    <row r="908983" spans="5:5">
      <c r="E908983"/>
    </row>
    <row r="908984" spans="5:5">
      <c r="E908984"/>
    </row>
    <row r="908985" spans="5:5">
      <c r="E908985"/>
    </row>
    <row r="908986" spans="5:5">
      <c r="E908986"/>
    </row>
    <row r="908987" spans="5:5">
      <c r="E908987"/>
    </row>
    <row r="908988" spans="5:5">
      <c r="E908988"/>
    </row>
    <row r="908989" spans="5:5">
      <c r="E908989"/>
    </row>
    <row r="908990" spans="5:5">
      <c r="E908990"/>
    </row>
    <row r="908991" spans="5:5">
      <c r="E908991"/>
    </row>
    <row r="908992" spans="5:5">
      <c r="E908992"/>
    </row>
    <row r="908993" spans="5:5">
      <c r="E908993"/>
    </row>
    <row r="908994" spans="5:5">
      <c r="E908994"/>
    </row>
    <row r="908995" spans="5:5">
      <c r="E908995"/>
    </row>
    <row r="908996" spans="5:5">
      <c r="E908996"/>
    </row>
    <row r="908997" spans="5:5">
      <c r="E908997"/>
    </row>
    <row r="908998" spans="5:5">
      <c r="E908998"/>
    </row>
    <row r="908999" spans="5:5">
      <c r="E908999"/>
    </row>
    <row r="909000" spans="5:5">
      <c r="E909000"/>
    </row>
    <row r="909001" spans="5:5">
      <c r="E909001"/>
    </row>
    <row r="909002" spans="5:5">
      <c r="E909002"/>
    </row>
    <row r="909003" spans="5:5">
      <c r="E909003"/>
    </row>
    <row r="909004" spans="5:5">
      <c r="E909004"/>
    </row>
    <row r="909005" spans="5:5">
      <c r="E909005"/>
    </row>
    <row r="909006" spans="5:5">
      <c r="E909006"/>
    </row>
    <row r="909007" spans="5:5">
      <c r="E909007"/>
    </row>
    <row r="909008" spans="5:5">
      <c r="E909008"/>
    </row>
    <row r="909009" spans="5:5">
      <c r="E909009"/>
    </row>
    <row r="909010" spans="5:5">
      <c r="E909010"/>
    </row>
    <row r="909011" spans="5:5">
      <c r="E909011"/>
    </row>
    <row r="909012" spans="5:5">
      <c r="E909012"/>
    </row>
    <row r="909013" spans="5:5">
      <c r="E909013"/>
    </row>
    <row r="909014" spans="5:5">
      <c r="E909014"/>
    </row>
    <row r="909015" spans="5:5">
      <c r="E909015"/>
    </row>
    <row r="909016" spans="5:5">
      <c r="E909016"/>
    </row>
    <row r="909017" spans="5:5">
      <c r="E909017"/>
    </row>
    <row r="909018" spans="5:5">
      <c r="E909018"/>
    </row>
    <row r="909019" spans="5:5">
      <c r="E909019"/>
    </row>
    <row r="909020" spans="5:5">
      <c r="E909020"/>
    </row>
    <row r="909021" spans="5:5">
      <c r="E909021"/>
    </row>
    <row r="909022" spans="5:5">
      <c r="E909022"/>
    </row>
    <row r="909023" spans="5:5">
      <c r="E909023"/>
    </row>
    <row r="909024" spans="5:5">
      <c r="E909024"/>
    </row>
    <row r="909025" spans="5:5">
      <c r="E909025"/>
    </row>
    <row r="909026" spans="5:5">
      <c r="E909026"/>
    </row>
    <row r="909027" spans="5:5">
      <c r="E909027"/>
    </row>
    <row r="909028" spans="5:5">
      <c r="E909028"/>
    </row>
    <row r="909029" spans="5:5">
      <c r="E909029"/>
    </row>
    <row r="909030" spans="5:5">
      <c r="E909030"/>
    </row>
    <row r="909031" spans="5:5">
      <c r="E909031"/>
    </row>
    <row r="909032" spans="5:5">
      <c r="E909032"/>
    </row>
    <row r="909033" spans="5:5">
      <c r="E909033"/>
    </row>
    <row r="909034" spans="5:5">
      <c r="E909034"/>
    </row>
    <row r="909035" spans="5:5">
      <c r="E909035"/>
    </row>
    <row r="909036" spans="5:5">
      <c r="E909036"/>
    </row>
    <row r="909037" spans="5:5">
      <c r="E909037"/>
    </row>
    <row r="909038" spans="5:5">
      <c r="E909038"/>
    </row>
    <row r="909039" spans="5:5">
      <c r="E909039"/>
    </row>
    <row r="909040" spans="5:5">
      <c r="E909040"/>
    </row>
    <row r="909041" spans="5:5">
      <c r="E909041"/>
    </row>
    <row r="909042" spans="5:5">
      <c r="E909042"/>
    </row>
    <row r="909043" spans="5:5">
      <c r="E909043"/>
    </row>
    <row r="909044" spans="5:5">
      <c r="E909044"/>
    </row>
    <row r="909045" spans="5:5">
      <c r="E909045"/>
    </row>
    <row r="909046" spans="5:5">
      <c r="E909046"/>
    </row>
    <row r="909047" spans="5:5">
      <c r="E909047"/>
    </row>
    <row r="909048" spans="5:5">
      <c r="E909048"/>
    </row>
    <row r="909049" spans="5:5">
      <c r="E909049"/>
    </row>
    <row r="909050" spans="5:5">
      <c r="E909050"/>
    </row>
    <row r="909051" spans="5:5">
      <c r="E909051"/>
    </row>
    <row r="909052" spans="5:5">
      <c r="E909052"/>
    </row>
    <row r="909053" spans="5:5">
      <c r="E909053"/>
    </row>
    <row r="909054" spans="5:5">
      <c r="E909054"/>
    </row>
    <row r="909055" spans="5:5">
      <c r="E909055"/>
    </row>
    <row r="909056" spans="5:5">
      <c r="E909056"/>
    </row>
    <row r="909057" spans="5:5">
      <c r="E909057"/>
    </row>
    <row r="909058" spans="5:5">
      <c r="E909058"/>
    </row>
    <row r="909059" spans="5:5">
      <c r="E909059"/>
    </row>
    <row r="909060" spans="5:5">
      <c r="E909060"/>
    </row>
    <row r="909061" spans="5:5">
      <c r="E909061"/>
    </row>
    <row r="909062" spans="5:5">
      <c r="E909062"/>
    </row>
    <row r="909063" spans="5:5">
      <c r="E909063"/>
    </row>
    <row r="909064" spans="5:5">
      <c r="E909064"/>
    </row>
    <row r="909065" spans="5:5">
      <c r="E909065"/>
    </row>
    <row r="909066" spans="5:5">
      <c r="E909066"/>
    </row>
    <row r="909067" spans="5:5">
      <c r="E909067"/>
    </row>
    <row r="909068" spans="5:5">
      <c r="E909068"/>
    </row>
    <row r="909069" spans="5:5">
      <c r="E909069"/>
    </row>
    <row r="909070" spans="5:5">
      <c r="E909070"/>
    </row>
    <row r="909071" spans="5:5">
      <c r="E909071"/>
    </row>
    <row r="909072" spans="5:5">
      <c r="E909072"/>
    </row>
    <row r="909073" spans="5:5">
      <c r="E909073"/>
    </row>
    <row r="909074" spans="5:5">
      <c r="E909074"/>
    </row>
    <row r="909075" spans="5:5">
      <c r="E909075"/>
    </row>
    <row r="909076" spans="5:5">
      <c r="E909076"/>
    </row>
    <row r="909077" spans="5:5">
      <c r="E909077"/>
    </row>
    <row r="909078" spans="5:5">
      <c r="E909078"/>
    </row>
    <row r="909079" spans="5:5">
      <c r="E909079"/>
    </row>
    <row r="909080" spans="5:5">
      <c r="E909080"/>
    </row>
    <row r="909081" spans="5:5">
      <c r="E909081"/>
    </row>
    <row r="909082" spans="5:5">
      <c r="E909082"/>
    </row>
    <row r="909083" spans="5:5">
      <c r="E909083"/>
    </row>
    <row r="909084" spans="5:5">
      <c r="E909084"/>
    </row>
    <row r="909085" spans="5:5">
      <c r="E909085"/>
    </row>
    <row r="909086" spans="5:5">
      <c r="E909086"/>
    </row>
    <row r="909087" spans="5:5">
      <c r="E909087"/>
    </row>
    <row r="909088" spans="5:5">
      <c r="E909088"/>
    </row>
    <row r="909089" spans="5:5">
      <c r="E909089"/>
    </row>
    <row r="909090" spans="5:5">
      <c r="E909090"/>
    </row>
    <row r="909091" spans="5:5">
      <c r="E909091"/>
    </row>
    <row r="909092" spans="5:5">
      <c r="E909092"/>
    </row>
    <row r="909093" spans="5:5">
      <c r="E909093"/>
    </row>
    <row r="909094" spans="5:5">
      <c r="E909094"/>
    </row>
    <row r="909095" spans="5:5">
      <c r="E909095"/>
    </row>
    <row r="909096" spans="5:5">
      <c r="E909096"/>
    </row>
    <row r="909097" spans="5:5">
      <c r="E909097"/>
    </row>
    <row r="909098" spans="5:5">
      <c r="E909098"/>
    </row>
    <row r="909099" spans="5:5">
      <c r="E909099"/>
    </row>
    <row r="909100" spans="5:5">
      <c r="E909100"/>
    </row>
    <row r="909101" spans="5:5">
      <c r="E909101"/>
    </row>
    <row r="909102" spans="5:5">
      <c r="E909102"/>
    </row>
    <row r="909103" spans="5:5">
      <c r="E909103"/>
    </row>
    <row r="909104" spans="5:5">
      <c r="E909104"/>
    </row>
    <row r="909105" spans="5:5">
      <c r="E909105"/>
    </row>
    <row r="909106" spans="5:5">
      <c r="E909106"/>
    </row>
    <row r="909107" spans="5:5">
      <c r="E909107"/>
    </row>
    <row r="909108" spans="5:5">
      <c r="E909108"/>
    </row>
    <row r="909109" spans="5:5">
      <c r="E909109"/>
    </row>
    <row r="909110" spans="5:5">
      <c r="E909110"/>
    </row>
    <row r="909111" spans="5:5">
      <c r="E909111"/>
    </row>
    <row r="909112" spans="5:5">
      <c r="E909112"/>
    </row>
    <row r="909113" spans="5:5">
      <c r="E909113"/>
    </row>
    <row r="909114" spans="5:5">
      <c r="E909114"/>
    </row>
    <row r="909115" spans="5:5">
      <c r="E909115"/>
    </row>
    <row r="909116" spans="5:5">
      <c r="E909116"/>
    </row>
    <row r="909117" spans="5:5">
      <c r="E909117"/>
    </row>
    <row r="909118" spans="5:5">
      <c r="E909118"/>
    </row>
    <row r="909119" spans="5:5">
      <c r="E909119"/>
    </row>
    <row r="909120" spans="5:5">
      <c r="E909120"/>
    </row>
    <row r="909121" spans="5:5">
      <c r="E909121"/>
    </row>
    <row r="909122" spans="5:5">
      <c r="E909122"/>
    </row>
    <row r="909123" spans="5:5">
      <c r="E909123"/>
    </row>
    <row r="909124" spans="5:5">
      <c r="E909124"/>
    </row>
    <row r="909125" spans="5:5">
      <c r="E909125"/>
    </row>
    <row r="909126" spans="5:5">
      <c r="E909126"/>
    </row>
    <row r="909127" spans="5:5">
      <c r="E909127"/>
    </row>
    <row r="909128" spans="5:5">
      <c r="E909128"/>
    </row>
    <row r="909129" spans="5:5">
      <c r="E909129"/>
    </row>
    <row r="909130" spans="5:5">
      <c r="E909130"/>
    </row>
    <row r="909131" spans="5:5">
      <c r="E909131"/>
    </row>
    <row r="909132" spans="5:5">
      <c r="E909132"/>
    </row>
    <row r="909133" spans="5:5">
      <c r="E909133"/>
    </row>
    <row r="909134" spans="5:5">
      <c r="E909134"/>
    </row>
    <row r="909135" spans="5:5">
      <c r="E909135"/>
    </row>
    <row r="909136" spans="5:5">
      <c r="E909136"/>
    </row>
    <row r="909137" spans="5:5">
      <c r="E909137"/>
    </row>
    <row r="909138" spans="5:5">
      <c r="E909138"/>
    </row>
    <row r="909139" spans="5:5">
      <c r="E909139"/>
    </row>
    <row r="909140" spans="5:5">
      <c r="E909140"/>
    </row>
    <row r="909141" spans="5:5">
      <c r="E909141"/>
    </row>
    <row r="909142" spans="5:5">
      <c r="E909142"/>
    </row>
    <row r="909143" spans="5:5">
      <c r="E909143"/>
    </row>
    <row r="909144" spans="5:5">
      <c r="E909144"/>
    </row>
    <row r="909145" spans="5:5">
      <c r="E909145"/>
    </row>
    <row r="909146" spans="5:5">
      <c r="E909146"/>
    </row>
    <row r="909147" spans="5:5">
      <c r="E909147"/>
    </row>
    <row r="909148" spans="5:5">
      <c r="E909148"/>
    </row>
    <row r="909149" spans="5:5">
      <c r="E909149"/>
    </row>
    <row r="909150" spans="5:5">
      <c r="E909150"/>
    </row>
    <row r="909151" spans="5:5">
      <c r="E909151"/>
    </row>
    <row r="909152" spans="5:5">
      <c r="E909152"/>
    </row>
    <row r="909153" spans="5:5">
      <c r="E909153"/>
    </row>
    <row r="909154" spans="5:5">
      <c r="E909154"/>
    </row>
    <row r="909155" spans="5:5">
      <c r="E909155"/>
    </row>
    <row r="909156" spans="5:5">
      <c r="E909156"/>
    </row>
    <row r="909157" spans="5:5">
      <c r="E909157"/>
    </row>
    <row r="909158" spans="5:5">
      <c r="E909158"/>
    </row>
    <row r="909159" spans="5:5">
      <c r="E909159"/>
    </row>
    <row r="909160" spans="5:5">
      <c r="E909160"/>
    </row>
    <row r="909161" spans="5:5">
      <c r="E909161"/>
    </row>
    <row r="909162" spans="5:5">
      <c r="E909162"/>
    </row>
    <row r="909163" spans="5:5">
      <c r="E909163"/>
    </row>
    <row r="909164" spans="5:5">
      <c r="E909164"/>
    </row>
    <row r="909165" spans="5:5">
      <c r="E909165"/>
    </row>
    <row r="909166" spans="5:5">
      <c r="E909166"/>
    </row>
    <row r="909167" spans="5:5">
      <c r="E909167"/>
    </row>
    <row r="909168" spans="5:5">
      <c r="E909168"/>
    </row>
    <row r="909169" spans="5:5">
      <c r="E909169"/>
    </row>
    <row r="909170" spans="5:5">
      <c r="E909170"/>
    </row>
    <row r="909171" spans="5:5">
      <c r="E909171"/>
    </row>
    <row r="909172" spans="5:5">
      <c r="E909172"/>
    </row>
    <row r="909173" spans="5:5">
      <c r="E909173"/>
    </row>
    <row r="909174" spans="5:5">
      <c r="E909174"/>
    </row>
    <row r="909175" spans="5:5">
      <c r="E909175"/>
    </row>
    <row r="909176" spans="5:5">
      <c r="E909176"/>
    </row>
    <row r="909177" spans="5:5">
      <c r="E909177"/>
    </row>
    <row r="909178" spans="5:5">
      <c r="E909178"/>
    </row>
    <row r="909179" spans="5:5">
      <c r="E909179"/>
    </row>
    <row r="909180" spans="5:5">
      <c r="E909180"/>
    </row>
    <row r="909181" spans="5:5">
      <c r="E909181"/>
    </row>
    <row r="909182" spans="5:5">
      <c r="E909182"/>
    </row>
    <row r="909183" spans="5:5">
      <c r="E909183"/>
    </row>
    <row r="909184" spans="5:5">
      <c r="E909184"/>
    </row>
    <row r="909185" spans="5:5">
      <c r="E909185"/>
    </row>
    <row r="909186" spans="5:5">
      <c r="E909186"/>
    </row>
    <row r="909187" spans="5:5">
      <c r="E909187"/>
    </row>
    <row r="909188" spans="5:5">
      <c r="E909188"/>
    </row>
    <row r="909189" spans="5:5">
      <c r="E909189"/>
    </row>
    <row r="909190" spans="5:5">
      <c r="E909190"/>
    </row>
    <row r="909191" spans="5:5">
      <c r="E909191"/>
    </row>
    <row r="909192" spans="5:5">
      <c r="E909192"/>
    </row>
    <row r="909193" spans="5:5">
      <c r="E909193"/>
    </row>
    <row r="909194" spans="5:5">
      <c r="E909194"/>
    </row>
    <row r="909195" spans="5:5">
      <c r="E909195"/>
    </row>
    <row r="909196" spans="5:5">
      <c r="E909196"/>
    </row>
    <row r="909197" spans="5:5">
      <c r="E909197"/>
    </row>
    <row r="909198" spans="5:5">
      <c r="E909198"/>
    </row>
    <row r="909199" spans="5:5">
      <c r="E909199"/>
    </row>
    <row r="909200" spans="5:5">
      <c r="E909200"/>
    </row>
    <row r="909201" spans="5:5">
      <c r="E909201"/>
    </row>
    <row r="909202" spans="5:5">
      <c r="E909202"/>
    </row>
    <row r="909203" spans="5:5">
      <c r="E909203"/>
    </row>
    <row r="909204" spans="5:5">
      <c r="E909204"/>
    </row>
    <row r="909205" spans="5:5">
      <c r="E909205"/>
    </row>
    <row r="909206" spans="5:5">
      <c r="E909206"/>
    </row>
    <row r="909207" spans="5:5">
      <c r="E909207"/>
    </row>
    <row r="909208" spans="5:5">
      <c r="E909208"/>
    </row>
    <row r="909209" spans="5:5">
      <c r="E909209"/>
    </row>
    <row r="909210" spans="5:5">
      <c r="E909210"/>
    </row>
    <row r="909211" spans="5:5">
      <c r="E909211"/>
    </row>
    <row r="909212" spans="5:5">
      <c r="E909212"/>
    </row>
    <row r="909213" spans="5:5">
      <c r="E909213"/>
    </row>
    <row r="909214" spans="5:5">
      <c r="E909214"/>
    </row>
    <row r="909215" spans="5:5">
      <c r="E909215"/>
    </row>
    <row r="909216" spans="5:5">
      <c r="E909216"/>
    </row>
    <row r="909217" spans="5:5">
      <c r="E909217"/>
    </row>
    <row r="909218" spans="5:5">
      <c r="E909218"/>
    </row>
    <row r="909219" spans="5:5">
      <c r="E909219"/>
    </row>
    <row r="909220" spans="5:5">
      <c r="E909220"/>
    </row>
    <row r="909221" spans="5:5">
      <c r="E909221"/>
    </row>
    <row r="909222" spans="5:5">
      <c r="E909222"/>
    </row>
    <row r="909223" spans="5:5">
      <c r="E909223"/>
    </row>
    <row r="909224" spans="5:5">
      <c r="E909224"/>
    </row>
    <row r="909225" spans="5:5">
      <c r="E909225"/>
    </row>
    <row r="909226" spans="5:5">
      <c r="E909226"/>
    </row>
    <row r="909227" spans="5:5">
      <c r="E909227"/>
    </row>
    <row r="909228" spans="5:5">
      <c r="E909228"/>
    </row>
    <row r="909229" spans="5:5">
      <c r="E909229"/>
    </row>
    <row r="909230" spans="5:5">
      <c r="E909230"/>
    </row>
    <row r="909231" spans="5:5">
      <c r="E909231"/>
    </row>
    <row r="909232" spans="5:5">
      <c r="E909232"/>
    </row>
    <row r="909233" spans="5:5">
      <c r="E909233"/>
    </row>
    <row r="909234" spans="5:5">
      <c r="E909234"/>
    </row>
    <row r="909235" spans="5:5">
      <c r="E909235"/>
    </row>
    <row r="909236" spans="5:5">
      <c r="E909236"/>
    </row>
    <row r="909237" spans="5:5">
      <c r="E909237"/>
    </row>
    <row r="909238" spans="5:5">
      <c r="E909238"/>
    </row>
    <row r="909239" spans="5:5">
      <c r="E909239"/>
    </row>
    <row r="909240" spans="5:5">
      <c r="E909240"/>
    </row>
    <row r="909241" spans="5:5">
      <c r="E909241"/>
    </row>
    <row r="909242" spans="5:5">
      <c r="E909242"/>
    </row>
    <row r="909243" spans="5:5">
      <c r="E909243"/>
    </row>
    <row r="909244" spans="5:5">
      <c r="E909244"/>
    </row>
    <row r="909245" spans="5:5">
      <c r="E909245"/>
    </row>
    <row r="909246" spans="5:5">
      <c r="E909246"/>
    </row>
    <row r="909247" spans="5:5">
      <c r="E909247"/>
    </row>
    <row r="909248" spans="5:5">
      <c r="E909248"/>
    </row>
    <row r="909249" spans="5:5">
      <c r="E909249"/>
    </row>
    <row r="909250" spans="5:5">
      <c r="E909250"/>
    </row>
    <row r="909251" spans="5:5">
      <c r="E909251"/>
    </row>
    <row r="909252" spans="5:5">
      <c r="E909252"/>
    </row>
    <row r="909253" spans="5:5">
      <c r="E909253"/>
    </row>
    <row r="909254" spans="5:5">
      <c r="E909254"/>
    </row>
    <row r="909255" spans="5:5">
      <c r="E909255"/>
    </row>
    <row r="909256" spans="5:5">
      <c r="E909256"/>
    </row>
    <row r="909257" spans="5:5">
      <c r="E909257"/>
    </row>
    <row r="909258" spans="5:5">
      <c r="E909258"/>
    </row>
    <row r="909259" spans="5:5">
      <c r="E909259"/>
    </row>
    <row r="909260" spans="5:5">
      <c r="E909260"/>
    </row>
    <row r="909261" spans="5:5">
      <c r="E909261"/>
    </row>
    <row r="909262" spans="5:5">
      <c r="E909262"/>
    </row>
    <row r="909263" spans="5:5">
      <c r="E909263"/>
    </row>
    <row r="909264" spans="5:5">
      <c r="E909264"/>
    </row>
    <row r="909265" spans="5:5">
      <c r="E909265"/>
    </row>
    <row r="909266" spans="5:5">
      <c r="E909266"/>
    </row>
    <row r="909267" spans="5:5">
      <c r="E909267"/>
    </row>
    <row r="909268" spans="5:5">
      <c r="E909268"/>
    </row>
    <row r="909269" spans="5:5">
      <c r="E909269"/>
    </row>
    <row r="909270" spans="5:5">
      <c r="E909270"/>
    </row>
    <row r="909271" spans="5:5">
      <c r="E909271"/>
    </row>
    <row r="909272" spans="5:5">
      <c r="E909272"/>
    </row>
    <row r="909273" spans="5:5">
      <c r="E909273"/>
    </row>
    <row r="909274" spans="5:5">
      <c r="E909274"/>
    </row>
    <row r="909275" spans="5:5">
      <c r="E909275"/>
    </row>
    <row r="909276" spans="5:5">
      <c r="E909276"/>
    </row>
    <row r="909277" spans="5:5">
      <c r="E909277"/>
    </row>
    <row r="909278" spans="5:5">
      <c r="E909278"/>
    </row>
    <row r="909279" spans="5:5">
      <c r="E909279"/>
    </row>
    <row r="909280" spans="5:5">
      <c r="E909280"/>
    </row>
    <row r="909281" spans="5:5">
      <c r="E909281"/>
    </row>
    <row r="909282" spans="5:5">
      <c r="E909282"/>
    </row>
    <row r="909283" spans="5:5">
      <c r="E909283"/>
    </row>
    <row r="909284" spans="5:5">
      <c r="E909284"/>
    </row>
    <row r="909285" spans="5:5">
      <c r="E909285"/>
    </row>
    <row r="909286" spans="5:5">
      <c r="E909286"/>
    </row>
    <row r="909287" spans="5:5">
      <c r="E909287"/>
    </row>
    <row r="909288" spans="5:5">
      <c r="E909288"/>
    </row>
    <row r="909289" spans="5:5">
      <c r="E909289"/>
    </row>
    <row r="909290" spans="5:5">
      <c r="E909290"/>
    </row>
    <row r="909291" spans="5:5">
      <c r="E909291"/>
    </row>
    <row r="909292" spans="5:5">
      <c r="E909292"/>
    </row>
    <row r="909293" spans="5:5">
      <c r="E909293"/>
    </row>
    <row r="909294" spans="5:5">
      <c r="E909294"/>
    </row>
    <row r="909295" spans="5:5">
      <c r="E909295"/>
    </row>
    <row r="909296" spans="5:5">
      <c r="E909296"/>
    </row>
    <row r="909297" spans="5:5">
      <c r="E909297"/>
    </row>
    <row r="909298" spans="5:5">
      <c r="E909298"/>
    </row>
    <row r="909299" spans="5:5">
      <c r="E909299"/>
    </row>
    <row r="909300" spans="5:5">
      <c r="E909300"/>
    </row>
    <row r="909301" spans="5:5">
      <c r="E909301"/>
    </row>
    <row r="909302" spans="5:5">
      <c r="E909302"/>
    </row>
    <row r="909303" spans="5:5">
      <c r="E909303"/>
    </row>
    <row r="909304" spans="5:5">
      <c r="E909304"/>
    </row>
    <row r="909305" spans="5:5">
      <c r="E909305"/>
    </row>
    <row r="909306" spans="5:5">
      <c r="E909306"/>
    </row>
    <row r="909307" spans="5:5">
      <c r="E909307"/>
    </row>
    <row r="909308" spans="5:5">
      <c r="E909308"/>
    </row>
    <row r="909309" spans="5:5">
      <c r="E909309"/>
    </row>
    <row r="909310" spans="5:5">
      <c r="E909310"/>
    </row>
    <row r="909311" spans="5:5">
      <c r="E909311"/>
    </row>
    <row r="909312" spans="5:5">
      <c r="E909312"/>
    </row>
    <row r="909313" spans="5:5">
      <c r="E909313"/>
    </row>
    <row r="909314" spans="5:5">
      <c r="E909314"/>
    </row>
    <row r="909315" spans="5:5">
      <c r="E909315"/>
    </row>
    <row r="909316" spans="5:5">
      <c r="E909316"/>
    </row>
    <row r="909317" spans="5:5">
      <c r="E909317"/>
    </row>
    <row r="909318" spans="5:5">
      <c r="E909318"/>
    </row>
    <row r="909319" spans="5:5">
      <c r="E909319"/>
    </row>
    <row r="909320" spans="5:5">
      <c r="E909320"/>
    </row>
    <row r="909321" spans="5:5">
      <c r="E909321"/>
    </row>
    <row r="909322" spans="5:5">
      <c r="E909322"/>
    </row>
    <row r="909323" spans="5:5">
      <c r="E909323"/>
    </row>
    <row r="909324" spans="5:5">
      <c r="E909324"/>
    </row>
    <row r="909325" spans="5:5">
      <c r="E909325"/>
    </row>
    <row r="909326" spans="5:5">
      <c r="E909326"/>
    </row>
    <row r="909327" spans="5:5">
      <c r="E909327"/>
    </row>
    <row r="909328" spans="5:5">
      <c r="E909328"/>
    </row>
    <row r="909329" spans="5:5">
      <c r="E909329"/>
    </row>
    <row r="909330" spans="5:5">
      <c r="E909330"/>
    </row>
    <row r="909331" spans="5:5">
      <c r="E909331"/>
    </row>
    <row r="909332" spans="5:5">
      <c r="E909332"/>
    </row>
    <row r="909333" spans="5:5">
      <c r="E909333"/>
    </row>
    <row r="909334" spans="5:5">
      <c r="E909334"/>
    </row>
    <row r="909335" spans="5:5">
      <c r="E909335"/>
    </row>
    <row r="909336" spans="5:5">
      <c r="E909336"/>
    </row>
    <row r="909337" spans="5:5">
      <c r="E909337"/>
    </row>
    <row r="909338" spans="5:5">
      <c r="E909338"/>
    </row>
    <row r="909339" spans="5:5">
      <c r="E909339"/>
    </row>
    <row r="909340" spans="5:5">
      <c r="E909340"/>
    </row>
    <row r="909341" spans="5:5">
      <c r="E909341"/>
    </row>
    <row r="909342" spans="5:5">
      <c r="E909342"/>
    </row>
    <row r="909343" spans="5:5">
      <c r="E909343"/>
    </row>
    <row r="909344" spans="5:5">
      <c r="E909344"/>
    </row>
    <row r="909345" spans="5:5">
      <c r="E909345"/>
    </row>
    <row r="909346" spans="5:5">
      <c r="E909346"/>
    </row>
    <row r="909347" spans="5:5">
      <c r="E909347"/>
    </row>
    <row r="909348" spans="5:5">
      <c r="E909348"/>
    </row>
    <row r="909349" spans="5:5">
      <c r="E909349"/>
    </row>
    <row r="909350" spans="5:5">
      <c r="E909350"/>
    </row>
    <row r="909351" spans="5:5">
      <c r="E909351"/>
    </row>
    <row r="909352" spans="5:5">
      <c r="E909352"/>
    </row>
    <row r="909353" spans="5:5">
      <c r="E909353"/>
    </row>
    <row r="909354" spans="5:5">
      <c r="E909354"/>
    </row>
    <row r="909355" spans="5:5">
      <c r="E909355"/>
    </row>
    <row r="909356" spans="5:5">
      <c r="E909356"/>
    </row>
    <row r="909357" spans="5:5">
      <c r="E909357"/>
    </row>
    <row r="909358" spans="5:5">
      <c r="E909358"/>
    </row>
    <row r="909359" spans="5:5">
      <c r="E909359"/>
    </row>
    <row r="909360" spans="5:5">
      <c r="E909360"/>
    </row>
    <row r="909361" spans="5:5">
      <c r="E909361"/>
    </row>
    <row r="909362" spans="5:5">
      <c r="E909362"/>
    </row>
    <row r="909363" spans="5:5">
      <c r="E909363"/>
    </row>
    <row r="909364" spans="5:5">
      <c r="E909364"/>
    </row>
    <row r="909365" spans="5:5">
      <c r="E909365"/>
    </row>
    <row r="909366" spans="5:5">
      <c r="E909366"/>
    </row>
    <row r="909367" spans="5:5">
      <c r="E909367"/>
    </row>
    <row r="909368" spans="5:5">
      <c r="E909368"/>
    </row>
    <row r="909369" spans="5:5">
      <c r="E909369"/>
    </row>
    <row r="909370" spans="5:5">
      <c r="E909370"/>
    </row>
    <row r="909371" spans="5:5">
      <c r="E909371"/>
    </row>
    <row r="909372" spans="5:5">
      <c r="E909372"/>
    </row>
    <row r="909373" spans="5:5">
      <c r="E909373"/>
    </row>
    <row r="909374" spans="5:5">
      <c r="E909374"/>
    </row>
    <row r="909375" spans="5:5">
      <c r="E909375"/>
    </row>
    <row r="909376" spans="5:5">
      <c r="E909376"/>
    </row>
    <row r="909377" spans="5:5">
      <c r="E909377"/>
    </row>
    <row r="909378" spans="5:5">
      <c r="E909378"/>
    </row>
    <row r="909379" spans="5:5">
      <c r="E909379"/>
    </row>
    <row r="909380" spans="5:5">
      <c r="E909380"/>
    </row>
    <row r="909381" spans="5:5">
      <c r="E909381"/>
    </row>
    <row r="909382" spans="5:5">
      <c r="E909382"/>
    </row>
    <row r="909383" spans="5:5">
      <c r="E909383"/>
    </row>
    <row r="909384" spans="5:5">
      <c r="E909384"/>
    </row>
    <row r="909385" spans="5:5">
      <c r="E909385"/>
    </row>
    <row r="909386" spans="5:5">
      <c r="E909386"/>
    </row>
    <row r="909387" spans="5:5">
      <c r="E909387"/>
    </row>
    <row r="909388" spans="5:5">
      <c r="E909388"/>
    </row>
    <row r="909389" spans="5:5">
      <c r="E909389"/>
    </row>
    <row r="909390" spans="5:5">
      <c r="E909390"/>
    </row>
    <row r="909391" spans="5:5">
      <c r="E909391"/>
    </row>
    <row r="909392" spans="5:5">
      <c r="E909392"/>
    </row>
    <row r="909393" spans="5:5">
      <c r="E909393"/>
    </row>
    <row r="909394" spans="5:5">
      <c r="E909394"/>
    </row>
    <row r="909395" spans="5:5">
      <c r="E909395"/>
    </row>
    <row r="909396" spans="5:5">
      <c r="E909396"/>
    </row>
    <row r="909397" spans="5:5">
      <c r="E909397"/>
    </row>
    <row r="909398" spans="5:5">
      <c r="E909398"/>
    </row>
    <row r="909399" spans="5:5">
      <c r="E909399"/>
    </row>
    <row r="909400" spans="5:5">
      <c r="E909400"/>
    </row>
    <row r="909401" spans="5:5">
      <c r="E909401"/>
    </row>
    <row r="909402" spans="5:5">
      <c r="E909402"/>
    </row>
    <row r="909403" spans="5:5">
      <c r="E909403"/>
    </row>
    <row r="909404" spans="5:5">
      <c r="E909404"/>
    </row>
    <row r="909405" spans="5:5">
      <c r="E909405"/>
    </row>
    <row r="909406" spans="5:5">
      <c r="E909406"/>
    </row>
    <row r="909407" spans="5:5">
      <c r="E909407"/>
    </row>
    <row r="909408" spans="5:5">
      <c r="E909408"/>
    </row>
    <row r="909409" spans="5:5">
      <c r="E909409"/>
    </row>
    <row r="909410" spans="5:5">
      <c r="E909410"/>
    </row>
    <row r="909411" spans="5:5">
      <c r="E909411"/>
    </row>
    <row r="909412" spans="5:5">
      <c r="E909412"/>
    </row>
    <row r="909413" spans="5:5">
      <c r="E909413"/>
    </row>
    <row r="909414" spans="5:5">
      <c r="E909414"/>
    </row>
    <row r="909415" spans="5:5">
      <c r="E909415"/>
    </row>
    <row r="909416" spans="5:5">
      <c r="E909416"/>
    </row>
    <row r="909417" spans="5:5">
      <c r="E909417"/>
    </row>
    <row r="909418" spans="5:5">
      <c r="E909418"/>
    </row>
    <row r="909419" spans="5:5">
      <c r="E909419"/>
    </row>
    <row r="909420" spans="5:5">
      <c r="E909420"/>
    </row>
    <row r="909421" spans="5:5">
      <c r="E909421"/>
    </row>
    <row r="909422" spans="5:5">
      <c r="E909422"/>
    </row>
    <row r="909423" spans="5:5">
      <c r="E909423"/>
    </row>
    <row r="909424" spans="5:5">
      <c r="E909424"/>
    </row>
    <row r="909425" spans="5:5">
      <c r="E909425"/>
    </row>
    <row r="909426" spans="5:5">
      <c r="E909426"/>
    </row>
    <row r="909427" spans="5:5">
      <c r="E909427"/>
    </row>
    <row r="909428" spans="5:5">
      <c r="E909428"/>
    </row>
    <row r="909429" spans="5:5">
      <c r="E909429"/>
    </row>
    <row r="909430" spans="5:5">
      <c r="E909430"/>
    </row>
    <row r="909431" spans="5:5">
      <c r="E909431"/>
    </row>
    <row r="909432" spans="5:5">
      <c r="E909432"/>
    </row>
    <row r="909433" spans="5:5">
      <c r="E909433"/>
    </row>
    <row r="909434" spans="5:5">
      <c r="E909434"/>
    </row>
    <row r="909435" spans="5:5">
      <c r="E909435"/>
    </row>
    <row r="909436" spans="5:5">
      <c r="E909436"/>
    </row>
    <row r="909437" spans="5:5">
      <c r="E909437"/>
    </row>
    <row r="909438" spans="5:5">
      <c r="E909438"/>
    </row>
    <row r="909439" spans="5:5">
      <c r="E909439"/>
    </row>
    <row r="909440" spans="5:5">
      <c r="E909440"/>
    </row>
    <row r="909441" spans="5:5">
      <c r="E909441"/>
    </row>
    <row r="909442" spans="5:5">
      <c r="E909442"/>
    </row>
    <row r="909443" spans="5:5">
      <c r="E909443"/>
    </row>
    <row r="909444" spans="5:5">
      <c r="E909444"/>
    </row>
    <row r="909445" spans="5:5">
      <c r="E909445"/>
    </row>
    <row r="909446" spans="5:5">
      <c r="E909446"/>
    </row>
    <row r="909447" spans="5:5">
      <c r="E909447"/>
    </row>
    <row r="909448" spans="5:5">
      <c r="E909448"/>
    </row>
    <row r="909449" spans="5:5">
      <c r="E909449"/>
    </row>
    <row r="909450" spans="5:5">
      <c r="E909450"/>
    </row>
    <row r="909451" spans="5:5">
      <c r="E909451"/>
    </row>
    <row r="909452" spans="5:5">
      <c r="E909452"/>
    </row>
    <row r="909453" spans="5:5">
      <c r="E909453"/>
    </row>
    <row r="909454" spans="5:5">
      <c r="E909454"/>
    </row>
    <row r="909455" spans="5:5">
      <c r="E909455"/>
    </row>
    <row r="909456" spans="5:5">
      <c r="E909456"/>
    </row>
    <row r="909457" spans="5:5">
      <c r="E909457"/>
    </row>
    <row r="909458" spans="5:5">
      <c r="E909458"/>
    </row>
    <row r="909459" spans="5:5">
      <c r="E909459"/>
    </row>
    <row r="909460" spans="5:5">
      <c r="E909460"/>
    </row>
    <row r="909461" spans="5:5">
      <c r="E909461"/>
    </row>
    <row r="909462" spans="5:5">
      <c r="E909462"/>
    </row>
    <row r="909463" spans="5:5">
      <c r="E909463"/>
    </row>
    <row r="909464" spans="5:5">
      <c r="E909464"/>
    </row>
    <row r="909465" spans="5:5">
      <c r="E909465"/>
    </row>
    <row r="909466" spans="5:5">
      <c r="E909466"/>
    </row>
    <row r="909467" spans="5:5">
      <c r="E909467"/>
    </row>
    <row r="909468" spans="5:5">
      <c r="E909468"/>
    </row>
    <row r="909469" spans="5:5">
      <c r="E909469"/>
    </row>
    <row r="909470" spans="5:5">
      <c r="E909470"/>
    </row>
    <row r="909471" spans="5:5">
      <c r="E909471"/>
    </row>
    <row r="909472" spans="5:5">
      <c r="E909472"/>
    </row>
    <row r="909473" spans="5:5">
      <c r="E909473"/>
    </row>
    <row r="909474" spans="5:5">
      <c r="E909474"/>
    </row>
    <row r="909475" spans="5:5">
      <c r="E909475"/>
    </row>
    <row r="909476" spans="5:5">
      <c r="E909476"/>
    </row>
    <row r="909477" spans="5:5">
      <c r="E909477"/>
    </row>
    <row r="909478" spans="5:5">
      <c r="E909478"/>
    </row>
    <row r="909479" spans="5:5">
      <c r="E909479"/>
    </row>
    <row r="909480" spans="5:5">
      <c r="E909480"/>
    </row>
    <row r="909481" spans="5:5">
      <c r="E909481"/>
    </row>
    <row r="909482" spans="5:5">
      <c r="E909482"/>
    </row>
    <row r="909483" spans="5:5">
      <c r="E909483"/>
    </row>
    <row r="909484" spans="5:5">
      <c r="E909484"/>
    </row>
    <row r="909485" spans="5:5">
      <c r="E909485"/>
    </row>
    <row r="909486" spans="5:5">
      <c r="E909486"/>
    </row>
    <row r="909487" spans="5:5">
      <c r="E909487"/>
    </row>
    <row r="909488" spans="5:5">
      <c r="E909488"/>
    </row>
    <row r="909489" spans="5:5">
      <c r="E909489"/>
    </row>
    <row r="909490" spans="5:5">
      <c r="E909490"/>
    </row>
    <row r="909491" spans="5:5">
      <c r="E909491"/>
    </row>
    <row r="909492" spans="5:5">
      <c r="E909492"/>
    </row>
    <row r="909493" spans="5:5">
      <c r="E909493"/>
    </row>
    <row r="909494" spans="5:5">
      <c r="E909494"/>
    </row>
    <row r="909495" spans="5:5">
      <c r="E909495"/>
    </row>
    <row r="909496" spans="5:5">
      <c r="E909496"/>
    </row>
    <row r="909497" spans="5:5">
      <c r="E909497"/>
    </row>
    <row r="909498" spans="5:5">
      <c r="E909498"/>
    </row>
    <row r="909499" spans="5:5">
      <c r="E909499"/>
    </row>
    <row r="909500" spans="5:5">
      <c r="E909500"/>
    </row>
    <row r="909501" spans="5:5">
      <c r="E909501"/>
    </row>
    <row r="909502" spans="5:5">
      <c r="E909502"/>
    </row>
    <row r="909503" spans="5:5">
      <c r="E909503"/>
    </row>
    <row r="909504" spans="5:5">
      <c r="E909504"/>
    </row>
    <row r="909505" spans="5:5">
      <c r="E909505"/>
    </row>
    <row r="909506" spans="5:5">
      <c r="E909506"/>
    </row>
    <row r="909507" spans="5:5">
      <c r="E909507"/>
    </row>
    <row r="909508" spans="5:5">
      <c r="E909508"/>
    </row>
    <row r="909509" spans="5:5">
      <c r="E909509"/>
    </row>
    <row r="909510" spans="5:5">
      <c r="E909510"/>
    </row>
    <row r="909511" spans="5:5">
      <c r="E909511"/>
    </row>
    <row r="909512" spans="5:5">
      <c r="E909512"/>
    </row>
    <row r="909513" spans="5:5">
      <c r="E909513"/>
    </row>
    <row r="909514" spans="5:5">
      <c r="E909514"/>
    </row>
    <row r="909515" spans="5:5">
      <c r="E909515"/>
    </row>
    <row r="909516" spans="5:5">
      <c r="E909516"/>
    </row>
    <row r="909517" spans="5:5">
      <c r="E909517"/>
    </row>
    <row r="909518" spans="5:5">
      <c r="E909518"/>
    </row>
    <row r="909519" spans="5:5">
      <c r="E909519"/>
    </row>
    <row r="909520" spans="5:5">
      <c r="E909520"/>
    </row>
    <row r="909521" spans="5:5">
      <c r="E909521"/>
    </row>
    <row r="909522" spans="5:5">
      <c r="E909522"/>
    </row>
    <row r="909523" spans="5:5">
      <c r="E909523"/>
    </row>
    <row r="909524" spans="5:5">
      <c r="E909524"/>
    </row>
    <row r="909525" spans="5:5">
      <c r="E909525"/>
    </row>
    <row r="909526" spans="5:5">
      <c r="E909526"/>
    </row>
    <row r="909527" spans="5:5">
      <c r="E909527"/>
    </row>
    <row r="909528" spans="5:5">
      <c r="E909528"/>
    </row>
    <row r="909529" spans="5:5">
      <c r="E909529"/>
    </row>
    <row r="909530" spans="5:5">
      <c r="E909530"/>
    </row>
    <row r="909531" spans="5:5">
      <c r="E909531"/>
    </row>
    <row r="909532" spans="5:5">
      <c r="E909532"/>
    </row>
    <row r="909533" spans="5:5">
      <c r="E909533"/>
    </row>
    <row r="909534" spans="5:5">
      <c r="E909534"/>
    </row>
    <row r="909535" spans="5:5">
      <c r="E909535"/>
    </row>
    <row r="909536" spans="5:5">
      <c r="E909536"/>
    </row>
    <row r="909537" spans="5:5">
      <c r="E909537"/>
    </row>
    <row r="909538" spans="5:5">
      <c r="E909538"/>
    </row>
    <row r="909539" spans="5:5">
      <c r="E909539"/>
    </row>
    <row r="909540" spans="5:5">
      <c r="E909540"/>
    </row>
    <row r="909541" spans="5:5">
      <c r="E909541"/>
    </row>
    <row r="909542" spans="5:5">
      <c r="E909542"/>
    </row>
    <row r="909543" spans="5:5">
      <c r="E909543"/>
    </row>
    <row r="909544" spans="5:5">
      <c r="E909544"/>
    </row>
    <row r="909545" spans="5:5">
      <c r="E909545"/>
    </row>
    <row r="909546" spans="5:5">
      <c r="E909546"/>
    </row>
    <row r="909547" spans="5:5">
      <c r="E909547"/>
    </row>
    <row r="909548" spans="5:5">
      <c r="E909548"/>
    </row>
    <row r="909549" spans="5:5">
      <c r="E909549"/>
    </row>
    <row r="909550" spans="5:5">
      <c r="E909550"/>
    </row>
    <row r="909551" spans="5:5">
      <c r="E909551"/>
    </row>
    <row r="909552" spans="5:5">
      <c r="E909552"/>
    </row>
    <row r="909553" spans="5:5">
      <c r="E909553"/>
    </row>
    <row r="909554" spans="5:5">
      <c r="E909554"/>
    </row>
    <row r="909555" spans="5:5">
      <c r="E909555"/>
    </row>
    <row r="909556" spans="5:5">
      <c r="E909556"/>
    </row>
    <row r="909557" spans="5:5">
      <c r="E909557"/>
    </row>
    <row r="909558" spans="5:5">
      <c r="E909558"/>
    </row>
    <row r="909559" spans="5:5">
      <c r="E909559"/>
    </row>
    <row r="909560" spans="5:5">
      <c r="E909560"/>
    </row>
    <row r="909561" spans="5:5">
      <c r="E909561"/>
    </row>
    <row r="909562" spans="5:5">
      <c r="E909562"/>
    </row>
    <row r="909563" spans="5:5">
      <c r="E909563"/>
    </row>
    <row r="909564" spans="5:5">
      <c r="E909564"/>
    </row>
    <row r="909565" spans="5:5">
      <c r="E909565"/>
    </row>
    <row r="909566" spans="5:5">
      <c r="E909566"/>
    </row>
    <row r="909567" spans="5:5">
      <c r="E909567"/>
    </row>
    <row r="909568" spans="5:5">
      <c r="E909568"/>
    </row>
    <row r="909569" spans="5:5">
      <c r="E909569"/>
    </row>
    <row r="909570" spans="5:5">
      <c r="E909570"/>
    </row>
    <row r="909571" spans="5:5">
      <c r="E909571"/>
    </row>
    <row r="909572" spans="5:5">
      <c r="E909572"/>
    </row>
    <row r="909573" spans="5:5">
      <c r="E909573"/>
    </row>
    <row r="909574" spans="5:5">
      <c r="E909574"/>
    </row>
    <row r="909575" spans="5:5">
      <c r="E909575"/>
    </row>
    <row r="909576" spans="5:5">
      <c r="E909576"/>
    </row>
    <row r="909577" spans="5:5">
      <c r="E909577"/>
    </row>
    <row r="909578" spans="5:5">
      <c r="E909578"/>
    </row>
    <row r="909579" spans="5:5">
      <c r="E909579"/>
    </row>
    <row r="909580" spans="5:5">
      <c r="E909580"/>
    </row>
    <row r="909581" spans="5:5">
      <c r="E909581"/>
    </row>
    <row r="909582" spans="5:5">
      <c r="E909582"/>
    </row>
    <row r="909583" spans="5:5">
      <c r="E909583"/>
    </row>
    <row r="909584" spans="5:5">
      <c r="E909584"/>
    </row>
    <row r="909585" spans="5:5">
      <c r="E909585"/>
    </row>
    <row r="909586" spans="5:5">
      <c r="E909586"/>
    </row>
    <row r="909587" spans="5:5">
      <c r="E909587"/>
    </row>
    <row r="909588" spans="5:5">
      <c r="E909588"/>
    </row>
    <row r="909589" spans="5:5">
      <c r="E909589"/>
    </row>
    <row r="909590" spans="5:5">
      <c r="E909590"/>
    </row>
    <row r="909591" spans="5:5">
      <c r="E909591"/>
    </row>
    <row r="909592" spans="5:5">
      <c r="E909592"/>
    </row>
    <row r="909593" spans="5:5">
      <c r="E909593"/>
    </row>
    <row r="909594" spans="5:5">
      <c r="E909594"/>
    </row>
    <row r="909595" spans="5:5">
      <c r="E909595"/>
    </row>
    <row r="909596" spans="5:5">
      <c r="E909596"/>
    </row>
    <row r="909597" spans="5:5">
      <c r="E909597"/>
    </row>
    <row r="909598" spans="5:5">
      <c r="E909598"/>
    </row>
    <row r="909599" spans="5:5">
      <c r="E909599"/>
    </row>
    <row r="909600" spans="5:5">
      <c r="E909600"/>
    </row>
    <row r="909601" spans="5:5">
      <c r="E909601"/>
    </row>
    <row r="909602" spans="5:5">
      <c r="E909602"/>
    </row>
    <row r="909603" spans="5:5">
      <c r="E909603"/>
    </row>
    <row r="909604" spans="5:5">
      <c r="E909604"/>
    </row>
    <row r="909605" spans="5:5">
      <c r="E909605"/>
    </row>
    <row r="909606" spans="5:5">
      <c r="E909606"/>
    </row>
    <row r="909607" spans="5:5">
      <c r="E909607"/>
    </row>
    <row r="909608" spans="5:5">
      <c r="E909608"/>
    </row>
    <row r="909609" spans="5:5">
      <c r="E909609"/>
    </row>
    <row r="909610" spans="5:5">
      <c r="E909610"/>
    </row>
    <row r="909611" spans="5:5">
      <c r="E909611"/>
    </row>
    <row r="909612" spans="5:5">
      <c r="E909612"/>
    </row>
    <row r="909613" spans="5:5">
      <c r="E909613"/>
    </row>
    <row r="909614" spans="5:5">
      <c r="E909614"/>
    </row>
    <row r="909615" spans="5:5">
      <c r="E909615"/>
    </row>
    <row r="909616" spans="5:5">
      <c r="E909616"/>
    </row>
    <row r="909617" spans="5:5">
      <c r="E909617"/>
    </row>
    <row r="909618" spans="5:5">
      <c r="E909618"/>
    </row>
    <row r="909619" spans="5:5">
      <c r="E909619"/>
    </row>
    <row r="909620" spans="5:5">
      <c r="E909620"/>
    </row>
    <row r="909621" spans="5:5">
      <c r="E909621"/>
    </row>
    <row r="909622" spans="5:5">
      <c r="E909622"/>
    </row>
    <row r="909623" spans="5:5">
      <c r="E909623"/>
    </row>
    <row r="909624" spans="5:5">
      <c r="E909624"/>
    </row>
    <row r="909625" spans="5:5">
      <c r="E909625"/>
    </row>
    <row r="909626" spans="5:5">
      <c r="E909626"/>
    </row>
    <row r="909627" spans="5:5">
      <c r="E909627"/>
    </row>
    <row r="909628" spans="5:5">
      <c r="E909628"/>
    </row>
    <row r="909629" spans="5:5">
      <c r="E909629"/>
    </row>
    <row r="909630" spans="5:5">
      <c r="E909630"/>
    </row>
    <row r="909631" spans="5:5">
      <c r="E909631"/>
    </row>
    <row r="909632" spans="5:5">
      <c r="E909632"/>
    </row>
    <row r="909633" spans="5:5">
      <c r="E909633"/>
    </row>
    <row r="909634" spans="5:5">
      <c r="E909634"/>
    </row>
    <row r="909635" spans="5:5">
      <c r="E909635"/>
    </row>
    <row r="909636" spans="5:5">
      <c r="E909636"/>
    </row>
    <row r="909637" spans="5:5">
      <c r="E909637"/>
    </row>
    <row r="909638" spans="5:5">
      <c r="E909638"/>
    </row>
    <row r="909639" spans="5:5">
      <c r="E909639"/>
    </row>
    <row r="909640" spans="5:5">
      <c r="E909640"/>
    </row>
    <row r="909641" spans="5:5">
      <c r="E909641"/>
    </row>
    <row r="909642" spans="5:5">
      <c r="E909642"/>
    </row>
    <row r="909643" spans="5:5">
      <c r="E909643"/>
    </row>
    <row r="909644" spans="5:5">
      <c r="E909644"/>
    </row>
    <row r="909645" spans="5:5">
      <c r="E909645"/>
    </row>
    <row r="909646" spans="5:5">
      <c r="E909646"/>
    </row>
    <row r="909647" spans="5:5">
      <c r="E909647"/>
    </row>
    <row r="909648" spans="5:5">
      <c r="E909648"/>
    </row>
    <row r="909649" spans="5:5">
      <c r="E909649"/>
    </row>
    <row r="909650" spans="5:5">
      <c r="E909650"/>
    </row>
    <row r="909651" spans="5:5">
      <c r="E909651"/>
    </row>
    <row r="909652" spans="5:5">
      <c r="E909652"/>
    </row>
    <row r="909653" spans="5:5">
      <c r="E909653"/>
    </row>
    <row r="909654" spans="5:5">
      <c r="E909654"/>
    </row>
    <row r="909655" spans="5:5">
      <c r="E909655"/>
    </row>
    <row r="909656" spans="5:5">
      <c r="E909656"/>
    </row>
    <row r="909657" spans="5:5">
      <c r="E909657"/>
    </row>
    <row r="909658" spans="5:5">
      <c r="E909658"/>
    </row>
    <row r="909659" spans="5:5">
      <c r="E909659"/>
    </row>
    <row r="909660" spans="5:5">
      <c r="E909660"/>
    </row>
    <row r="909661" spans="5:5">
      <c r="E909661"/>
    </row>
    <row r="909662" spans="5:5">
      <c r="E909662"/>
    </row>
    <row r="909663" spans="5:5">
      <c r="E909663"/>
    </row>
    <row r="909664" spans="5:5">
      <c r="E909664"/>
    </row>
    <row r="909665" spans="5:5">
      <c r="E909665"/>
    </row>
    <row r="909666" spans="5:5">
      <c r="E909666"/>
    </row>
    <row r="909667" spans="5:5">
      <c r="E909667"/>
    </row>
    <row r="909668" spans="5:5">
      <c r="E909668"/>
    </row>
    <row r="909669" spans="5:5">
      <c r="E909669"/>
    </row>
    <row r="909670" spans="5:5">
      <c r="E909670"/>
    </row>
    <row r="909671" spans="5:5">
      <c r="E909671"/>
    </row>
    <row r="909672" spans="5:5">
      <c r="E909672"/>
    </row>
    <row r="909673" spans="5:5">
      <c r="E909673"/>
    </row>
    <row r="909674" spans="5:5">
      <c r="E909674"/>
    </row>
    <row r="909675" spans="5:5">
      <c r="E909675"/>
    </row>
    <row r="909676" spans="5:5">
      <c r="E909676"/>
    </row>
    <row r="909677" spans="5:5">
      <c r="E909677"/>
    </row>
    <row r="909678" spans="5:5">
      <c r="E909678"/>
    </row>
    <row r="909679" spans="5:5">
      <c r="E909679"/>
    </row>
    <row r="909680" spans="5:5">
      <c r="E909680"/>
    </row>
    <row r="909681" spans="5:5">
      <c r="E909681"/>
    </row>
    <row r="909682" spans="5:5">
      <c r="E909682"/>
    </row>
    <row r="909683" spans="5:5">
      <c r="E909683"/>
    </row>
    <row r="909684" spans="5:5">
      <c r="E909684"/>
    </row>
    <row r="909685" spans="5:5">
      <c r="E909685"/>
    </row>
    <row r="909686" spans="5:5">
      <c r="E909686"/>
    </row>
    <row r="909687" spans="5:5">
      <c r="E909687"/>
    </row>
    <row r="909688" spans="5:5">
      <c r="E909688"/>
    </row>
    <row r="909689" spans="5:5">
      <c r="E909689"/>
    </row>
    <row r="909690" spans="5:5">
      <c r="E909690"/>
    </row>
    <row r="909691" spans="5:5">
      <c r="E909691"/>
    </row>
    <row r="909692" spans="5:5">
      <c r="E909692"/>
    </row>
    <row r="909693" spans="5:5">
      <c r="E909693"/>
    </row>
    <row r="909694" spans="5:5">
      <c r="E909694"/>
    </row>
    <row r="909695" spans="5:5">
      <c r="E909695"/>
    </row>
    <row r="909696" spans="5:5">
      <c r="E909696"/>
    </row>
    <row r="909697" spans="5:5">
      <c r="E909697"/>
    </row>
    <row r="909698" spans="5:5">
      <c r="E909698"/>
    </row>
    <row r="909699" spans="5:5">
      <c r="E909699"/>
    </row>
    <row r="909700" spans="5:5">
      <c r="E909700"/>
    </row>
    <row r="909701" spans="5:5">
      <c r="E909701"/>
    </row>
    <row r="909702" spans="5:5">
      <c r="E909702"/>
    </row>
    <row r="909703" spans="5:5">
      <c r="E909703"/>
    </row>
    <row r="909704" spans="5:5">
      <c r="E909704"/>
    </row>
    <row r="909705" spans="5:5">
      <c r="E909705"/>
    </row>
    <row r="909706" spans="5:5">
      <c r="E909706"/>
    </row>
    <row r="909707" spans="5:5">
      <c r="E909707"/>
    </row>
    <row r="909708" spans="5:5">
      <c r="E909708"/>
    </row>
    <row r="909709" spans="5:5">
      <c r="E909709"/>
    </row>
    <row r="909710" spans="5:5">
      <c r="E909710"/>
    </row>
    <row r="909711" spans="5:5">
      <c r="E909711"/>
    </row>
    <row r="909712" spans="5:5">
      <c r="E909712"/>
    </row>
    <row r="909713" spans="5:5">
      <c r="E909713"/>
    </row>
    <row r="909714" spans="5:5">
      <c r="E909714"/>
    </row>
    <row r="909715" spans="5:5">
      <c r="E909715"/>
    </row>
    <row r="909716" spans="5:5">
      <c r="E909716"/>
    </row>
    <row r="909717" spans="5:5">
      <c r="E909717"/>
    </row>
    <row r="909718" spans="5:5">
      <c r="E909718"/>
    </row>
    <row r="909719" spans="5:5">
      <c r="E909719"/>
    </row>
    <row r="909720" spans="5:5">
      <c r="E909720"/>
    </row>
    <row r="909721" spans="5:5">
      <c r="E909721"/>
    </row>
    <row r="909722" spans="5:5">
      <c r="E909722"/>
    </row>
    <row r="909723" spans="5:5">
      <c r="E909723"/>
    </row>
    <row r="909724" spans="5:5">
      <c r="E909724"/>
    </row>
    <row r="909725" spans="5:5">
      <c r="E909725"/>
    </row>
    <row r="909726" spans="5:5">
      <c r="E909726"/>
    </row>
    <row r="909727" spans="5:5">
      <c r="E909727"/>
    </row>
    <row r="909728" spans="5:5">
      <c r="E909728"/>
    </row>
    <row r="909729" spans="5:5">
      <c r="E909729"/>
    </row>
    <row r="909730" spans="5:5">
      <c r="E909730"/>
    </row>
    <row r="909731" spans="5:5">
      <c r="E909731"/>
    </row>
    <row r="909732" spans="5:5">
      <c r="E909732"/>
    </row>
    <row r="909733" spans="5:5">
      <c r="E909733"/>
    </row>
    <row r="909734" spans="5:5">
      <c r="E909734"/>
    </row>
    <row r="909735" spans="5:5">
      <c r="E909735"/>
    </row>
    <row r="909736" spans="5:5">
      <c r="E909736"/>
    </row>
    <row r="909737" spans="5:5">
      <c r="E909737"/>
    </row>
    <row r="909738" spans="5:5">
      <c r="E909738"/>
    </row>
    <row r="909739" spans="5:5">
      <c r="E909739"/>
    </row>
    <row r="909740" spans="5:5">
      <c r="E909740"/>
    </row>
    <row r="909741" spans="5:5">
      <c r="E909741"/>
    </row>
    <row r="909742" spans="5:5">
      <c r="E909742"/>
    </row>
    <row r="909743" spans="5:5">
      <c r="E909743"/>
    </row>
    <row r="909744" spans="5:5">
      <c r="E909744"/>
    </row>
    <row r="909745" spans="5:5">
      <c r="E909745"/>
    </row>
    <row r="909746" spans="5:5">
      <c r="E909746"/>
    </row>
    <row r="909747" spans="5:5">
      <c r="E909747"/>
    </row>
    <row r="909748" spans="5:5">
      <c r="E909748"/>
    </row>
    <row r="909749" spans="5:5">
      <c r="E909749"/>
    </row>
    <row r="909750" spans="5:5">
      <c r="E909750"/>
    </row>
    <row r="909751" spans="5:5">
      <c r="E909751"/>
    </row>
    <row r="909752" spans="5:5">
      <c r="E909752"/>
    </row>
    <row r="909753" spans="5:5">
      <c r="E909753"/>
    </row>
    <row r="909754" spans="5:5">
      <c r="E909754"/>
    </row>
    <row r="909755" spans="5:5">
      <c r="E909755"/>
    </row>
    <row r="909756" spans="5:5">
      <c r="E909756"/>
    </row>
    <row r="909757" spans="5:5">
      <c r="E909757"/>
    </row>
    <row r="909758" spans="5:5">
      <c r="E909758"/>
    </row>
    <row r="909759" spans="5:5">
      <c r="E909759"/>
    </row>
    <row r="909760" spans="5:5">
      <c r="E909760"/>
    </row>
    <row r="909761" spans="5:5">
      <c r="E909761"/>
    </row>
    <row r="909762" spans="5:5">
      <c r="E909762"/>
    </row>
    <row r="909763" spans="5:5">
      <c r="E909763"/>
    </row>
    <row r="909764" spans="5:5">
      <c r="E909764"/>
    </row>
    <row r="909765" spans="5:5">
      <c r="E909765"/>
    </row>
    <row r="909766" spans="5:5">
      <c r="E909766"/>
    </row>
    <row r="909767" spans="5:5">
      <c r="E909767"/>
    </row>
    <row r="909768" spans="5:5">
      <c r="E909768"/>
    </row>
    <row r="909769" spans="5:5">
      <c r="E909769"/>
    </row>
    <row r="909770" spans="5:5">
      <c r="E909770"/>
    </row>
    <row r="909771" spans="5:5">
      <c r="E909771"/>
    </row>
    <row r="909772" spans="5:5">
      <c r="E909772"/>
    </row>
    <row r="909773" spans="5:5">
      <c r="E909773"/>
    </row>
    <row r="909774" spans="5:5">
      <c r="E909774"/>
    </row>
    <row r="909775" spans="5:5">
      <c r="E909775"/>
    </row>
    <row r="909776" spans="5:5">
      <c r="E909776"/>
    </row>
    <row r="909777" spans="5:5">
      <c r="E909777"/>
    </row>
    <row r="909778" spans="5:5">
      <c r="E909778"/>
    </row>
    <row r="909779" spans="5:5">
      <c r="E909779"/>
    </row>
    <row r="909780" spans="5:5">
      <c r="E909780"/>
    </row>
    <row r="909781" spans="5:5">
      <c r="E909781"/>
    </row>
    <row r="909782" spans="5:5">
      <c r="E909782"/>
    </row>
    <row r="909783" spans="5:5">
      <c r="E909783"/>
    </row>
    <row r="909784" spans="5:5">
      <c r="E909784"/>
    </row>
    <row r="909785" spans="5:5">
      <c r="E909785"/>
    </row>
    <row r="909786" spans="5:5">
      <c r="E909786"/>
    </row>
    <row r="909787" spans="5:5">
      <c r="E909787"/>
    </row>
    <row r="909788" spans="5:5">
      <c r="E909788"/>
    </row>
    <row r="909789" spans="5:5">
      <c r="E909789"/>
    </row>
    <row r="909790" spans="5:5">
      <c r="E909790"/>
    </row>
    <row r="909791" spans="5:5">
      <c r="E909791"/>
    </row>
    <row r="909792" spans="5:5">
      <c r="E909792"/>
    </row>
    <row r="909793" spans="5:5">
      <c r="E909793"/>
    </row>
    <row r="909794" spans="5:5">
      <c r="E909794"/>
    </row>
    <row r="909795" spans="5:5">
      <c r="E909795"/>
    </row>
    <row r="909796" spans="5:5">
      <c r="E909796"/>
    </row>
    <row r="909797" spans="5:5">
      <c r="E909797"/>
    </row>
    <row r="909798" spans="5:5">
      <c r="E909798"/>
    </row>
    <row r="909799" spans="5:5">
      <c r="E909799"/>
    </row>
    <row r="909800" spans="5:5">
      <c r="E909800"/>
    </row>
    <row r="909801" spans="5:5">
      <c r="E909801"/>
    </row>
    <row r="909802" spans="5:5">
      <c r="E909802"/>
    </row>
    <row r="909803" spans="5:5">
      <c r="E909803"/>
    </row>
    <row r="909804" spans="5:5">
      <c r="E909804"/>
    </row>
    <row r="909805" spans="5:5">
      <c r="E909805"/>
    </row>
    <row r="909806" spans="5:5">
      <c r="E909806"/>
    </row>
    <row r="909807" spans="5:5">
      <c r="E909807"/>
    </row>
    <row r="909808" spans="5:5">
      <c r="E909808"/>
    </row>
    <row r="909809" spans="5:5">
      <c r="E909809"/>
    </row>
    <row r="909810" spans="5:5">
      <c r="E909810"/>
    </row>
    <row r="909811" spans="5:5">
      <c r="E909811"/>
    </row>
    <row r="909812" spans="5:5">
      <c r="E909812"/>
    </row>
    <row r="909813" spans="5:5">
      <c r="E909813"/>
    </row>
    <row r="909814" spans="5:5">
      <c r="E909814"/>
    </row>
    <row r="909815" spans="5:5">
      <c r="E909815"/>
    </row>
    <row r="909816" spans="5:5">
      <c r="E909816"/>
    </row>
    <row r="909817" spans="5:5">
      <c r="E909817"/>
    </row>
    <row r="909818" spans="5:5">
      <c r="E909818"/>
    </row>
    <row r="909819" spans="5:5">
      <c r="E909819"/>
    </row>
    <row r="909820" spans="5:5">
      <c r="E909820"/>
    </row>
    <row r="909821" spans="5:5">
      <c r="E909821"/>
    </row>
    <row r="909822" spans="5:5">
      <c r="E909822"/>
    </row>
    <row r="909823" spans="5:5">
      <c r="E909823"/>
    </row>
    <row r="909824" spans="5:5">
      <c r="E909824"/>
    </row>
    <row r="909825" spans="5:5">
      <c r="E909825"/>
    </row>
    <row r="909826" spans="5:5">
      <c r="E909826"/>
    </row>
    <row r="909827" spans="5:5">
      <c r="E909827"/>
    </row>
    <row r="909828" spans="5:5">
      <c r="E909828"/>
    </row>
    <row r="909829" spans="5:5">
      <c r="E909829"/>
    </row>
    <row r="909830" spans="5:5">
      <c r="E909830"/>
    </row>
    <row r="909831" spans="5:5">
      <c r="E909831"/>
    </row>
    <row r="909832" spans="5:5">
      <c r="E909832"/>
    </row>
    <row r="909833" spans="5:5">
      <c r="E909833"/>
    </row>
    <row r="909834" spans="5:5">
      <c r="E909834"/>
    </row>
    <row r="909835" spans="5:5">
      <c r="E909835"/>
    </row>
    <row r="909836" spans="5:5">
      <c r="E909836"/>
    </row>
    <row r="909837" spans="5:5">
      <c r="E909837"/>
    </row>
    <row r="909838" spans="5:5">
      <c r="E909838"/>
    </row>
    <row r="909839" spans="5:5">
      <c r="E909839"/>
    </row>
    <row r="909840" spans="5:5">
      <c r="E909840"/>
    </row>
    <row r="909841" spans="5:5">
      <c r="E909841"/>
    </row>
    <row r="909842" spans="5:5">
      <c r="E909842"/>
    </row>
    <row r="909843" spans="5:5">
      <c r="E909843"/>
    </row>
    <row r="909844" spans="5:5">
      <c r="E909844"/>
    </row>
    <row r="909845" spans="5:5">
      <c r="E909845"/>
    </row>
    <row r="909846" spans="5:5">
      <c r="E909846"/>
    </row>
    <row r="909847" spans="5:5">
      <c r="E909847"/>
    </row>
    <row r="909848" spans="5:5">
      <c r="E909848"/>
    </row>
    <row r="909849" spans="5:5">
      <c r="E909849"/>
    </row>
    <row r="909850" spans="5:5">
      <c r="E909850"/>
    </row>
    <row r="909851" spans="5:5">
      <c r="E909851"/>
    </row>
    <row r="909852" spans="5:5">
      <c r="E909852"/>
    </row>
    <row r="909853" spans="5:5">
      <c r="E909853"/>
    </row>
    <row r="909854" spans="5:5">
      <c r="E909854"/>
    </row>
    <row r="909855" spans="5:5">
      <c r="E909855"/>
    </row>
    <row r="909856" spans="5:5">
      <c r="E909856"/>
    </row>
    <row r="909857" spans="5:5">
      <c r="E909857"/>
    </row>
    <row r="909858" spans="5:5">
      <c r="E909858"/>
    </row>
    <row r="909859" spans="5:5">
      <c r="E909859"/>
    </row>
    <row r="909860" spans="5:5">
      <c r="E909860"/>
    </row>
    <row r="909861" spans="5:5">
      <c r="E909861"/>
    </row>
    <row r="909862" spans="5:5">
      <c r="E909862"/>
    </row>
    <row r="909863" spans="5:5">
      <c r="E909863"/>
    </row>
    <row r="909864" spans="5:5">
      <c r="E909864"/>
    </row>
    <row r="909865" spans="5:5">
      <c r="E909865"/>
    </row>
    <row r="909866" spans="5:5">
      <c r="E909866"/>
    </row>
    <row r="909867" spans="5:5">
      <c r="E909867"/>
    </row>
    <row r="909868" spans="5:5">
      <c r="E909868"/>
    </row>
    <row r="909869" spans="5:5">
      <c r="E909869"/>
    </row>
    <row r="909870" spans="5:5">
      <c r="E909870"/>
    </row>
    <row r="909871" spans="5:5">
      <c r="E909871"/>
    </row>
    <row r="909872" spans="5:5">
      <c r="E909872"/>
    </row>
    <row r="909873" spans="5:5">
      <c r="E909873"/>
    </row>
    <row r="909874" spans="5:5">
      <c r="E909874"/>
    </row>
    <row r="909875" spans="5:5">
      <c r="E909875"/>
    </row>
    <row r="909876" spans="5:5">
      <c r="E909876"/>
    </row>
    <row r="909877" spans="5:5">
      <c r="E909877"/>
    </row>
    <row r="909878" spans="5:5">
      <c r="E909878"/>
    </row>
    <row r="909879" spans="5:5">
      <c r="E909879"/>
    </row>
    <row r="909880" spans="5:5">
      <c r="E909880"/>
    </row>
    <row r="909881" spans="5:5">
      <c r="E909881"/>
    </row>
    <row r="909882" spans="5:5">
      <c r="E909882"/>
    </row>
    <row r="909883" spans="5:5">
      <c r="E909883"/>
    </row>
    <row r="909884" spans="5:5">
      <c r="E909884"/>
    </row>
    <row r="909885" spans="5:5">
      <c r="E909885"/>
    </row>
    <row r="909886" spans="5:5">
      <c r="E909886"/>
    </row>
    <row r="909887" spans="5:5">
      <c r="E909887"/>
    </row>
    <row r="909888" spans="5:5">
      <c r="E909888"/>
    </row>
    <row r="909889" spans="5:5">
      <c r="E909889"/>
    </row>
    <row r="909890" spans="5:5">
      <c r="E909890"/>
    </row>
    <row r="909891" spans="5:5">
      <c r="E909891"/>
    </row>
    <row r="909892" spans="5:5">
      <c r="E909892"/>
    </row>
    <row r="909893" spans="5:5">
      <c r="E909893"/>
    </row>
    <row r="909894" spans="5:5">
      <c r="E909894"/>
    </row>
    <row r="909895" spans="5:5">
      <c r="E909895"/>
    </row>
    <row r="909896" spans="5:5">
      <c r="E909896"/>
    </row>
    <row r="909897" spans="5:5">
      <c r="E909897"/>
    </row>
    <row r="909898" spans="5:5">
      <c r="E909898"/>
    </row>
    <row r="909899" spans="5:5">
      <c r="E909899"/>
    </row>
    <row r="909900" spans="5:5">
      <c r="E909900"/>
    </row>
    <row r="909901" spans="5:5">
      <c r="E909901"/>
    </row>
    <row r="909902" spans="5:5">
      <c r="E909902"/>
    </row>
    <row r="909903" spans="5:5">
      <c r="E909903"/>
    </row>
    <row r="909904" spans="5:5">
      <c r="E909904"/>
    </row>
    <row r="909905" spans="5:5">
      <c r="E909905"/>
    </row>
    <row r="909906" spans="5:5">
      <c r="E909906"/>
    </row>
    <row r="909907" spans="5:5">
      <c r="E909907"/>
    </row>
    <row r="909908" spans="5:5">
      <c r="E909908"/>
    </row>
    <row r="909909" spans="5:5">
      <c r="E909909"/>
    </row>
    <row r="909910" spans="5:5">
      <c r="E909910"/>
    </row>
    <row r="909911" spans="5:5">
      <c r="E909911"/>
    </row>
    <row r="909912" spans="5:5">
      <c r="E909912"/>
    </row>
    <row r="909913" spans="5:5">
      <c r="E909913"/>
    </row>
    <row r="909914" spans="5:5">
      <c r="E909914"/>
    </row>
    <row r="909915" spans="5:5">
      <c r="E909915"/>
    </row>
    <row r="909916" spans="5:5">
      <c r="E909916"/>
    </row>
    <row r="909917" spans="5:5">
      <c r="E909917"/>
    </row>
    <row r="909918" spans="5:5">
      <c r="E909918"/>
    </row>
    <row r="909919" spans="5:5">
      <c r="E909919"/>
    </row>
    <row r="909920" spans="5:5">
      <c r="E909920"/>
    </row>
    <row r="909921" spans="5:5">
      <c r="E909921"/>
    </row>
    <row r="909922" spans="5:5">
      <c r="E909922"/>
    </row>
    <row r="909923" spans="5:5">
      <c r="E909923"/>
    </row>
    <row r="909924" spans="5:5">
      <c r="E909924"/>
    </row>
    <row r="909925" spans="5:5">
      <c r="E909925"/>
    </row>
    <row r="909926" spans="5:5">
      <c r="E909926"/>
    </row>
    <row r="909927" spans="5:5">
      <c r="E909927"/>
    </row>
    <row r="909928" spans="5:5">
      <c r="E909928"/>
    </row>
    <row r="909929" spans="5:5">
      <c r="E909929"/>
    </row>
    <row r="909930" spans="5:5">
      <c r="E909930"/>
    </row>
    <row r="909931" spans="5:5">
      <c r="E909931"/>
    </row>
    <row r="909932" spans="5:5">
      <c r="E909932"/>
    </row>
    <row r="909933" spans="5:5">
      <c r="E909933"/>
    </row>
    <row r="909934" spans="5:5">
      <c r="E909934"/>
    </row>
    <row r="909935" spans="5:5">
      <c r="E909935"/>
    </row>
    <row r="909936" spans="5:5">
      <c r="E909936"/>
    </row>
    <row r="909937" spans="5:5">
      <c r="E909937"/>
    </row>
    <row r="909938" spans="5:5">
      <c r="E909938"/>
    </row>
    <row r="909939" spans="5:5">
      <c r="E909939"/>
    </row>
    <row r="909940" spans="5:5">
      <c r="E909940"/>
    </row>
    <row r="909941" spans="5:5">
      <c r="E909941"/>
    </row>
    <row r="909942" spans="5:5">
      <c r="E909942"/>
    </row>
    <row r="909943" spans="5:5">
      <c r="E909943"/>
    </row>
    <row r="909944" spans="5:5">
      <c r="E909944"/>
    </row>
    <row r="909945" spans="5:5">
      <c r="E909945"/>
    </row>
    <row r="909946" spans="5:5">
      <c r="E909946"/>
    </row>
    <row r="909947" spans="5:5">
      <c r="E909947"/>
    </row>
    <row r="909948" spans="5:5">
      <c r="E909948"/>
    </row>
    <row r="909949" spans="5:5">
      <c r="E909949"/>
    </row>
    <row r="909950" spans="5:5">
      <c r="E909950"/>
    </row>
    <row r="909951" spans="5:5">
      <c r="E909951"/>
    </row>
    <row r="909952" spans="5:5">
      <c r="E909952"/>
    </row>
    <row r="909953" spans="5:5">
      <c r="E909953"/>
    </row>
    <row r="909954" spans="5:5">
      <c r="E909954"/>
    </row>
    <row r="909955" spans="5:5">
      <c r="E909955"/>
    </row>
    <row r="909956" spans="5:5">
      <c r="E909956"/>
    </row>
    <row r="909957" spans="5:5">
      <c r="E909957"/>
    </row>
    <row r="909958" spans="5:5">
      <c r="E909958"/>
    </row>
    <row r="909959" spans="5:5">
      <c r="E909959"/>
    </row>
    <row r="909960" spans="5:5">
      <c r="E909960"/>
    </row>
    <row r="909961" spans="5:5">
      <c r="E909961"/>
    </row>
    <row r="909962" spans="5:5">
      <c r="E909962"/>
    </row>
    <row r="909963" spans="5:5">
      <c r="E909963"/>
    </row>
    <row r="909964" spans="5:5">
      <c r="E909964"/>
    </row>
    <row r="909965" spans="5:5">
      <c r="E909965"/>
    </row>
    <row r="909966" spans="5:5">
      <c r="E909966"/>
    </row>
    <row r="909967" spans="5:5">
      <c r="E909967"/>
    </row>
    <row r="909968" spans="5:5">
      <c r="E909968"/>
    </row>
    <row r="909969" spans="5:5">
      <c r="E909969"/>
    </row>
    <row r="909970" spans="5:5">
      <c r="E909970"/>
    </row>
    <row r="909971" spans="5:5">
      <c r="E909971"/>
    </row>
    <row r="909972" spans="5:5">
      <c r="E909972"/>
    </row>
    <row r="909973" spans="5:5">
      <c r="E909973"/>
    </row>
    <row r="909974" spans="5:5">
      <c r="E909974"/>
    </row>
    <row r="909975" spans="5:5">
      <c r="E909975"/>
    </row>
    <row r="909976" spans="5:5">
      <c r="E909976"/>
    </row>
    <row r="909977" spans="5:5">
      <c r="E909977"/>
    </row>
    <row r="909978" spans="5:5">
      <c r="E909978"/>
    </row>
    <row r="909979" spans="5:5">
      <c r="E909979"/>
    </row>
    <row r="909980" spans="5:5">
      <c r="E909980"/>
    </row>
    <row r="909981" spans="5:5">
      <c r="E909981"/>
    </row>
    <row r="909982" spans="5:5">
      <c r="E909982"/>
    </row>
    <row r="909983" spans="5:5">
      <c r="E909983"/>
    </row>
    <row r="909984" spans="5:5">
      <c r="E909984"/>
    </row>
    <row r="909985" spans="5:5">
      <c r="E909985"/>
    </row>
    <row r="909986" spans="5:5">
      <c r="E909986"/>
    </row>
    <row r="909987" spans="5:5">
      <c r="E909987"/>
    </row>
    <row r="909988" spans="5:5">
      <c r="E909988"/>
    </row>
    <row r="909989" spans="5:5">
      <c r="E909989"/>
    </row>
    <row r="909990" spans="5:5">
      <c r="E909990"/>
    </row>
    <row r="909991" spans="5:5">
      <c r="E909991"/>
    </row>
    <row r="909992" spans="5:5">
      <c r="E909992"/>
    </row>
    <row r="909993" spans="5:5">
      <c r="E909993"/>
    </row>
    <row r="909994" spans="5:5">
      <c r="E909994"/>
    </row>
    <row r="909995" spans="5:5">
      <c r="E909995"/>
    </row>
    <row r="909996" spans="5:5">
      <c r="E909996"/>
    </row>
    <row r="909997" spans="5:5">
      <c r="E909997"/>
    </row>
    <row r="909998" spans="5:5">
      <c r="E909998"/>
    </row>
    <row r="909999" spans="5:5">
      <c r="E909999"/>
    </row>
    <row r="910000" spans="5:5">
      <c r="E910000"/>
    </row>
    <row r="910001" spans="5:5">
      <c r="E910001"/>
    </row>
    <row r="910002" spans="5:5">
      <c r="E910002"/>
    </row>
    <row r="910003" spans="5:5">
      <c r="E910003"/>
    </row>
    <row r="910004" spans="5:5">
      <c r="E910004"/>
    </row>
    <row r="910005" spans="5:5">
      <c r="E910005"/>
    </row>
    <row r="910006" spans="5:5">
      <c r="E910006"/>
    </row>
    <row r="910007" spans="5:5">
      <c r="E910007"/>
    </row>
    <row r="910008" spans="5:5">
      <c r="E910008"/>
    </row>
    <row r="910009" spans="5:5">
      <c r="E910009"/>
    </row>
    <row r="910010" spans="5:5">
      <c r="E910010"/>
    </row>
    <row r="910011" spans="5:5">
      <c r="E910011"/>
    </row>
    <row r="910012" spans="5:5">
      <c r="E910012"/>
    </row>
    <row r="910013" spans="5:5">
      <c r="E910013"/>
    </row>
    <row r="910014" spans="5:5">
      <c r="E910014"/>
    </row>
    <row r="910015" spans="5:5">
      <c r="E910015"/>
    </row>
    <row r="910016" spans="5:5">
      <c r="E910016"/>
    </row>
    <row r="910017" spans="5:5">
      <c r="E910017"/>
    </row>
    <row r="910018" spans="5:5">
      <c r="E910018"/>
    </row>
    <row r="910019" spans="5:5">
      <c r="E910019"/>
    </row>
    <row r="910020" spans="5:5">
      <c r="E910020"/>
    </row>
    <row r="910021" spans="5:5">
      <c r="E910021"/>
    </row>
    <row r="910022" spans="5:5">
      <c r="E910022"/>
    </row>
    <row r="910023" spans="5:5">
      <c r="E910023"/>
    </row>
    <row r="910024" spans="5:5">
      <c r="E910024"/>
    </row>
    <row r="910025" spans="5:5">
      <c r="E910025"/>
    </row>
    <row r="910026" spans="5:5">
      <c r="E910026"/>
    </row>
    <row r="910027" spans="5:5">
      <c r="E910027"/>
    </row>
    <row r="910028" spans="5:5">
      <c r="E910028"/>
    </row>
    <row r="910029" spans="5:5">
      <c r="E910029"/>
    </row>
    <row r="910030" spans="5:5">
      <c r="E910030"/>
    </row>
    <row r="910031" spans="5:5">
      <c r="E910031"/>
    </row>
    <row r="910032" spans="5:5">
      <c r="E910032"/>
    </row>
    <row r="910033" spans="5:5">
      <c r="E910033"/>
    </row>
    <row r="910034" spans="5:5">
      <c r="E910034"/>
    </row>
    <row r="910035" spans="5:5">
      <c r="E910035"/>
    </row>
    <row r="910036" spans="5:5">
      <c r="E910036"/>
    </row>
    <row r="910037" spans="5:5">
      <c r="E910037"/>
    </row>
    <row r="910038" spans="5:5">
      <c r="E910038"/>
    </row>
    <row r="910039" spans="5:5">
      <c r="E910039"/>
    </row>
    <row r="910040" spans="5:5">
      <c r="E910040"/>
    </row>
    <row r="910041" spans="5:5">
      <c r="E910041"/>
    </row>
    <row r="910042" spans="5:5">
      <c r="E910042"/>
    </row>
    <row r="910043" spans="5:5">
      <c r="E910043"/>
    </row>
    <row r="910044" spans="5:5">
      <c r="E910044"/>
    </row>
    <row r="910045" spans="5:5">
      <c r="E910045"/>
    </row>
    <row r="910046" spans="5:5">
      <c r="E910046"/>
    </row>
    <row r="910047" spans="5:5">
      <c r="E910047"/>
    </row>
    <row r="910048" spans="5:5">
      <c r="E910048"/>
    </row>
    <row r="910049" spans="5:5">
      <c r="E910049"/>
    </row>
    <row r="910050" spans="5:5">
      <c r="E910050"/>
    </row>
    <row r="910051" spans="5:5">
      <c r="E910051"/>
    </row>
    <row r="910052" spans="5:5">
      <c r="E910052"/>
    </row>
    <row r="910053" spans="5:5">
      <c r="E910053"/>
    </row>
    <row r="910054" spans="5:5">
      <c r="E910054"/>
    </row>
    <row r="910055" spans="5:5">
      <c r="E910055"/>
    </row>
    <row r="910056" spans="5:5">
      <c r="E910056"/>
    </row>
    <row r="910057" spans="5:5">
      <c r="E910057"/>
    </row>
    <row r="910058" spans="5:5">
      <c r="E910058"/>
    </row>
    <row r="910059" spans="5:5">
      <c r="E910059"/>
    </row>
    <row r="910060" spans="5:5">
      <c r="E910060"/>
    </row>
    <row r="910061" spans="5:5">
      <c r="E910061"/>
    </row>
    <row r="910062" spans="5:5">
      <c r="E910062"/>
    </row>
    <row r="910063" spans="5:5">
      <c r="E910063"/>
    </row>
    <row r="910064" spans="5:5">
      <c r="E910064"/>
    </row>
    <row r="910065" spans="5:5">
      <c r="E910065"/>
    </row>
    <row r="910066" spans="5:5">
      <c r="E910066"/>
    </row>
    <row r="910067" spans="5:5">
      <c r="E910067"/>
    </row>
    <row r="910068" spans="5:5">
      <c r="E910068"/>
    </row>
    <row r="910069" spans="5:5">
      <c r="E910069"/>
    </row>
    <row r="910070" spans="5:5">
      <c r="E910070"/>
    </row>
    <row r="910071" spans="5:5">
      <c r="E910071"/>
    </row>
    <row r="910072" spans="5:5">
      <c r="E910072"/>
    </row>
    <row r="910073" spans="5:5">
      <c r="E910073"/>
    </row>
    <row r="910074" spans="5:5">
      <c r="E910074"/>
    </row>
    <row r="910075" spans="5:5">
      <c r="E910075"/>
    </row>
    <row r="910076" spans="5:5">
      <c r="E910076"/>
    </row>
    <row r="910077" spans="5:5">
      <c r="E910077"/>
    </row>
    <row r="910078" spans="5:5">
      <c r="E910078"/>
    </row>
    <row r="910079" spans="5:5">
      <c r="E910079"/>
    </row>
    <row r="910080" spans="5:5">
      <c r="E910080"/>
    </row>
    <row r="910081" spans="5:5">
      <c r="E910081"/>
    </row>
    <row r="910082" spans="5:5">
      <c r="E910082"/>
    </row>
    <row r="910083" spans="5:5">
      <c r="E910083"/>
    </row>
    <row r="910084" spans="5:5">
      <c r="E910084"/>
    </row>
    <row r="910085" spans="5:5">
      <c r="E910085"/>
    </row>
    <row r="910086" spans="5:5">
      <c r="E910086"/>
    </row>
    <row r="910087" spans="5:5">
      <c r="E910087"/>
    </row>
    <row r="910088" spans="5:5">
      <c r="E910088"/>
    </row>
    <row r="910089" spans="5:5">
      <c r="E910089"/>
    </row>
    <row r="910090" spans="5:5">
      <c r="E910090"/>
    </row>
    <row r="910091" spans="5:5">
      <c r="E910091"/>
    </row>
    <row r="910092" spans="5:5">
      <c r="E910092"/>
    </row>
    <row r="910093" spans="5:5">
      <c r="E910093"/>
    </row>
    <row r="910094" spans="5:5">
      <c r="E910094"/>
    </row>
    <row r="910095" spans="5:5">
      <c r="E910095"/>
    </row>
    <row r="910096" spans="5:5">
      <c r="E910096"/>
    </row>
    <row r="910097" spans="5:5">
      <c r="E910097"/>
    </row>
    <row r="910098" spans="5:5">
      <c r="E910098"/>
    </row>
    <row r="910099" spans="5:5">
      <c r="E910099"/>
    </row>
    <row r="910100" spans="5:5">
      <c r="E910100"/>
    </row>
    <row r="910101" spans="5:5">
      <c r="E910101"/>
    </row>
    <row r="910102" spans="5:5">
      <c r="E910102"/>
    </row>
    <row r="910103" spans="5:5">
      <c r="E910103"/>
    </row>
    <row r="910104" spans="5:5">
      <c r="E910104"/>
    </row>
    <row r="910105" spans="5:5">
      <c r="E910105"/>
    </row>
    <row r="910106" spans="5:5">
      <c r="E910106"/>
    </row>
    <row r="910107" spans="5:5">
      <c r="E910107"/>
    </row>
    <row r="910108" spans="5:5">
      <c r="E910108"/>
    </row>
    <row r="910109" spans="5:5">
      <c r="E910109"/>
    </row>
    <row r="910110" spans="5:5">
      <c r="E910110"/>
    </row>
    <row r="910111" spans="5:5">
      <c r="E910111"/>
    </row>
    <row r="910112" spans="5:5">
      <c r="E910112"/>
    </row>
    <row r="910113" spans="5:5">
      <c r="E910113"/>
    </row>
    <row r="910114" spans="5:5">
      <c r="E910114"/>
    </row>
    <row r="910115" spans="5:5">
      <c r="E910115"/>
    </row>
    <row r="910116" spans="5:5">
      <c r="E910116"/>
    </row>
    <row r="910117" spans="5:5">
      <c r="E910117"/>
    </row>
    <row r="910118" spans="5:5">
      <c r="E910118"/>
    </row>
    <row r="910119" spans="5:5">
      <c r="E910119"/>
    </row>
    <row r="910120" spans="5:5">
      <c r="E910120"/>
    </row>
    <row r="910121" spans="5:5">
      <c r="E910121"/>
    </row>
    <row r="910122" spans="5:5">
      <c r="E910122"/>
    </row>
    <row r="910123" spans="5:5">
      <c r="E910123"/>
    </row>
    <row r="910124" spans="5:5">
      <c r="E910124"/>
    </row>
    <row r="910125" spans="5:5">
      <c r="E910125"/>
    </row>
    <row r="910126" spans="5:5">
      <c r="E910126"/>
    </row>
    <row r="910127" spans="5:5">
      <c r="E910127"/>
    </row>
    <row r="910128" spans="5:5">
      <c r="E910128"/>
    </row>
    <row r="910129" spans="5:5">
      <c r="E910129"/>
    </row>
    <row r="910130" spans="5:5">
      <c r="E910130"/>
    </row>
    <row r="910131" spans="5:5">
      <c r="E910131"/>
    </row>
    <row r="910132" spans="5:5">
      <c r="E910132"/>
    </row>
    <row r="910133" spans="5:5">
      <c r="E910133"/>
    </row>
    <row r="910134" spans="5:5">
      <c r="E910134"/>
    </row>
    <row r="910135" spans="5:5">
      <c r="E910135"/>
    </row>
    <row r="910136" spans="5:5">
      <c r="E910136"/>
    </row>
    <row r="910137" spans="5:5">
      <c r="E910137"/>
    </row>
    <row r="910138" spans="5:5">
      <c r="E910138"/>
    </row>
    <row r="910139" spans="5:5">
      <c r="E910139"/>
    </row>
    <row r="910140" spans="5:5">
      <c r="E910140"/>
    </row>
    <row r="910141" spans="5:5">
      <c r="E910141"/>
    </row>
    <row r="910142" spans="5:5">
      <c r="E910142"/>
    </row>
    <row r="910143" spans="5:5">
      <c r="E910143"/>
    </row>
    <row r="910144" spans="5:5">
      <c r="E910144"/>
    </row>
    <row r="910145" spans="5:5">
      <c r="E910145"/>
    </row>
    <row r="910146" spans="5:5">
      <c r="E910146"/>
    </row>
    <row r="910147" spans="5:5">
      <c r="E910147"/>
    </row>
    <row r="910148" spans="5:5">
      <c r="E910148"/>
    </row>
    <row r="910149" spans="5:5">
      <c r="E910149"/>
    </row>
    <row r="910150" spans="5:5">
      <c r="E910150"/>
    </row>
    <row r="910151" spans="5:5">
      <c r="E910151"/>
    </row>
    <row r="910152" spans="5:5">
      <c r="E910152"/>
    </row>
    <row r="910153" spans="5:5">
      <c r="E910153"/>
    </row>
    <row r="910154" spans="5:5">
      <c r="E910154"/>
    </row>
    <row r="910155" spans="5:5">
      <c r="E910155"/>
    </row>
    <row r="910156" spans="5:5">
      <c r="E910156"/>
    </row>
    <row r="910157" spans="5:5">
      <c r="E910157"/>
    </row>
    <row r="910158" spans="5:5">
      <c r="E910158"/>
    </row>
    <row r="910159" spans="5:5">
      <c r="E910159"/>
    </row>
    <row r="910160" spans="5:5">
      <c r="E910160"/>
    </row>
    <row r="910161" spans="5:5">
      <c r="E910161"/>
    </row>
    <row r="910162" spans="5:5">
      <c r="E910162"/>
    </row>
    <row r="910163" spans="5:5">
      <c r="E910163"/>
    </row>
    <row r="910164" spans="5:5">
      <c r="E910164"/>
    </row>
    <row r="910165" spans="5:5">
      <c r="E910165"/>
    </row>
    <row r="910166" spans="5:5">
      <c r="E910166"/>
    </row>
    <row r="910167" spans="5:5">
      <c r="E910167"/>
    </row>
    <row r="910168" spans="5:5">
      <c r="E910168"/>
    </row>
    <row r="910169" spans="5:5">
      <c r="E910169"/>
    </row>
    <row r="910170" spans="5:5">
      <c r="E910170"/>
    </row>
    <row r="910171" spans="5:5">
      <c r="E910171"/>
    </row>
    <row r="910172" spans="5:5">
      <c r="E910172"/>
    </row>
    <row r="910173" spans="5:5">
      <c r="E910173"/>
    </row>
    <row r="910174" spans="5:5">
      <c r="E910174"/>
    </row>
    <row r="910175" spans="5:5">
      <c r="E910175"/>
    </row>
    <row r="910176" spans="5:5">
      <c r="E910176"/>
    </row>
    <row r="910177" spans="5:5">
      <c r="E910177"/>
    </row>
    <row r="910178" spans="5:5">
      <c r="E910178"/>
    </row>
    <row r="910179" spans="5:5">
      <c r="E910179"/>
    </row>
    <row r="910180" spans="5:5">
      <c r="E910180"/>
    </row>
    <row r="910181" spans="5:5">
      <c r="E910181"/>
    </row>
    <row r="910182" spans="5:5">
      <c r="E910182"/>
    </row>
    <row r="910183" spans="5:5">
      <c r="E910183"/>
    </row>
    <row r="910184" spans="5:5">
      <c r="E910184"/>
    </row>
    <row r="910185" spans="5:5">
      <c r="E910185"/>
    </row>
    <row r="910186" spans="5:5">
      <c r="E910186"/>
    </row>
    <row r="910187" spans="5:5">
      <c r="E910187"/>
    </row>
    <row r="910188" spans="5:5">
      <c r="E910188"/>
    </row>
    <row r="910189" spans="5:5">
      <c r="E910189"/>
    </row>
    <row r="910190" spans="5:5">
      <c r="E910190"/>
    </row>
    <row r="910191" spans="5:5">
      <c r="E910191"/>
    </row>
    <row r="910192" spans="5:5">
      <c r="E910192"/>
    </row>
    <row r="910193" spans="5:5">
      <c r="E910193"/>
    </row>
    <row r="910194" spans="5:5">
      <c r="E910194"/>
    </row>
    <row r="910195" spans="5:5">
      <c r="E910195"/>
    </row>
    <row r="910196" spans="5:5">
      <c r="E910196"/>
    </row>
    <row r="910197" spans="5:5">
      <c r="E910197"/>
    </row>
    <row r="910198" spans="5:5">
      <c r="E910198"/>
    </row>
    <row r="910199" spans="5:5">
      <c r="E910199"/>
    </row>
    <row r="910200" spans="5:5">
      <c r="E910200"/>
    </row>
    <row r="910201" spans="5:5">
      <c r="E910201"/>
    </row>
    <row r="910202" spans="5:5">
      <c r="E910202"/>
    </row>
    <row r="910203" spans="5:5">
      <c r="E910203"/>
    </row>
    <row r="910204" spans="5:5">
      <c r="E910204"/>
    </row>
    <row r="910205" spans="5:5">
      <c r="E910205"/>
    </row>
    <row r="910206" spans="5:5">
      <c r="E910206"/>
    </row>
    <row r="910207" spans="5:5">
      <c r="E910207"/>
    </row>
    <row r="910208" spans="5:5">
      <c r="E910208"/>
    </row>
    <row r="910209" spans="5:5">
      <c r="E910209"/>
    </row>
    <row r="910210" spans="5:5">
      <c r="E910210"/>
    </row>
    <row r="910211" spans="5:5">
      <c r="E910211"/>
    </row>
    <row r="910212" spans="5:5">
      <c r="E910212"/>
    </row>
    <row r="910213" spans="5:5">
      <c r="E910213"/>
    </row>
    <row r="910214" spans="5:5">
      <c r="E910214"/>
    </row>
    <row r="910215" spans="5:5">
      <c r="E910215"/>
    </row>
    <row r="910216" spans="5:5">
      <c r="E910216"/>
    </row>
    <row r="910217" spans="5:5">
      <c r="E910217"/>
    </row>
    <row r="910218" spans="5:5">
      <c r="E910218"/>
    </row>
    <row r="910219" spans="5:5">
      <c r="E910219"/>
    </row>
    <row r="910220" spans="5:5">
      <c r="E910220"/>
    </row>
    <row r="910221" spans="5:5">
      <c r="E910221"/>
    </row>
    <row r="910222" spans="5:5">
      <c r="E910222"/>
    </row>
    <row r="910223" spans="5:5">
      <c r="E910223"/>
    </row>
    <row r="910224" spans="5:5">
      <c r="E910224"/>
    </row>
    <row r="910225" spans="5:5">
      <c r="E910225"/>
    </row>
    <row r="910226" spans="5:5">
      <c r="E910226"/>
    </row>
    <row r="910227" spans="5:5">
      <c r="E910227"/>
    </row>
    <row r="910228" spans="5:5">
      <c r="E910228"/>
    </row>
    <row r="910229" spans="5:5">
      <c r="E910229"/>
    </row>
    <row r="910230" spans="5:5">
      <c r="E910230"/>
    </row>
    <row r="910231" spans="5:5">
      <c r="E910231"/>
    </row>
    <row r="910232" spans="5:5">
      <c r="E910232"/>
    </row>
    <row r="910233" spans="5:5">
      <c r="E910233"/>
    </row>
    <row r="910234" spans="5:5">
      <c r="E910234"/>
    </row>
    <row r="910235" spans="5:5">
      <c r="E910235"/>
    </row>
    <row r="910236" spans="5:5">
      <c r="E910236"/>
    </row>
    <row r="910237" spans="5:5">
      <c r="E910237"/>
    </row>
    <row r="910238" spans="5:5">
      <c r="E910238"/>
    </row>
    <row r="910239" spans="5:5">
      <c r="E910239"/>
    </row>
    <row r="910240" spans="5:5">
      <c r="E910240"/>
    </row>
    <row r="910241" spans="5:5">
      <c r="E910241"/>
    </row>
    <row r="910242" spans="5:5">
      <c r="E910242"/>
    </row>
    <row r="910243" spans="5:5">
      <c r="E910243"/>
    </row>
    <row r="910244" spans="5:5">
      <c r="E910244"/>
    </row>
    <row r="910245" spans="5:5">
      <c r="E910245"/>
    </row>
    <row r="910246" spans="5:5">
      <c r="E910246"/>
    </row>
    <row r="910247" spans="5:5">
      <c r="E910247"/>
    </row>
    <row r="910248" spans="5:5">
      <c r="E910248"/>
    </row>
    <row r="910249" spans="5:5">
      <c r="E910249"/>
    </row>
    <row r="910250" spans="5:5">
      <c r="E910250"/>
    </row>
    <row r="910251" spans="5:5">
      <c r="E910251"/>
    </row>
    <row r="910252" spans="5:5">
      <c r="E910252"/>
    </row>
    <row r="910253" spans="5:5">
      <c r="E910253"/>
    </row>
    <row r="910254" spans="5:5">
      <c r="E910254"/>
    </row>
    <row r="910255" spans="5:5">
      <c r="E910255"/>
    </row>
    <row r="910256" spans="5:5">
      <c r="E910256"/>
    </row>
    <row r="910257" spans="5:5">
      <c r="E910257"/>
    </row>
    <row r="910258" spans="5:5">
      <c r="E910258"/>
    </row>
    <row r="910259" spans="5:5">
      <c r="E910259"/>
    </row>
    <row r="910260" spans="5:5">
      <c r="E910260"/>
    </row>
    <row r="910261" spans="5:5">
      <c r="E910261"/>
    </row>
    <row r="910262" spans="5:5">
      <c r="E910262"/>
    </row>
    <row r="910263" spans="5:5">
      <c r="E910263"/>
    </row>
    <row r="910264" spans="5:5">
      <c r="E910264"/>
    </row>
    <row r="910265" spans="5:5">
      <c r="E910265"/>
    </row>
    <row r="910266" spans="5:5">
      <c r="E910266"/>
    </row>
    <row r="910267" spans="5:5">
      <c r="E910267"/>
    </row>
    <row r="910268" spans="5:5">
      <c r="E910268"/>
    </row>
    <row r="910269" spans="5:5">
      <c r="E910269"/>
    </row>
    <row r="910270" spans="5:5">
      <c r="E910270"/>
    </row>
    <row r="910271" spans="5:5">
      <c r="E910271"/>
    </row>
    <row r="910272" spans="5:5">
      <c r="E910272"/>
    </row>
    <row r="910273" spans="5:5">
      <c r="E910273"/>
    </row>
    <row r="910274" spans="5:5">
      <c r="E910274"/>
    </row>
    <row r="910275" spans="5:5">
      <c r="E910275"/>
    </row>
    <row r="910276" spans="5:5">
      <c r="E910276"/>
    </row>
    <row r="910277" spans="5:5">
      <c r="E910277"/>
    </row>
    <row r="910278" spans="5:5">
      <c r="E910278"/>
    </row>
    <row r="910279" spans="5:5">
      <c r="E910279"/>
    </row>
    <row r="910280" spans="5:5">
      <c r="E910280"/>
    </row>
    <row r="910281" spans="5:5">
      <c r="E910281"/>
    </row>
    <row r="910282" spans="5:5">
      <c r="E910282"/>
    </row>
    <row r="910283" spans="5:5">
      <c r="E910283"/>
    </row>
    <row r="910284" spans="5:5">
      <c r="E910284"/>
    </row>
    <row r="910285" spans="5:5">
      <c r="E910285"/>
    </row>
    <row r="910286" spans="5:5">
      <c r="E910286"/>
    </row>
    <row r="910287" spans="5:5">
      <c r="E910287"/>
    </row>
    <row r="910288" spans="5:5">
      <c r="E910288"/>
    </row>
    <row r="910289" spans="5:5">
      <c r="E910289"/>
    </row>
    <row r="910290" spans="5:5">
      <c r="E910290"/>
    </row>
    <row r="910291" spans="5:5">
      <c r="E910291"/>
    </row>
    <row r="910292" spans="5:5">
      <c r="E910292"/>
    </row>
    <row r="910293" spans="5:5">
      <c r="E910293"/>
    </row>
    <row r="910294" spans="5:5">
      <c r="E910294"/>
    </row>
    <row r="910295" spans="5:5">
      <c r="E910295"/>
    </row>
    <row r="910296" spans="5:5">
      <c r="E910296"/>
    </row>
    <row r="910297" spans="5:5">
      <c r="E910297"/>
    </row>
    <row r="910298" spans="5:5">
      <c r="E910298"/>
    </row>
    <row r="910299" spans="5:5">
      <c r="E910299"/>
    </row>
    <row r="910300" spans="5:5">
      <c r="E910300"/>
    </row>
    <row r="910301" spans="5:5">
      <c r="E910301"/>
    </row>
    <row r="910302" spans="5:5">
      <c r="E910302"/>
    </row>
    <row r="910303" spans="5:5">
      <c r="E910303"/>
    </row>
    <row r="910304" spans="5:5">
      <c r="E910304"/>
    </row>
    <row r="910305" spans="5:5">
      <c r="E910305"/>
    </row>
    <row r="910306" spans="5:5">
      <c r="E910306"/>
    </row>
    <row r="910307" spans="5:5">
      <c r="E910307"/>
    </row>
    <row r="910308" spans="5:5">
      <c r="E910308"/>
    </row>
    <row r="910309" spans="5:5">
      <c r="E910309"/>
    </row>
    <row r="910310" spans="5:5">
      <c r="E910310"/>
    </row>
    <row r="910311" spans="5:5">
      <c r="E910311"/>
    </row>
    <row r="910312" spans="5:5">
      <c r="E910312"/>
    </row>
    <row r="910313" spans="5:5">
      <c r="E910313"/>
    </row>
    <row r="910314" spans="5:5">
      <c r="E910314"/>
    </row>
    <row r="910315" spans="5:5">
      <c r="E910315"/>
    </row>
    <row r="910316" spans="5:5">
      <c r="E910316"/>
    </row>
    <row r="910317" spans="5:5">
      <c r="E910317"/>
    </row>
    <row r="910318" spans="5:5">
      <c r="E910318"/>
    </row>
    <row r="910319" spans="5:5">
      <c r="E910319"/>
    </row>
    <row r="910320" spans="5:5">
      <c r="E910320"/>
    </row>
    <row r="910321" spans="5:5">
      <c r="E910321"/>
    </row>
    <row r="910322" spans="5:5">
      <c r="E910322"/>
    </row>
    <row r="910323" spans="5:5">
      <c r="E910323"/>
    </row>
    <row r="910324" spans="5:5">
      <c r="E910324"/>
    </row>
    <row r="910325" spans="5:5">
      <c r="E910325"/>
    </row>
    <row r="910326" spans="5:5">
      <c r="E910326"/>
    </row>
    <row r="910327" spans="5:5">
      <c r="E910327"/>
    </row>
    <row r="910328" spans="5:5">
      <c r="E910328"/>
    </row>
    <row r="910329" spans="5:5">
      <c r="E910329"/>
    </row>
    <row r="910330" spans="5:5">
      <c r="E910330"/>
    </row>
    <row r="910331" spans="5:5">
      <c r="E910331"/>
    </row>
    <row r="910332" spans="5:5">
      <c r="E910332"/>
    </row>
    <row r="910333" spans="5:5">
      <c r="E910333"/>
    </row>
    <row r="910334" spans="5:5">
      <c r="E910334"/>
    </row>
    <row r="910335" spans="5:5">
      <c r="E910335"/>
    </row>
    <row r="910336" spans="5:5">
      <c r="E910336"/>
    </row>
    <row r="910337" spans="5:5">
      <c r="E910337"/>
    </row>
    <row r="910338" spans="5:5">
      <c r="E910338"/>
    </row>
    <row r="910339" spans="5:5">
      <c r="E910339"/>
    </row>
    <row r="910340" spans="5:5">
      <c r="E910340"/>
    </row>
    <row r="910341" spans="5:5">
      <c r="E910341"/>
    </row>
    <row r="910342" spans="5:5">
      <c r="E910342"/>
    </row>
    <row r="910343" spans="5:5">
      <c r="E910343"/>
    </row>
    <row r="910344" spans="5:5">
      <c r="E910344"/>
    </row>
    <row r="910345" spans="5:5">
      <c r="E910345"/>
    </row>
    <row r="910346" spans="5:5">
      <c r="E910346"/>
    </row>
    <row r="910347" spans="5:5">
      <c r="E910347"/>
    </row>
    <row r="910348" spans="5:5">
      <c r="E910348"/>
    </row>
    <row r="910349" spans="5:5">
      <c r="E910349"/>
    </row>
    <row r="910350" spans="5:5">
      <c r="E910350"/>
    </row>
    <row r="910351" spans="5:5">
      <c r="E910351"/>
    </row>
    <row r="910352" spans="5:5">
      <c r="E910352"/>
    </row>
    <row r="910353" spans="5:5">
      <c r="E910353"/>
    </row>
    <row r="910354" spans="5:5">
      <c r="E910354"/>
    </row>
    <row r="910355" spans="5:5">
      <c r="E910355"/>
    </row>
    <row r="910356" spans="5:5">
      <c r="E910356"/>
    </row>
    <row r="910357" spans="5:5">
      <c r="E910357"/>
    </row>
    <row r="910358" spans="5:5">
      <c r="E910358"/>
    </row>
    <row r="910359" spans="5:5">
      <c r="E910359"/>
    </row>
    <row r="910360" spans="5:5">
      <c r="E910360"/>
    </row>
    <row r="910361" spans="5:5">
      <c r="E910361"/>
    </row>
    <row r="910362" spans="5:5">
      <c r="E910362"/>
    </row>
    <row r="910363" spans="5:5">
      <c r="E910363"/>
    </row>
    <row r="910364" spans="5:5">
      <c r="E910364"/>
    </row>
    <row r="910365" spans="5:5">
      <c r="E910365"/>
    </row>
    <row r="910366" spans="5:5">
      <c r="E910366"/>
    </row>
    <row r="910367" spans="5:5">
      <c r="E910367"/>
    </row>
    <row r="910368" spans="5:5">
      <c r="E910368"/>
    </row>
    <row r="910369" spans="5:5">
      <c r="E910369"/>
    </row>
    <row r="910370" spans="5:5">
      <c r="E910370"/>
    </row>
    <row r="910371" spans="5:5">
      <c r="E910371"/>
    </row>
    <row r="910372" spans="5:5">
      <c r="E910372"/>
    </row>
    <row r="910373" spans="5:5">
      <c r="E910373"/>
    </row>
    <row r="910374" spans="5:5">
      <c r="E910374"/>
    </row>
    <row r="910375" spans="5:5">
      <c r="E910375"/>
    </row>
    <row r="910376" spans="5:5">
      <c r="E910376"/>
    </row>
    <row r="910377" spans="5:5">
      <c r="E910377"/>
    </row>
    <row r="910378" spans="5:5">
      <c r="E910378"/>
    </row>
    <row r="910379" spans="5:5">
      <c r="E910379"/>
    </row>
    <row r="910380" spans="5:5">
      <c r="E910380"/>
    </row>
    <row r="910381" spans="5:5">
      <c r="E910381"/>
    </row>
    <row r="910382" spans="5:5">
      <c r="E910382"/>
    </row>
    <row r="910383" spans="5:5">
      <c r="E910383"/>
    </row>
    <row r="910384" spans="5:5">
      <c r="E910384"/>
    </row>
    <row r="910385" spans="5:5">
      <c r="E910385"/>
    </row>
    <row r="910386" spans="5:5">
      <c r="E910386"/>
    </row>
    <row r="910387" spans="5:5">
      <c r="E910387"/>
    </row>
    <row r="910388" spans="5:5">
      <c r="E910388"/>
    </row>
    <row r="910389" spans="5:5">
      <c r="E910389"/>
    </row>
    <row r="910390" spans="5:5">
      <c r="E910390"/>
    </row>
    <row r="910391" spans="5:5">
      <c r="E910391"/>
    </row>
    <row r="910392" spans="5:5">
      <c r="E910392"/>
    </row>
    <row r="910393" spans="5:5">
      <c r="E910393"/>
    </row>
    <row r="910394" spans="5:5">
      <c r="E910394"/>
    </row>
    <row r="910395" spans="5:5">
      <c r="E910395"/>
    </row>
    <row r="910396" spans="5:5">
      <c r="E910396"/>
    </row>
    <row r="910397" spans="5:5">
      <c r="E910397"/>
    </row>
    <row r="910398" spans="5:5">
      <c r="E910398"/>
    </row>
    <row r="910399" spans="5:5">
      <c r="E910399"/>
    </row>
    <row r="910400" spans="5:5">
      <c r="E910400"/>
    </row>
    <row r="910401" spans="5:5">
      <c r="E910401"/>
    </row>
    <row r="910402" spans="5:5">
      <c r="E910402"/>
    </row>
    <row r="910403" spans="5:5">
      <c r="E910403"/>
    </row>
    <row r="910404" spans="5:5">
      <c r="E910404"/>
    </row>
    <row r="910405" spans="5:5">
      <c r="E910405"/>
    </row>
    <row r="910406" spans="5:5">
      <c r="E910406"/>
    </row>
    <row r="910407" spans="5:5">
      <c r="E910407"/>
    </row>
    <row r="910408" spans="5:5">
      <c r="E910408"/>
    </row>
    <row r="910409" spans="5:5">
      <c r="E910409"/>
    </row>
    <row r="910410" spans="5:5">
      <c r="E910410"/>
    </row>
    <row r="910411" spans="5:5">
      <c r="E910411"/>
    </row>
    <row r="910412" spans="5:5">
      <c r="E910412"/>
    </row>
    <row r="910413" spans="5:5">
      <c r="E910413"/>
    </row>
    <row r="910414" spans="5:5">
      <c r="E910414"/>
    </row>
    <row r="910415" spans="5:5">
      <c r="E910415"/>
    </row>
    <row r="910416" spans="5:5">
      <c r="E910416"/>
    </row>
    <row r="910417" spans="5:5">
      <c r="E910417"/>
    </row>
    <row r="910418" spans="5:5">
      <c r="E910418"/>
    </row>
    <row r="910419" spans="5:5">
      <c r="E910419"/>
    </row>
    <row r="910420" spans="5:5">
      <c r="E910420"/>
    </row>
    <row r="910421" spans="5:5">
      <c r="E910421"/>
    </row>
    <row r="910422" spans="5:5">
      <c r="E910422"/>
    </row>
    <row r="910423" spans="5:5">
      <c r="E910423"/>
    </row>
    <row r="910424" spans="5:5">
      <c r="E910424"/>
    </row>
    <row r="910425" spans="5:5">
      <c r="E910425"/>
    </row>
    <row r="910426" spans="5:5">
      <c r="E910426"/>
    </row>
    <row r="910427" spans="5:5">
      <c r="E910427"/>
    </row>
    <row r="910428" spans="5:5">
      <c r="E910428"/>
    </row>
    <row r="910429" spans="5:5">
      <c r="E910429"/>
    </row>
    <row r="910430" spans="5:5">
      <c r="E910430"/>
    </row>
    <row r="910431" spans="5:5">
      <c r="E910431"/>
    </row>
    <row r="910432" spans="5:5">
      <c r="E910432"/>
    </row>
    <row r="910433" spans="5:5">
      <c r="E910433"/>
    </row>
    <row r="910434" spans="5:5">
      <c r="E910434"/>
    </row>
    <row r="910435" spans="5:5">
      <c r="E910435"/>
    </row>
    <row r="910436" spans="5:5">
      <c r="E910436"/>
    </row>
    <row r="910437" spans="5:5">
      <c r="E910437"/>
    </row>
    <row r="910438" spans="5:5">
      <c r="E910438"/>
    </row>
    <row r="910439" spans="5:5">
      <c r="E910439"/>
    </row>
    <row r="910440" spans="5:5">
      <c r="E910440"/>
    </row>
    <row r="910441" spans="5:5">
      <c r="E910441"/>
    </row>
    <row r="910442" spans="5:5">
      <c r="E910442"/>
    </row>
    <row r="910443" spans="5:5">
      <c r="E910443"/>
    </row>
    <row r="910444" spans="5:5">
      <c r="E910444"/>
    </row>
    <row r="910445" spans="5:5">
      <c r="E910445"/>
    </row>
    <row r="910446" spans="5:5">
      <c r="E910446"/>
    </row>
    <row r="910447" spans="5:5">
      <c r="E910447"/>
    </row>
    <row r="910448" spans="5:5">
      <c r="E910448"/>
    </row>
    <row r="910449" spans="5:5">
      <c r="E910449"/>
    </row>
    <row r="910450" spans="5:5">
      <c r="E910450"/>
    </row>
    <row r="910451" spans="5:5">
      <c r="E910451"/>
    </row>
    <row r="910452" spans="5:5">
      <c r="E910452"/>
    </row>
    <row r="910453" spans="5:5">
      <c r="E910453"/>
    </row>
    <row r="910454" spans="5:5">
      <c r="E910454"/>
    </row>
    <row r="910455" spans="5:5">
      <c r="E910455"/>
    </row>
    <row r="910456" spans="5:5">
      <c r="E910456"/>
    </row>
    <row r="910457" spans="5:5">
      <c r="E910457"/>
    </row>
    <row r="910458" spans="5:5">
      <c r="E910458"/>
    </row>
    <row r="910459" spans="5:5">
      <c r="E910459"/>
    </row>
    <row r="910460" spans="5:5">
      <c r="E910460"/>
    </row>
    <row r="910461" spans="5:5">
      <c r="E910461"/>
    </row>
    <row r="910462" spans="5:5">
      <c r="E910462"/>
    </row>
    <row r="910463" spans="5:5">
      <c r="E910463"/>
    </row>
    <row r="910464" spans="5:5">
      <c r="E910464"/>
    </row>
    <row r="910465" spans="5:5">
      <c r="E910465"/>
    </row>
    <row r="910466" spans="5:5">
      <c r="E910466"/>
    </row>
    <row r="910467" spans="5:5">
      <c r="E910467"/>
    </row>
    <row r="910468" spans="5:5">
      <c r="E910468"/>
    </row>
    <row r="910469" spans="5:5">
      <c r="E910469"/>
    </row>
    <row r="910470" spans="5:5">
      <c r="E910470"/>
    </row>
    <row r="910471" spans="5:5">
      <c r="E910471"/>
    </row>
    <row r="910472" spans="5:5">
      <c r="E910472"/>
    </row>
    <row r="910473" spans="5:5">
      <c r="E910473"/>
    </row>
    <row r="910474" spans="5:5">
      <c r="E910474"/>
    </row>
    <row r="910475" spans="5:5">
      <c r="E910475"/>
    </row>
    <row r="910476" spans="5:5">
      <c r="E910476"/>
    </row>
    <row r="910477" spans="5:5">
      <c r="E910477"/>
    </row>
    <row r="910478" spans="5:5">
      <c r="E910478"/>
    </row>
    <row r="910479" spans="5:5">
      <c r="E910479"/>
    </row>
    <row r="910480" spans="5:5">
      <c r="E910480"/>
    </row>
    <row r="910481" spans="5:5">
      <c r="E910481"/>
    </row>
    <row r="910482" spans="5:5">
      <c r="E910482"/>
    </row>
    <row r="910483" spans="5:5">
      <c r="E910483"/>
    </row>
    <row r="910484" spans="5:5">
      <c r="E910484"/>
    </row>
    <row r="910485" spans="5:5">
      <c r="E910485"/>
    </row>
    <row r="910486" spans="5:5">
      <c r="E910486"/>
    </row>
    <row r="910487" spans="5:5">
      <c r="E910487"/>
    </row>
    <row r="910488" spans="5:5">
      <c r="E910488"/>
    </row>
    <row r="910489" spans="5:5">
      <c r="E910489"/>
    </row>
    <row r="910490" spans="5:5">
      <c r="E910490"/>
    </row>
    <row r="910491" spans="5:5">
      <c r="E910491"/>
    </row>
    <row r="910492" spans="5:5">
      <c r="E910492"/>
    </row>
    <row r="910493" spans="5:5">
      <c r="E910493"/>
    </row>
    <row r="910494" spans="5:5">
      <c r="E910494"/>
    </row>
    <row r="910495" spans="5:5">
      <c r="E910495"/>
    </row>
    <row r="910496" spans="5:5">
      <c r="E910496"/>
    </row>
    <row r="910497" spans="5:5">
      <c r="E910497"/>
    </row>
    <row r="910498" spans="5:5">
      <c r="E910498"/>
    </row>
    <row r="910499" spans="5:5">
      <c r="E910499"/>
    </row>
    <row r="910500" spans="5:5">
      <c r="E910500"/>
    </row>
    <row r="910501" spans="5:5">
      <c r="E910501"/>
    </row>
    <row r="910502" spans="5:5">
      <c r="E910502"/>
    </row>
    <row r="910503" spans="5:5">
      <c r="E910503"/>
    </row>
    <row r="910504" spans="5:5">
      <c r="E910504"/>
    </row>
    <row r="910505" spans="5:5">
      <c r="E910505"/>
    </row>
    <row r="910506" spans="5:5">
      <c r="E910506"/>
    </row>
    <row r="910507" spans="5:5">
      <c r="E910507"/>
    </row>
    <row r="910508" spans="5:5">
      <c r="E910508"/>
    </row>
    <row r="910509" spans="5:5">
      <c r="E910509"/>
    </row>
    <row r="910510" spans="5:5">
      <c r="E910510"/>
    </row>
    <row r="910511" spans="5:5">
      <c r="E910511"/>
    </row>
    <row r="910512" spans="5:5">
      <c r="E910512"/>
    </row>
    <row r="910513" spans="5:5">
      <c r="E910513"/>
    </row>
    <row r="910514" spans="5:5">
      <c r="E910514"/>
    </row>
    <row r="910515" spans="5:5">
      <c r="E910515"/>
    </row>
    <row r="910516" spans="5:5">
      <c r="E910516"/>
    </row>
    <row r="910517" spans="5:5">
      <c r="E910517"/>
    </row>
    <row r="910518" spans="5:5">
      <c r="E910518"/>
    </row>
    <row r="910519" spans="5:5">
      <c r="E910519"/>
    </row>
    <row r="910520" spans="5:5">
      <c r="E910520"/>
    </row>
    <row r="910521" spans="5:5">
      <c r="E910521"/>
    </row>
    <row r="910522" spans="5:5">
      <c r="E910522"/>
    </row>
    <row r="910523" spans="5:5">
      <c r="E910523"/>
    </row>
    <row r="910524" spans="5:5">
      <c r="E910524"/>
    </row>
    <row r="910525" spans="5:5">
      <c r="E910525"/>
    </row>
    <row r="910526" spans="5:5">
      <c r="E910526"/>
    </row>
    <row r="910527" spans="5:5">
      <c r="E910527"/>
    </row>
    <row r="910528" spans="5:5">
      <c r="E910528"/>
    </row>
    <row r="910529" spans="5:5">
      <c r="E910529"/>
    </row>
    <row r="910530" spans="5:5">
      <c r="E910530"/>
    </row>
    <row r="910531" spans="5:5">
      <c r="E910531"/>
    </row>
    <row r="910532" spans="5:5">
      <c r="E910532"/>
    </row>
    <row r="910533" spans="5:5">
      <c r="E910533"/>
    </row>
    <row r="910534" spans="5:5">
      <c r="E910534"/>
    </row>
    <row r="910535" spans="5:5">
      <c r="E910535"/>
    </row>
    <row r="910536" spans="5:5">
      <c r="E910536"/>
    </row>
    <row r="910537" spans="5:5">
      <c r="E910537"/>
    </row>
    <row r="910538" spans="5:5">
      <c r="E910538"/>
    </row>
    <row r="910539" spans="5:5">
      <c r="E910539"/>
    </row>
    <row r="910540" spans="5:5">
      <c r="E910540"/>
    </row>
    <row r="910541" spans="5:5">
      <c r="E910541"/>
    </row>
    <row r="910542" spans="5:5">
      <c r="E910542"/>
    </row>
    <row r="910543" spans="5:5">
      <c r="E910543"/>
    </row>
    <row r="910544" spans="5:5">
      <c r="E910544"/>
    </row>
    <row r="910545" spans="5:5">
      <c r="E910545"/>
    </row>
    <row r="910546" spans="5:5">
      <c r="E910546"/>
    </row>
    <row r="910547" spans="5:5">
      <c r="E910547"/>
    </row>
    <row r="910548" spans="5:5">
      <c r="E910548"/>
    </row>
    <row r="910549" spans="5:5">
      <c r="E910549"/>
    </row>
    <row r="910550" spans="5:5">
      <c r="E910550"/>
    </row>
    <row r="910551" spans="5:5">
      <c r="E910551"/>
    </row>
    <row r="910552" spans="5:5">
      <c r="E910552"/>
    </row>
    <row r="910553" spans="5:5">
      <c r="E910553"/>
    </row>
    <row r="910554" spans="5:5">
      <c r="E910554"/>
    </row>
    <row r="910555" spans="5:5">
      <c r="E910555"/>
    </row>
    <row r="910556" spans="5:5">
      <c r="E910556"/>
    </row>
    <row r="910557" spans="5:5">
      <c r="E910557"/>
    </row>
    <row r="910558" spans="5:5">
      <c r="E910558"/>
    </row>
    <row r="910559" spans="5:5">
      <c r="E910559"/>
    </row>
    <row r="910560" spans="5:5">
      <c r="E910560"/>
    </row>
    <row r="910561" spans="5:5">
      <c r="E910561"/>
    </row>
    <row r="910562" spans="5:5">
      <c r="E910562"/>
    </row>
    <row r="910563" spans="5:5">
      <c r="E910563"/>
    </row>
    <row r="910564" spans="5:5">
      <c r="E910564"/>
    </row>
    <row r="910565" spans="5:5">
      <c r="E910565"/>
    </row>
    <row r="910566" spans="5:5">
      <c r="E910566"/>
    </row>
    <row r="910567" spans="5:5">
      <c r="E910567"/>
    </row>
    <row r="910568" spans="5:5">
      <c r="E910568"/>
    </row>
    <row r="910569" spans="5:5">
      <c r="E910569"/>
    </row>
    <row r="910570" spans="5:5">
      <c r="E910570"/>
    </row>
    <row r="910571" spans="5:5">
      <c r="E910571"/>
    </row>
    <row r="910572" spans="5:5">
      <c r="E910572"/>
    </row>
    <row r="910573" spans="5:5">
      <c r="E910573"/>
    </row>
    <row r="910574" spans="5:5">
      <c r="E910574"/>
    </row>
    <row r="910575" spans="5:5">
      <c r="E910575"/>
    </row>
    <row r="910576" spans="5:5">
      <c r="E910576"/>
    </row>
    <row r="910577" spans="5:5">
      <c r="E910577"/>
    </row>
    <row r="910578" spans="5:5">
      <c r="E910578"/>
    </row>
    <row r="910579" spans="5:5">
      <c r="E910579"/>
    </row>
    <row r="910580" spans="5:5">
      <c r="E910580"/>
    </row>
    <row r="910581" spans="5:5">
      <c r="E910581"/>
    </row>
    <row r="910582" spans="5:5">
      <c r="E910582"/>
    </row>
    <row r="910583" spans="5:5">
      <c r="E910583"/>
    </row>
    <row r="910584" spans="5:5">
      <c r="E910584"/>
    </row>
    <row r="910585" spans="5:5">
      <c r="E910585"/>
    </row>
    <row r="910586" spans="5:5">
      <c r="E910586"/>
    </row>
    <row r="910587" spans="5:5">
      <c r="E910587"/>
    </row>
    <row r="910588" spans="5:5">
      <c r="E910588"/>
    </row>
    <row r="910589" spans="5:5">
      <c r="E910589"/>
    </row>
    <row r="910590" spans="5:5">
      <c r="E910590"/>
    </row>
    <row r="910591" spans="5:5">
      <c r="E910591"/>
    </row>
    <row r="910592" spans="5:5">
      <c r="E910592"/>
    </row>
    <row r="910593" spans="5:5">
      <c r="E910593"/>
    </row>
    <row r="910594" spans="5:5">
      <c r="E910594"/>
    </row>
    <row r="910595" spans="5:5">
      <c r="E910595"/>
    </row>
    <row r="910596" spans="5:5">
      <c r="E910596"/>
    </row>
    <row r="910597" spans="5:5">
      <c r="E910597"/>
    </row>
    <row r="910598" spans="5:5">
      <c r="E910598"/>
    </row>
    <row r="910599" spans="5:5">
      <c r="E910599"/>
    </row>
    <row r="910600" spans="5:5">
      <c r="E910600"/>
    </row>
    <row r="910601" spans="5:5">
      <c r="E910601"/>
    </row>
    <row r="910602" spans="5:5">
      <c r="E910602"/>
    </row>
    <row r="910603" spans="5:5">
      <c r="E910603"/>
    </row>
    <row r="910604" spans="5:5">
      <c r="E910604"/>
    </row>
    <row r="910605" spans="5:5">
      <c r="E910605"/>
    </row>
    <row r="910606" spans="5:5">
      <c r="E910606"/>
    </row>
    <row r="910607" spans="5:5">
      <c r="E910607"/>
    </row>
    <row r="910608" spans="5:5">
      <c r="E910608"/>
    </row>
    <row r="910609" spans="5:5">
      <c r="E910609"/>
    </row>
    <row r="910610" spans="5:5">
      <c r="E910610"/>
    </row>
    <row r="910611" spans="5:5">
      <c r="E910611"/>
    </row>
    <row r="910612" spans="5:5">
      <c r="E910612"/>
    </row>
    <row r="910613" spans="5:5">
      <c r="E910613"/>
    </row>
    <row r="910614" spans="5:5">
      <c r="E910614"/>
    </row>
    <row r="910615" spans="5:5">
      <c r="E910615"/>
    </row>
    <row r="910616" spans="5:5">
      <c r="E910616"/>
    </row>
    <row r="910617" spans="5:5">
      <c r="E910617"/>
    </row>
    <row r="910618" spans="5:5">
      <c r="E910618"/>
    </row>
    <row r="910619" spans="5:5">
      <c r="E910619"/>
    </row>
    <row r="910620" spans="5:5">
      <c r="E910620"/>
    </row>
    <row r="910621" spans="5:5">
      <c r="E910621"/>
    </row>
    <row r="910622" spans="5:5">
      <c r="E910622"/>
    </row>
    <row r="910623" spans="5:5">
      <c r="E910623"/>
    </row>
    <row r="910624" spans="5:5">
      <c r="E910624"/>
    </row>
    <row r="910625" spans="5:5">
      <c r="E910625"/>
    </row>
    <row r="910626" spans="5:5">
      <c r="E910626"/>
    </row>
    <row r="910627" spans="5:5">
      <c r="E910627"/>
    </row>
    <row r="910628" spans="5:5">
      <c r="E910628"/>
    </row>
    <row r="910629" spans="5:5">
      <c r="E910629"/>
    </row>
    <row r="910630" spans="5:5">
      <c r="E910630"/>
    </row>
    <row r="910631" spans="5:5">
      <c r="E910631"/>
    </row>
    <row r="910632" spans="5:5">
      <c r="E910632"/>
    </row>
    <row r="910633" spans="5:5">
      <c r="E910633"/>
    </row>
    <row r="910634" spans="5:5">
      <c r="E910634"/>
    </row>
    <row r="910635" spans="5:5">
      <c r="E910635"/>
    </row>
    <row r="910636" spans="5:5">
      <c r="E910636"/>
    </row>
    <row r="910637" spans="5:5">
      <c r="E910637"/>
    </row>
    <row r="910638" spans="5:5">
      <c r="E910638"/>
    </row>
    <row r="910639" spans="5:5">
      <c r="E910639"/>
    </row>
    <row r="910640" spans="5:5">
      <c r="E910640"/>
    </row>
    <row r="910641" spans="5:5">
      <c r="E910641"/>
    </row>
    <row r="910642" spans="5:5">
      <c r="E910642"/>
    </row>
    <row r="910643" spans="5:5">
      <c r="E910643"/>
    </row>
    <row r="910644" spans="5:5">
      <c r="E910644"/>
    </row>
    <row r="910645" spans="5:5">
      <c r="E910645"/>
    </row>
    <row r="910646" spans="5:5">
      <c r="E910646"/>
    </row>
    <row r="910647" spans="5:5">
      <c r="E910647"/>
    </row>
    <row r="910648" spans="5:5">
      <c r="E910648"/>
    </row>
    <row r="910649" spans="5:5">
      <c r="E910649"/>
    </row>
    <row r="910650" spans="5:5">
      <c r="E910650"/>
    </row>
    <row r="910651" spans="5:5">
      <c r="E910651"/>
    </row>
    <row r="910652" spans="5:5">
      <c r="E910652"/>
    </row>
    <row r="910653" spans="5:5">
      <c r="E910653"/>
    </row>
    <row r="910654" spans="5:5">
      <c r="E910654"/>
    </row>
    <row r="910655" spans="5:5">
      <c r="E910655"/>
    </row>
    <row r="910656" spans="5:5">
      <c r="E910656"/>
    </row>
    <row r="910657" spans="5:5">
      <c r="E910657"/>
    </row>
    <row r="910658" spans="5:5">
      <c r="E910658"/>
    </row>
    <row r="910659" spans="5:5">
      <c r="E910659"/>
    </row>
    <row r="910660" spans="5:5">
      <c r="E910660"/>
    </row>
    <row r="910661" spans="5:5">
      <c r="E910661"/>
    </row>
    <row r="910662" spans="5:5">
      <c r="E910662"/>
    </row>
    <row r="910663" spans="5:5">
      <c r="E910663"/>
    </row>
    <row r="910664" spans="5:5">
      <c r="E910664"/>
    </row>
    <row r="910665" spans="5:5">
      <c r="E910665"/>
    </row>
    <row r="910666" spans="5:5">
      <c r="E910666"/>
    </row>
    <row r="910667" spans="5:5">
      <c r="E910667"/>
    </row>
    <row r="910668" spans="5:5">
      <c r="E910668"/>
    </row>
    <row r="910669" spans="5:5">
      <c r="E910669"/>
    </row>
    <row r="910670" spans="5:5">
      <c r="E910670"/>
    </row>
    <row r="910671" spans="5:5">
      <c r="E910671"/>
    </row>
    <row r="910672" spans="5:5">
      <c r="E910672"/>
    </row>
    <row r="910673" spans="5:5">
      <c r="E910673"/>
    </row>
    <row r="910674" spans="5:5">
      <c r="E910674"/>
    </row>
    <row r="910675" spans="5:5">
      <c r="E910675"/>
    </row>
    <row r="910676" spans="5:5">
      <c r="E910676"/>
    </row>
    <row r="910677" spans="5:5">
      <c r="E910677"/>
    </row>
    <row r="910678" spans="5:5">
      <c r="E910678"/>
    </row>
    <row r="910679" spans="5:5">
      <c r="E910679"/>
    </row>
    <row r="910680" spans="5:5">
      <c r="E910680"/>
    </row>
    <row r="910681" spans="5:5">
      <c r="E910681"/>
    </row>
    <row r="910682" spans="5:5">
      <c r="E910682"/>
    </row>
    <row r="910683" spans="5:5">
      <c r="E910683"/>
    </row>
    <row r="910684" spans="5:5">
      <c r="E910684"/>
    </row>
    <row r="910685" spans="5:5">
      <c r="E910685"/>
    </row>
    <row r="910686" spans="5:5">
      <c r="E910686"/>
    </row>
    <row r="910687" spans="5:5">
      <c r="E910687"/>
    </row>
    <row r="910688" spans="5:5">
      <c r="E910688"/>
    </row>
    <row r="910689" spans="5:5">
      <c r="E910689"/>
    </row>
    <row r="910690" spans="5:5">
      <c r="E910690"/>
    </row>
    <row r="910691" spans="5:5">
      <c r="E910691"/>
    </row>
    <row r="910692" spans="5:5">
      <c r="E910692"/>
    </row>
    <row r="910693" spans="5:5">
      <c r="E910693"/>
    </row>
    <row r="910694" spans="5:5">
      <c r="E910694"/>
    </row>
    <row r="910695" spans="5:5">
      <c r="E910695"/>
    </row>
    <row r="910696" spans="5:5">
      <c r="E910696"/>
    </row>
    <row r="910697" spans="5:5">
      <c r="E910697"/>
    </row>
    <row r="910698" spans="5:5">
      <c r="E910698"/>
    </row>
    <row r="910699" spans="5:5">
      <c r="E910699"/>
    </row>
    <row r="910700" spans="5:5">
      <c r="E910700"/>
    </row>
    <row r="910701" spans="5:5">
      <c r="E910701"/>
    </row>
    <row r="910702" spans="5:5">
      <c r="E910702"/>
    </row>
    <row r="910703" spans="5:5">
      <c r="E910703"/>
    </row>
    <row r="910704" spans="5:5">
      <c r="E910704"/>
    </row>
    <row r="910705" spans="5:5">
      <c r="E910705"/>
    </row>
    <row r="910706" spans="5:5">
      <c r="E910706"/>
    </row>
    <row r="910707" spans="5:5">
      <c r="E910707"/>
    </row>
    <row r="910708" spans="5:5">
      <c r="E910708"/>
    </row>
    <row r="910709" spans="5:5">
      <c r="E910709"/>
    </row>
    <row r="910710" spans="5:5">
      <c r="E910710"/>
    </row>
    <row r="910711" spans="5:5">
      <c r="E910711"/>
    </row>
    <row r="910712" spans="5:5">
      <c r="E910712"/>
    </row>
    <row r="910713" spans="5:5">
      <c r="E910713"/>
    </row>
    <row r="910714" spans="5:5">
      <c r="E910714"/>
    </row>
    <row r="910715" spans="5:5">
      <c r="E910715"/>
    </row>
    <row r="910716" spans="5:5">
      <c r="E910716"/>
    </row>
    <row r="910717" spans="5:5">
      <c r="E910717"/>
    </row>
    <row r="910718" spans="5:5">
      <c r="E910718"/>
    </row>
    <row r="910719" spans="5:5">
      <c r="E910719"/>
    </row>
    <row r="910720" spans="5:5">
      <c r="E910720"/>
    </row>
    <row r="910721" spans="5:5">
      <c r="E910721"/>
    </row>
    <row r="910722" spans="5:5">
      <c r="E910722"/>
    </row>
    <row r="910723" spans="5:5">
      <c r="E910723"/>
    </row>
    <row r="910724" spans="5:5">
      <c r="E910724"/>
    </row>
    <row r="910725" spans="5:5">
      <c r="E910725"/>
    </row>
    <row r="910726" spans="5:5">
      <c r="E910726"/>
    </row>
    <row r="910727" spans="5:5">
      <c r="E910727"/>
    </row>
    <row r="910728" spans="5:5">
      <c r="E910728"/>
    </row>
    <row r="910729" spans="5:5">
      <c r="E910729"/>
    </row>
    <row r="910730" spans="5:5">
      <c r="E910730"/>
    </row>
    <row r="910731" spans="5:5">
      <c r="E910731"/>
    </row>
    <row r="910732" spans="5:5">
      <c r="E910732"/>
    </row>
    <row r="910733" spans="5:5">
      <c r="E910733"/>
    </row>
    <row r="910734" spans="5:5">
      <c r="E910734"/>
    </row>
    <row r="910735" spans="5:5">
      <c r="E910735"/>
    </row>
    <row r="910736" spans="5:5">
      <c r="E910736"/>
    </row>
    <row r="910737" spans="5:5">
      <c r="E910737"/>
    </row>
    <row r="910738" spans="5:5">
      <c r="E910738"/>
    </row>
    <row r="910739" spans="5:5">
      <c r="E910739"/>
    </row>
    <row r="910740" spans="5:5">
      <c r="E910740"/>
    </row>
    <row r="910741" spans="5:5">
      <c r="E910741"/>
    </row>
    <row r="910742" spans="5:5">
      <c r="E910742"/>
    </row>
    <row r="910743" spans="5:5">
      <c r="E910743"/>
    </row>
    <row r="910744" spans="5:5">
      <c r="E910744"/>
    </row>
    <row r="910745" spans="5:5">
      <c r="E910745"/>
    </row>
    <row r="910746" spans="5:5">
      <c r="E910746"/>
    </row>
    <row r="910747" spans="5:5">
      <c r="E910747"/>
    </row>
    <row r="910748" spans="5:5">
      <c r="E910748"/>
    </row>
    <row r="910749" spans="5:5">
      <c r="E910749"/>
    </row>
    <row r="910750" spans="5:5">
      <c r="E910750"/>
    </row>
    <row r="910751" spans="5:5">
      <c r="E910751"/>
    </row>
    <row r="910752" spans="5:5">
      <c r="E910752"/>
    </row>
    <row r="910753" spans="5:5">
      <c r="E910753"/>
    </row>
    <row r="910754" spans="5:5">
      <c r="E910754"/>
    </row>
    <row r="910755" spans="5:5">
      <c r="E910755"/>
    </row>
    <row r="910756" spans="5:5">
      <c r="E910756"/>
    </row>
    <row r="910757" spans="5:5">
      <c r="E910757"/>
    </row>
    <row r="910758" spans="5:5">
      <c r="E910758"/>
    </row>
    <row r="910759" spans="5:5">
      <c r="E910759"/>
    </row>
    <row r="910760" spans="5:5">
      <c r="E910760"/>
    </row>
    <row r="910761" spans="5:5">
      <c r="E910761"/>
    </row>
    <row r="910762" spans="5:5">
      <c r="E910762"/>
    </row>
    <row r="910763" spans="5:5">
      <c r="E910763"/>
    </row>
    <row r="910764" spans="5:5">
      <c r="E910764"/>
    </row>
    <row r="910765" spans="5:5">
      <c r="E910765"/>
    </row>
    <row r="910766" spans="5:5">
      <c r="E910766"/>
    </row>
    <row r="910767" spans="5:5">
      <c r="E910767"/>
    </row>
    <row r="910768" spans="5:5">
      <c r="E910768"/>
    </row>
    <row r="910769" spans="5:5">
      <c r="E910769"/>
    </row>
    <row r="910770" spans="5:5">
      <c r="E910770"/>
    </row>
    <row r="910771" spans="5:5">
      <c r="E910771"/>
    </row>
    <row r="910772" spans="5:5">
      <c r="E910772"/>
    </row>
    <row r="910773" spans="5:5">
      <c r="E910773"/>
    </row>
    <row r="910774" spans="5:5">
      <c r="E910774"/>
    </row>
    <row r="910775" spans="5:5">
      <c r="E910775"/>
    </row>
    <row r="910776" spans="5:5">
      <c r="E910776"/>
    </row>
    <row r="910777" spans="5:5">
      <c r="E910777"/>
    </row>
    <row r="910778" spans="5:5">
      <c r="E910778"/>
    </row>
    <row r="910779" spans="5:5">
      <c r="E910779"/>
    </row>
    <row r="910780" spans="5:5">
      <c r="E910780"/>
    </row>
    <row r="910781" spans="5:5">
      <c r="E910781"/>
    </row>
    <row r="910782" spans="5:5">
      <c r="E910782"/>
    </row>
    <row r="910783" spans="5:5">
      <c r="E910783"/>
    </row>
    <row r="910784" spans="5:5">
      <c r="E910784"/>
    </row>
    <row r="910785" spans="5:5">
      <c r="E910785"/>
    </row>
    <row r="910786" spans="5:5">
      <c r="E910786"/>
    </row>
    <row r="910787" spans="5:5">
      <c r="E910787"/>
    </row>
    <row r="910788" spans="5:5">
      <c r="E910788"/>
    </row>
    <row r="910789" spans="5:5">
      <c r="E910789"/>
    </row>
    <row r="910790" spans="5:5">
      <c r="E910790"/>
    </row>
    <row r="910791" spans="5:5">
      <c r="E910791"/>
    </row>
    <row r="910792" spans="5:5">
      <c r="E910792"/>
    </row>
    <row r="910793" spans="5:5">
      <c r="E910793"/>
    </row>
    <row r="910794" spans="5:5">
      <c r="E910794"/>
    </row>
    <row r="910795" spans="5:5">
      <c r="E910795"/>
    </row>
    <row r="910796" spans="5:5">
      <c r="E910796"/>
    </row>
    <row r="910797" spans="5:5">
      <c r="E910797"/>
    </row>
    <row r="910798" spans="5:5">
      <c r="E910798"/>
    </row>
    <row r="910799" spans="5:5">
      <c r="E910799"/>
    </row>
    <row r="910800" spans="5:5">
      <c r="E910800"/>
    </row>
    <row r="910801" spans="5:5">
      <c r="E910801"/>
    </row>
    <row r="910802" spans="5:5">
      <c r="E910802"/>
    </row>
    <row r="910803" spans="5:5">
      <c r="E910803"/>
    </row>
    <row r="910804" spans="5:5">
      <c r="E910804"/>
    </row>
    <row r="910805" spans="5:5">
      <c r="E910805"/>
    </row>
    <row r="910806" spans="5:5">
      <c r="E910806"/>
    </row>
    <row r="910807" spans="5:5">
      <c r="E910807"/>
    </row>
    <row r="910808" spans="5:5">
      <c r="E910808"/>
    </row>
    <row r="910809" spans="5:5">
      <c r="E910809"/>
    </row>
    <row r="910810" spans="5:5">
      <c r="E910810"/>
    </row>
    <row r="910811" spans="5:5">
      <c r="E910811"/>
    </row>
    <row r="910812" spans="5:5">
      <c r="E910812"/>
    </row>
    <row r="910813" spans="5:5">
      <c r="E910813"/>
    </row>
    <row r="910814" spans="5:5">
      <c r="E910814"/>
    </row>
    <row r="910815" spans="5:5">
      <c r="E910815"/>
    </row>
    <row r="910816" spans="5:5">
      <c r="E910816"/>
    </row>
    <row r="910817" spans="5:5">
      <c r="E910817"/>
    </row>
    <row r="910818" spans="5:5">
      <c r="E910818"/>
    </row>
    <row r="910819" spans="5:5">
      <c r="E910819"/>
    </row>
    <row r="910820" spans="5:5">
      <c r="E910820"/>
    </row>
    <row r="910821" spans="5:5">
      <c r="E910821"/>
    </row>
    <row r="910822" spans="5:5">
      <c r="E910822"/>
    </row>
    <row r="910823" spans="5:5">
      <c r="E910823"/>
    </row>
    <row r="910824" spans="5:5">
      <c r="E910824"/>
    </row>
    <row r="910825" spans="5:5">
      <c r="E910825"/>
    </row>
    <row r="910826" spans="5:5">
      <c r="E910826"/>
    </row>
    <row r="910827" spans="5:5">
      <c r="E910827"/>
    </row>
    <row r="910828" spans="5:5">
      <c r="E910828"/>
    </row>
    <row r="910829" spans="5:5">
      <c r="E910829"/>
    </row>
    <row r="910830" spans="5:5">
      <c r="E910830"/>
    </row>
    <row r="910831" spans="5:5">
      <c r="E910831"/>
    </row>
    <row r="910832" spans="5:5">
      <c r="E910832"/>
    </row>
    <row r="910833" spans="5:5">
      <c r="E910833"/>
    </row>
    <row r="910834" spans="5:5">
      <c r="E910834"/>
    </row>
    <row r="910835" spans="5:5">
      <c r="E910835"/>
    </row>
    <row r="910836" spans="5:5">
      <c r="E910836"/>
    </row>
    <row r="910837" spans="5:5">
      <c r="E910837"/>
    </row>
    <row r="910838" spans="5:5">
      <c r="E910838"/>
    </row>
    <row r="910839" spans="5:5">
      <c r="E910839"/>
    </row>
    <row r="910840" spans="5:5">
      <c r="E910840"/>
    </row>
    <row r="910841" spans="5:5">
      <c r="E910841"/>
    </row>
    <row r="910842" spans="5:5">
      <c r="E910842"/>
    </row>
    <row r="910843" spans="5:5">
      <c r="E910843"/>
    </row>
    <row r="910844" spans="5:5">
      <c r="E910844"/>
    </row>
    <row r="910845" spans="5:5">
      <c r="E910845"/>
    </row>
    <row r="910846" spans="5:5">
      <c r="E910846"/>
    </row>
    <row r="910847" spans="5:5">
      <c r="E910847"/>
    </row>
    <row r="910848" spans="5:5">
      <c r="E910848"/>
    </row>
    <row r="910849" spans="5:5">
      <c r="E910849"/>
    </row>
    <row r="910850" spans="5:5">
      <c r="E910850"/>
    </row>
    <row r="910851" spans="5:5">
      <c r="E910851"/>
    </row>
    <row r="910852" spans="5:5">
      <c r="E910852"/>
    </row>
    <row r="910853" spans="5:5">
      <c r="E910853"/>
    </row>
    <row r="910854" spans="5:5">
      <c r="E910854"/>
    </row>
    <row r="910855" spans="5:5">
      <c r="E910855"/>
    </row>
    <row r="910856" spans="5:5">
      <c r="E910856"/>
    </row>
    <row r="910857" spans="5:5">
      <c r="E910857"/>
    </row>
    <row r="910858" spans="5:5">
      <c r="E910858"/>
    </row>
    <row r="910859" spans="5:5">
      <c r="E910859"/>
    </row>
    <row r="910860" spans="5:5">
      <c r="E910860"/>
    </row>
    <row r="910861" spans="5:5">
      <c r="E910861"/>
    </row>
    <row r="910862" spans="5:5">
      <c r="E910862"/>
    </row>
    <row r="910863" spans="5:5">
      <c r="E910863"/>
    </row>
    <row r="910864" spans="5:5">
      <c r="E910864"/>
    </row>
    <row r="910865" spans="5:5">
      <c r="E910865"/>
    </row>
    <row r="910866" spans="5:5">
      <c r="E910866"/>
    </row>
    <row r="910867" spans="5:5">
      <c r="E910867"/>
    </row>
    <row r="910868" spans="5:5">
      <c r="E910868"/>
    </row>
    <row r="910869" spans="5:5">
      <c r="E910869"/>
    </row>
    <row r="910870" spans="5:5">
      <c r="E910870"/>
    </row>
    <row r="910871" spans="5:5">
      <c r="E910871"/>
    </row>
    <row r="910872" spans="5:5">
      <c r="E910872"/>
    </row>
    <row r="910873" spans="5:5">
      <c r="E910873"/>
    </row>
    <row r="910874" spans="5:5">
      <c r="E910874"/>
    </row>
    <row r="910875" spans="5:5">
      <c r="E910875"/>
    </row>
    <row r="910876" spans="5:5">
      <c r="E910876"/>
    </row>
    <row r="910877" spans="5:5">
      <c r="E910877"/>
    </row>
    <row r="910878" spans="5:5">
      <c r="E910878"/>
    </row>
    <row r="910879" spans="5:5">
      <c r="E910879"/>
    </row>
    <row r="910880" spans="5:5">
      <c r="E910880"/>
    </row>
    <row r="910881" spans="5:5">
      <c r="E910881"/>
    </row>
    <row r="910882" spans="5:5">
      <c r="E910882"/>
    </row>
    <row r="910883" spans="5:5">
      <c r="E910883"/>
    </row>
    <row r="910884" spans="5:5">
      <c r="E910884"/>
    </row>
    <row r="910885" spans="5:5">
      <c r="E910885"/>
    </row>
    <row r="910886" spans="5:5">
      <c r="E910886"/>
    </row>
    <row r="910887" spans="5:5">
      <c r="E910887"/>
    </row>
    <row r="910888" spans="5:5">
      <c r="E910888"/>
    </row>
    <row r="910889" spans="5:5">
      <c r="E910889"/>
    </row>
    <row r="910890" spans="5:5">
      <c r="E910890"/>
    </row>
    <row r="910891" spans="5:5">
      <c r="E910891"/>
    </row>
    <row r="910892" spans="5:5">
      <c r="E910892"/>
    </row>
    <row r="910893" spans="5:5">
      <c r="E910893"/>
    </row>
    <row r="910894" spans="5:5">
      <c r="E910894"/>
    </row>
    <row r="910895" spans="5:5">
      <c r="E910895"/>
    </row>
    <row r="910896" spans="5:5">
      <c r="E910896"/>
    </row>
    <row r="910897" spans="5:5">
      <c r="E910897"/>
    </row>
    <row r="910898" spans="5:5">
      <c r="E910898"/>
    </row>
    <row r="910899" spans="5:5">
      <c r="E910899"/>
    </row>
    <row r="910900" spans="5:5">
      <c r="E910900"/>
    </row>
    <row r="910901" spans="5:5">
      <c r="E910901"/>
    </row>
    <row r="910902" spans="5:5">
      <c r="E910902"/>
    </row>
    <row r="910903" spans="5:5">
      <c r="E910903"/>
    </row>
    <row r="910904" spans="5:5">
      <c r="E910904"/>
    </row>
    <row r="910905" spans="5:5">
      <c r="E910905"/>
    </row>
    <row r="910906" spans="5:5">
      <c r="E910906"/>
    </row>
    <row r="910907" spans="5:5">
      <c r="E910907"/>
    </row>
    <row r="910908" spans="5:5">
      <c r="E910908"/>
    </row>
    <row r="910909" spans="5:5">
      <c r="E910909"/>
    </row>
    <row r="910910" spans="5:5">
      <c r="E910910"/>
    </row>
    <row r="910911" spans="5:5">
      <c r="E910911"/>
    </row>
    <row r="910912" spans="5:5">
      <c r="E910912"/>
    </row>
    <row r="910913" spans="5:5">
      <c r="E910913"/>
    </row>
    <row r="910914" spans="5:5">
      <c r="E910914"/>
    </row>
    <row r="910915" spans="5:5">
      <c r="E910915"/>
    </row>
    <row r="910916" spans="5:5">
      <c r="E910916"/>
    </row>
    <row r="910917" spans="5:5">
      <c r="E910917"/>
    </row>
    <row r="910918" spans="5:5">
      <c r="E910918"/>
    </row>
    <row r="910919" spans="5:5">
      <c r="E910919"/>
    </row>
    <row r="910920" spans="5:5">
      <c r="E910920"/>
    </row>
    <row r="910921" spans="5:5">
      <c r="E910921"/>
    </row>
    <row r="910922" spans="5:5">
      <c r="E910922"/>
    </row>
    <row r="910923" spans="5:5">
      <c r="E910923"/>
    </row>
    <row r="910924" spans="5:5">
      <c r="E910924"/>
    </row>
    <row r="910925" spans="5:5">
      <c r="E910925"/>
    </row>
    <row r="910926" spans="5:5">
      <c r="E910926"/>
    </row>
    <row r="910927" spans="5:5">
      <c r="E910927"/>
    </row>
    <row r="910928" spans="5:5">
      <c r="E910928"/>
    </row>
    <row r="910929" spans="5:5">
      <c r="E910929"/>
    </row>
    <row r="910930" spans="5:5">
      <c r="E910930"/>
    </row>
    <row r="910931" spans="5:5">
      <c r="E910931"/>
    </row>
    <row r="910932" spans="5:5">
      <c r="E910932"/>
    </row>
    <row r="910933" spans="5:5">
      <c r="E910933"/>
    </row>
    <row r="910934" spans="5:5">
      <c r="E910934"/>
    </row>
    <row r="910935" spans="5:5">
      <c r="E910935"/>
    </row>
    <row r="910936" spans="5:5">
      <c r="E910936"/>
    </row>
    <row r="910937" spans="5:5">
      <c r="E910937"/>
    </row>
    <row r="910938" spans="5:5">
      <c r="E910938"/>
    </row>
    <row r="910939" spans="5:5">
      <c r="E910939"/>
    </row>
    <row r="910940" spans="5:5">
      <c r="E910940"/>
    </row>
    <row r="910941" spans="5:5">
      <c r="E910941"/>
    </row>
    <row r="910942" spans="5:5">
      <c r="E910942"/>
    </row>
    <row r="910943" spans="5:5">
      <c r="E910943"/>
    </row>
    <row r="910944" spans="5:5">
      <c r="E910944"/>
    </row>
    <row r="910945" spans="5:5">
      <c r="E910945"/>
    </row>
    <row r="910946" spans="5:5">
      <c r="E910946"/>
    </row>
    <row r="910947" spans="5:5">
      <c r="E910947"/>
    </row>
    <row r="910948" spans="5:5">
      <c r="E910948"/>
    </row>
    <row r="910949" spans="5:5">
      <c r="E910949"/>
    </row>
    <row r="910950" spans="5:5">
      <c r="E910950"/>
    </row>
    <row r="910951" spans="5:5">
      <c r="E910951"/>
    </row>
    <row r="910952" spans="5:5">
      <c r="E910952"/>
    </row>
    <row r="910953" spans="5:5">
      <c r="E910953"/>
    </row>
    <row r="910954" spans="5:5">
      <c r="E910954"/>
    </row>
    <row r="910955" spans="5:5">
      <c r="E910955"/>
    </row>
    <row r="910956" spans="5:5">
      <c r="E910956"/>
    </row>
    <row r="910957" spans="5:5">
      <c r="E910957"/>
    </row>
    <row r="910958" spans="5:5">
      <c r="E910958"/>
    </row>
    <row r="910959" spans="5:5">
      <c r="E910959"/>
    </row>
    <row r="910960" spans="5:5">
      <c r="E910960"/>
    </row>
    <row r="910961" spans="5:5">
      <c r="E910961"/>
    </row>
    <row r="910962" spans="5:5">
      <c r="E910962"/>
    </row>
    <row r="910963" spans="5:5">
      <c r="E910963"/>
    </row>
    <row r="910964" spans="5:5">
      <c r="E910964"/>
    </row>
    <row r="910965" spans="5:5">
      <c r="E910965"/>
    </row>
    <row r="910966" spans="5:5">
      <c r="E910966"/>
    </row>
    <row r="910967" spans="5:5">
      <c r="E910967"/>
    </row>
    <row r="910968" spans="5:5">
      <c r="E910968"/>
    </row>
    <row r="910969" spans="5:5">
      <c r="E910969"/>
    </row>
    <row r="910970" spans="5:5">
      <c r="E910970"/>
    </row>
    <row r="910971" spans="5:5">
      <c r="E910971"/>
    </row>
    <row r="910972" spans="5:5">
      <c r="E910972"/>
    </row>
    <row r="910973" spans="5:5">
      <c r="E910973"/>
    </row>
    <row r="910974" spans="5:5">
      <c r="E910974"/>
    </row>
    <row r="910975" spans="5:5">
      <c r="E910975"/>
    </row>
    <row r="910976" spans="5:5">
      <c r="E910976"/>
    </row>
    <row r="910977" spans="5:5">
      <c r="E910977"/>
    </row>
    <row r="910978" spans="5:5">
      <c r="E910978"/>
    </row>
    <row r="910979" spans="5:5">
      <c r="E910979"/>
    </row>
    <row r="910980" spans="5:5">
      <c r="E910980"/>
    </row>
    <row r="910981" spans="5:5">
      <c r="E910981"/>
    </row>
    <row r="910982" spans="5:5">
      <c r="E910982"/>
    </row>
    <row r="910983" spans="5:5">
      <c r="E910983"/>
    </row>
    <row r="910984" spans="5:5">
      <c r="E910984"/>
    </row>
    <row r="910985" spans="5:5">
      <c r="E910985"/>
    </row>
    <row r="910986" spans="5:5">
      <c r="E910986"/>
    </row>
    <row r="910987" spans="5:5">
      <c r="E910987"/>
    </row>
    <row r="910988" spans="5:5">
      <c r="E910988"/>
    </row>
    <row r="910989" spans="5:5">
      <c r="E910989"/>
    </row>
    <row r="910990" spans="5:5">
      <c r="E910990"/>
    </row>
    <row r="910991" spans="5:5">
      <c r="E910991"/>
    </row>
    <row r="910992" spans="5:5">
      <c r="E910992"/>
    </row>
    <row r="910993" spans="5:5">
      <c r="E910993"/>
    </row>
    <row r="910994" spans="5:5">
      <c r="E910994"/>
    </row>
    <row r="910995" spans="5:5">
      <c r="E910995"/>
    </row>
    <row r="910996" spans="5:5">
      <c r="E910996"/>
    </row>
    <row r="910997" spans="5:5">
      <c r="E910997"/>
    </row>
    <row r="910998" spans="5:5">
      <c r="E910998"/>
    </row>
    <row r="910999" spans="5:5">
      <c r="E910999"/>
    </row>
    <row r="911000" spans="5:5">
      <c r="E911000"/>
    </row>
    <row r="911001" spans="5:5">
      <c r="E911001"/>
    </row>
    <row r="911002" spans="5:5">
      <c r="E911002"/>
    </row>
    <row r="911003" spans="5:5">
      <c r="E911003"/>
    </row>
    <row r="911004" spans="5:5">
      <c r="E911004"/>
    </row>
    <row r="911005" spans="5:5">
      <c r="E911005"/>
    </row>
    <row r="911006" spans="5:5">
      <c r="E911006"/>
    </row>
    <row r="911007" spans="5:5">
      <c r="E911007"/>
    </row>
    <row r="911008" spans="5:5">
      <c r="E911008"/>
    </row>
    <row r="911009" spans="5:5">
      <c r="E911009"/>
    </row>
    <row r="911010" spans="5:5">
      <c r="E911010"/>
    </row>
    <row r="911011" spans="5:5">
      <c r="E911011"/>
    </row>
    <row r="911012" spans="5:5">
      <c r="E911012"/>
    </row>
    <row r="911013" spans="5:5">
      <c r="E911013"/>
    </row>
    <row r="911014" spans="5:5">
      <c r="E911014"/>
    </row>
    <row r="911015" spans="5:5">
      <c r="E911015"/>
    </row>
    <row r="911016" spans="5:5">
      <c r="E911016"/>
    </row>
    <row r="911017" spans="5:5">
      <c r="E911017"/>
    </row>
    <row r="911018" spans="5:5">
      <c r="E911018"/>
    </row>
    <row r="911019" spans="5:5">
      <c r="E911019"/>
    </row>
    <row r="911020" spans="5:5">
      <c r="E911020"/>
    </row>
    <row r="911021" spans="5:5">
      <c r="E911021"/>
    </row>
    <row r="911022" spans="5:5">
      <c r="E911022"/>
    </row>
    <row r="911023" spans="5:5">
      <c r="E911023"/>
    </row>
    <row r="911024" spans="5:5">
      <c r="E911024"/>
    </row>
    <row r="911025" spans="5:5">
      <c r="E911025"/>
    </row>
    <row r="911026" spans="5:5">
      <c r="E911026"/>
    </row>
    <row r="911027" spans="5:5">
      <c r="E911027"/>
    </row>
    <row r="911028" spans="5:5">
      <c r="E911028"/>
    </row>
    <row r="911029" spans="5:5">
      <c r="E911029"/>
    </row>
    <row r="911030" spans="5:5">
      <c r="E911030"/>
    </row>
    <row r="911031" spans="5:5">
      <c r="E911031"/>
    </row>
    <row r="911032" spans="5:5">
      <c r="E911032"/>
    </row>
    <row r="911033" spans="5:5">
      <c r="E911033"/>
    </row>
    <row r="911034" spans="5:5">
      <c r="E911034"/>
    </row>
    <row r="911035" spans="5:5">
      <c r="E911035"/>
    </row>
    <row r="911036" spans="5:5">
      <c r="E911036"/>
    </row>
    <row r="911037" spans="5:5">
      <c r="E911037"/>
    </row>
    <row r="911038" spans="5:5">
      <c r="E911038"/>
    </row>
    <row r="911039" spans="5:5">
      <c r="E911039"/>
    </row>
    <row r="911040" spans="5:5">
      <c r="E911040"/>
    </row>
    <row r="911041" spans="5:5">
      <c r="E911041"/>
    </row>
    <row r="911042" spans="5:5">
      <c r="E911042"/>
    </row>
    <row r="911043" spans="5:5">
      <c r="E911043"/>
    </row>
    <row r="911044" spans="5:5">
      <c r="E911044"/>
    </row>
    <row r="911045" spans="5:5">
      <c r="E911045"/>
    </row>
    <row r="911046" spans="5:5">
      <c r="E911046"/>
    </row>
    <row r="911047" spans="5:5">
      <c r="E911047"/>
    </row>
    <row r="911048" spans="5:5">
      <c r="E911048"/>
    </row>
    <row r="911049" spans="5:5">
      <c r="E911049"/>
    </row>
    <row r="911050" spans="5:5">
      <c r="E911050"/>
    </row>
    <row r="911051" spans="5:5">
      <c r="E911051"/>
    </row>
    <row r="911052" spans="5:5">
      <c r="E911052"/>
    </row>
    <row r="911053" spans="5:5">
      <c r="E911053"/>
    </row>
    <row r="911054" spans="5:5">
      <c r="E911054"/>
    </row>
    <row r="911055" spans="5:5">
      <c r="E911055"/>
    </row>
    <row r="911056" spans="5:5">
      <c r="E911056"/>
    </row>
    <row r="911057" spans="5:5">
      <c r="E911057"/>
    </row>
    <row r="911058" spans="5:5">
      <c r="E911058"/>
    </row>
    <row r="911059" spans="5:5">
      <c r="E911059"/>
    </row>
    <row r="911060" spans="5:5">
      <c r="E911060"/>
    </row>
    <row r="911061" spans="5:5">
      <c r="E911061"/>
    </row>
    <row r="911062" spans="5:5">
      <c r="E911062"/>
    </row>
    <row r="911063" spans="5:5">
      <c r="E911063"/>
    </row>
    <row r="911064" spans="5:5">
      <c r="E911064"/>
    </row>
    <row r="911065" spans="5:5">
      <c r="E911065"/>
    </row>
    <row r="911066" spans="5:5">
      <c r="E911066"/>
    </row>
    <row r="911067" spans="5:5">
      <c r="E911067"/>
    </row>
    <row r="911068" spans="5:5">
      <c r="E911068"/>
    </row>
    <row r="911069" spans="5:5">
      <c r="E911069"/>
    </row>
    <row r="911070" spans="5:5">
      <c r="E911070"/>
    </row>
    <row r="911071" spans="5:5">
      <c r="E911071"/>
    </row>
    <row r="911072" spans="5:5">
      <c r="E911072"/>
    </row>
    <row r="911073" spans="5:5">
      <c r="E911073"/>
    </row>
    <row r="911074" spans="5:5">
      <c r="E911074"/>
    </row>
    <row r="911075" spans="5:5">
      <c r="E911075"/>
    </row>
    <row r="911076" spans="5:5">
      <c r="E911076"/>
    </row>
    <row r="911077" spans="5:5">
      <c r="E911077"/>
    </row>
    <row r="911078" spans="5:5">
      <c r="E911078"/>
    </row>
    <row r="911079" spans="5:5">
      <c r="E911079"/>
    </row>
    <row r="911080" spans="5:5">
      <c r="E911080"/>
    </row>
    <row r="911081" spans="5:5">
      <c r="E911081"/>
    </row>
    <row r="911082" spans="5:5">
      <c r="E911082"/>
    </row>
    <row r="911083" spans="5:5">
      <c r="E911083"/>
    </row>
    <row r="911084" spans="5:5">
      <c r="E911084"/>
    </row>
    <row r="911085" spans="5:5">
      <c r="E911085"/>
    </row>
    <row r="911086" spans="5:5">
      <c r="E911086"/>
    </row>
    <row r="911087" spans="5:5">
      <c r="E911087"/>
    </row>
    <row r="911088" spans="5:5">
      <c r="E911088"/>
    </row>
    <row r="911089" spans="5:5">
      <c r="E911089"/>
    </row>
    <row r="911090" spans="5:5">
      <c r="E911090"/>
    </row>
    <row r="911091" spans="5:5">
      <c r="E911091"/>
    </row>
    <row r="911092" spans="5:5">
      <c r="E911092"/>
    </row>
    <row r="911093" spans="5:5">
      <c r="E911093"/>
    </row>
    <row r="911094" spans="5:5">
      <c r="E911094"/>
    </row>
    <row r="911095" spans="5:5">
      <c r="E911095"/>
    </row>
    <row r="911096" spans="5:5">
      <c r="E911096"/>
    </row>
    <row r="911097" spans="5:5">
      <c r="E911097"/>
    </row>
    <row r="911098" spans="5:5">
      <c r="E911098"/>
    </row>
    <row r="911099" spans="5:5">
      <c r="E911099"/>
    </row>
    <row r="911100" spans="5:5">
      <c r="E911100"/>
    </row>
    <row r="911101" spans="5:5">
      <c r="E911101"/>
    </row>
    <row r="911102" spans="5:5">
      <c r="E911102"/>
    </row>
    <row r="911103" spans="5:5">
      <c r="E911103"/>
    </row>
    <row r="911104" spans="5:5">
      <c r="E911104"/>
    </row>
    <row r="911105" spans="5:5">
      <c r="E911105"/>
    </row>
    <row r="911106" spans="5:5">
      <c r="E911106"/>
    </row>
    <row r="911107" spans="5:5">
      <c r="E911107"/>
    </row>
    <row r="911108" spans="5:5">
      <c r="E911108"/>
    </row>
    <row r="911109" spans="5:5">
      <c r="E911109"/>
    </row>
    <row r="911110" spans="5:5">
      <c r="E911110"/>
    </row>
    <row r="911111" spans="5:5">
      <c r="E911111"/>
    </row>
    <row r="911112" spans="5:5">
      <c r="E911112"/>
    </row>
    <row r="911113" spans="5:5">
      <c r="E911113"/>
    </row>
    <row r="911114" spans="5:5">
      <c r="E911114"/>
    </row>
    <row r="911115" spans="5:5">
      <c r="E911115"/>
    </row>
    <row r="911116" spans="5:5">
      <c r="E911116"/>
    </row>
    <row r="911117" spans="5:5">
      <c r="E911117"/>
    </row>
    <row r="911118" spans="5:5">
      <c r="E911118"/>
    </row>
    <row r="911119" spans="5:5">
      <c r="E911119"/>
    </row>
    <row r="911120" spans="5:5">
      <c r="E911120"/>
    </row>
    <row r="911121" spans="5:5">
      <c r="E911121"/>
    </row>
    <row r="911122" spans="5:5">
      <c r="E911122"/>
    </row>
    <row r="911123" spans="5:5">
      <c r="E911123"/>
    </row>
    <row r="911124" spans="5:5">
      <c r="E911124"/>
    </row>
    <row r="911125" spans="5:5">
      <c r="E911125"/>
    </row>
    <row r="911126" spans="5:5">
      <c r="E911126"/>
    </row>
    <row r="911127" spans="5:5">
      <c r="E911127"/>
    </row>
    <row r="911128" spans="5:5">
      <c r="E911128"/>
    </row>
    <row r="911129" spans="5:5">
      <c r="E911129"/>
    </row>
    <row r="911130" spans="5:5">
      <c r="E911130"/>
    </row>
    <row r="911131" spans="5:5">
      <c r="E911131"/>
    </row>
    <row r="911132" spans="5:5">
      <c r="E911132"/>
    </row>
    <row r="911133" spans="5:5">
      <c r="E911133"/>
    </row>
    <row r="911134" spans="5:5">
      <c r="E911134"/>
    </row>
    <row r="911135" spans="5:5">
      <c r="E911135"/>
    </row>
    <row r="911136" spans="5:5">
      <c r="E911136"/>
    </row>
    <row r="911137" spans="5:5">
      <c r="E911137"/>
    </row>
    <row r="911138" spans="5:5">
      <c r="E911138"/>
    </row>
    <row r="911139" spans="5:5">
      <c r="E911139"/>
    </row>
    <row r="911140" spans="5:5">
      <c r="E911140"/>
    </row>
    <row r="911141" spans="5:5">
      <c r="E911141"/>
    </row>
    <row r="911142" spans="5:5">
      <c r="E911142"/>
    </row>
    <row r="911143" spans="5:5">
      <c r="E911143"/>
    </row>
    <row r="911144" spans="5:5">
      <c r="E911144"/>
    </row>
    <row r="911145" spans="5:5">
      <c r="E911145"/>
    </row>
    <row r="911146" spans="5:5">
      <c r="E911146"/>
    </row>
    <row r="911147" spans="5:5">
      <c r="E911147"/>
    </row>
    <row r="911148" spans="5:5">
      <c r="E911148"/>
    </row>
    <row r="911149" spans="5:5">
      <c r="E911149"/>
    </row>
    <row r="911150" spans="5:5">
      <c r="E911150"/>
    </row>
    <row r="911151" spans="5:5">
      <c r="E911151"/>
    </row>
    <row r="911152" spans="5:5">
      <c r="E911152"/>
    </row>
    <row r="911153" spans="5:5">
      <c r="E911153"/>
    </row>
    <row r="911154" spans="5:5">
      <c r="E911154"/>
    </row>
    <row r="911155" spans="5:5">
      <c r="E911155"/>
    </row>
    <row r="911156" spans="5:5">
      <c r="E911156"/>
    </row>
    <row r="911157" spans="5:5">
      <c r="E911157"/>
    </row>
    <row r="911158" spans="5:5">
      <c r="E911158"/>
    </row>
    <row r="911159" spans="5:5">
      <c r="E911159"/>
    </row>
    <row r="911160" spans="5:5">
      <c r="E911160"/>
    </row>
    <row r="911161" spans="5:5">
      <c r="E911161"/>
    </row>
    <row r="911162" spans="5:5">
      <c r="E911162"/>
    </row>
    <row r="911163" spans="5:5">
      <c r="E911163"/>
    </row>
    <row r="911164" spans="5:5">
      <c r="E911164"/>
    </row>
    <row r="911165" spans="5:5">
      <c r="E911165"/>
    </row>
    <row r="911166" spans="5:5">
      <c r="E911166"/>
    </row>
    <row r="911167" spans="5:5">
      <c r="E911167"/>
    </row>
    <row r="911168" spans="5:5">
      <c r="E911168"/>
    </row>
    <row r="911169" spans="5:5">
      <c r="E911169"/>
    </row>
    <row r="911170" spans="5:5">
      <c r="E911170"/>
    </row>
    <row r="911171" spans="5:5">
      <c r="E911171"/>
    </row>
    <row r="911172" spans="5:5">
      <c r="E911172"/>
    </row>
    <row r="911173" spans="5:5">
      <c r="E911173"/>
    </row>
    <row r="911174" spans="5:5">
      <c r="E911174"/>
    </row>
    <row r="911175" spans="5:5">
      <c r="E911175"/>
    </row>
    <row r="911176" spans="5:5">
      <c r="E911176"/>
    </row>
    <row r="911177" spans="5:5">
      <c r="E911177"/>
    </row>
    <row r="911178" spans="5:5">
      <c r="E911178"/>
    </row>
    <row r="911179" spans="5:5">
      <c r="E911179"/>
    </row>
    <row r="911180" spans="5:5">
      <c r="E911180"/>
    </row>
    <row r="911181" spans="5:5">
      <c r="E911181"/>
    </row>
    <row r="911182" spans="5:5">
      <c r="E911182"/>
    </row>
    <row r="911183" spans="5:5">
      <c r="E911183"/>
    </row>
    <row r="911184" spans="5:5">
      <c r="E911184"/>
    </row>
    <row r="911185" spans="5:5">
      <c r="E911185"/>
    </row>
    <row r="911186" spans="5:5">
      <c r="E911186"/>
    </row>
    <row r="911187" spans="5:5">
      <c r="E911187"/>
    </row>
    <row r="911188" spans="5:5">
      <c r="E911188"/>
    </row>
    <row r="911189" spans="5:5">
      <c r="E911189"/>
    </row>
    <row r="911190" spans="5:5">
      <c r="E911190"/>
    </row>
    <row r="911191" spans="5:5">
      <c r="E911191"/>
    </row>
    <row r="911192" spans="5:5">
      <c r="E911192"/>
    </row>
    <row r="911193" spans="5:5">
      <c r="E911193"/>
    </row>
    <row r="911194" spans="5:5">
      <c r="E911194"/>
    </row>
    <row r="911195" spans="5:5">
      <c r="E911195"/>
    </row>
    <row r="911196" spans="5:5">
      <c r="E911196"/>
    </row>
    <row r="911197" spans="5:5">
      <c r="E911197"/>
    </row>
    <row r="911198" spans="5:5">
      <c r="E911198"/>
    </row>
    <row r="911199" spans="5:5">
      <c r="E911199"/>
    </row>
    <row r="911200" spans="5:5">
      <c r="E911200"/>
    </row>
    <row r="911201" spans="5:5">
      <c r="E911201"/>
    </row>
    <row r="911202" spans="5:5">
      <c r="E911202"/>
    </row>
    <row r="911203" spans="5:5">
      <c r="E911203"/>
    </row>
    <row r="911204" spans="5:5">
      <c r="E911204"/>
    </row>
    <row r="911205" spans="5:5">
      <c r="E911205"/>
    </row>
    <row r="911206" spans="5:5">
      <c r="E911206"/>
    </row>
    <row r="911207" spans="5:5">
      <c r="E911207"/>
    </row>
    <row r="911208" spans="5:5">
      <c r="E911208"/>
    </row>
    <row r="911209" spans="5:5">
      <c r="E911209"/>
    </row>
    <row r="911210" spans="5:5">
      <c r="E911210"/>
    </row>
    <row r="911211" spans="5:5">
      <c r="E911211"/>
    </row>
    <row r="911212" spans="5:5">
      <c r="E911212"/>
    </row>
    <row r="911213" spans="5:5">
      <c r="E911213"/>
    </row>
    <row r="911214" spans="5:5">
      <c r="E911214"/>
    </row>
    <row r="911215" spans="5:5">
      <c r="E911215"/>
    </row>
    <row r="911216" spans="5:5">
      <c r="E911216"/>
    </row>
    <row r="911217" spans="5:5">
      <c r="E911217"/>
    </row>
    <row r="911218" spans="5:5">
      <c r="E911218"/>
    </row>
    <row r="911219" spans="5:5">
      <c r="E911219"/>
    </row>
    <row r="911220" spans="5:5">
      <c r="E911220"/>
    </row>
    <row r="911221" spans="5:5">
      <c r="E911221"/>
    </row>
    <row r="911222" spans="5:5">
      <c r="E911222"/>
    </row>
    <row r="911223" spans="5:5">
      <c r="E911223"/>
    </row>
    <row r="911224" spans="5:5">
      <c r="E911224"/>
    </row>
    <row r="911225" spans="5:5">
      <c r="E911225"/>
    </row>
    <row r="911226" spans="5:5">
      <c r="E911226"/>
    </row>
    <row r="911227" spans="5:5">
      <c r="E911227"/>
    </row>
    <row r="911228" spans="5:5">
      <c r="E911228"/>
    </row>
    <row r="911229" spans="5:5">
      <c r="E911229"/>
    </row>
    <row r="911230" spans="5:5">
      <c r="E911230"/>
    </row>
    <row r="911231" spans="5:5">
      <c r="E911231"/>
    </row>
    <row r="911232" spans="5:5">
      <c r="E911232"/>
    </row>
    <row r="911233" spans="5:5">
      <c r="E911233"/>
    </row>
    <row r="911234" spans="5:5">
      <c r="E911234"/>
    </row>
    <row r="911235" spans="5:5">
      <c r="E911235"/>
    </row>
    <row r="911236" spans="5:5">
      <c r="E911236"/>
    </row>
    <row r="911237" spans="5:5">
      <c r="E911237"/>
    </row>
    <row r="911238" spans="5:5">
      <c r="E911238"/>
    </row>
    <row r="911239" spans="5:5">
      <c r="E911239"/>
    </row>
    <row r="911240" spans="5:5">
      <c r="E911240"/>
    </row>
    <row r="911241" spans="5:5">
      <c r="E911241"/>
    </row>
    <row r="911242" spans="5:5">
      <c r="E911242"/>
    </row>
    <row r="911243" spans="5:5">
      <c r="E911243"/>
    </row>
    <row r="911244" spans="5:5">
      <c r="E911244"/>
    </row>
    <row r="911245" spans="5:5">
      <c r="E911245"/>
    </row>
    <row r="911246" spans="5:5">
      <c r="E911246"/>
    </row>
    <row r="911247" spans="5:5">
      <c r="E911247"/>
    </row>
    <row r="911248" spans="5:5">
      <c r="E911248"/>
    </row>
    <row r="911249" spans="5:5">
      <c r="E911249"/>
    </row>
    <row r="911250" spans="5:5">
      <c r="E911250"/>
    </row>
    <row r="911251" spans="5:5">
      <c r="E911251"/>
    </row>
    <row r="911252" spans="5:5">
      <c r="E911252"/>
    </row>
    <row r="911253" spans="5:5">
      <c r="E911253"/>
    </row>
    <row r="911254" spans="5:5">
      <c r="E911254"/>
    </row>
    <row r="911255" spans="5:5">
      <c r="E911255"/>
    </row>
    <row r="911256" spans="5:5">
      <c r="E911256"/>
    </row>
    <row r="911257" spans="5:5">
      <c r="E911257"/>
    </row>
    <row r="911258" spans="5:5">
      <c r="E911258"/>
    </row>
    <row r="911259" spans="5:5">
      <c r="E911259"/>
    </row>
    <row r="911260" spans="5:5">
      <c r="E911260"/>
    </row>
    <row r="911261" spans="5:5">
      <c r="E911261"/>
    </row>
    <row r="911262" spans="5:5">
      <c r="E911262"/>
    </row>
    <row r="911263" spans="5:5">
      <c r="E911263"/>
    </row>
    <row r="911264" spans="5:5">
      <c r="E911264"/>
    </row>
    <row r="911265" spans="5:5">
      <c r="E911265"/>
    </row>
    <row r="911266" spans="5:5">
      <c r="E911266"/>
    </row>
    <row r="911267" spans="5:5">
      <c r="E911267"/>
    </row>
    <row r="911268" spans="5:5">
      <c r="E911268"/>
    </row>
    <row r="911269" spans="5:5">
      <c r="E911269"/>
    </row>
    <row r="911270" spans="5:5">
      <c r="E911270"/>
    </row>
    <row r="911271" spans="5:5">
      <c r="E911271"/>
    </row>
    <row r="911272" spans="5:5">
      <c r="E911272"/>
    </row>
    <row r="911273" spans="5:5">
      <c r="E911273"/>
    </row>
    <row r="911274" spans="5:5">
      <c r="E911274"/>
    </row>
    <row r="911275" spans="5:5">
      <c r="E911275"/>
    </row>
    <row r="911276" spans="5:5">
      <c r="E911276"/>
    </row>
    <row r="911277" spans="5:5">
      <c r="E911277"/>
    </row>
    <row r="911278" spans="5:5">
      <c r="E911278"/>
    </row>
    <row r="911279" spans="5:5">
      <c r="E911279"/>
    </row>
    <row r="911280" spans="5:5">
      <c r="E911280"/>
    </row>
    <row r="911281" spans="5:5">
      <c r="E911281"/>
    </row>
    <row r="911282" spans="5:5">
      <c r="E911282"/>
    </row>
    <row r="911283" spans="5:5">
      <c r="E911283"/>
    </row>
    <row r="911284" spans="5:5">
      <c r="E911284"/>
    </row>
    <row r="911285" spans="5:5">
      <c r="E911285"/>
    </row>
    <row r="911286" spans="5:5">
      <c r="E911286"/>
    </row>
    <row r="911287" spans="5:5">
      <c r="E911287"/>
    </row>
    <row r="911288" spans="5:5">
      <c r="E911288"/>
    </row>
    <row r="911289" spans="5:5">
      <c r="E911289"/>
    </row>
    <row r="911290" spans="5:5">
      <c r="E911290"/>
    </row>
    <row r="911291" spans="5:5">
      <c r="E911291"/>
    </row>
    <row r="911292" spans="5:5">
      <c r="E911292"/>
    </row>
    <row r="911293" spans="5:5">
      <c r="E911293"/>
    </row>
    <row r="911294" spans="5:5">
      <c r="E911294"/>
    </row>
    <row r="911295" spans="5:5">
      <c r="E911295"/>
    </row>
    <row r="911296" spans="5:5">
      <c r="E911296"/>
    </row>
    <row r="911297" spans="5:5">
      <c r="E911297"/>
    </row>
    <row r="911298" spans="5:5">
      <c r="E911298"/>
    </row>
    <row r="911299" spans="5:5">
      <c r="E911299"/>
    </row>
    <row r="911300" spans="5:5">
      <c r="E911300"/>
    </row>
    <row r="911301" spans="5:5">
      <c r="E911301"/>
    </row>
    <row r="911302" spans="5:5">
      <c r="E911302"/>
    </row>
    <row r="911303" spans="5:5">
      <c r="E911303"/>
    </row>
    <row r="911304" spans="5:5">
      <c r="E911304"/>
    </row>
    <row r="911305" spans="5:5">
      <c r="E911305"/>
    </row>
    <row r="911306" spans="5:5">
      <c r="E911306"/>
    </row>
    <row r="911307" spans="5:5">
      <c r="E911307"/>
    </row>
    <row r="911308" spans="5:5">
      <c r="E911308"/>
    </row>
    <row r="911309" spans="5:5">
      <c r="E911309"/>
    </row>
    <row r="911310" spans="5:5">
      <c r="E911310"/>
    </row>
    <row r="911311" spans="5:5">
      <c r="E911311"/>
    </row>
    <row r="911312" spans="5:5">
      <c r="E911312"/>
    </row>
    <row r="911313" spans="5:5">
      <c r="E911313"/>
    </row>
    <row r="911314" spans="5:5">
      <c r="E911314"/>
    </row>
    <row r="911315" spans="5:5">
      <c r="E911315"/>
    </row>
    <row r="911316" spans="5:5">
      <c r="E911316"/>
    </row>
    <row r="911317" spans="5:5">
      <c r="E911317"/>
    </row>
    <row r="911318" spans="5:5">
      <c r="E911318"/>
    </row>
    <row r="911319" spans="5:5">
      <c r="E911319"/>
    </row>
    <row r="911320" spans="5:5">
      <c r="E911320"/>
    </row>
    <row r="911321" spans="5:5">
      <c r="E911321"/>
    </row>
    <row r="911322" spans="5:5">
      <c r="E911322"/>
    </row>
    <row r="911323" spans="5:5">
      <c r="E911323"/>
    </row>
    <row r="911324" spans="5:5">
      <c r="E911324"/>
    </row>
    <row r="911325" spans="5:5">
      <c r="E911325"/>
    </row>
    <row r="911326" spans="5:5">
      <c r="E911326"/>
    </row>
    <row r="911327" spans="5:5">
      <c r="E911327"/>
    </row>
    <row r="911328" spans="5:5">
      <c r="E911328"/>
    </row>
    <row r="911329" spans="5:5">
      <c r="E911329"/>
    </row>
    <row r="911330" spans="5:5">
      <c r="E911330"/>
    </row>
    <row r="911331" spans="5:5">
      <c r="E911331"/>
    </row>
    <row r="911332" spans="5:5">
      <c r="E911332"/>
    </row>
    <row r="911333" spans="5:5">
      <c r="E911333"/>
    </row>
    <row r="911334" spans="5:5">
      <c r="E911334"/>
    </row>
    <row r="911335" spans="5:5">
      <c r="E911335"/>
    </row>
    <row r="911336" spans="5:5">
      <c r="E911336"/>
    </row>
    <row r="911337" spans="5:5">
      <c r="E911337"/>
    </row>
    <row r="911338" spans="5:5">
      <c r="E911338"/>
    </row>
    <row r="911339" spans="5:5">
      <c r="E911339"/>
    </row>
    <row r="911340" spans="5:5">
      <c r="E911340"/>
    </row>
    <row r="911341" spans="5:5">
      <c r="E911341"/>
    </row>
    <row r="911342" spans="5:5">
      <c r="E911342"/>
    </row>
    <row r="911343" spans="5:5">
      <c r="E911343"/>
    </row>
    <row r="911344" spans="5:5">
      <c r="E911344"/>
    </row>
    <row r="911345" spans="5:5">
      <c r="E911345"/>
    </row>
    <row r="911346" spans="5:5">
      <c r="E911346"/>
    </row>
    <row r="911347" spans="5:5">
      <c r="E911347"/>
    </row>
    <row r="911348" spans="5:5">
      <c r="E911348"/>
    </row>
    <row r="911349" spans="5:5">
      <c r="E911349"/>
    </row>
    <row r="911350" spans="5:5">
      <c r="E911350"/>
    </row>
    <row r="911351" spans="5:5">
      <c r="E911351"/>
    </row>
    <row r="911352" spans="5:5">
      <c r="E911352"/>
    </row>
    <row r="911353" spans="5:5">
      <c r="E911353"/>
    </row>
    <row r="911354" spans="5:5">
      <c r="E911354"/>
    </row>
    <row r="911355" spans="5:5">
      <c r="E911355"/>
    </row>
    <row r="911356" spans="5:5">
      <c r="E911356"/>
    </row>
    <row r="911357" spans="5:5">
      <c r="E911357"/>
    </row>
    <row r="911358" spans="5:5">
      <c r="E911358"/>
    </row>
    <row r="911359" spans="5:5">
      <c r="E911359"/>
    </row>
    <row r="911360" spans="5:5">
      <c r="E911360"/>
    </row>
    <row r="911361" spans="5:5">
      <c r="E911361"/>
    </row>
    <row r="911362" spans="5:5">
      <c r="E911362"/>
    </row>
    <row r="911363" spans="5:5">
      <c r="E911363"/>
    </row>
    <row r="911364" spans="5:5">
      <c r="E911364"/>
    </row>
    <row r="911365" spans="5:5">
      <c r="E911365"/>
    </row>
    <row r="911366" spans="5:5">
      <c r="E911366"/>
    </row>
    <row r="911367" spans="5:5">
      <c r="E911367"/>
    </row>
    <row r="911368" spans="5:5">
      <c r="E911368"/>
    </row>
    <row r="911369" spans="5:5">
      <c r="E911369"/>
    </row>
    <row r="911370" spans="5:5">
      <c r="E911370"/>
    </row>
    <row r="911371" spans="5:5">
      <c r="E911371"/>
    </row>
    <row r="911372" spans="5:5">
      <c r="E911372"/>
    </row>
    <row r="911373" spans="5:5">
      <c r="E911373"/>
    </row>
    <row r="911374" spans="5:5">
      <c r="E911374"/>
    </row>
    <row r="911375" spans="5:5">
      <c r="E911375"/>
    </row>
    <row r="911376" spans="5:5">
      <c r="E911376"/>
    </row>
    <row r="911377" spans="5:5">
      <c r="E911377"/>
    </row>
    <row r="911378" spans="5:5">
      <c r="E911378"/>
    </row>
    <row r="911379" spans="5:5">
      <c r="E911379"/>
    </row>
    <row r="911380" spans="5:5">
      <c r="E911380"/>
    </row>
    <row r="911381" spans="5:5">
      <c r="E911381"/>
    </row>
    <row r="911382" spans="5:5">
      <c r="E911382"/>
    </row>
    <row r="911383" spans="5:5">
      <c r="E911383"/>
    </row>
    <row r="911384" spans="5:5">
      <c r="E911384"/>
    </row>
    <row r="911385" spans="5:5">
      <c r="E911385"/>
    </row>
    <row r="911386" spans="5:5">
      <c r="E911386"/>
    </row>
    <row r="911387" spans="5:5">
      <c r="E911387"/>
    </row>
    <row r="911388" spans="5:5">
      <c r="E911388"/>
    </row>
    <row r="911389" spans="5:5">
      <c r="E911389"/>
    </row>
    <row r="911390" spans="5:5">
      <c r="E911390"/>
    </row>
    <row r="911391" spans="5:5">
      <c r="E911391"/>
    </row>
    <row r="911392" spans="5:5">
      <c r="E911392"/>
    </row>
    <row r="911393" spans="5:5">
      <c r="E911393"/>
    </row>
    <row r="911394" spans="5:5">
      <c r="E911394"/>
    </row>
    <row r="911395" spans="5:5">
      <c r="E911395"/>
    </row>
    <row r="911396" spans="5:5">
      <c r="E911396"/>
    </row>
    <row r="911397" spans="5:5">
      <c r="E911397"/>
    </row>
    <row r="911398" spans="5:5">
      <c r="E911398"/>
    </row>
    <row r="911399" spans="5:5">
      <c r="E911399"/>
    </row>
    <row r="911400" spans="5:5">
      <c r="E911400"/>
    </row>
    <row r="911401" spans="5:5">
      <c r="E911401"/>
    </row>
    <row r="911402" spans="5:5">
      <c r="E911402"/>
    </row>
    <row r="911403" spans="5:5">
      <c r="E911403"/>
    </row>
    <row r="911404" spans="5:5">
      <c r="E911404"/>
    </row>
    <row r="911405" spans="5:5">
      <c r="E911405"/>
    </row>
    <row r="911406" spans="5:5">
      <c r="E911406"/>
    </row>
    <row r="911407" spans="5:5">
      <c r="E911407"/>
    </row>
    <row r="911408" spans="5:5">
      <c r="E911408"/>
    </row>
    <row r="911409" spans="5:5">
      <c r="E911409"/>
    </row>
    <row r="911410" spans="5:5">
      <c r="E911410"/>
    </row>
    <row r="911411" spans="5:5">
      <c r="E911411"/>
    </row>
    <row r="911412" spans="5:5">
      <c r="E911412"/>
    </row>
    <row r="911413" spans="5:5">
      <c r="E911413"/>
    </row>
    <row r="911414" spans="5:5">
      <c r="E911414"/>
    </row>
    <row r="911415" spans="5:5">
      <c r="E911415"/>
    </row>
    <row r="911416" spans="5:5">
      <c r="E911416"/>
    </row>
    <row r="911417" spans="5:5">
      <c r="E911417"/>
    </row>
    <row r="911418" spans="5:5">
      <c r="E911418"/>
    </row>
    <row r="911419" spans="5:5">
      <c r="E911419"/>
    </row>
    <row r="911420" spans="5:5">
      <c r="E911420"/>
    </row>
    <row r="911421" spans="5:5">
      <c r="E911421"/>
    </row>
    <row r="911422" spans="5:5">
      <c r="E911422"/>
    </row>
    <row r="911423" spans="5:5">
      <c r="E911423"/>
    </row>
    <row r="911424" spans="5:5">
      <c r="E911424"/>
    </row>
    <row r="911425" spans="5:5">
      <c r="E911425"/>
    </row>
    <row r="911426" spans="5:5">
      <c r="E911426"/>
    </row>
    <row r="911427" spans="5:5">
      <c r="E911427"/>
    </row>
    <row r="911428" spans="5:5">
      <c r="E911428"/>
    </row>
    <row r="911429" spans="5:5">
      <c r="E911429"/>
    </row>
    <row r="911430" spans="5:5">
      <c r="E911430"/>
    </row>
    <row r="911431" spans="5:5">
      <c r="E911431"/>
    </row>
    <row r="911432" spans="5:5">
      <c r="E911432"/>
    </row>
    <row r="911433" spans="5:5">
      <c r="E911433"/>
    </row>
    <row r="911434" spans="5:5">
      <c r="E911434"/>
    </row>
    <row r="911435" spans="5:5">
      <c r="E911435"/>
    </row>
    <row r="911436" spans="5:5">
      <c r="E911436"/>
    </row>
    <row r="911437" spans="5:5">
      <c r="E911437"/>
    </row>
    <row r="911438" spans="5:5">
      <c r="E911438"/>
    </row>
    <row r="911439" spans="5:5">
      <c r="E911439"/>
    </row>
    <row r="911440" spans="5:5">
      <c r="E911440"/>
    </row>
    <row r="911441" spans="5:5">
      <c r="E911441"/>
    </row>
    <row r="911442" spans="5:5">
      <c r="E911442"/>
    </row>
    <row r="911443" spans="5:5">
      <c r="E911443"/>
    </row>
    <row r="911444" spans="5:5">
      <c r="E911444"/>
    </row>
    <row r="911445" spans="5:5">
      <c r="E911445"/>
    </row>
    <row r="911446" spans="5:5">
      <c r="E911446"/>
    </row>
    <row r="911447" spans="5:5">
      <c r="E911447"/>
    </row>
    <row r="911448" spans="5:5">
      <c r="E911448"/>
    </row>
    <row r="911449" spans="5:5">
      <c r="E911449"/>
    </row>
    <row r="911450" spans="5:5">
      <c r="E911450"/>
    </row>
    <row r="911451" spans="5:5">
      <c r="E911451"/>
    </row>
    <row r="911452" spans="5:5">
      <c r="E911452"/>
    </row>
    <row r="911453" spans="5:5">
      <c r="E911453"/>
    </row>
    <row r="911454" spans="5:5">
      <c r="E911454"/>
    </row>
    <row r="911455" spans="5:5">
      <c r="E911455"/>
    </row>
    <row r="911456" spans="5:5">
      <c r="E911456"/>
    </row>
    <row r="911457" spans="5:5">
      <c r="E911457"/>
    </row>
    <row r="911458" spans="5:5">
      <c r="E911458"/>
    </row>
    <row r="911459" spans="5:5">
      <c r="E911459"/>
    </row>
    <row r="911460" spans="5:5">
      <c r="E911460"/>
    </row>
    <row r="911461" spans="5:5">
      <c r="E911461"/>
    </row>
    <row r="911462" spans="5:5">
      <c r="E911462"/>
    </row>
    <row r="911463" spans="5:5">
      <c r="E911463"/>
    </row>
    <row r="911464" spans="5:5">
      <c r="E911464"/>
    </row>
    <row r="911465" spans="5:5">
      <c r="E911465"/>
    </row>
    <row r="911466" spans="5:5">
      <c r="E911466"/>
    </row>
    <row r="911467" spans="5:5">
      <c r="E911467"/>
    </row>
    <row r="911468" spans="5:5">
      <c r="E911468"/>
    </row>
    <row r="911469" spans="5:5">
      <c r="E911469"/>
    </row>
    <row r="911470" spans="5:5">
      <c r="E911470"/>
    </row>
    <row r="911471" spans="5:5">
      <c r="E911471"/>
    </row>
    <row r="911472" spans="5:5">
      <c r="E911472"/>
    </row>
    <row r="911473" spans="5:5">
      <c r="E911473"/>
    </row>
    <row r="911474" spans="5:5">
      <c r="E911474"/>
    </row>
    <row r="911475" spans="5:5">
      <c r="E911475"/>
    </row>
    <row r="911476" spans="5:5">
      <c r="E911476"/>
    </row>
    <row r="911477" spans="5:5">
      <c r="E911477"/>
    </row>
    <row r="911478" spans="5:5">
      <c r="E911478"/>
    </row>
    <row r="911479" spans="5:5">
      <c r="E911479"/>
    </row>
    <row r="911480" spans="5:5">
      <c r="E911480"/>
    </row>
    <row r="911481" spans="5:5">
      <c r="E911481"/>
    </row>
    <row r="911482" spans="5:5">
      <c r="E911482"/>
    </row>
    <row r="911483" spans="5:5">
      <c r="E911483"/>
    </row>
    <row r="911484" spans="5:5">
      <c r="E911484"/>
    </row>
    <row r="911485" spans="5:5">
      <c r="E911485"/>
    </row>
    <row r="911486" spans="5:5">
      <c r="E911486"/>
    </row>
    <row r="911487" spans="5:5">
      <c r="E911487"/>
    </row>
    <row r="911488" spans="5:5">
      <c r="E911488"/>
    </row>
    <row r="911489" spans="5:5">
      <c r="E911489"/>
    </row>
    <row r="911490" spans="5:5">
      <c r="E911490"/>
    </row>
    <row r="911491" spans="5:5">
      <c r="E911491"/>
    </row>
    <row r="911492" spans="5:5">
      <c r="E911492"/>
    </row>
    <row r="911493" spans="5:5">
      <c r="E911493"/>
    </row>
    <row r="911494" spans="5:5">
      <c r="E911494"/>
    </row>
    <row r="911495" spans="5:5">
      <c r="E911495"/>
    </row>
    <row r="911496" spans="5:5">
      <c r="E911496"/>
    </row>
    <row r="911497" spans="5:5">
      <c r="E911497"/>
    </row>
    <row r="911498" spans="5:5">
      <c r="E911498"/>
    </row>
    <row r="911499" spans="5:5">
      <c r="E911499"/>
    </row>
    <row r="911500" spans="5:5">
      <c r="E911500"/>
    </row>
    <row r="911501" spans="5:5">
      <c r="E911501"/>
    </row>
    <row r="911502" spans="5:5">
      <c r="E911502"/>
    </row>
    <row r="911503" spans="5:5">
      <c r="E911503"/>
    </row>
    <row r="911504" spans="5:5">
      <c r="E911504"/>
    </row>
    <row r="911505" spans="5:5">
      <c r="E911505"/>
    </row>
    <row r="911506" spans="5:5">
      <c r="E911506"/>
    </row>
    <row r="911507" spans="5:5">
      <c r="E911507"/>
    </row>
    <row r="911508" spans="5:5">
      <c r="E911508"/>
    </row>
    <row r="911509" spans="5:5">
      <c r="E911509"/>
    </row>
    <row r="911510" spans="5:5">
      <c r="E911510"/>
    </row>
    <row r="911511" spans="5:5">
      <c r="E911511"/>
    </row>
    <row r="911512" spans="5:5">
      <c r="E911512"/>
    </row>
    <row r="911513" spans="5:5">
      <c r="E911513"/>
    </row>
    <row r="911514" spans="5:5">
      <c r="E911514"/>
    </row>
    <row r="911515" spans="5:5">
      <c r="E911515"/>
    </row>
    <row r="911516" spans="5:5">
      <c r="E911516"/>
    </row>
    <row r="911517" spans="5:5">
      <c r="E911517"/>
    </row>
    <row r="911518" spans="5:5">
      <c r="E911518"/>
    </row>
    <row r="911519" spans="5:5">
      <c r="E911519"/>
    </row>
    <row r="911520" spans="5:5">
      <c r="E911520"/>
    </row>
    <row r="911521" spans="5:5">
      <c r="E911521"/>
    </row>
    <row r="911522" spans="5:5">
      <c r="E911522"/>
    </row>
    <row r="911523" spans="5:5">
      <c r="E911523"/>
    </row>
    <row r="911524" spans="5:5">
      <c r="E911524"/>
    </row>
    <row r="911525" spans="5:5">
      <c r="E911525"/>
    </row>
    <row r="911526" spans="5:5">
      <c r="E911526"/>
    </row>
    <row r="911527" spans="5:5">
      <c r="E911527"/>
    </row>
    <row r="911528" spans="5:5">
      <c r="E911528"/>
    </row>
    <row r="911529" spans="5:5">
      <c r="E911529"/>
    </row>
    <row r="911530" spans="5:5">
      <c r="E911530"/>
    </row>
    <row r="911531" spans="5:5">
      <c r="E911531"/>
    </row>
    <row r="911532" spans="5:5">
      <c r="E911532"/>
    </row>
    <row r="911533" spans="5:5">
      <c r="E911533"/>
    </row>
    <row r="911534" spans="5:5">
      <c r="E911534"/>
    </row>
    <row r="911535" spans="5:5">
      <c r="E911535"/>
    </row>
    <row r="911536" spans="5:5">
      <c r="E911536"/>
    </row>
    <row r="911537" spans="5:5">
      <c r="E911537"/>
    </row>
    <row r="911538" spans="5:5">
      <c r="E911538"/>
    </row>
    <row r="911539" spans="5:5">
      <c r="E911539"/>
    </row>
    <row r="911540" spans="5:5">
      <c r="E911540"/>
    </row>
    <row r="911541" spans="5:5">
      <c r="E911541"/>
    </row>
    <row r="911542" spans="5:5">
      <c r="E911542"/>
    </row>
    <row r="911543" spans="5:5">
      <c r="E911543"/>
    </row>
    <row r="911544" spans="5:5">
      <c r="E911544"/>
    </row>
    <row r="911545" spans="5:5">
      <c r="E911545"/>
    </row>
    <row r="911546" spans="5:5">
      <c r="E911546"/>
    </row>
    <row r="911547" spans="5:5">
      <c r="E911547"/>
    </row>
    <row r="911548" spans="5:5">
      <c r="E911548"/>
    </row>
    <row r="911549" spans="5:5">
      <c r="E911549"/>
    </row>
    <row r="911550" spans="5:5">
      <c r="E911550"/>
    </row>
    <row r="911551" spans="5:5">
      <c r="E911551"/>
    </row>
    <row r="911552" spans="5:5">
      <c r="E911552"/>
    </row>
    <row r="911553" spans="5:5">
      <c r="E911553"/>
    </row>
    <row r="911554" spans="5:5">
      <c r="E911554"/>
    </row>
    <row r="911555" spans="5:5">
      <c r="E911555"/>
    </row>
    <row r="911556" spans="5:5">
      <c r="E911556"/>
    </row>
    <row r="911557" spans="5:5">
      <c r="E911557"/>
    </row>
    <row r="911558" spans="5:5">
      <c r="E911558"/>
    </row>
    <row r="911559" spans="5:5">
      <c r="E911559"/>
    </row>
    <row r="911560" spans="5:5">
      <c r="E911560"/>
    </row>
    <row r="911561" spans="5:5">
      <c r="E911561"/>
    </row>
    <row r="911562" spans="5:5">
      <c r="E911562"/>
    </row>
    <row r="911563" spans="5:5">
      <c r="E911563"/>
    </row>
    <row r="911564" spans="5:5">
      <c r="E911564"/>
    </row>
    <row r="911565" spans="5:5">
      <c r="E911565"/>
    </row>
    <row r="911566" spans="5:5">
      <c r="E911566"/>
    </row>
    <row r="911567" spans="5:5">
      <c r="E911567"/>
    </row>
    <row r="911568" spans="5:5">
      <c r="E911568"/>
    </row>
    <row r="911569" spans="5:5">
      <c r="E911569"/>
    </row>
    <row r="911570" spans="5:5">
      <c r="E911570"/>
    </row>
    <row r="911571" spans="5:5">
      <c r="E911571"/>
    </row>
    <row r="911572" spans="5:5">
      <c r="E911572"/>
    </row>
    <row r="911573" spans="5:5">
      <c r="E911573"/>
    </row>
    <row r="911574" spans="5:5">
      <c r="E911574"/>
    </row>
    <row r="911575" spans="5:5">
      <c r="E911575"/>
    </row>
    <row r="911576" spans="5:5">
      <c r="E911576"/>
    </row>
    <row r="911577" spans="5:5">
      <c r="E911577"/>
    </row>
    <row r="911578" spans="5:5">
      <c r="E911578"/>
    </row>
    <row r="911579" spans="5:5">
      <c r="E911579"/>
    </row>
    <row r="911580" spans="5:5">
      <c r="E911580"/>
    </row>
    <row r="911581" spans="5:5">
      <c r="E911581"/>
    </row>
    <row r="911582" spans="5:5">
      <c r="E911582"/>
    </row>
    <row r="911583" spans="5:5">
      <c r="E911583"/>
    </row>
    <row r="911584" spans="5:5">
      <c r="E911584"/>
    </row>
    <row r="911585" spans="5:5">
      <c r="E911585"/>
    </row>
    <row r="911586" spans="5:5">
      <c r="E911586"/>
    </row>
    <row r="911587" spans="5:5">
      <c r="E911587"/>
    </row>
    <row r="911588" spans="5:5">
      <c r="E911588"/>
    </row>
    <row r="911589" spans="5:5">
      <c r="E911589"/>
    </row>
    <row r="911590" spans="5:5">
      <c r="E911590"/>
    </row>
    <row r="911591" spans="5:5">
      <c r="E911591"/>
    </row>
    <row r="911592" spans="5:5">
      <c r="E911592"/>
    </row>
    <row r="911593" spans="5:5">
      <c r="E911593"/>
    </row>
    <row r="911594" spans="5:5">
      <c r="E911594"/>
    </row>
    <row r="911595" spans="5:5">
      <c r="E911595"/>
    </row>
    <row r="911596" spans="5:5">
      <c r="E911596"/>
    </row>
    <row r="911597" spans="5:5">
      <c r="E911597"/>
    </row>
    <row r="911598" spans="5:5">
      <c r="E911598"/>
    </row>
    <row r="911599" spans="5:5">
      <c r="E911599"/>
    </row>
    <row r="911600" spans="5:5">
      <c r="E911600"/>
    </row>
    <row r="911601" spans="5:5">
      <c r="E911601"/>
    </row>
    <row r="911602" spans="5:5">
      <c r="E911602"/>
    </row>
    <row r="911603" spans="5:5">
      <c r="E911603"/>
    </row>
    <row r="911604" spans="5:5">
      <c r="E911604"/>
    </row>
    <row r="911605" spans="5:5">
      <c r="E911605"/>
    </row>
    <row r="911606" spans="5:5">
      <c r="E911606"/>
    </row>
    <row r="911607" spans="5:5">
      <c r="E911607"/>
    </row>
    <row r="911608" spans="5:5">
      <c r="E911608"/>
    </row>
    <row r="911609" spans="5:5">
      <c r="E911609"/>
    </row>
    <row r="911610" spans="5:5">
      <c r="E911610"/>
    </row>
    <row r="911611" spans="5:5">
      <c r="E911611"/>
    </row>
    <row r="911612" spans="5:5">
      <c r="E911612"/>
    </row>
    <row r="911613" spans="5:5">
      <c r="E911613"/>
    </row>
    <row r="911614" spans="5:5">
      <c r="E911614"/>
    </row>
    <row r="911615" spans="5:5">
      <c r="E911615"/>
    </row>
    <row r="911616" spans="5:5">
      <c r="E911616"/>
    </row>
    <row r="911617" spans="5:5">
      <c r="E911617"/>
    </row>
    <row r="911618" spans="5:5">
      <c r="E911618"/>
    </row>
    <row r="911619" spans="5:5">
      <c r="E911619"/>
    </row>
    <row r="911620" spans="5:5">
      <c r="E911620"/>
    </row>
    <row r="911621" spans="5:5">
      <c r="E911621"/>
    </row>
    <row r="911622" spans="5:5">
      <c r="E911622"/>
    </row>
    <row r="911623" spans="5:5">
      <c r="E911623"/>
    </row>
    <row r="911624" spans="5:5">
      <c r="E911624"/>
    </row>
    <row r="911625" spans="5:5">
      <c r="E911625"/>
    </row>
    <row r="911626" spans="5:5">
      <c r="E911626"/>
    </row>
    <row r="911627" spans="5:5">
      <c r="E911627"/>
    </row>
    <row r="911628" spans="5:5">
      <c r="E911628"/>
    </row>
    <row r="911629" spans="5:5">
      <c r="E911629"/>
    </row>
    <row r="911630" spans="5:5">
      <c r="E911630"/>
    </row>
    <row r="911631" spans="5:5">
      <c r="E911631"/>
    </row>
    <row r="911632" spans="5:5">
      <c r="E911632"/>
    </row>
    <row r="911633" spans="5:5">
      <c r="E911633"/>
    </row>
    <row r="911634" spans="5:5">
      <c r="E911634"/>
    </row>
    <row r="911635" spans="5:5">
      <c r="E911635"/>
    </row>
    <row r="911636" spans="5:5">
      <c r="E911636"/>
    </row>
    <row r="911637" spans="5:5">
      <c r="E911637"/>
    </row>
    <row r="911638" spans="5:5">
      <c r="E911638"/>
    </row>
    <row r="911639" spans="5:5">
      <c r="E911639"/>
    </row>
    <row r="911640" spans="5:5">
      <c r="E911640"/>
    </row>
    <row r="911641" spans="5:5">
      <c r="E911641"/>
    </row>
    <row r="911642" spans="5:5">
      <c r="E911642"/>
    </row>
    <row r="911643" spans="5:5">
      <c r="E911643"/>
    </row>
    <row r="911644" spans="5:5">
      <c r="E911644"/>
    </row>
    <row r="911645" spans="5:5">
      <c r="E911645"/>
    </row>
    <row r="911646" spans="5:5">
      <c r="E911646"/>
    </row>
    <row r="911647" spans="5:5">
      <c r="E911647"/>
    </row>
    <row r="911648" spans="5:5">
      <c r="E911648"/>
    </row>
    <row r="911649" spans="5:5">
      <c r="E911649"/>
    </row>
    <row r="911650" spans="5:5">
      <c r="E911650"/>
    </row>
    <row r="911651" spans="5:5">
      <c r="E911651"/>
    </row>
    <row r="911652" spans="5:5">
      <c r="E911652"/>
    </row>
    <row r="911653" spans="5:5">
      <c r="E911653"/>
    </row>
    <row r="911654" spans="5:5">
      <c r="E911654"/>
    </row>
    <row r="911655" spans="5:5">
      <c r="E911655"/>
    </row>
    <row r="911656" spans="5:5">
      <c r="E911656"/>
    </row>
    <row r="911657" spans="5:5">
      <c r="E911657"/>
    </row>
    <row r="911658" spans="5:5">
      <c r="E911658"/>
    </row>
    <row r="911659" spans="5:5">
      <c r="E911659"/>
    </row>
    <row r="911660" spans="5:5">
      <c r="E911660"/>
    </row>
    <row r="911661" spans="5:5">
      <c r="E911661"/>
    </row>
    <row r="911662" spans="5:5">
      <c r="E911662"/>
    </row>
    <row r="911663" spans="5:5">
      <c r="E911663"/>
    </row>
    <row r="911664" spans="5:5">
      <c r="E911664"/>
    </row>
    <row r="911665" spans="5:5">
      <c r="E911665"/>
    </row>
    <row r="911666" spans="5:5">
      <c r="E911666"/>
    </row>
    <row r="911667" spans="5:5">
      <c r="E911667"/>
    </row>
    <row r="911668" spans="5:5">
      <c r="E911668"/>
    </row>
    <row r="911669" spans="5:5">
      <c r="E911669"/>
    </row>
    <row r="911670" spans="5:5">
      <c r="E911670"/>
    </row>
    <row r="911671" spans="5:5">
      <c r="E911671"/>
    </row>
    <row r="911672" spans="5:5">
      <c r="E911672"/>
    </row>
    <row r="911673" spans="5:5">
      <c r="E911673"/>
    </row>
    <row r="911674" spans="5:5">
      <c r="E911674"/>
    </row>
    <row r="911675" spans="5:5">
      <c r="E911675"/>
    </row>
    <row r="911676" spans="5:5">
      <c r="E911676"/>
    </row>
    <row r="911677" spans="5:5">
      <c r="E911677"/>
    </row>
    <row r="911678" spans="5:5">
      <c r="E911678"/>
    </row>
    <row r="911679" spans="5:5">
      <c r="E911679"/>
    </row>
    <row r="911680" spans="5:5">
      <c r="E911680"/>
    </row>
    <row r="911681" spans="5:5">
      <c r="E911681"/>
    </row>
    <row r="911682" spans="5:5">
      <c r="E911682"/>
    </row>
    <row r="911683" spans="5:5">
      <c r="E911683"/>
    </row>
    <row r="911684" spans="5:5">
      <c r="E911684"/>
    </row>
    <row r="911685" spans="5:5">
      <c r="E911685"/>
    </row>
    <row r="911686" spans="5:5">
      <c r="E911686"/>
    </row>
    <row r="911687" spans="5:5">
      <c r="E911687"/>
    </row>
    <row r="911688" spans="5:5">
      <c r="E911688"/>
    </row>
    <row r="911689" spans="5:5">
      <c r="E911689"/>
    </row>
    <row r="911690" spans="5:5">
      <c r="E911690"/>
    </row>
    <row r="911691" spans="5:5">
      <c r="E911691"/>
    </row>
    <row r="911692" spans="5:5">
      <c r="E911692"/>
    </row>
    <row r="911693" spans="5:5">
      <c r="E911693"/>
    </row>
    <row r="911694" spans="5:5">
      <c r="E911694"/>
    </row>
    <row r="911695" spans="5:5">
      <c r="E911695"/>
    </row>
    <row r="911696" spans="5:5">
      <c r="E911696"/>
    </row>
    <row r="911697" spans="5:5">
      <c r="E911697"/>
    </row>
    <row r="911698" spans="5:5">
      <c r="E911698"/>
    </row>
    <row r="911699" spans="5:5">
      <c r="E911699"/>
    </row>
    <row r="911700" spans="5:5">
      <c r="E911700"/>
    </row>
    <row r="911701" spans="5:5">
      <c r="E911701"/>
    </row>
    <row r="911702" spans="5:5">
      <c r="E911702"/>
    </row>
    <row r="911703" spans="5:5">
      <c r="E911703"/>
    </row>
    <row r="911704" spans="5:5">
      <c r="E911704"/>
    </row>
    <row r="911705" spans="5:5">
      <c r="E911705"/>
    </row>
    <row r="911706" spans="5:5">
      <c r="E911706"/>
    </row>
    <row r="911707" spans="5:5">
      <c r="E911707"/>
    </row>
    <row r="911708" spans="5:5">
      <c r="E911708"/>
    </row>
    <row r="911709" spans="5:5">
      <c r="E911709"/>
    </row>
    <row r="911710" spans="5:5">
      <c r="E911710"/>
    </row>
    <row r="911711" spans="5:5">
      <c r="E911711"/>
    </row>
    <row r="911712" spans="5:5">
      <c r="E911712"/>
    </row>
    <row r="911713" spans="5:5">
      <c r="E911713"/>
    </row>
    <row r="911714" spans="5:5">
      <c r="E911714"/>
    </row>
    <row r="911715" spans="5:5">
      <c r="E911715"/>
    </row>
    <row r="911716" spans="5:5">
      <c r="E911716"/>
    </row>
    <row r="911717" spans="5:5">
      <c r="E911717"/>
    </row>
    <row r="911718" spans="5:5">
      <c r="E911718"/>
    </row>
    <row r="911719" spans="5:5">
      <c r="E911719"/>
    </row>
    <row r="911720" spans="5:5">
      <c r="E911720"/>
    </row>
    <row r="911721" spans="5:5">
      <c r="E911721"/>
    </row>
    <row r="911722" spans="5:5">
      <c r="E911722"/>
    </row>
    <row r="911723" spans="5:5">
      <c r="E911723"/>
    </row>
    <row r="911724" spans="5:5">
      <c r="E911724"/>
    </row>
    <row r="911725" spans="5:5">
      <c r="E911725"/>
    </row>
    <row r="911726" spans="5:5">
      <c r="E911726"/>
    </row>
    <row r="911727" spans="5:5">
      <c r="E911727"/>
    </row>
    <row r="911728" spans="5:5">
      <c r="E911728"/>
    </row>
    <row r="911729" spans="5:5">
      <c r="E911729"/>
    </row>
    <row r="911730" spans="5:5">
      <c r="E911730"/>
    </row>
    <row r="911731" spans="5:5">
      <c r="E911731"/>
    </row>
    <row r="911732" spans="5:5">
      <c r="E911732"/>
    </row>
    <row r="911733" spans="5:5">
      <c r="E911733"/>
    </row>
    <row r="911734" spans="5:5">
      <c r="E911734"/>
    </row>
    <row r="911735" spans="5:5">
      <c r="E911735"/>
    </row>
    <row r="911736" spans="5:5">
      <c r="E911736"/>
    </row>
    <row r="911737" spans="5:5">
      <c r="E911737"/>
    </row>
    <row r="911738" spans="5:5">
      <c r="E911738"/>
    </row>
    <row r="911739" spans="5:5">
      <c r="E911739"/>
    </row>
    <row r="911740" spans="5:5">
      <c r="E911740"/>
    </row>
    <row r="911741" spans="5:5">
      <c r="E911741"/>
    </row>
    <row r="911742" spans="5:5">
      <c r="E911742"/>
    </row>
    <row r="911743" spans="5:5">
      <c r="E911743"/>
    </row>
    <row r="911744" spans="5:5">
      <c r="E911744"/>
    </row>
    <row r="911745" spans="5:5">
      <c r="E911745"/>
    </row>
    <row r="911746" spans="5:5">
      <c r="E911746"/>
    </row>
    <row r="911747" spans="5:5">
      <c r="E911747"/>
    </row>
    <row r="911748" spans="5:5">
      <c r="E911748"/>
    </row>
    <row r="911749" spans="5:5">
      <c r="E911749"/>
    </row>
    <row r="911750" spans="5:5">
      <c r="E911750"/>
    </row>
    <row r="911751" spans="5:5">
      <c r="E911751"/>
    </row>
    <row r="911752" spans="5:5">
      <c r="E911752"/>
    </row>
    <row r="911753" spans="5:5">
      <c r="E911753"/>
    </row>
    <row r="911754" spans="5:5">
      <c r="E911754"/>
    </row>
    <row r="911755" spans="5:5">
      <c r="E911755"/>
    </row>
    <row r="911756" spans="5:5">
      <c r="E911756"/>
    </row>
    <row r="911757" spans="5:5">
      <c r="E911757"/>
    </row>
    <row r="911758" spans="5:5">
      <c r="E911758"/>
    </row>
    <row r="911759" spans="5:5">
      <c r="E911759"/>
    </row>
    <row r="911760" spans="5:5">
      <c r="E911760"/>
    </row>
    <row r="911761" spans="5:5">
      <c r="E911761"/>
    </row>
    <row r="911762" spans="5:5">
      <c r="E911762"/>
    </row>
    <row r="911763" spans="5:5">
      <c r="E911763"/>
    </row>
    <row r="911764" spans="5:5">
      <c r="E911764"/>
    </row>
    <row r="911765" spans="5:5">
      <c r="E911765"/>
    </row>
    <row r="911766" spans="5:5">
      <c r="E911766"/>
    </row>
    <row r="911767" spans="5:5">
      <c r="E911767"/>
    </row>
    <row r="911768" spans="5:5">
      <c r="E911768"/>
    </row>
    <row r="911769" spans="5:5">
      <c r="E911769"/>
    </row>
    <row r="911770" spans="5:5">
      <c r="E911770"/>
    </row>
    <row r="911771" spans="5:5">
      <c r="E911771"/>
    </row>
    <row r="911772" spans="5:5">
      <c r="E911772"/>
    </row>
    <row r="911773" spans="5:5">
      <c r="E911773"/>
    </row>
    <row r="911774" spans="5:5">
      <c r="E911774"/>
    </row>
    <row r="911775" spans="5:5">
      <c r="E911775"/>
    </row>
    <row r="911776" spans="5:5">
      <c r="E911776"/>
    </row>
    <row r="911777" spans="5:5">
      <c r="E911777"/>
    </row>
    <row r="911778" spans="5:5">
      <c r="E911778"/>
    </row>
    <row r="911779" spans="5:5">
      <c r="E911779"/>
    </row>
    <row r="911780" spans="5:5">
      <c r="E911780"/>
    </row>
    <row r="911781" spans="5:5">
      <c r="E911781"/>
    </row>
    <row r="911782" spans="5:5">
      <c r="E911782"/>
    </row>
    <row r="911783" spans="5:5">
      <c r="E911783"/>
    </row>
    <row r="911784" spans="5:5">
      <c r="E911784"/>
    </row>
    <row r="911785" spans="5:5">
      <c r="E911785"/>
    </row>
    <row r="911786" spans="5:5">
      <c r="E911786"/>
    </row>
    <row r="911787" spans="5:5">
      <c r="E911787"/>
    </row>
    <row r="911788" spans="5:5">
      <c r="E911788"/>
    </row>
    <row r="911789" spans="5:5">
      <c r="E911789"/>
    </row>
    <row r="911790" spans="5:5">
      <c r="E911790"/>
    </row>
    <row r="911791" spans="5:5">
      <c r="E911791"/>
    </row>
    <row r="911792" spans="5:5">
      <c r="E911792"/>
    </row>
    <row r="911793" spans="5:5">
      <c r="E911793"/>
    </row>
    <row r="911794" spans="5:5">
      <c r="E911794"/>
    </row>
    <row r="911795" spans="5:5">
      <c r="E911795"/>
    </row>
    <row r="911796" spans="5:5">
      <c r="E911796"/>
    </row>
    <row r="911797" spans="5:5">
      <c r="E911797"/>
    </row>
    <row r="911798" spans="5:5">
      <c r="E911798"/>
    </row>
    <row r="911799" spans="5:5">
      <c r="E911799"/>
    </row>
    <row r="911800" spans="5:5">
      <c r="E911800"/>
    </row>
    <row r="911801" spans="5:5">
      <c r="E911801"/>
    </row>
    <row r="911802" spans="5:5">
      <c r="E911802"/>
    </row>
    <row r="911803" spans="5:5">
      <c r="E911803"/>
    </row>
    <row r="911804" spans="5:5">
      <c r="E911804"/>
    </row>
    <row r="911805" spans="5:5">
      <c r="E911805"/>
    </row>
    <row r="911806" spans="5:5">
      <c r="E911806"/>
    </row>
    <row r="911807" spans="5:5">
      <c r="E911807"/>
    </row>
    <row r="911808" spans="5:5">
      <c r="E911808"/>
    </row>
    <row r="911809" spans="5:5">
      <c r="E911809"/>
    </row>
    <row r="911810" spans="5:5">
      <c r="E911810"/>
    </row>
    <row r="911811" spans="5:5">
      <c r="E911811"/>
    </row>
    <row r="911812" spans="5:5">
      <c r="E911812"/>
    </row>
    <row r="911813" spans="5:5">
      <c r="E911813"/>
    </row>
    <row r="911814" spans="5:5">
      <c r="E911814"/>
    </row>
    <row r="911815" spans="5:5">
      <c r="E911815"/>
    </row>
    <row r="911816" spans="5:5">
      <c r="E911816"/>
    </row>
    <row r="911817" spans="5:5">
      <c r="E911817"/>
    </row>
    <row r="911818" spans="5:5">
      <c r="E911818"/>
    </row>
    <row r="911819" spans="5:5">
      <c r="E911819"/>
    </row>
    <row r="911820" spans="5:5">
      <c r="E911820"/>
    </row>
    <row r="911821" spans="5:5">
      <c r="E911821"/>
    </row>
    <row r="911822" spans="5:5">
      <c r="E911822"/>
    </row>
    <row r="911823" spans="5:5">
      <c r="E911823"/>
    </row>
    <row r="911824" spans="5:5">
      <c r="E911824"/>
    </row>
    <row r="911825" spans="5:5">
      <c r="E911825"/>
    </row>
    <row r="911826" spans="5:5">
      <c r="E911826"/>
    </row>
    <row r="911827" spans="5:5">
      <c r="E911827"/>
    </row>
    <row r="911828" spans="5:5">
      <c r="E911828"/>
    </row>
    <row r="911829" spans="5:5">
      <c r="E911829"/>
    </row>
    <row r="911830" spans="5:5">
      <c r="E911830"/>
    </row>
    <row r="911831" spans="5:5">
      <c r="E911831"/>
    </row>
    <row r="911832" spans="5:5">
      <c r="E911832"/>
    </row>
    <row r="911833" spans="5:5">
      <c r="E911833"/>
    </row>
    <row r="911834" spans="5:5">
      <c r="E911834"/>
    </row>
    <row r="911835" spans="5:5">
      <c r="E911835"/>
    </row>
    <row r="911836" spans="5:5">
      <c r="E911836"/>
    </row>
    <row r="911837" spans="5:5">
      <c r="E911837"/>
    </row>
    <row r="911838" spans="5:5">
      <c r="E911838"/>
    </row>
    <row r="911839" spans="5:5">
      <c r="E911839"/>
    </row>
    <row r="911840" spans="5:5">
      <c r="E911840"/>
    </row>
    <row r="911841" spans="5:5">
      <c r="E911841"/>
    </row>
    <row r="911842" spans="5:5">
      <c r="E911842"/>
    </row>
    <row r="911843" spans="5:5">
      <c r="E911843"/>
    </row>
    <row r="911844" spans="5:5">
      <c r="E911844"/>
    </row>
    <row r="911845" spans="5:5">
      <c r="E911845"/>
    </row>
    <row r="911846" spans="5:5">
      <c r="E911846"/>
    </row>
    <row r="911847" spans="5:5">
      <c r="E911847"/>
    </row>
    <row r="911848" spans="5:5">
      <c r="E911848"/>
    </row>
    <row r="911849" spans="5:5">
      <c r="E911849"/>
    </row>
    <row r="911850" spans="5:5">
      <c r="E911850"/>
    </row>
    <row r="911851" spans="5:5">
      <c r="E911851"/>
    </row>
    <row r="911852" spans="5:5">
      <c r="E911852"/>
    </row>
    <row r="911853" spans="5:5">
      <c r="E911853"/>
    </row>
    <row r="911854" spans="5:5">
      <c r="E911854"/>
    </row>
    <row r="911855" spans="5:5">
      <c r="E911855"/>
    </row>
    <row r="911856" spans="5:5">
      <c r="E911856"/>
    </row>
    <row r="911857" spans="5:5">
      <c r="E911857"/>
    </row>
    <row r="911858" spans="5:5">
      <c r="E911858"/>
    </row>
    <row r="911859" spans="5:5">
      <c r="E911859"/>
    </row>
    <row r="911860" spans="5:5">
      <c r="E911860"/>
    </row>
    <row r="911861" spans="5:5">
      <c r="E911861"/>
    </row>
    <row r="911862" spans="5:5">
      <c r="E911862"/>
    </row>
    <row r="911863" spans="5:5">
      <c r="E911863"/>
    </row>
    <row r="911864" spans="5:5">
      <c r="E911864"/>
    </row>
    <row r="911865" spans="5:5">
      <c r="E911865"/>
    </row>
    <row r="911866" spans="5:5">
      <c r="E911866"/>
    </row>
    <row r="911867" spans="5:5">
      <c r="E911867"/>
    </row>
    <row r="911868" spans="5:5">
      <c r="E911868"/>
    </row>
    <row r="911869" spans="5:5">
      <c r="E911869"/>
    </row>
    <row r="911870" spans="5:5">
      <c r="E911870"/>
    </row>
    <row r="911871" spans="5:5">
      <c r="E911871"/>
    </row>
    <row r="911872" spans="5:5">
      <c r="E911872"/>
    </row>
    <row r="911873" spans="5:5">
      <c r="E911873"/>
    </row>
    <row r="911874" spans="5:5">
      <c r="E911874"/>
    </row>
    <row r="911875" spans="5:5">
      <c r="E911875"/>
    </row>
    <row r="911876" spans="5:5">
      <c r="E911876"/>
    </row>
    <row r="911877" spans="5:5">
      <c r="E911877"/>
    </row>
    <row r="911878" spans="5:5">
      <c r="E911878"/>
    </row>
    <row r="911879" spans="5:5">
      <c r="E911879"/>
    </row>
    <row r="911880" spans="5:5">
      <c r="E911880"/>
    </row>
    <row r="911881" spans="5:5">
      <c r="E911881"/>
    </row>
    <row r="911882" spans="5:5">
      <c r="E911882"/>
    </row>
    <row r="911883" spans="5:5">
      <c r="E911883"/>
    </row>
    <row r="911884" spans="5:5">
      <c r="E911884"/>
    </row>
    <row r="911885" spans="5:5">
      <c r="E911885"/>
    </row>
    <row r="911886" spans="5:5">
      <c r="E911886"/>
    </row>
    <row r="911887" spans="5:5">
      <c r="E911887"/>
    </row>
    <row r="911888" spans="5:5">
      <c r="E911888"/>
    </row>
    <row r="911889" spans="5:5">
      <c r="E911889"/>
    </row>
    <row r="911890" spans="5:5">
      <c r="E911890"/>
    </row>
    <row r="911891" spans="5:5">
      <c r="E911891"/>
    </row>
    <row r="911892" spans="5:5">
      <c r="E911892"/>
    </row>
    <row r="911893" spans="5:5">
      <c r="E911893"/>
    </row>
    <row r="911894" spans="5:5">
      <c r="E911894"/>
    </row>
    <row r="911895" spans="5:5">
      <c r="E911895"/>
    </row>
    <row r="911896" spans="5:5">
      <c r="E911896"/>
    </row>
    <row r="911897" spans="5:5">
      <c r="E911897"/>
    </row>
    <row r="911898" spans="5:5">
      <c r="E911898"/>
    </row>
    <row r="911899" spans="5:5">
      <c r="E911899"/>
    </row>
    <row r="911900" spans="5:5">
      <c r="E911900"/>
    </row>
    <row r="911901" spans="5:5">
      <c r="E911901"/>
    </row>
    <row r="911902" spans="5:5">
      <c r="E911902"/>
    </row>
    <row r="911903" spans="5:5">
      <c r="E911903"/>
    </row>
    <row r="911904" spans="5:5">
      <c r="E911904"/>
    </row>
    <row r="911905" spans="5:5">
      <c r="E911905"/>
    </row>
    <row r="911906" spans="5:5">
      <c r="E911906"/>
    </row>
    <row r="911907" spans="5:5">
      <c r="E911907"/>
    </row>
    <row r="911908" spans="5:5">
      <c r="E911908"/>
    </row>
    <row r="911909" spans="5:5">
      <c r="E911909"/>
    </row>
    <row r="911910" spans="5:5">
      <c r="E911910"/>
    </row>
    <row r="911911" spans="5:5">
      <c r="E911911"/>
    </row>
    <row r="911912" spans="5:5">
      <c r="E911912"/>
    </row>
    <row r="911913" spans="5:5">
      <c r="E911913"/>
    </row>
    <row r="911914" spans="5:5">
      <c r="E911914"/>
    </row>
    <row r="911915" spans="5:5">
      <c r="E911915"/>
    </row>
    <row r="911916" spans="5:5">
      <c r="E911916"/>
    </row>
    <row r="911917" spans="5:5">
      <c r="E911917"/>
    </row>
    <row r="911918" spans="5:5">
      <c r="E911918"/>
    </row>
    <row r="911919" spans="5:5">
      <c r="E911919"/>
    </row>
    <row r="911920" spans="5:5">
      <c r="E911920"/>
    </row>
    <row r="911921" spans="5:5">
      <c r="E911921"/>
    </row>
    <row r="911922" spans="5:5">
      <c r="E911922"/>
    </row>
    <row r="911923" spans="5:5">
      <c r="E911923"/>
    </row>
    <row r="911924" spans="5:5">
      <c r="E911924"/>
    </row>
    <row r="911925" spans="5:5">
      <c r="E911925"/>
    </row>
    <row r="911926" spans="5:5">
      <c r="E911926"/>
    </row>
    <row r="911927" spans="5:5">
      <c r="E911927"/>
    </row>
    <row r="911928" spans="5:5">
      <c r="E911928"/>
    </row>
    <row r="911929" spans="5:5">
      <c r="E911929"/>
    </row>
    <row r="911930" spans="5:5">
      <c r="E911930"/>
    </row>
    <row r="911931" spans="5:5">
      <c r="E911931"/>
    </row>
    <row r="911932" spans="5:5">
      <c r="E911932"/>
    </row>
    <row r="911933" spans="5:5">
      <c r="E911933"/>
    </row>
    <row r="911934" spans="5:5">
      <c r="E911934"/>
    </row>
    <row r="911935" spans="5:5">
      <c r="E911935"/>
    </row>
    <row r="911936" spans="5:5">
      <c r="E911936"/>
    </row>
    <row r="911937" spans="5:5">
      <c r="E911937"/>
    </row>
    <row r="911938" spans="5:5">
      <c r="E911938"/>
    </row>
    <row r="911939" spans="5:5">
      <c r="E911939"/>
    </row>
    <row r="911940" spans="5:5">
      <c r="E911940"/>
    </row>
    <row r="911941" spans="5:5">
      <c r="E911941"/>
    </row>
    <row r="911942" spans="5:5">
      <c r="E911942"/>
    </row>
    <row r="911943" spans="5:5">
      <c r="E911943"/>
    </row>
    <row r="911944" spans="5:5">
      <c r="E911944"/>
    </row>
    <row r="911945" spans="5:5">
      <c r="E911945"/>
    </row>
    <row r="911946" spans="5:5">
      <c r="E911946"/>
    </row>
    <row r="911947" spans="5:5">
      <c r="E911947"/>
    </row>
    <row r="911948" spans="5:5">
      <c r="E911948"/>
    </row>
    <row r="911949" spans="5:5">
      <c r="E911949"/>
    </row>
    <row r="911950" spans="5:5">
      <c r="E911950"/>
    </row>
    <row r="911951" spans="5:5">
      <c r="E911951"/>
    </row>
    <row r="911952" spans="5:5">
      <c r="E911952"/>
    </row>
    <row r="911953" spans="5:5">
      <c r="E911953"/>
    </row>
    <row r="911954" spans="5:5">
      <c r="E911954"/>
    </row>
    <row r="911955" spans="5:5">
      <c r="E911955"/>
    </row>
    <row r="911956" spans="5:5">
      <c r="E911956"/>
    </row>
    <row r="911957" spans="5:5">
      <c r="E911957"/>
    </row>
    <row r="911958" spans="5:5">
      <c r="E911958"/>
    </row>
    <row r="911959" spans="5:5">
      <c r="E911959"/>
    </row>
    <row r="911960" spans="5:5">
      <c r="E911960"/>
    </row>
    <row r="911961" spans="5:5">
      <c r="E911961"/>
    </row>
    <row r="911962" spans="5:5">
      <c r="E911962"/>
    </row>
    <row r="911963" spans="5:5">
      <c r="E911963"/>
    </row>
    <row r="911964" spans="5:5">
      <c r="E911964"/>
    </row>
    <row r="911965" spans="5:5">
      <c r="E911965"/>
    </row>
    <row r="911966" spans="5:5">
      <c r="E911966"/>
    </row>
    <row r="911967" spans="5:5">
      <c r="E911967"/>
    </row>
    <row r="911968" spans="5:5">
      <c r="E911968"/>
    </row>
    <row r="911969" spans="5:5">
      <c r="E911969"/>
    </row>
    <row r="911970" spans="5:5">
      <c r="E911970"/>
    </row>
    <row r="911971" spans="5:5">
      <c r="E911971"/>
    </row>
    <row r="911972" spans="5:5">
      <c r="E911972"/>
    </row>
    <row r="911973" spans="5:5">
      <c r="E911973"/>
    </row>
    <row r="911974" spans="5:5">
      <c r="E911974"/>
    </row>
    <row r="911975" spans="5:5">
      <c r="E911975"/>
    </row>
    <row r="911976" spans="5:5">
      <c r="E911976"/>
    </row>
    <row r="911977" spans="5:5">
      <c r="E911977"/>
    </row>
    <row r="911978" spans="5:5">
      <c r="E911978"/>
    </row>
    <row r="911979" spans="5:5">
      <c r="E911979"/>
    </row>
    <row r="911980" spans="5:5">
      <c r="E911980"/>
    </row>
    <row r="911981" spans="5:5">
      <c r="E911981"/>
    </row>
    <row r="911982" spans="5:5">
      <c r="E911982"/>
    </row>
    <row r="911983" spans="5:5">
      <c r="E911983"/>
    </row>
    <row r="911984" spans="5:5">
      <c r="E911984"/>
    </row>
    <row r="911985" spans="5:5">
      <c r="E911985"/>
    </row>
    <row r="911986" spans="5:5">
      <c r="E911986"/>
    </row>
    <row r="911987" spans="5:5">
      <c r="E911987"/>
    </row>
    <row r="911988" spans="5:5">
      <c r="E911988"/>
    </row>
    <row r="911989" spans="5:5">
      <c r="E911989"/>
    </row>
    <row r="911990" spans="5:5">
      <c r="E911990"/>
    </row>
    <row r="911991" spans="5:5">
      <c r="E911991"/>
    </row>
    <row r="911992" spans="5:5">
      <c r="E911992"/>
    </row>
    <row r="911993" spans="5:5">
      <c r="E911993"/>
    </row>
    <row r="911994" spans="5:5">
      <c r="E911994"/>
    </row>
    <row r="911995" spans="5:5">
      <c r="E911995"/>
    </row>
    <row r="911996" spans="5:5">
      <c r="E911996"/>
    </row>
    <row r="911997" spans="5:5">
      <c r="E911997"/>
    </row>
    <row r="911998" spans="5:5">
      <c r="E911998"/>
    </row>
    <row r="911999" spans="5:5">
      <c r="E911999"/>
    </row>
    <row r="912000" spans="5:5">
      <c r="E912000"/>
    </row>
    <row r="912001" spans="5:5">
      <c r="E912001"/>
    </row>
    <row r="912002" spans="5:5">
      <c r="E912002"/>
    </row>
    <row r="912003" spans="5:5">
      <c r="E912003"/>
    </row>
    <row r="912004" spans="5:5">
      <c r="E912004"/>
    </row>
    <row r="912005" spans="5:5">
      <c r="E912005"/>
    </row>
    <row r="912006" spans="5:5">
      <c r="E912006"/>
    </row>
    <row r="912007" spans="5:5">
      <c r="E912007"/>
    </row>
    <row r="912008" spans="5:5">
      <c r="E912008"/>
    </row>
    <row r="912009" spans="5:5">
      <c r="E912009"/>
    </row>
    <row r="912010" spans="5:5">
      <c r="E912010"/>
    </row>
    <row r="912011" spans="5:5">
      <c r="E912011"/>
    </row>
    <row r="912012" spans="5:5">
      <c r="E912012"/>
    </row>
    <row r="912013" spans="5:5">
      <c r="E912013"/>
    </row>
    <row r="912014" spans="5:5">
      <c r="E912014"/>
    </row>
    <row r="912015" spans="5:5">
      <c r="E912015"/>
    </row>
    <row r="912016" spans="5:5">
      <c r="E912016"/>
    </row>
    <row r="912017" spans="5:5">
      <c r="E912017"/>
    </row>
    <row r="912018" spans="5:5">
      <c r="E912018"/>
    </row>
    <row r="912019" spans="5:5">
      <c r="E912019"/>
    </row>
    <row r="912020" spans="5:5">
      <c r="E912020"/>
    </row>
    <row r="912021" spans="5:5">
      <c r="E912021"/>
    </row>
    <row r="912022" spans="5:5">
      <c r="E912022"/>
    </row>
    <row r="912023" spans="5:5">
      <c r="E912023"/>
    </row>
    <row r="912024" spans="5:5">
      <c r="E912024"/>
    </row>
    <row r="912025" spans="5:5">
      <c r="E912025"/>
    </row>
    <row r="912026" spans="5:5">
      <c r="E912026"/>
    </row>
    <row r="912027" spans="5:5">
      <c r="E912027"/>
    </row>
    <row r="912028" spans="5:5">
      <c r="E912028"/>
    </row>
    <row r="912029" spans="5:5">
      <c r="E912029"/>
    </row>
    <row r="912030" spans="5:5">
      <c r="E912030"/>
    </row>
    <row r="912031" spans="5:5">
      <c r="E912031"/>
    </row>
    <row r="912032" spans="5:5">
      <c r="E912032"/>
    </row>
    <row r="912033" spans="5:5">
      <c r="E912033"/>
    </row>
    <row r="912034" spans="5:5">
      <c r="E912034"/>
    </row>
    <row r="912035" spans="5:5">
      <c r="E912035"/>
    </row>
    <row r="912036" spans="5:5">
      <c r="E912036"/>
    </row>
    <row r="912037" spans="5:5">
      <c r="E912037"/>
    </row>
    <row r="912038" spans="5:5">
      <c r="E912038"/>
    </row>
    <row r="912039" spans="5:5">
      <c r="E912039"/>
    </row>
    <row r="912040" spans="5:5">
      <c r="E912040"/>
    </row>
    <row r="912041" spans="5:5">
      <c r="E912041"/>
    </row>
    <row r="912042" spans="5:5">
      <c r="E912042"/>
    </row>
    <row r="912043" spans="5:5">
      <c r="E912043"/>
    </row>
    <row r="912044" spans="5:5">
      <c r="E912044"/>
    </row>
    <row r="912045" spans="5:5">
      <c r="E912045"/>
    </row>
    <row r="912046" spans="5:5">
      <c r="E912046"/>
    </row>
    <row r="912047" spans="5:5">
      <c r="E912047"/>
    </row>
    <row r="912048" spans="5:5">
      <c r="E912048"/>
    </row>
    <row r="912049" spans="5:5">
      <c r="E912049"/>
    </row>
    <row r="912050" spans="5:5">
      <c r="E912050"/>
    </row>
    <row r="912051" spans="5:5">
      <c r="E912051"/>
    </row>
    <row r="912052" spans="5:5">
      <c r="E912052"/>
    </row>
    <row r="912053" spans="5:5">
      <c r="E912053"/>
    </row>
    <row r="912054" spans="5:5">
      <c r="E912054"/>
    </row>
    <row r="912055" spans="5:5">
      <c r="E912055"/>
    </row>
    <row r="912056" spans="5:5">
      <c r="E912056"/>
    </row>
    <row r="912057" spans="5:5">
      <c r="E912057"/>
    </row>
    <row r="912058" spans="5:5">
      <c r="E912058"/>
    </row>
    <row r="912059" spans="5:5">
      <c r="E912059"/>
    </row>
    <row r="912060" spans="5:5">
      <c r="E912060"/>
    </row>
    <row r="912061" spans="5:5">
      <c r="E912061"/>
    </row>
    <row r="912062" spans="5:5">
      <c r="E912062"/>
    </row>
    <row r="912063" spans="5:5">
      <c r="E912063"/>
    </row>
    <row r="912064" spans="5:5">
      <c r="E912064"/>
    </row>
    <row r="912065" spans="5:5">
      <c r="E912065"/>
    </row>
    <row r="912066" spans="5:5">
      <c r="E912066"/>
    </row>
    <row r="912067" spans="5:5">
      <c r="E912067"/>
    </row>
    <row r="912068" spans="5:5">
      <c r="E912068"/>
    </row>
    <row r="912069" spans="5:5">
      <c r="E912069"/>
    </row>
    <row r="912070" spans="5:5">
      <c r="E912070"/>
    </row>
    <row r="912071" spans="5:5">
      <c r="E912071"/>
    </row>
    <row r="912072" spans="5:5">
      <c r="E912072"/>
    </row>
    <row r="912073" spans="5:5">
      <c r="E912073"/>
    </row>
    <row r="912074" spans="5:5">
      <c r="E912074"/>
    </row>
    <row r="912075" spans="5:5">
      <c r="E912075"/>
    </row>
    <row r="912076" spans="5:5">
      <c r="E912076"/>
    </row>
    <row r="912077" spans="5:5">
      <c r="E912077"/>
    </row>
    <row r="912078" spans="5:5">
      <c r="E912078"/>
    </row>
    <row r="912079" spans="5:5">
      <c r="E912079"/>
    </row>
    <row r="912080" spans="5:5">
      <c r="E912080"/>
    </row>
    <row r="912081" spans="5:5">
      <c r="E912081"/>
    </row>
    <row r="912082" spans="5:5">
      <c r="E912082"/>
    </row>
    <row r="912083" spans="5:5">
      <c r="E912083"/>
    </row>
    <row r="912084" spans="5:5">
      <c r="E912084"/>
    </row>
    <row r="912085" spans="5:5">
      <c r="E912085"/>
    </row>
    <row r="912086" spans="5:5">
      <c r="E912086"/>
    </row>
    <row r="912087" spans="5:5">
      <c r="E912087"/>
    </row>
    <row r="912088" spans="5:5">
      <c r="E912088"/>
    </row>
    <row r="912089" spans="5:5">
      <c r="E912089"/>
    </row>
    <row r="912090" spans="5:5">
      <c r="E912090"/>
    </row>
    <row r="912091" spans="5:5">
      <c r="E912091"/>
    </row>
    <row r="912092" spans="5:5">
      <c r="E912092"/>
    </row>
    <row r="912093" spans="5:5">
      <c r="E912093"/>
    </row>
    <row r="912094" spans="5:5">
      <c r="E912094"/>
    </row>
    <row r="912095" spans="5:5">
      <c r="E912095"/>
    </row>
    <row r="912096" spans="5:5">
      <c r="E912096"/>
    </row>
    <row r="912097" spans="5:5">
      <c r="E912097"/>
    </row>
    <row r="912098" spans="5:5">
      <c r="E912098"/>
    </row>
    <row r="912099" spans="5:5">
      <c r="E912099"/>
    </row>
    <row r="912100" spans="5:5">
      <c r="E912100"/>
    </row>
    <row r="912101" spans="5:5">
      <c r="E912101"/>
    </row>
    <row r="912102" spans="5:5">
      <c r="E912102"/>
    </row>
    <row r="912103" spans="5:5">
      <c r="E912103"/>
    </row>
    <row r="912104" spans="5:5">
      <c r="E912104"/>
    </row>
    <row r="912105" spans="5:5">
      <c r="E912105"/>
    </row>
    <row r="912106" spans="5:5">
      <c r="E912106"/>
    </row>
    <row r="912107" spans="5:5">
      <c r="E912107"/>
    </row>
    <row r="912108" spans="5:5">
      <c r="E912108"/>
    </row>
    <row r="912109" spans="5:5">
      <c r="E912109"/>
    </row>
    <row r="912110" spans="5:5">
      <c r="E912110"/>
    </row>
    <row r="912111" spans="5:5">
      <c r="E912111"/>
    </row>
    <row r="912112" spans="5:5">
      <c r="E912112"/>
    </row>
    <row r="912113" spans="5:5">
      <c r="E912113"/>
    </row>
    <row r="912114" spans="5:5">
      <c r="E912114"/>
    </row>
    <row r="912115" spans="5:5">
      <c r="E912115"/>
    </row>
    <row r="912116" spans="5:5">
      <c r="E912116"/>
    </row>
    <row r="912117" spans="5:5">
      <c r="E912117"/>
    </row>
    <row r="912118" spans="5:5">
      <c r="E912118"/>
    </row>
    <row r="912119" spans="5:5">
      <c r="E912119"/>
    </row>
    <row r="912120" spans="5:5">
      <c r="E912120"/>
    </row>
    <row r="912121" spans="5:5">
      <c r="E912121"/>
    </row>
    <row r="912122" spans="5:5">
      <c r="E912122"/>
    </row>
    <row r="912123" spans="5:5">
      <c r="E912123"/>
    </row>
    <row r="912124" spans="5:5">
      <c r="E912124"/>
    </row>
    <row r="912125" spans="5:5">
      <c r="E912125"/>
    </row>
    <row r="912126" spans="5:5">
      <c r="E912126"/>
    </row>
    <row r="912127" spans="5:5">
      <c r="E912127"/>
    </row>
    <row r="912128" spans="5:5">
      <c r="E912128"/>
    </row>
    <row r="912129" spans="5:5">
      <c r="E912129"/>
    </row>
    <row r="912130" spans="5:5">
      <c r="E912130"/>
    </row>
    <row r="912131" spans="5:5">
      <c r="E912131"/>
    </row>
    <row r="912132" spans="5:5">
      <c r="E912132"/>
    </row>
    <row r="912133" spans="5:5">
      <c r="E912133"/>
    </row>
    <row r="912134" spans="5:5">
      <c r="E912134"/>
    </row>
    <row r="912135" spans="5:5">
      <c r="E912135"/>
    </row>
    <row r="912136" spans="5:5">
      <c r="E912136"/>
    </row>
    <row r="912137" spans="5:5">
      <c r="E912137"/>
    </row>
    <row r="912138" spans="5:5">
      <c r="E912138"/>
    </row>
    <row r="912139" spans="5:5">
      <c r="E912139"/>
    </row>
    <row r="912140" spans="5:5">
      <c r="E912140"/>
    </row>
    <row r="912141" spans="5:5">
      <c r="E912141"/>
    </row>
    <row r="912142" spans="5:5">
      <c r="E912142"/>
    </row>
    <row r="912143" spans="5:5">
      <c r="E912143"/>
    </row>
    <row r="912144" spans="5:5">
      <c r="E912144"/>
    </row>
    <row r="912145" spans="5:5">
      <c r="E912145"/>
    </row>
    <row r="912146" spans="5:5">
      <c r="E912146"/>
    </row>
    <row r="912147" spans="5:5">
      <c r="E912147"/>
    </row>
    <row r="912148" spans="5:5">
      <c r="E912148"/>
    </row>
    <row r="912149" spans="5:5">
      <c r="E912149"/>
    </row>
    <row r="912150" spans="5:5">
      <c r="E912150"/>
    </row>
    <row r="912151" spans="5:5">
      <c r="E912151"/>
    </row>
    <row r="912152" spans="5:5">
      <c r="E912152"/>
    </row>
    <row r="912153" spans="5:5">
      <c r="E912153"/>
    </row>
    <row r="912154" spans="5:5">
      <c r="E912154"/>
    </row>
    <row r="912155" spans="5:5">
      <c r="E912155"/>
    </row>
    <row r="912156" spans="5:5">
      <c r="E912156"/>
    </row>
    <row r="912157" spans="5:5">
      <c r="E912157"/>
    </row>
    <row r="912158" spans="5:5">
      <c r="E912158"/>
    </row>
    <row r="912159" spans="5:5">
      <c r="E912159"/>
    </row>
    <row r="912160" spans="5:5">
      <c r="E912160"/>
    </row>
    <row r="912161" spans="5:5">
      <c r="E912161"/>
    </row>
    <row r="912162" spans="5:5">
      <c r="E912162"/>
    </row>
    <row r="912163" spans="5:5">
      <c r="E912163"/>
    </row>
    <row r="912164" spans="5:5">
      <c r="E912164"/>
    </row>
    <row r="912165" spans="5:5">
      <c r="E912165"/>
    </row>
    <row r="912166" spans="5:5">
      <c r="E912166"/>
    </row>
    <row r="912167" spans="5:5">
      <c r="E912167"/>
    </row>
    <row r="912168" spans="5:5">
      <c r="E912168"/>
    </row>
    <row r="912169" spans="5:5">
      <c r="E912169"/>
    </row>
    <row r="912170" spans="5:5">
      <c r="E912170"/>
    </row>
    <row r="912171" spans="5:5">
      <c r="E912171"/>
    </row>
    <row r="912172" spans="5:5">
      <c r="E912172"/>
    </row>
    <row r="912173" spans="5:5">
      <c r="E912173"/>
    </row>
    <row r="912174" spans="5:5">
      <c r="E912174"/>
    </row>
    <row r="912175" spans="5:5">
      <c r="E912175"/>
    </row>
    <row r="912176" spans="5:5">
      <c r="E912176"/>
    </row>
    <row r="912177" spans="5:5">
      <c r="E912177"/>
    </row>
    <row r="912178" spans="5:5">
      <c r="E912178"/>
    </row>
    <row r="912179" spans="5:5">
      <c r="E912179"/>
    </row>
    <row r="912180" spans="5:5">
      <c r="E912180"/>
    </row>
    <row r="912181" spans="5:5">
      <c r="E912181"/>
    </row>
    <row r="912182" spans="5:5">
      <c r="E912182"/>
    </row>
    <row r="912183" spans="5:5">
      <c r="E912183"/>
    </row>
    <row r="912184" spans="5:5">
      <c r="E912184"/>
    </row>
    <row r="912185" spans="5:5">
      <c r="E912185"/>
    </row>
    <row r="912186" spans="5:5">
      <c r="E912186"/>
    </row>
    <row r="912187" spans="5:5">
      <c r="E912187"/>
    </row>
    <row r="912188" spans="5:5">
      <c r="E912188"/>
    </row>
    <row r="912189" spans="5:5">
      <c r="E912189"/>
    </row>
    <row r="912190" spans="5:5">
      <c r="E912190"/>
    </row>
    <row r="912191" spans="5:5">
      <c r="E912191"/>
    </row>
    <row r="912192" spans="5:5">
      <c r="E912192"/>
    </row>
    <row r="912193" spans="5:5">
      <c r="E912193"/>
    </row>
    <row r="912194" spans="5:5">
      <c r="E912194"/>
    </row>
    <row r="912195" spans="5:5">
      <c r="E912195"/>
    </row>
    <row r="912196" spans="5:5">
      <c r="E912196"/>
    </row>
    <row r="912197" spans="5:5">
      <c r="E912197"/>
    </row>
    <row r="912198" spans="5:5">
      <c r="E912198"/>
    </row>
    <row r="912199" spans="5:5">
      <c r="E912199"/>
    </row>
    <row r="912200" spans="5:5">
      <c r="E912200"/>
    </row>
    <row r="912201" spans="5:5">
      <c r="E912201"/>
    </row>
    <row r="912202" spans="5:5">
      <c r="E912202"/>
    </row>
    <row r="912203" spans="5:5">
      <c r="E912203"/>
    </row>
    <row r="912204" spans="5:5">
      <c r="E912204"/>
    </row>
    <row r="912205" spans="5:5">
      <c r="E912205"/>
    </row>
    <row r="912206" spans="5:5">
      <c r="E912206"/>
    </row>
    <row r="912207" spans="5:5">
      <c r="E912207"/>
    </row>
    <row r="912208" spans="5:5">
      <c r="E912208"/>
    </row>
    <row r="912209" spans="5:5">
      <c r="E912209"/>
    </row>
    <row r="912210" spans="5:5">
      <c r="E912210"/>
    </row>
    <row r="912211" spans="5:5">
      <c r="E912211"/>
    </row>
    <row r="912212" spans="5:5">
      <c r="E912212"/>
    </row>
    <row r="912213" spans="5:5">
      <c r="E912213"/>
    </row>
    <row r="912214" spans="5:5">
      <c r="E912214"/>
    </row>
    <row r="912215" spans="5:5">
      <c r="E912215"/>
    </row>
    <row r="912216" spans="5:5">
      <c r="E912216"/>
    </row>
    <row r="912217" spans="5:5">
      <c r="E912217"/>
    </row>
    <row r="912218" spans="5:5">
      <c r="E912218"/>
    </row>
    <row r="912219" spans="5:5">
      <c r="E912219"/>
    </row>
    <row r="912220" spans="5:5">
      <c r="E912220"/>
    </row>
    <row r="912221" spans="5:5">
      <c r="E912221"/>
    </row>
    <row r="912222" spans="5:5">
      <c r="E912222"/>
    </row>
    <row r="912223" spans="5:5">
      <c r="E912223"/>
    </row>
    <row r="912224" spans="5:5">
      <c r="E912224"/>
    </row>
    <row r="912225" spans="5:5">
      <c r="E912225"/>
    </row>
    <row r="912226" spans="5:5">
      <c r="E912226"/>
    </row>
    <row r="912227" spans="5:5">
      <c r="E912227"/>
    </row>
    <row r="912228" spans="5:5">
      <c r="E912228"/>
    </row>
    <row r="912229" spans="5:5">
      <c r="E912229"/>
    </row>
    <row r="912230" spans="5:5">
      <c r="E912230"/>
    </row>
    <row r="912231" spans="5:5">
      <c r="E912231"/>
    </row>
    <row r="912232" spans="5:5">
      <c r="E912232"/>
    </row>
    <row r="912233" spans="5:5">
      <c r="E912233"/>
    </row>
    <row r="912234" spans="5:5">
      <c r="E912234"/>
    </row>
    <row r="912235" spans="5:5">
      <c r="E912235"/>
    </row>
    <row r="912236" spans="5:5">
      <c r="E912236"/>
    </row>
    <row r="912237" spans="5:5">
      <c r="E912237"/>
    </row>
    <row r="912238" spans="5:5">
      <c r="E912238"/>
    </row>
    <row r="912239" spans="5:5">
      <c r="E912239"/>
    </row>
    <row r="912240" spans="5:5">
      <c r="E912240"/>
    </row>
    <row r="912241" spans="5:5">
      <c r="E912241"/>
    </row>
    <row r="912242" spans="5:5">
      <c r="E912242"/>
    </row>
    <row r="912243" spans="5:5">
      <c r="E912243"/>
    </row>
    <row r="912244" spans="5:5">
      <c r="E912244"/>
    </row>
    <row r="912245" spans="5:5">
      <c r="E912245"/>
    </row>
    <row r="912246" spans="5:5">
      <c r="E912246"/>
    </row>
    <row r="912247" spans="5:5">
      <c r="E912247"/>
    </row>
    <row r="912248" spans="5:5">
      <c r="E912248"/>
    </row>
    <row r="912249" spans="5:5">
      <c r="E912249"/>
    </row>
    <row r="912250" spans="5:5">
      <c r="E912250"/>
    </row>
    <row r="912251" spans="5:5">
      <c r="E912251"/>
    </row>
    <row r="912252" spans="5:5">
      <c r="E912252"/>
    </row>
    <row r="912253" spans="5:5">
      <c r="E912253"/>
    </row>
    <row r="912254" spans="5:5">
      <c r="E912254"/>
    </row>
    <row r="912255" spans="5:5">
      <c r="E912255"/>
    </row>
    <row r="912256" spans="5:5">
      <c r="E912256"/>
    </row>
    <row r="912257" spans="5:5">
      <c r="E912257"/>
    </row>
    <row r="912258" spans="5:5">
      <c r="E912258"/>
    </row>
    <row r="912259" spans="5:5">
      <c r="E912259"/>
    </row>
    <row r="912260" spans="5:5">
      <c r="E912260"/>
    </row>
    <row r="912261" spans="5:5">
      <c r="E912261"/>
    </row>
    <row r="912262" spans="5:5">
      <c r="E912262"/>
    </row>
    <row r="912263" spans="5:5">
      <c r="E912263"/>
    </row>
    <row r="912264" spans="5:5">
      <c r="E912264"/>
    </row>
    <row r="912265" spans="5:5">
      <c r="E912265"/>
    </row>
    <row r="912266" spans="5:5">
      <c r="E912266"/>
    </row>
    <row r="912267" spans="5:5">
      <c r="E912267"/>
    </row>
    <row r="912268" spans="5:5">
      <c r="E912268"/>
    </row>
    <row r="912269" spans="5:5">
      <c r="E912269"/>
    </row>
    <row r="912270" spans="5:5">
      <c r="E912270"/>
    </row>
    <row r="912271" spans="5:5">
      <c r="E912271"/>
    </row>
    <row r="912272" spans="5:5">
      <c r="E912272"/>
    </row>
    <row r="912273" spans="5:5">
      <c r="E912273"/>
    </row>
    <row r="912274" spans="5:5">
      <c r="E912274"/>
    </row>
    <row r="912275" spans="5:5">
      <c r="E912275"/>
    </row>
    <row r="912276" spans="5:5">
      <c r="E912276"/>
    </row>
    <row r="912277" spans="5:5">
      <c r="E912277"/>
    </row>
    <row r="912278" spans="5:5">
      <c r="E912278"/>
    </row>
    <row r="912279" spans="5:5">
      <c r="E912279"/>
    </row>
    <row r="912280" spans="5:5">
      <c r="E912280"/>
    </row>
    <row r="912281" spans="5:5">
      <c r="E912281"/>
    </row>
    <row r="912282" spans="5:5">
      <c r="E912282"/>
    </row>
    <row r="912283" spans="5:5">
      <c r="E912283"/>
    </row>
    <row r="912284" spans="5:5">
      <c r="E912284"/>
    </row>
    <row r="912285" spans="5:5">
      <c r="E912285"/>
    </row>
    <row r="912286" spans="5:5">
      <c r="E912286"/>
    </row>
    <row r="912287" spans="5:5">
      <c r="E912287"/>
    </row>
    <row r="912288" spans="5:5">
      <c r="E912288"/>
    </row>
    <row r="912289" spans="5:5">
      <c r="E912289"/>
    </row>
    <row r="912290" spans="5:5">
      <c r="E912290"/>
    </row>
    <row r="912291" spans="5:5">
      <c r="E912291"/>
    </row>
    <row r="912292" spans="5:5">
      <c r="E912292"/>
    </row>
    <row r="912293" spans="5:5">
      <c r="E912293"/>
    </row>
    <row r="912294" spans="5:5">
      <c r="E912294"/>
    </row>
    <row r="912295" spans="5:5">
      <c r="E912295"/>
    </row>
    <row r="912296" spans="5:5">
      <c r="E912296"/>
    </row>
    <row r="912297" spans="5:5">
      <c r="E912297"/>
    </row>
    <row r="912298" spans="5:5">
      <c r="E912298"/>
    </row>
    <row r="912299" spans="5:5">
      <c r="E912299"/>
    </row>
    <row r="912300" spans="5:5">
      <c r="E912300"/>
    </row>
    <row r="912301" spans="5:5">
      <c r="E912301"/>
    </row>
    <row r="912302" spans="5:5">
      <c r="E912302"/>
    </row>
    <row r="912303" spans="5:5">
      <c r="E912303"/>
    </row>
    <row r="912304" spans="5:5">
      <c r="E912304"/>
    </row>
    <row r="912305" spans="5:5">
      <c r="E912305"/>
    </row>
    <row r="912306" spans="5:5">
      <c r="E912306"/>
    </row>
    <row r="912307" spans="5:5">
      <c r="E912307"/>
    </row>
    <row r="912308" spans="5:5">
      <c r="E912308"/>
    </row>
    <row r="912309" spans="5:5">
      <c r="E912309"/>
    </row>
    <row r="912310" spans="5:5">
      <c r="E912310"/>
    </row>
    <row r="912311" spans="5:5">
      <c r="E912311"/>
    </row>
    <row r="912312" spans="5:5">
      <c r="E912312"/>
    </row>
    <row r="912313" spans="5:5">
      <c r="E912313"/>
    </row>
    <row r="912314" spans="5:5">
      <c r="E912314"/>
    </row>
    <row r="912315" spans="5:5">
      <c r="E912315"/>
    </row>
    <row r="912316" spans="5:5">
      <c r="E912316"/>
    </row>
    <row r="912317" spans="5:5">
      <c r="E912317"/>
    </row>
    <row r="912318" spans="5:5">
      <c r="E912318"/>
    </row>
    <row r="912319" spans="5:5">
      <c r="E912319"/>
    </row>
    <row r="912320" spans="5:5">
      <c r="E912320"/>
    </row>
    <row r="912321" spans="5:5">
      <c r="E912321"/>
    </row>
    <row r="912322" spans="5:5">
      <c r="E912322"/>
    </row>
    <row r="912323" spans="5:5">
      <c r="E912323"/>
    </row>
    <row r="912324" spans="5:5">
      <c r="E912324"/>
    </row>
    <row r="912325" spans="5:5">
      <c r="E912325"/>
    </row>
    <row r="912326" spans="5:5">
      <c r="E912326"/>
    </row>
    <row r="912327" spans="5:5">
      <c r="E912327"/>
    </row>
    <row r="912328" spans="5:5">
      <c r="E912328"/>
    </row>
    <row r="912329" spans="5:5">
      <c r="E912329"/>
    </row>
    <row r="912330" spans="5:5">
      <c r="E912330"/>
    </row>
    <row r="912331" spans="5:5">
      <c r="E912331"/>
    </row>
    <row r="912332" spans="5:5">
      <c r="E912332"/>
    </row>
    <row r="912333" spans="5:5">
      <c r="E912333"/>
    </row>
    <row r="912334" spans="5:5">
      <c r="E912334"/>
    </row>
    <row r="912335" spans="5:5">
      <c r="E912335"/>
    </row>
    <row r="912336" spans="5:5">
      <c r="E912336"/>
    </row>
    <row r="912337" spans="5:5">
      <c r="E912337"/>
    </row>
    <row r="912338" spans="5:5">
      <c r="E912338"/>
    </row>
    <row r="912339" spans="5:5">
      <c r="E912339"/>
    </row>
    <row r="912340" spans="5:5">
      <c r="E912340"/>
    </row>
    <row r="912341" spans="5:5">
      <c r="E912341"/>
    </row>
    <row r="912342" spans="5:5">
      <c r="E912342"/>
    </row>
    <row r="912343" spans="5:5">
      <c r="E912343"/>
    </row>
    <row r="912344" spans="5:5">
      <c r="E912344"/>
    </row>
    <row r="912345" spans="5:5">
      <c r="E912345"/>
    </row>
    <row r="912346" spans="5:5">
      <c r="E912346"/>
    </row>
    <row r="912347" spans="5:5">
      <c r="E912347"/>
    </row>
    <row r="912348" spans="5:5">
      <c r="E912348"/>
    </row>
    <row r="912349" spans="5:5">
      <c r="E912349"/>
    </row>
    <row r="912350" spans="5:5">
      <c r="E912350"/>
    </row>
    <row r="912351" spans="5:5">
      <c r="E912351"/>
    </row>
    <row r="912352" spans="5:5">
      <c r="E912352"/>
    </row>
    <row r="912353" spans="5:5">
      <c r="E912353"/>
    </row>
    <row r="912354" spans="5:5">
      <c r="E912354"/>
    </row>
    <row r="912355" spans="5:5">
      <c r="E912355"/>
    </row>
    <row r="912356" spans="5:5">
      <c r="E912356"/>
    </row>
    <row r="912357" spans="5:5">
      <c r="E912357"/>
    </row>
    <row r="912358" spans="5:5">
      <c r="E912358"/>
    </row>
    <row r="912359" spans="5:5">
      <c r="E912359"/>
    </row>
    <row r="912360" spans="5:5">
      <c r="E912360"/>
    </row>
    <row r="912361" spans="5:5">
      <c r="E912361"/>
    </row>
    <row r="912362" spans="5:5">
      <c r="E912362"/>
    </row>
    <row r="912363" spans="5:5">
      <c r="E912363"/>
    </row>
    <row r="912364" spans="5:5">
      <c r="E912364"/>
    </row>
    <row r="912365" spans="5:5">
      <c r="E912365"/>
    </row>
    <row r="912366" spans="5:5">
      <c r="E912366"/>
    </row>
    <row r="912367" spans="5:5">
      <c r="E912367"/>
    </row>
    <row r="912368" spans="5:5">
      <c r="E912368"/>
    </row>
    <row r="912369" spans="5:5">
      <c r="E912369"/>
    </row>
    <row r="912370" spans="5:5">
      <c r="E912370"/>
    </row>
    <row r="912371" spans="5:5">
      <c r="E912371"/>
    </row>
    <row r="912372" spans="5:5">
      <c r="E912372"/>
    </row>
    <row r="912373" spans="5:5">
      <c r="E912373"/>
    </row>
    <row r="912374" spans="5:5">
      <c r="E912374"/>
    </row>
    <row r="912375" spans="5:5">
      <c r="E912375"/>
    </row>
    <row r="912376" spans="5:5">
      <c r="E912376"/>
    </row>
    <row r="912377" spans="5:5">
      <c r="E912377"/>
    </row>
    <row r="912378" spans="5:5">
      <c r="E912378"/>
    </row>
    <row r="912379" spans="5:5">
      <c r="E912379"/>
    </row>
    <row r="912380" spans="5:5">
      <c r="E912380"/>
    </row>
    <row r="912381" spans="5:5">
      <c r="E912381"/>
    </row>
    <row r="912382" spans="5:5">
      <c r="E912382"/>
    </row>
    <row r="912383" spans="5:5">
      <c r="E912383"/>
    </row>
    <row r="912384" spans="5:5">
      <c r="E912384"/>
    </row>
    <row r="912385" spans="5:5">
      <c r="E912385"/>
    </row>
    <row r="912386" spans="5:5">
      <c r="E912386"/>
    </row>
    <row r="912387" spans="5:5">
      <c r="E912387"/>
    </row>
    <row r="912388" spans="5:5">
      <c r="E912388"/>
    </row>
    <row r="912389" spans="5:5">
      <c r="E912389"/>
    </row>
    <row r="912390" spans="5:5">
      <c r="E912390"/>
    </row>
    <row r="912391" spans="5:5">
      <c r="E912391"/>
    </row>
    <row r="912392" spans="5:5">
      <c r="E912392"/>
    </row>
    <row r="912393" spans="5:5">
      <c r="E912393"/>
    </row>
    <row r="912394" spans="5:5">
      <c r="E912394"/>
    </row>
    <row r="912395" spans="5:5">
      <c r="E912395"/>
    </row>
    <row r="912396" spans="5:5">
      <c r="E912396"/>
    </row>
    <row r="912397" spans="5:5">
      <c r="E912397"/>
    </row>
    <row r="912398" spans="5:5">
      <c r="E912398"/>
    </row>
    <row r="912399" spans="5:5">
      <c r="E912399"/>
    </row>
    <row r="912400" spans="5:5">
      <c r="E912400"/>
    </row>
    <row r="912401" spans="5:5">
      <c r="E912401"/>
    </row>
    <row r="912402" spans="5:5">
      <c r="E912402"/>
    </row>
    <row r="912403" spans="5:5">
      <c r="E912403"/>
    </row>
    <row r="912404" spans="5:5">
      <c r="E912404"/>
    </row>
    <row r="912405" spans="5:5">
      <c r="E912405"/>
    </row>
    <row r="912406" spans="5:5">
      <c r="E912406"/>
    </row>
    <row r="912407" spans="5:5">
      <c r="E912407"/>
    </row>
    <row r="912408" spans="5:5">
      <c r="E912408"/>
    </row>
    <row r="912409" spans="5:5">
      <c r="E912409"/>
    </row>
    <row r="912410" spans="5:5">
      <c r="E912410"/>
    </row>
    <row r="912411" spans="5:5">
      <c r="E912411"/>
    </row>
    <row r="912412" spans="5:5">
      <c r="E912412"/>
    </row>
    <row r="912413" spans="5:5">
      <c r="E912413"/>
    </row>
    <row r="912414" spans="5:5">
      <c r="E912414"/>
    </row>
    <row r="912415" spans="5:5">
      <c r="E912415"/>
    </row>
    <row r="912416" spans="5:5">
      <c r="E912416"/>
    </row>
    <row r="912417" spans="5:5">
      <c r="E912417"/>
    </row>
    <row r="912418" spans="5:5">
      <c r="E912418"/>
    </row>
    <row r="912419" spans="5:5">
      <c r="E912419"/>
    </row>
    <row r="912420" spans="5:5">
      <c r="E912420"/>
    </row>
    <row r="912421" spans="5:5">
      <c r="E912421"/>
    </row>
    <row r="912422" spans="5:5">
      <c r="E912422"/>
    </row>
    <row r="912423" spans="5:5">
      <c r="E912423"/>
    </row>
    <row r="912424" spans="5:5">
      <c r="E912424"/>
    </row>
    <row r="912425" spans="5:5">
      <c r="E912425"/>
    </row>
    <row r="912426" spans="5:5">
      <c r="E912426"/>
    </row>
    <row r="912427" spans="5:5">
      <c r="E912427"/>
    </row>
    <row r="912428" spans="5:5">
      <c r="E912428"/>
    </row>
    <row r="912429" spans="5:5">
      <c r="E912429"/>
    </row>
    <row r="912430" spans="5:5">
      <c r="E912430"/>
    </row>
    <row r="912431" spans="5:5">
      <c r="E912431"/>
    </row>
    <row r="912432" spans="5:5">
      <c r="E912432"/>
    </row>
    <row r="912433" spans="5:5">
      <c r="E912433"/>
    </row>
    <row r="912434" spans="5:5">
      <c r="E912434"/>
    </row>
    <row r="912435" spans="5:5">
      <c r="E912435"/>
    </row>
    <row r="912436" spans="5:5">
      <c r="E912436"/>
    </row>
    <row r="912437" spans="5:5">
      <c r="E912437"/>
    </row>
    <row r="912438" spans="5:5">
      <c r="E912438"/>
    </row>
    <row r="912439" spans="5:5">
      <c r="E912439"/>
    </row>
    <row r="912440" spans="5:5">
      <c r="E912440"/>
    </row>
    <row r="912441" spans="5:5">
      <c r="E912441"/>
    </row>
    <row r="912442" spans="5:5">
      <c r="E912442"/>
    </row>
    <row r="912443" spans="5:5">
      <c r="E912443"/>
    </row>
    <row r="912444" spans="5:5">
      <c r="E912444"/>
    </row>
    <row r="912445" spans="5:5">
      <c r="E912445"/>
    </row>
    <row r="912446" spans="5:5">
      <c r="E912446"/>
    </row>
    <row r="912447" spans="5:5">
      <c r="E912447"/>
    </row>
    <row r="912448" spans="5:5">
      <c r="E912448"/>
    </row>
    <row r="912449" spans="5:5">
      <c r="E912449"/>
    </row>
    <row r="912450" spans="5:5">
      <c r="E912450"/>
    </row>
    <row r="912451" spans="5:5">
      <c r="E912451"/>
    </row>
    <row r="912452" spans="5:5">
      <c r="E912452"/>
    </row>
    <row r="912453" spans="5:5">
      <c r="E912453"/>
    </row>
    <row r="912454" spans="5:5">
      <c r="E912454"/>
    </row>
    <row r="912455" spans="5:5">
      <c r="E912455"/>
    </row>
    <row r="912456" spans="5:5">
      <c r="E912456"/>
    </row>
    <row r="912457" spans="5:5">
      <c r="E912457"/>
    </row>
    <row r="912458" spans="5:5">
      <c r="E912458"/>
    </row>
    <row r="912459" spans="5:5">
      <c r="E912459"/>
    </row>
    <row r="912460" spans="5:5">
      <c r="E912460"/>
    </row>
    <row r="912461" spans="5:5">
      <c r="E912461"/>
    </row>
    <row r="912462" spans="5:5">
      <c r="E912462"/>
    </row>
    <row r="912463" spans="5:5">
      <c r="E912463"/>
    </row>
    <row r="912464" spans="5:5">
      <c r="E912464"/>
    </row>
    <row r="912465" spans="5:5">
      <c r="E912465"/>
    </row>
    <row r="912466" spans="5:5">
      <c r="E912466"/>
    </row>
    <row r="912467" spans="5:5">
      <c r="E912467"/>
    </row>
    <row r="912468" spans="5:5">
      <c r="E912468"/>
    </row>
    <row r="912469" spans="5:5">
      <c r="E912469"/>
    </row>
    <row r="912470" spans="5:5">
      <c r="E912470"/>
    </row>
    <row r="912471" spans="5:5">
      <c r="E912471"/>
    </row>
    <row r="912472" spans="5:5">
      <c r="E912472"/>
    </row>
    <row r="912473" spans="5:5">
      <c r="E912473"/>
    </row>
    <row r="912474" spans="5:5">
      <c r="E912474"/>
    </row>
    <row r="912475" spans="5:5">
      <c r="E912475"/>
    </row>
    <row r="912476" spans="5:5">
      <c r="E912476"/>
    </row>
    <row r="912477" spans="5:5">
      <c r="E912477"/>
    </row>
    <row r="912478" spans="5:5">
      <c r="E912478"/>
    </row>
    <row r="912479" spans="5:5">
      <c r="E912479"/>
    </row>
    <row r="912480" spans="5:5">
      <c r="E912480"/>
    </row>
    <row r="912481" spans="5:5">
      <c r="E912481"/>
    </row>
    <row r="912482" spans="5:5">
      <c r="E912482"/>
    </row>
    <row r="912483" spans="5:5">
      <c r="E912483"/>
    </row>
    <row r="912484" spans="5:5">
      <c r="E912484"/>
    </row>
    <row r="912485" spans="5:5">
      <c r="E912485"/>
    </row>
    <row r="912486" spans="5:5">
      <c r="E912486"/>
    </row>
    <row r="912487" spans="5:5">
      <c r="E912487"/>
    </row>
    <row r="912488" spans="5:5">
      <c r="E912488"/>
    </row>
    <row r="912489" spans="5:5">
      <c r="E912489"/>
    </row>
    <row r="912490" spans="5:5">
      <c r="E912490"/>
    </row>
    <row r="912491" spans="5:5">
      <c r="E912491"/>
    </row>
    <row r="912492" spans="5:5">
      <c r="E912492"/>
    </row>
    <row r="912493" spans="5:5">
      <c r="E912493"/>
    </row>
    <row r="912494" spans="5:5">
      <c r="E912494"/>
    </row>
    <row r="912495" spans="5:5">
      <c r="E912495"/>
    </row>
    <row r="912496" spans="5:5">
      <c r="E912496"/>
    </row>
    <row r="912497" spans="5:5">
      <c r="E912497"/>
    </row>
    <row r="912498" spans="5:5">
      <c r="E912498"/>
    </row>
    <row r="912499" spans="5:5">
      <c r="E912499"/>
    </row>
    <row r="912500" spans="5:5">
      <c r="E912500"/>
    </row>
    <row r="912501" spans="5:5">
      <c r="E912501"/>
    </row>
    <row r="912502" spans="5:5">
      <c r="E912502"/>
    </row>
    <row r="912503" spans="5:5">
      <c r="E912503"/>
    </row>
    <row r="912504" spans="5:5">
      <c r="E912504"/>
    </row>
    <row r="912505" spans="5:5">
      <c r="E912505"/>
    </row>
    <row r="912506" spans="5:5">
      <c r="E912506"/>
    </row>
    <row r="912507" spans="5:5">
      <c r="E912507"/>
    </row>
    <row r="912508" spans="5:5">
      <c r="E912508"/>
    </row>
    <row r="912509" spans="5:5">
      <c r="E912509"/>
    </row>
    <row r="912510" spans="5:5">
      <c r="E912510"/>
    </row>
    <row r="912511" spans="5:5">
      <c r="E912511"/>
    </row>
    <row r="912512" spans="5:5">
      <c r="E912512"/>
    </row>
    <row r="912513" spans="5:5">
      <c r="E912513"/>
    </row>
    <row r="912514" spans="5:5">
      <c r="E912514"/>
    </row>
    <row r="912515" spans="5:5">
      <c r="E912515"/>
    </row>
    <row r="912516" spans="5:5">
      <c r="E912516"/>
    </row>
    <row r="912517" spans="5:5">
      <c r="E912517"/>
    </row>
    <row r="912518" spans="5:5">
      <c r="E912518"/>
    </row>
    <row r="912519" spans="5:5">
      <c r="E912519"/>
    </row>
    <row r="912520" spans="5:5">
      <c r="E912520"/>
    </row>
    <row r="912521" spans="5:5">
      <c r="E912521"/>
    </row>
    <row r="912522" spans="5:5">
      <c r="E912522"/>
    </row>
    <row r="912523" spans="5:5">
      <c r="E912523"/>
    </row>
    <row r="912524" spans="5:5">
      <c r="E912524"/>
    </row>
    <row r="912525" spans="5:5">
      <c r="E912525"/>
    </row>
    <row r="912526" spans="5:5">
      <c r="E912526"/>
    </row>
    <row r="912527" spans="5:5">
      <c r="E912527"/>
    </row>
    <row r="912528" spans="5:5">
      <c r="E912528"/>
    </row>
    <row r="912529" spans="5:5">
      <c r="E912529"/>
    </row>
    <row r="912530" spans="5:5">
      <c r="E912530"/>
    </row>
    <row r="912531" spans="5:5">
      <c r="E912531"/>
    </row>
    <row r="912532" spans="5:5">
      <c r="E912532"/>
    </row>
    <row r="912533" spans="5:5">
      <c r="E912533"/>
    </row>
    <row r="912534" spans="5:5">
      <c r="E912534"/>
    </row>
    <row r="912535" spans="5:5">
      <c r="E912535"/>
    </row>
    <row r="912536" spans="5:5">
      <c r="E912536"/>
    </row>
    <row r="912537" spans="5:5">
      <c r="E912537"/>
    </row>
    <row r="912538" spans="5:5">
      <c r="E912538"/>
    </row>
    <row r="912539" spans="5:5">
      <c r="E912539"/>
    </row>
    <row r="912540" spans="5:5">
      <c r="E912540"/>
    </row>
    <row r="912541" spans="5:5">
      <c r="E912541"/>
    </row>
    <row r="912542" spans="5:5">
      <c r="E912542"/>
    </row>
    <row r="912543" spans="5:5">
      <c r="E912543"/>
    </row>
    <row r="912544" spans="5:5">
      <c r="E912544"/>
    </row>
    <row r="912545" spans="5:5">
      <c r="E912545"/>
    </row>
    <row r="912546" spans="5:5">
      <c r="E912546"/>
    </row>
    <row r="912547" spans="5:5">
      <c r="E912547"/>
    </row>
    <row r="912548" spans="5:5">
      <c r="E912548"/>
    </row>
    <row r="912549" spans="5:5">
      <c r="E912549"/>
    </row>
    <row r="912550" spans="5:5">
      <c r="E912550"/>
    </row>
    <row r="912551" spans="5:5">
      <c r="E912551"/>
    </row>
    <row r="912552" spans="5:5">
      <c r="E912552"/>
    </row>
    <row r="912553" spans="5:5">
      <c r="E912553"/>
    </row>
    <row r="912554" spans="5:5">
      <c r="E912554"/>
    </row>
    <row r="912555" spans="5:5">
      <c r="E912555"/>
    </row>
    <row r="912556" spans="5:5">
      <c r="E912556"/>
    </row>
    <row r="912557" spans="5:5">
      <c r="E912557"/>
    </row>
    <row r="912558" spans="5:5">
      <c r="E912558"/>
    </row>
    <row r="912559" spans="5:5">
      <c r="E912559"/>
    </row>
    <row r="912560" spans="5:5">
      <c r="E912560"/>
    </row>
    <row r="912561" spans="5:5">
      <c r="E912561"/>
    </row>
    <row r="912562" spans="5:5">
      <c r="E912562"/>
    </row>
    <row r="912563" spans="5:5">
      <c r="E912563"/>
    </row>
    <row r="912564" spans="5:5">
      <c r="E912564"/>
    </row>
    <row r="912565" spans="5:5">
      <c r="E912565"/>
    </row>
    <row r="912566" spans="5:5">
      <c r="E912566"/>
    </row>
    <row r="912567" spans="5:5">
      <c r="E912567"/>
    </row>
    <row r="912568" spans="5:5">
      <c r="E912568"/>
    </row>
    <row r="912569" spans="5:5">
      <c r="E912569"/>
    </row>
    <row r="912570" spans="5:5">
      <c r="E912570"/>
    </row>
    <row r="912571" spans="5:5">
      <c r="E912571"/>
    </row>
    <row r="912572" spans="5:5">
      <c r="E912572"/>
    </row>
    <row r="912573" spans="5:5">
      <c r="E912573"/>
    </row>
    <row r="912574" spans="5:5">
      <c r="E912574"/>
    </row>
    <row r="912575" spans="5:5">
      <c r="E912575"/>
    </row>
    <row r="912576" spans="5:5">
      <c r="E912576"/>
    </row>
    <row r="912577" spans="5:5">
      <c r="E912577"/>
    </row>
    <row r="912578" spans="5:5">
      <c r="E912578"/>
    </row>
    <row r="912579" spans="5:5">
      <c r="E912579"/>
    </row>
    <row r="912580" spans="5:5">
      <c r="E912580"/>
    </row>
    <row r="912581" spans="5:5">
      <c r="E912581"/>
    </row>
    <row r="912582" spans="5:5">
      <c r="E912582"/>
    </row>
    <row r="912583" spans="5:5">
      <c r="E912583"/>
    </row>
    <row r="912584" spans="5:5">
      <c r="E912584"/>
    </row>
    <row r="912585" spans="5:5">
      <c r="E912585"/>
    </row>
    <row r="912586" spans="5:5">
      <c r="E912586"/>
    </row>
    <row r="912587" spans="5:5">
      <c r="E912587"/>
    </row>
    <row r="912588" spans="5:5">
      <c r="E912588"/>
    </row>
    <row r="912589" spans="5:5">
      <c r="E912589"/>
    </row>
    <row r="912590" spans="5:5">
      <c r="E912590"/>
    </row>
    <row r="912591" spans="5:5">
      <c r="E912591"/>
    </row>
    <row r="912592" spans="5:5">
      <c r="E912592"/>
    </row>
    <row r="912593" spans="5:5">
      <c r="E912593"/>
    </row>
    <row r="912594" spans="5:5">
      <c r="E912594"/>
    </row>
    <row r="912595" spans="5:5">
      <c r="E912595"/>
    </row>
    <row r="912596" spans="5:5">
      <c r="E912596"/>
    </row>
    <row r="912597" spans="5:5">
      <c r="E912597"/>
    </row>
    <row r="912598" spans="5:5">
      <c r="E912598"/>
    </row>
    <row r="912599" spans="5:5">
      <c r="E912599"/>
    </row>
    <row r="912600" spans="5:5">
      <c r="E912600"/>
    </row>
    <row r="912601" spans="5:5">
      <c r="E912601"/>
    </row>
    <row r="912602" spans="5:5">
      <c r="E912602"/>
    </row>
    <row r="912603" spans="5:5">
      <c r="E912603"/>
    </row>
    <row r="912604" spans="5:5">
      <c r="E912604"/>
    </row>
    <row r="912605" spans="5:5">
      <c r="E912605"/>
    </row>
    <row r="912606" spans="5:5">
      <c r="E912606"/>
    </row>
    <row r="912607" spans="5:5">
      <c r="E912607"/>
    </row>
    <row r="912608" spans="5:5">
      <c r="E912608"/>
    </row>
    <row r="912609" spans="5:5">
      <c r="E912609"/>
    </row>
    <row r="912610" spans="5:5">
      <c r="E912610"/>
    </row>
    <row r="912611" spans="5:5">
      <c r="E912611"/>
    </row>
    <row r="912612" spans="5:5">
      <c r="E912612"/>
    </row>
    <row r="912613" spans="5:5">
      <c r="E912613"/>
    </row>
    <row r="912614" spans="5:5">
      <c r="E912614"/>
    </row>
    <row r="912615" spans="5:5">
      <c r="E912615"/>
    </row>
    <row r="912616" spans="5:5">
      <c r="E912616"/>
    </row>
    <row r="912617" spans="5:5">
      <c r="E912617"/>
    </row>
    <row r="912618" spans="5:5">
      <c r="E912618"/>
    </row>
    <row r="912619" spans="5:5">
      <c r="E912619"/>
    </row>
    <row r="912620" spans="5:5">
      <c r="E912620"/>
    </row>
    <row r="912621" spans="5:5">
      <c r="E912621"/>
    </row>
    <row r="912622" spans="5:5">
      <c r="E912622"/>
    </row>
    <row r="912623" spans="5:5">
      <c r="E912623"/>
    </row>
    <row r="912624" spans="5:5">
      <c r="E912624"/>
    </row>
    <row r="912625" spans="5:5">
      <c r="E912625"/>
    </row>
    <row r="912626" spans="5:5">
      <c r="E912626"/>
    </row>
    <row r="912627" spans="5:5">
      <c r="E912627"/>
    </row>
    <row r="912628" spans="5:5">
      <c r="E912628"/>
    </row>
    <row r="912629" spans="5:5">
      <c r="E912629"/>
    </row>
    <row r="912630" spans="5:5">
      <c r="E912630"/>
    </row>
    <row r="912631" spans="5:5">
      <c r="E912631"/>
    </row>
    <row r="912632" spans="5:5">
      <c r="E912632"/>
    </row>
    <row r="912633" spans="5:5">
      <c r="E912633"/>
    </row>
    <row r="912634" spans="5:5">
      <c r="E912634"/>
    </row>
    <row r="912635" spans="5:5">
      <c r="E912635"/>
    </row>
    <row r="912636" spans="5:5">
      <c r="E912636"/>
    </row>
    <row r="912637" spans="5:5">
      <c r="E912637"/>
    </row>
    <row r="912638" spans="5:5">
      <c r="E912638"/>
    </row>
    <row r="912639" spans="5:5">
      <c r="E912639"/>
    </row>
    <row r="912640" spans="5:5">
      <c r="E912640"/>
    </row>
    <row r="912641" spans="5:5">
      <c r="E912641"/>
    </row>
    <row r="912642" spans="5:5">
      <c r="E912642"/>
    </row>
    <row r="912643" spans="5:5">
      <c r="E912643"/>
    </row>
    <row r="912644" spans="5:5">
      <c r="E912644"/>
    </row>
    <row r="912645" spans="5:5">
      <c r="E912645"/>
    </row>
    <row r="912646" spans="5:5">
      <c r="E912646"/>
    </row>
    <row r="912647" spans="5:5">
      <c r="E912647"/>
    </row>
    <row r="912648" spans="5:5">
      <c r="E912648"/>
    </row>
    <row r="912649" spans="5:5">
      <c r="E912649"/>
    </row>
    <row r="912650" spans="5:5">
      <c r="E912650"/>
    </row>
    <row r="912651" spans="5:5">
      <c r="E912651"/>
    </row>
    <row r="912652" spans="5:5">
      <c r="E912652"/>
    </row>
    <row r="912653" spans="5:5">
      <c r="E912653"/>
    </row>
    <row r="912654" spans="5:5">
      <c r="E912654"/>
    </row>
    <row r="912655" spans="5:5">
      <c r="E912655"/>
    </row>
    <row r="912656" spans="5:5">
      <c r="E912656"/>
    </row>
    <row r="912657" spans="5:5">
      <c r="E912657"/>
    </row>
    <row r="912658" spans="5:5">
      <c r="E912658"/>
    </row>
    <row r="912659" spans="5:5">
      <c r="E912659"/>
    </row>
    <row r="912660" spans="5:5">
      <c r="E912660"/>
    </row>
    <row r="912661" spans="5:5">
      <c r="E912661"/>
    </row>
    <row r="912662" spans="5:5">
      <c r="E912662"/>
    </row>
    <row r="912663" spans="5:5">
      <c r="E912663"/>
    </row>
    <row r="912664" spans="5:5">
      <c r="E912664"/>
    </row>
    <row r="912665" spans="5:5">
      <c r="E912665"/>
    </row>
    <row r="912666" spans="5:5">
      <c r="E912666"/>
    </row>
    <row r="912667" spans="5:5">
      <c r="E912667"/>
    </row>
    <row r="912668" spans="5:5">
      <c r="E912668"/>
    </row>
    <row r="912669" spans="5:5">
      <c r="E912669"/>
    </row>
    <row r="912670" spans="5:5">
      <c r="E912670"/>
    </row>
    <row r="912671" spans="5:5">
      <c r="E912671"/>
    </row>
    <row r="912672" spans="5:5">
      <c r="E912672"/>
    </row>
    <row r="912673" spans="5:5">
      <c r="E912673"/>
    </row>
    <row r="912674" spans="5:5">
      <c r="E912674"/>
    </row>
    <row r="912675" spans="5:5">
      <c r="E912675"/>
    </row>
    <row r="912676" spans="5:5">
      <c r="E912676"/>
    </row>
    <row r="912677" spans="5:5">
      <c r="E912677"/>
    </row>
    <row r="912678" spans="5:5">
      <c r="E912678"/>
    </row>
    <row r="912679" spans="5:5">
      <c r="E912679"/>
    </row>
    <row r="912680" spans="5:5">
      <c r="E912680"/>
    </row>
    <row r="912681" spans="5:5">
      <c r="E912681"/>
    </row>
    <row r="912682" spans="5:5">
      <c r="E912682"/>
    </row>
    <row r="912683" spans="5:5">
      <c r="E912683"/>
    </row>
    <row r="912684" spans="5:5">
      <c r="E912684"/>
    </row>
    <row r="912685" spans="5:5">
      <c r="E912685"/>
    </row>
    <row r="912686" spans="5:5">
      <c r="E912686"/>
    </row>
    <row r="912687" spans="5:5">
      <c r="E912687"/>
    </row>
    <row r="912688" spans="5:5">
      <c r="E912688"/>
    </row>
    <row r="912689" spans="5:5">
      <c r="E912689"/>
    </row>
    <row r="912690" spans="5:5">
      <c r="E912690"/>
    </row>
    <row r="912691" spans="5:5">
      <c r="E912691"/>
    </row>
    <row r="912692" spans="5:5">
      <c r="E912692"/>
    </row>
    <row r="912693" spans="5:5">
      <c r="E912693"/>
    </row>
    <row r="912694" spans="5:5">
      <c r="E912694"/>
    </row>
    <row r="912695" spans="5:5">
      <c r="E912695"/>
    </row>
    <row r="912696" spans="5:5">
      <c r="E912696"/>
    </row>
    <row r="912697" spans="5:5">
      <c r="E912697"/>
    </row>
    <row r="912698" spans="5:5">
      <c r="E912698"/>
    </row>
    <row r="912699" spans="5:5">
      <c r="E912699"/>
    </row>
    <row r="912700" spans="5:5">
      <c r="E912700"/>
    </row>
    <row r="912701" spans="5:5">
      <c r="E912701"/>
    </row>
    <row r="912702" spans="5:5">
      <c r="E912702"/>
    </row>
    <row r="912703" spans="5:5">
      <c r="E912703"/>
    </row>
    <row r="912704" spans="5:5">
      <c r="E912704"/>
    </row>
    <row r="912705" spans="5:5">
      <c r="E912705"/>
    </row>
    <row r="912706" spans="5:5">
      <c r="E912706"/>
    </row>
    <row r="912707" spans="5:5">
      <c r="E912707"/>
    </row>
    <row r="912708" spans="5:5">
      <c r="E912708"/>
    </row>
    <row r="912709" spans="5:5">
      <c r="E912709"/>
    </row>
    <row r="912710" spans="5:5">
      <c r="E912710"/>
    </row>
    <row r="912711" spans="5:5">
      <c r="E912711"/>
    </row>
    <row r="912712" spans="5:5">
      <c r="E912712"/>
    </row>
    <row r="912713" spans="5:5">
      <c r="E912713"/>
    </row>
    <row r="912714" spans="5:5">
      <c r="E912714"/>
    </row>
    <row r="912715" spans="5:5">
      <c r="E912715"/>
    </row>
    <row r="912716" spans="5:5">
      <c r="E912716"/>
    </row>
    <row r="912717" spans="5:5">
      <c r="E912717"/>
    </row>
    <row r="912718" spans="5:5">
      <c r="E912718"/>
    </row>
    <row r="912719" spans="5:5">
      <c r="E912719"/>
    </row>
    <row r="912720" spans="5:5">
      <c r="E912720"/>
    </row>
    <row r="912721" spans="5:5">
      <c r="E912721"/>
    </row>
    <row r="912722" spans="5:5">
      <c r="E912722"/>
    </row>
    <row r="912723" spans="5:5">
      <c r="E912723"/>
    </row>
    <row r="912724" spans="5:5">
      <c r="E912724"/>
    </row>
    <row r="912725" spans="5:5">
      <c r="E912725"/>
    </row>
    <row r="912726" spans="5:5">
      <c r="E912726"/>
    </row>
    <row r="912727" spans="5:5">
      <c r="E912727"/>
    </row>
    <row r="912728" spans="5:5">
      <c r="E912728"/>
    </row>
    <row r="912729" spans="5:5">
      <c r="E912729"/>
    </row>
    <row r="912730" spans="5:5">
      <c r="E912730"/>
    </row>
    <row r="912731" spans="5:5">
      <c r="E912731"/>
    </row>
    <row r="912732" spans="5:5">
      <c r="E912732"/>
    </row>
    <row r="912733" spans="5:5">
      <c r="E912733"/>
    </row>
    <row r="912734" spans="5:5">
      <c r="E912734"/>
    </row>
    <row r="912735" spans="5:5">
      <c r="E912735"/>
    </row>
    <row r="912736" spans="5:5">
      <c r="E912736"/>
    </row>
    <row r="912737" spans="5:5">
      <c r="E912737"/>
    </row>
    <row r="912738" spans="5:5">
      <c r="E912738"/>
    </row>
    <row r="912739" spans="5:5">
      <c r="E912739"/>
    </row>
    <row r="912740" spans="5:5">
      <c r="E912740"/>
    </row>
    <row r="912741" spans="5:5">
      <c r="E912741"/>
    </row>
    <row r="912742" spans="5:5">
      <c r="E912742"/>
    </row>
    <row r="912743" spans="5:5">
      <c r="E912743"/>
    </row>
    <row r="912744" spans="5:5">
      <c r="E912744"/>
    </row>
    <row r="912745" spans="5:5">
      <c r="E912745"/>
    </row>
    <row r="912746" spans="5:5">
      <c r="E912746"/>
    </row>
    <row r="912747" spans="5:5">
      <c r="E912747"/>
    </row>
    <row r="912748" spans="5:5">
      <c r="E912748"/>
    </row>
    <row r="912749" spans="5:5">
      <c r="E912749"/>
    </row>
    <row r="912750" spans="5:5">
      <c r="E912750"/>
    </row>
    <row r="912751" spans="5:5">
      <c r="E912751"/>
    </row>
    <row r="912752" spans="5:5">
      <c r="E912752"/>
    </row>
    <row r="912753" spans="5:5">
      <c r="E912753"/>
    </row>
    <row r="912754" spans="5:5">
      <c r="E912754"/>
    </row>
    <row r="912755" spans="5:5">
      <c r="E912755"/>
    </row>
    <row r="912756" spans="5:5">
      <c r="E912756"/>
    </row>
    <row r="912757" spans="5:5">
      <c r="E912757"/>
    </row>
    <row r="912758" spans="5:5">
      <c r="E912758"/>
    </row>
    <row r="912759" spans="5:5">
      <c r="E912759"/>
    </row>
    <row r="912760" spans="5:5">
      <c r="E912760"/>
    </row>
    <row r="912761" spans="5:5">
      <c r="E912761"/>
    </row>
    <row r="912762" spans="5:5">
      <c r="E912762"/>
    </row>
    <row r="912763" spans="5:5">
      <c r="E912763"/>
    </row>
    <row r="912764" spans="5:5">
      <c r="E912764"/>
    </row>
    <row r="912765" spans="5:5">
      <c r="E912765"/>
    </row>
    <row r="912766" spans="5:5">
      <c r="E912766"/>
    </row>
    <row r="912767" spans="5:5">
      <c r="E912767"/>
    </row>
    <row r="912768" spans="5:5">
      <c r="E912768"/>
    </row>
    <row r="912769" spans="5:5">
      <c r="E912769"/>
    </row>
    <row r="912770" spans="5:5">
      <c r="E912770"/>
    </row>
    <row r="912771" spans="5:5">
      <c r="E912771"/>
    </row>
    <row r="912772" spans="5:5">
      <c r="E912772"/>
    </row>
    <row r="912773" spans="5:5">
      <c r="E912773"/>
    </row>
    <row r="912774" spans="5:5">
      <c r="E912774"/>
    </row>
    <row r="912775" spans="5:5">
      <c r="E912775"/>
    </row>
    <row r="912776" spans="5:5">
      <c r="E912776"/>
    </row>
    <row r="912777" spans="5:5">
      <c r="E912777"/>
    </row>
    <row r="912778" spans="5:5">
      <c r="E912778"/>
    </row>
    <row r="912779" spans="5:5">
      <c r="E912779"/>
    </row>
    <row r="912780" spans="5:5">
      <c r="E912780"/>
    </row>
    <row r="912781" spans="5:5">
      <c r="E912781"/>
    </row>
    <row r="912782" spans="5:5">
      <c r="E912782"/>
    </row>
    <row r="912783" spans="5:5">
      <c r="E912783"/>
    </row>
    <row r="912784" spans="5:5">
      <c r="E912784"/>
    </row>
    <row r="912785" spans="5:5">
      <c r="E912785"/>
    </row>
    <row r="912786" spans="5:5">
      <c r="E912786"/>
    </row>
    <row r="912787" spans="5:5">
      <c r="E912787"/>
    </row>
    <row r="912788" spans="5:5">
      <c r="E912788"/>
    </row>
    <row r="912789" spans="5:5">
      <c r="E912789"/>
    </row>
    <row r="912790" spans="5:5">
      <c r="E912790"/>
    </row>
    <row r="912791" spans="5:5">
      <c r="E912791"/>
    </row>
    <row r="912792" spans="5:5">
      <c r="E912792"/>
    </row>
    <row r="912793" spans="5:5">
      <c r="E912793"/>
    </row>
    <row r="912794" spans="5:5">
      <c r="E912794"/>
    </row>
    <row r="912795" spans="5:5">
      <c r="E912795"/>
    </row>
    <row r="912796" spans="5:5">
      <c r="E912796"/>
    </row>
    <row r="912797" spans="5:5">
      <c r="E912797"/>
    </row>
    <row r="912798" spans="5:5">
      <c r="E912798"/>
    </row>
    <row r="912799" spans="5:5">
      <c r="E912799"/>
    </row>
    <row r="912800" spans="5:5">
      <c r="E912800"/>
    </row>
    <row r="912801" spans="5:5">
      <c r="E912801"/>
    </row>
    <row r="912802" spans="5:5">
      <c r="E912802"/>
    </row>
    <row r="912803" spans="5:5">
      <c r="E912803"/>
    </row>
    <row r="912804" spans="5:5">
      <c r="E912804"/>
    </row>
    <row r="912805" spans="5:5">
      <c r="E912805"/>
    </row>
    <row r="912806" spans="5:5">
      <c r="E912806"/>
    </row>
    <row r="912807" spans="5:5">
      <c r="E912807"/>
    </row>
    <row r="912808" spans="5:5">
      <c r="E912808"/>
    </row>
    <row r="912809" spans="5:5">
      <c r="E912809"/>
    </row>
    <row r="912810" spans="5:5">
      <c r="E912810"/>
    </row>
    <row r="912811" spans="5:5">
      <c r="E912811"/>
    </row>
    <row r="912812" spans="5:5">
      <c r="E912812"/>
    </row>
    <row r="912813" spans="5:5">
      <c r="E912813"/>
    </row>
    <row r="912814" spans="5:5">
      <c r="E912814"/>
    </row>
    <row r="912815" spans="5:5">
      <c r="E912815"/>
    </row>
    <row r="912816" spans="5:5">
      <c r="E912816"/>
    </row>
    <row r="912817" spans="5:5">
      <c r="E912817"/>
    </row>
    <row r="912818" spans="5:5">
      <c r="E912818"/>
    </row>
    <row r="912819" spans="5:5">
      <c r="E912819"/>
    </row>
    <row r="912820" spans="5:5">
      <c r="E912820"/>
    </row>
    <row r="912821" spans="5:5">
      <c r="E912821"/>
    </row>
    <row r="912822" spans="5:5">
      <c r="E912822"/>
    </row>
    <row r="912823" spans="5:5">
      <c r="E912823"/>
    </row>
    <row r="912824" spans="5:5">
      <c r="E912824"/>
    </row>
    <row r="912825" spans="5:5">
      <c r="E912825"/>
    </row>
    <row r="912826" spans="5:5">
      <c r="E912826"/>
    </row>
    <row r="912827" spans="5:5">
      <c r="E912827"/>
    </row>
    <row r="912828" spans="5:5">
      <c r="E912828"/>
    </row>
    <row r="912829" spans="5:5">
      <c r="E912829"/>
    </row>
    <row r="912830" spans="5:5">
      <c r="E912830"/>
    </row>
    <row r="912831" spans="5:5">
      <c r="E912831"/>
    </row>
    <row r="912832" spans="5:5">
      <c r="E912832"/>
    </row>
    <row r="912833" spans="5:5">
      <c r="E912833"/>
    </row>
    <row r="912834" spans="5:5">
      <c r="E912834"/>
    </row>
    <row r="912835" spans="5:5">
      <c r="E912835"/>
    </row>
    <row r="912836" spans="5:5">
      <c r="E912836"/>
    </row>
    <row r="912837" spans="5:5">
      <c r="E912837"/>
    </row>
    <row r="912838" spans="5:5">
      <c r="E912838"/>
    </row>
    <row r="912839" spans="5:5">
      <c r="E912839"/>
    </row>
    <row r="912840" spans="5:5">
      <c r="E912840"/>
    </row>
    <row r="912841" spans="5:5">
      <c r="E912841"/>
    </row>
    <row r="912842" spans="5:5">
      <c r="E912842"/>
    </row>
    <row r="912843" spans="5:5">
      <c r="E912843"/>
    </row>
    <row r="912844" spans="5:5">
      <c r="E912844"/>
    </row>
    <row r="912845" spans="5:5">
      <c r="E912845"/>
    </row>
    <row r="912846" spans="5:5">
      <c r="E912846"/>
    </row>
    <row r="912847" spans="5:5">
      <c r="E912847"/>
    </row>
    <row r="912848" spans="5:5">
      <c r="E912848"/>
    </row>
    <row r="912849" spans="5:5">
      <c r="E912849"/>
    </row>
    <row r="912850" spans="5:5">
      <c r="E912850"/>
    </row>
    <row r="912851" spans="5:5">
      <c r="E912851"/>
    </row>
    <row r="912852" spans="5:5">
      <c r="E912852"/>
    </row>
    <row r="912853" spans="5:5">
      <c r="E912853"/>
    </row>
    <row r="912854" spans="5:5">
      <c r="E912854"/>
    </row>
    <row r="912855" spans="5:5">
      <c r="E912855"/>
    </row>
    <row r="912856" spans="5:5">
      <c r="E912856"/>
    </row>
    <row r="912857" spans="5:5">
      <c r="E912857"/>
    </row>
    <row r="912858" spans="5:5">
      <c r="E912858"/>
    </row>
    <row r="912859" spans="5:5">
      <c r="E912859"/>
    </row>
    <row r="912860" spans="5:5">
      <c r="E912860"/>
    </row>
    <row r="912861" spans="5:5">
      <c r="E912861"/>
    </row>
    <row r="912862" spans="5:5">
      <c r="E912862"/>
    </row>
    <row r="912863" spans="5:5">
      <c r="E912863"/>
    </row>
    <row r="912864" spans="5:5">
      <c r="E912864"/>
    </row>
    <row r="912865" spans="5:5">
      <c r="E912865"/>
    </row>
    <row r="912866" spans="5:5">
      <c r="E912866"/>
    </row>
    <row r="912867" spans="5:5">
      <c r="E912867"/>
    </row>
    <row r="912868" spans="5:5">
      <c r="E912868"/>
    </row>
    <row r="912869" spans="5:5">
      <c r="E912869"/>
    </row>
    <row r="912870" spans="5:5">
      <c r="E912870"/>
    </row>
    <row r="912871" spans="5:5">
      <c r="E912871"/>
    </row>
    <row r="912872" spans="5:5">
      <c r="E912872"/>
    </row>
    <row r="912873" spans="5:5">
      <c r="E912873"/>
    </row>
    <row r="912874" spans="5:5">
      <c r="E912874"/>
    </row>
    <row r="912875" spans="5:5">
      <c r="E912875"/>
    </row>
    <row r="912876" spans="5:5">
      <c r="E912876"/>
    </row>
    <row r="912877" spans="5:5">
      <c r="E912877"/>
    </row>
    <row r="912878" spans="5:5">
      <c r="E912878"/>
    </row>
    <row r="912879" spans="5:5">
      <c r="E912879"/>
    </row>
    <row r="912880" spans="5:5">
      <c r="E912880"/>
    </row>
    <row r="912881" spans="5:5">
      <c r="E912881"/>
    </row>
    <row r="912882" spans="5:5">
      <c r="E912882"/>
    </row>
    <row r="912883" spans="5:5">
      <c r="E912883"/>
    </row>
    <row r="912884" spans="5:5">
      <c r="E912884"/>
    </row>
    <row r="912885" spans="5:5">
      <c r="E912885"/>
    </row>
    <row r="912886" spans="5:5">
      <c r="E912886"/>
    </row>
    <row r="912887" spans="5:5">
      <c r="E912887"/>
    </row>
    <row r="912888" spans="5:5">
      <c r="E912888"/>
    </row>
    <row r="912889" spans="5:5">
      <c r="E912889"/>
    </row>
    <row r="912890" spans="5:5">
      <c r="E912890"/>
    </row>
    <row r="912891" spans="5:5">
      <c r="E912891"/>
    </row>
    <row r="912892" spans="5:5">
      <c r="E912892"/>
    </row>
    <row r="912893" spans="5:5">
      <c r="E912893"/>
    </row>
    <row r="912894" spans="5:5">
      <c r="E912894"/>
    </row>
    <row r="912895" spans="5:5">
      <c r="E912895"/>
    </row>
    <row r="912896" spans="5:5">
      <c r="E912896"/>
    </row>
    <row r="912897" spans="5:5">
      <c r="E912897"/>
    </row>
    <row r="912898" spans="5:5">
      <c r="E912898"/>
    </row>
    <row r="912899" spans="5:5">
      <c r="E912899"/>
    </row>
    <row r="912900" spans="5:5">
      <c r="E912900"/>
    </row>
    <row r="912901" spans="5:5">
      <c r="E912901"/>
    </row>
    <row r="912902" spans="5:5">
      <c r="E912902"/>
    </row>
    <row r="912903" spans="5:5">
      <c r="E912903"/>
    </row>
    <row r="912904" spans="5:5">
      <c r="E912904"/>
    </row>
    <row r="912905" spans="5:5">
      <c r="E912905"/>
    </row>
    <row r="912906" spans="5:5">
      <c r="E912906"/>
    </row>
    <row r="912907" spans="5:5">
      <c r="E912907"/>
    </row>
    <row r="912908" spans="5:5">
      <c r="E912908"/>
    </row>
    <row r="912909" spans="5:5">
      <c r="E912909"/>
    </row>
    <row r="912910" spans="5:5">
      <c r="E912910"/>
    </row>
    <row r="912911" spans="5:5">
      <c r="E912911"/>
    </row>
    <row r="912912" spans="5:5">
      <c r="E912912"/>
    </row>
    <row r="912913" spans="5:5">
      <c r="E912913"/>
    </row>
    <row r="912914" spans="5:5">
      <c r="E912914"/>
    </row>
    <row r="912915" spans="5:5">
      <c r="E912915"/>
    </row>
    <row r="912916" spans="5:5">
      <c r="E912916"/>
    </row>
    <row r="912917" spans="5:5">
      <c r="E912917"/>
    </row>
    <row r="912918" spans="5:5">
      <c r="E912918"/>
    </row>
    <row r="912919" spans="5:5">
      <c r="E912919"/>
    </row>
    <row r="912920" spans="5:5">
      <c r="E912920"/>
    </row>
    <row r="912921" spans="5:5">
      <c r="E912921"/>
    </row>
    <row r="912922" spans="5:5">
      <c r="E912922"/>
    </row>
    <row r="912923" spans="5:5">
      <c r="E912923"/>
    </row>
    <row r="912924" spans="5:5">
      <c r="E912924"/>
    </row>
    <row r="912925" spans="5:5">
      <c r="E912925"/>
    </row>
    <row r="912926" spans="5:5">
      <c r="E912926"/>
    </row>
    <row r="912927" spans="5:5">
      <c r="E912927"/>
    </row>
    <row r="912928" spans="5:5">
      <c r="E912928"/>
    </row>
    <row r="912929" spans="5:5">
      <c r="E912929"/>
    </row>
    <row r="912930" spans="5:5">
      <c r="E912930"/>
    </row>
    <row r="912931" spans="5:5">
      <c r="E912931"/>
    </row>
    <row r="912932" spans="5:5">
      <c r="E912932"/>
    </row>
    <row r="912933" spans="5:5">
      <c r="E912933"/>
    </row>
    <row r="912934" spans="5:5">
      <c r="E912934"/>
    </row>
    <row r="912935" spans="5:5">
      <c r="E912935"/>
    </row>
    <row r="912936" spans="5:5">
      <c r="E912936"/>
    </row>
    <row r="912937" spans="5:5">
      <c r="E912937"/>
    </row>
    <row r="912938" spans="5:5">
      <c r="E912938"/>
    </row>
    <row r="912939" spans="5:5">
      <c r="E912939"/>
    </row>
    <row r="912940" spans="5:5">
      <c r="E912940"/>
    </row>
    <row r="912941" spans="5:5">
      <c r="E912941"/>
    </row>
    <row r="912942" spans="5:5">
      <c r="E912942"/>
    </row>
    <row r="912943" spans="5:5">
      <c r="E912943"/>
    </row>
    <row r="912944" spans="5:5">
      <c r="E912944"/>
    </row>
    <row r="912945" spans="5:5">
      <c r="E912945"/>
    </row>
    <row r="912946" spans="5:5">
      <c r="E912946"/>
    </row>
    <row r="912947" spans="5:5">
      <c r="E912947"/>
    </row>
    <row r="912948" spans="5:5">
      <c r="E912948"/>
    </row>
    <row r="912949" spans="5:5">
      <c r="E912949"/>
    </row>
    <row r="912950" spans="5:5">
      <c r="E912950"/>
    </row>
    <row r="912951" spans="5:5">
      <c r="E912951"/>
    </row>
    <row r="912952" spans="5:5">
      <c r="E912952"/>
    </row>
    <row r="912953" spans="5:5">
      <c r="E912953"/>
    </row>
    <row r="912954" spans="5:5">
      <c r="E912954"/>
    </row>
    <row r="912955" spans="5:5">
      <c r="E912955"/>
    </row>
    <row r="912956" spans="5:5">
      <c r="E912956"/>
    </row>
    <row r="912957" spans="5:5">
      <c r="E912957"/>
    </row>
    <row r="912958" spans="5:5">
      <c r="E912958"/>
    </row>
    <row r="912959" spans="5:5">
      <c r="E912959"/>
    </row>
    <row r="912960" spans="5:5">
      <c r="E912960"/>
    </row>
    <row r="912961" spans="5:5">
      <c r="E912961"/>
    </row>
    <row r="912962" spans="5:5">
      <c r="E912962"/>
    </row>
    <row r="912963" spans="5:5">
      <c r="E912963"/>
    </row>
    <row r="912964" spans="5:5">
      <c r="E912964"/>
    </row>
    <row r="912965" spans="5:5">
      <c r="E912965"/>
    </row>
    <row r="912966" spans="5:5">
      <c r="E912966"/>
    </row>
    <row r="912967" spans="5:5">
      <c r="E912967"/>
    </row>
    <row r="912968" spans="5:5">
      <c r="E912968"/>
    </row>
    <row r="912969" spans="5:5">
      <c r="E912969"/>
    </row>
    <row r="912970" spans="5:5">
      <c r="E912970"/>
    </row>
    <row r="912971" spans="5:5">
      <c r="E912971"/>
    </row>
    <row r="912972" spans="5:5">
      <c r="E912972"/>
    </row>
    <row r="912973" spans="5:5">
      <c r="E912973"/>
    </row>
    <row r="912974" spans="5:5">
      <c r="E912974"/>
    </row>
    <row r="912975" spans="5:5">
      <c r="E912975"/>
    </row>
    <row r="912976" spans="5:5">
      <c r="E912976"/>
    </row>
    <row r="912977" spans="5:5">
      <c r="E912977"/>
    </row>
    <row r="912978" spans="5:5">
      <c r="E912978"/>
    </row>
    <row r="912979" spans="5:5">
      <c r="E912979"/>
    </row>
    <row r="912980" spans="5:5">
      <c r="E912980"/>
    </row>
    <row r="912981" spans="5:5">
      <c r="E912981"/>
    </row>
    <row r="912982" spans="5:5">
      <c r="E912982"/>
    </row>
    <row r="912983" spans="5:5">
      <c r="E912983"/>
    </row>
    <row r="912984" spans="5:5">
      <c r="E912984"/>
    </row>
    <row r="912985" spans="5:5">
      <c r="E912985"/>
    </row>
    <row r="912986" spans="5:5">
      <c r="E912986"/>
    </row>
    <row r="912987" spans="5:5">
      <c r="E912987"/>
    </row>
    <row r="912988" spans="5:5">
      <c r="E912988"/>
    </row>
    <row r="912989" spans="5:5">
      <c r="E912989"/>
    </row>
    <row r="912990" spans="5:5">
      <c r="E912990"/>
    </row>
    <row r="912991" spans="5:5">
      <c r="E912991"/>
    </row>
    <row r="912992" spans="5:5">
      <c r="E912992"/>
    </row>
    <row r="912993" spans="5:5">
      <c r="E912993"/>
    </row>
    <row r="912994" spans="5:5">
      <c r="E912994"/>
    </row>
    <row r="912995" spans="5:5">
      <c r="E912995"/>
    </row>
    <row r="912996" spans="5:5">
      <c r="E912996"/>
    </row>
    <row r="912997" spans="5:5">
      <c r="E912997"/>
    </row>
    <row r="912998" spans="5:5">
      <c r="E912998"/>
    </row>
    <row r="912999" spans="5:5">
      <c r="E912999"/>
    </row>
    <row r="913000" spans="5:5">
      <c r="E913000"/>
    </row>
    <row r="913001" spans="5:5">
      <c r="E913001"/>
    </row>
    <row r="913002" spans="5:5">
      <c r="E913002"/>
    </row>
    <row r="913003" spans="5:5">
      <c r="E913003"/>
    </row>
    <row r="913004" spans="5:5">
      <c r="E913004"/>
    </row>
    <row r="913005" spans="5:5">
      <c r="E913005"/>
    </row>
    <row r="913006" spans="5:5">
      <c r="E913006"/>
    </row>
    <row r="913007" spans="5:5">
      <c r="E913007"/>
    </row>
    <row r="913008" spans="5:5">
      <c r="E913008"/>
    </row>
    <row r="913009" spans="5:5">
      <c r="E913009"/>
    </row>
    <row r="913010" spans="5:5">
      <c r="E913010"/>
    </row>
    <row r="913011" spans="5:5">
      <c r="E913011"/>
    </row>
    <row r="913012" spans="5:5">
      <c r="E913012"/>
    </row>
    <row r="913013" spans="5:5">
      <c r="E913013"/>
    </row>
    <row r="913014" spans="5:5">
      <c r="E913014"/>
    </row>
    <row r="913015" spans="5:5">
      <c r="E913015"/>
    </row>
    <row r="913016" spans="5:5">
      <c r="E913016"/>
    </row>
    <row r="913017" spans="5:5">
      <c r="E913017"/>
    </row>
    <row r="913018" spans="5:5">
      <c r="E913018"/>
    </row>
    <row r="913019" spans="5:5">
      <c r="E913019"/>
    </row>
    <row r="913020" spans="5:5">
      <c r="E913020"/>
    </row>
    <row r="913021" spans="5:5">
      <c r="E913021"/>
    </row>
    <row r="913022" spans="5:5">
      <c r="E913022"/>
    </row>
    <row r="913023" spans="5:5">
      <c r="E913023"/>
    </row>
    <row r="913024" spans="5:5">
      <c r="E913024"/>
    </row>
    <row r="913025" spans="5:5">
      <c r="E913025"/>
    </row>
    <row r="913026" spans="5:5">
      <c r="E913026"/>
    </row>
    <row r="913027" spans="5:5">
      <c r="E913027"/>
    </row>
    <row r="913028" spans="5:5">
      <c r="E913028"/>
    </row>
    <row r="913029" spans="5:5">
      <c r="E913029"/>
    </row>
    <row r="913030" spans="5:5">
      <c r="E913030"/>
    </row>
    <row r="913031" spans="5:5">
      <c r="E913031"/>
    </row>
    <row r="913032" spans="5:5">
      <c r="E913032"/>
    </row>
    <row r="913033" spans="5:5">
      <c r="E913033"/>
    </row>
    <row r="913034" spans="5:5">
      <c r="E913034"/>
    </row>
    <row r="913035" spans="5:5">
      <c r="E913035"/>
    </row>
    <row r="913036" spans="5:5">
      <c r="E913036"/>
    </row>
    <row r="913037" spans="5:5">
      <c r="E913037"/>
    </row>
    <row r="913038" spans="5:5">
      <c r="E913038"/>
    </row>
    <row r="913039" spans="5:5">
      <c r="E913039"/>
    </row>
    <row r="913040" spans="5:5">
      <c r="E913040"/>
    </row>
    <row r="913041" spans="5:5">
      <c r="E913041"/>
    </row>
    <row r="913042" spans="5:5">
      <c r="E913042"/>
    </row>
    <row r="913043" spans="5:5">
      <c r="E913043"/>
    </row>
    <row r="913044" spans="5:5">
      <c r="E913044"/>
    </row>
    <row r="913045" spans="5:5">
      <c r="E913045"/>
    </row>
    <row r="913046" spans="5:5">
      <c r="E913046"/>
    </row>
    <row r="913047" spans="5:5">
      <c r="E913047"/>
    </row>
    <row r="913048" spans="5:5">
      <c r="E913048"/>
    </row>
    <row r="913049" spans="5:5">
      <c r="E913049"/>
    </row>
    <row r="913050" spans="5:5">
      <c r="E913050"/>
    </row>
    <row r="913051" spans="5:5">
      <c r="E913051"/>
    </row>
    <row r="913052" spans="5:5">
      <c r="E913052"/>
    </row>
    <row r="913053" spans="5:5">
      <c r="E913053"/>
    </row>
    <row r="913054" spans="5:5">
      <c r="E913054"/>
    </row>
    <row r="913055" spans="5:5">
      <c r="E913055"/>
    </row>
    <row r="913056" spans="5:5">
      <c r="E913056"/>
    </row>
    <row r="913057" spans="5:5">
      <c r="E913057"/>
    </row>
    <row r="913058" spans="5:5">
      <c r="E913058"/>
    </row>
    <row r="913059" spans="5:5">
      <c r="E913059"/>
    </row>
    <row r="913060" spans="5:5">
      <c r="E913060"/>
    </row>
    <row r="913061" spans="5:5">
      <c r="E913061"/>
    </row>
    <row r="913062" spans="5:5">
      <c r="E913062"/>
    </row>
    <row r="913063" spans="5:5">
      <c r="E913063"/>
    </row>
    <row r="913064" spans="5:5">
      <c r="E913064"/>
    </row>
    <row r="913065" spans="5:5">
      <c r="E913065"/>
    </row>
    <row r="913066" spans="5:5">
      <c r="E913066"/>
    </row>
    <row r="913067" spans="5:5">
      <c r="E913067"/>
    </row>
    <row r="913068" spans="5:5">
      <c r="E913068"/>
    </row>
    <row r="913069" spans="5:5">
      <c r="E913069"/>
    </row>
    <row r="913070" spans="5:5">
      <c r="E913070"/>
    </row>
    <row r="913071" spans="5:5">
      <c r="E913071"/>
    </row>
    <row r="913072" spans="5:5">
      <c r="E913072"/>
    </row>
    <row r="913073" spans="5:5">
      <c r="E913073"/>
    </row>
    <row r="913074" spans="5:5">
      <c r="E913074"/>
    </row>
    <row r="913075" spans="5:5">
      <c r="E913075"/>
    </row>
    <row r="913076" spans="5:5">
      <c r="E913076"/>
    </row>
    <row r="913077" spans="5:5">
      <c r="E913077"/>
    </row>
    <row r="913078" spans="5:5">
      <c r="E913078"/>
    </row>
    <row r="913079" spans="5:5">
      <c r="E913079"/>
    </row>
    <row r="913080" spans="5:5">
      <c r="E913080"/>
    </row>
    <row r="913081" spans="5:5">
      <c r="E913081"/>
    </row>
    <row r="913082" spans="5:5">
      <c r="E913082"/>
    </row>
    <row r="913083" spans="5:5">
      <c r="E913083"/>
    </row>
    <row r="913084" spans="5:5">
      <c r="E913084"/>
    </row>
    <row r="913085" spans="5:5">
      <c r="E913085"/>
    </row>
    <row r="913086" spans="5:5">
      <c r="E913086"/>
    </row>
    <row r="913087" spans="5:5">
      <c r="E913087"/>
    </row>
    <row r="913088" spans="5:5">
      <c r="E913088"/>
    </row>
    <row r="913089" spans="5:5">
      <c r="E913089"/>
    </row>
    <row r="913090" spans="5:5">
      <c r="E913090"/>
    </row>
    <row r="913091" spans="5:5">
      <c r="E913091"/>
    </row>
    <row r="913092" spans="5:5">
      <c r="E913092"/>
    </row>
    <row r="913093" spans="5:5">
      <c r="E913093"/>
    </row>
    <row r="913094" spans="5:5">
      <c r="E913094"/>
    </row>
    <row r="913095" spans="5:5">
      <c r="E913095"/>
    </row>
    <row r="913096" spans="5:5">
      <c r="E913096"/>
    </row>
    <row r="913097" spans="5:5">
      <c r="E913097"/>
    </row>
    <row r="913098" spans="5:5">
      <c r="E913098"/>
    </row>
    <row r="913099" spans="5:5">
      <c r="E913099"/>
    </row>
    <row r="913100" spans="5:5">
      <c r="E913100"/>
    </row>
    <row r="913101" spans="5:5">
      <c r="E913101"/>
    </row>
    <row r="913102" spans="5:5">
      <c r="E913102"/>
    </row>
    <row r="913103" spans="5:5">
      <c r="E913103"/>
    </row>
    <row r="913104" spans="5:5">
      <c r="E913104"/>
    </row>
    <row r="913105" spans="5:5">
      <c r="E913105"/>
    </row>
    <row r="913106" spans="5:5">
      <c r="E913106"/>
    </row>
    <row r="913107" spans="5:5">
      <c r="E913107"/>
    </row>
    <row r="913108" spans="5:5">
      <c r="E913108"/>
    </row>
    <row r="913109" spans="5:5">
      <c r="E913109"/>
    </row>
    <row r="913110" spans="5:5">
      <c r="E913110"/>
    </row>
    <row r="913111" spans="5:5">
      <c r="E913111"/>
    </row>
    <row r="913112" spans="5:5">
      <c r="E913112"/>
    </row>
    <row r="913113" spans="5:5">
      <c r="E913113"/>
    </row>
    <row r="913114" spans="5:5">
      <c r="E913114"/>
    </row>
    <row r="913115" spans="5:5">
      <c r="E913115"/>
    </row>
    <row r="913116" spans="5:5">
      <c r="E913116"/>
    </row>
    <row r="913117" spans="5:5">
      <c r="E913117"/>
    </row>
    <row r="913118" spans="5:5">
      <c r="E913118"/>
    </row>
    <row r="913119" spans="5:5">
      <c r="E913119"/>
    </row>
    <row r="913120" spans="5:5">
      <c r="E913120"/>
    </row>
    <row r="913121" spans="5:5">
      <c r="E913121"/>
    </row>
    <row r="913122" spans="5:5">
      <c r="E913122"/>
    </row>
    <row r="913123" spans="5:5">
      <c r="E913123"/>
    </row>
    <row r="913124" spans="5:5">
      <c r="E913124"/>
    </row>
    <row r="913125" spans="5:5">
      <c r="E913125"/>
    </row>
    <row r="913126" spans="5:5">
      <c r="E913126"/>
    </row>
    <row r="913127" spans="5:5">
      <c r="E913127"/>
    </row>
    <row r="913128" spans="5:5">
      <c r="E913128"/>
    </row>
    <row r="913129" spans="5:5">
      <c r="E913129"/>
    </row>
    <row r="913130" spans="5:5">
      <c r="E913130"/>
    </row>
    <row r="913131" spans="5:5">
      <c r="E913131"/>
    </row>
    <row r="913132" spans="5:5">
      <c r="E913132"/>
    </row>
    <row r="913133" spans="5:5">
      <c r="E913133"/>
    </row>
    <row r="913134" spans="5:5">
      <c r="E913134"/>
    </row>
    <row r="913135" spans="5:5">
      <c r="E913135"/>
    </row>
    <row r="913136" spans="5:5">
      <c r="E913136"/>
    </row>
    <row r="913137" spans="5:5">
      <c r="E913137"/>
    </row>
    <row r="913138" spans="5:5">
      <c r="E913138"/>
    </row>
    <row r="913139" spans="5:5">
      <c r="E913139"/>
    </row>
    <row r="913140" spans="5:5">
      <c r="E913140"/>
    </row>
    <row r="913141" spans="5:5">
      <c r="E913141"/>
    </row>
    <row r="913142" spans="5:5">
      <c r="E913142"/>
    </row>
    <row r="913143" spans="5:5">
      <c r="E913143"/>
    </row>
    <row r="913144" spans="5:5">
      <c r="E913144"/>
    </row>
    <row r="913145" spans="5:5">
      <c r="E913145"/>
    </row>
    <row r="913146" spans="5:5">
      <c r="E913146"/>
    </row>
    <row r="913147" spans="5:5">
      <c r="E913147"/>
    </row>
    <row r="913148" spans="5:5">
      <c r="E913148"/>
    </row>
    <row r="913149" spans="5:5">
      <c r="E913149"/>
    </row>
    <row r="913150" spans="5:5">
      <c r="E913150"/>
    </row>
    <row r="913151" spans="5:5">
      <c r="E913151"/>
    </row>
    <row r="913152" spans="5:5">
      <c r="E913152"/>
    </row>
    <row r="913153" spans="5:5">
      <c r="E913153"/>
    </row>
    <row r="913154" spans="5:5">
      <c r="E913154"/>
    </row>
    <row r="913155" spans="5:5">
      <c r="E913155"/>
    </row>
    <row r="913156" spans="5:5">
      <c r="E913156"/>
    </row>
    <row r="913157" spans="5:5">
      <c r="E913157"/>
    </row>
    <row r="913158" spans="5:5">
      <c r="E913158"/>
    </row>
    <row r="913159" spans="5:5">
      <c r="E913159"/>
    </row>
    <row r="913160" spans="5:5">
      <c r="E913160"/>
    </row>
    <row r="913161" spans="5:5">
      <c r="E913161"/>
    </row>
    <row r="913162" spans="5:5">
      <c r="E913162"/>
    </row>
    <row r="913163" spans="5:5">
      <c r="E913163"/>
    </row>
    <row r="913164" spans="5:5">
      <c r="E913164"/>
    </row>
    <row r="913165" spans="5:5">
      <c r="E913165"/>
    </row>
    <row r="913166" spans="5:5">
      <c r="E913166"/>
    </row>
    <row r="913167" spans="5:5">
      <c r="E913167"/>
    </row>
    <row r="913168" spans="5:5">
      <c r="E913168"/>
    </row>
    <row r="913169" spans="5:5">
      <c r="E913169"/>
    </row>
    <row r="913170" spans="5:5">
      <c r="E913170"/>
    </row>
    <row r="913171" spans="5:5">
      <c r="E913171"/>
    </row>
    <row r="913172" spans="5:5">
      <c r="E913172"/>
    </row>
    <row r="913173" spans="5:5">
      <c r="E913173"/>
    </row>
    <row r="913174" spans="5:5">
      <c r="E913174"/>
    </row>
    <row r="913175" spans="5:5">
      <c r="E913175"/>
    </row>
    <row r="913176" spans="5:5">
      <c r="E913176"/>
    </row>
    <row r="913177" spans="5:5">
      <c r="E913177"/>
    </row>
    <row r="913178" spans="5:5">
      <c r="E913178"/>
    </row>
    <row r="913179" spans="5:5">
      <c r="E913179"/>
    </row>
    <row r="913180" spans="5:5">
      <c r="E913180"/>
    </row>
    <row r="913181" spans="5:5">
      <c r="E913181"/>
    </row>
    <row r="913182" spans="5:5">
      <c r="E913182"/>
    </row>
    <row r="913183" spans="5:5">
      <c r="E913183"/>
    </row>
    <row r="913184" spans="5:5">
      <c r="E913184"/>
    </row>
    <row r="913185" spans="5:5">
      <c r="E913185"/>
    </row>
    <row r="913186" spans="5:5">
      <c r="E913186"/>
    </row>
    <row r="913187" spans="5:5">
      <c r="E913187"/>
    </row>
    <row r="913188" spans="5:5">
      <c r="E913188"/>
    </row>
    <row r="913189" spans="5:5">
      <c r="E913189"/>
    </row>
    <row r="913190" spans="5:5">
      <c r="E913190"/>
    </row>
    <row r="913191" spans="5:5">
      <c r="E913191"/>
    </row>
    <row r="913192" spans="5:5">
      <c r="E913192"/>
    </row>
    <row r="913193" spans="5:5">
      <c r="E913193"/>
    </row>
    <row r="913194" spans="5:5">
      <c r="E913194"/>
    </row>
    <row r="913195" spans="5:5">
      <c r="E913195"/>
    </row>
    <row r="913196" spans="5:5">
      <c r="E913196"/>
    </row>
    <row r="913197" spans="5:5">
      <c r="E913197"/>
    </row>
    <row r="913198" spans="5:5">
      <c r="E913198"/>
    </row>
    <row r="913199" spans="5:5">
      <c r="E913199"/>
    </row>
    <row r="913200" spans="5:5">
      <c r="E913200"/>
    </row>
    <row r="913201" spans="5:5">
      <c r="E913201"/>
    </row>
    <row r="913202" spans="5:5">
      <c r="E913202"/>
    </row>
    <row r="913203" spans="5:5">
      <c r="E913203"/>
    </row>
    <row r="913204" spans="5:5">
      <c r="E913204"/>
    </row>
    <row r="913205" spans="5:5">
      <c r="E913205"/>
    </row>
    <row r="913206" spans="5:5">
      <c r="E913206"/>
    </row>
    <row r="913207" spans="5:5">
      <c r="E913207"/>
    </row>
    <row r="913208" spans="5:5">
      <c r="E913208"/>
    </row>
    <row r="913209" spans="5:5">
      <c r="E913209"/>
    </row>
    <row r="913210" spans="5:5">
      <c r="E913210"/>
    </row>
    <row r="913211" spans="5:5">
      <c r="E913211"/>
    </row>
    <row r="913212" spans="5:5">
      <c r="E913212"/>
    </row>
    <row r="913213" spans="5:5">
      <c r="E913213"/>
    </row>
    <row r="913214" spans="5:5">
      <c r="E913214"/>
    </row>
    <row r="913215" spans="5:5">
      <c r="E913215"/>
    </row>
    <row r="913216" spans="5:5">
      <c r="E913216"/>
    </row>
    <row r="913217" spans="5:5">
      <c r="E913217"/>
    </row>
    <row r="913218" spans="5:5">
      <c r="E913218"/>
    </row>
    <row r="913219" spans="5:5">
      <c r="E913219"/>
    </row>
    <row r="913220" spans="5:5">
      <c r="E913220"/>
    </row>
    <row r="913221" spans="5:5">
      <c r="E913221"/>
    </row>
    <row r="913222" spans="5:5">
      <c r="E913222"/>
    </row>
    <row r="913223" spans="5:5">
      <c r="E913223"/>
    </row>
    <row r="913224" spans="5:5">
      <c r="E913224"/>
    </row>
    <row r="913225" spans="5:5">
      <c r="E913225"/>
    </row>
    <row r="913226" spans="5:5">
      <c r="E913226"/>
    </row>
    <row r="913227" spans="5:5">
      <c r="E913227"/>
    </row>
    <row r="913228" spans="5:5">
      <c r="E913228"/>
    </row>
    <row r="913229" spans="5:5">
      <c r="E913229"/>
    </row>
    <row r="913230" spans="5:5">
      <c r="E913230"/>
    </row>
    <row r="913231" spans="5:5">
      <c r="E913231"/>
    </row>
    <row r="913232" spans="5:5">
      <c r="E913232"/>
    </row>
    <row r="913233" spans="5:5">
      <c r="E913233"/>
    </row>
    <row r="913234" spans="5:5">
      <c r="E913234"/>
    </row>
    <row r="913235" spans="5:5">
      <c r="E913235"/>
    </row>
    <row r="913236" spans="5:5">
      <c r="E913236"/>
    </row>
    <row r="913237" spans="5:5">
      <c r="E913237"/>
    </row>
    <row r="913238" spans="5:5">
      <c r="E913238"/>
    </row>
    <row r="913239" spans="5:5">
      <c r="E913239"/>
    </row>
    <row r="913240" spans="5:5">
      <c r="E913240"/>
    </row>
    <row r="913241" spans="5:5">
      <c r="E913241"/>
    </row>
    <row r="913242" spans="5:5">
      <c r="E913242"/>
    </row>
    <row r="913243" spans="5:5">
      <c r="E913243"/>
    </row>
    <row r="913244" spans="5:5">
      <c r="E913244"/>
    </row>
    <row r="913245" spans="5:5">
      <c r="E913245"/>
    </row>
    <row r="913246" spans="5:5">
      <c r="E913246"/>
    </row>
    <row r="913247" spans="5:5">
      <c r="E913247"/>
    </row>
    <row r="913248" spans="5:5">
      <c r="E913248"/>
    </row>
    <row r="913249" spans="5:5">
      <c r="E913249"/>
    </row>
    <row r="913250" spans="5:5">
      <c r="E913250"/>
    </row>
    <row r="913251" spans="5:5">
      <c r="E913251"/>
    </row>
    <row r="913252" spans="5:5">
      <c r="E913252"/>
    </row>
    <row r="913253" spans="5:5">
      <c r="E913253"/>
    </row>
    <row r="913254" spans="5:5">
      <c r="E913254"/>
    </row>
    <row r="913255" spans="5:5">
      <c r="E913255"/>
    </row>
    <row r="913256" spans="5:5">
      <c r="E913256"/>
    </row>
    <row r="913257" spans="5:5">
      <c r="E913257"/>
    </row>
    <row r="913258" spans="5:5">
      <c r="E913258"/>
    </row>
    <row r="913259" spans="5:5">
      <c r="E913259"/>
    </row>
    <row r="913260" spans="5:5">
      <c r="E913260"/>
    </row>
    <row r="913261" spans="5:5">
      <c r="E913261"/>
    </row>
    <row r="913262" spans="5:5">
      <c r="E913262"/>
    </row>
    <row r="913263" spans="5:5">
      <c r="E913263"/>
    </row>
    <row r="913264" spans="5:5">
      <c r="E913264"/>
    </row>
    <row r="913265" spans="5:5">
      <c r="E913265"/>
    </row>
    <row r="913266" spans="5:5">
      <c r="E913266"/>
    </row>
    <row r="913267" spans="5:5">
      <c r="E913267"/>
    </row>
    <row r="913268" spans="5:5">
      <c r="E913268"/>
    </row>
    <row r="913269" spans="5:5">
      <c r="E913269"/>
    </row>
    <row r="913270" spans="5:5">
      <c r="E913270"/>
    </row>
    <row r="913271" spans="5:5">
      <c r="E913271"/>
    </row>
    <row r="913272" spans="5:5">
      <c r="E913272"/>
    </row>
    <row r="913273" spans="5:5">
      <c r="E913273"/>
    </row>
    <row r="913274" spans="5:5">
      <c r="E913274"/>
    </row>
    <row r="913275" spans="5:5">
      <c r="E913275"/>
    </row>
    <row r="913276" spans="5:5">
      <c r="E913276"/>
    </row>
    <row r="913277" spans="5:5">
      <c r="E913277"/>
    </row>
    <row r="913278" spans="5:5">
      <c r="E913278"/>
    </row>
    <row r="913279" spans="5:5">
      <c r="E913279"/>
    </row>
    <row r="913280" spans="5:5">
      <c r="E913280"/>
    </row>
    <row r="913281" spans="5:5">
      <c r="E913281"/>
    </row>
    <row r="913282" spans="5:5">
      <c r="E913282"/>
    </row>
    <row r="913283" spans="5:5">
      <c r="E913283"/>
    </row>
    <row r="913284" spans="5:5">
      <c r="E913284"/>
    </row>
    <row r="913285" spans="5:5">
      <c r="E913285"/>
    </row>
    <row r="913286" spans="5:5">
      <c r="E913286"/>
    </row>
    <row r="913287" spans="5:5">
      <c r="E913287"/>
    </row>
    <row r="913288" spans="5:5">
      <c r="E913288"/>
    </row>
    <row r="913289" spans="5:5">
      <c r="E913289"/>
    </row>
    <row r="913290" spans="5:5">
      <c r="E913290"/>
    </row>
    <row r="913291" spans="5:5">
      <c r="E913291"/>
    </row>
    <row r="913292" spans="5:5">
      <c r="E913292"/>
    </row>
    <row r="913293" spans="5:5">
      <c r="E913293"/>
    </row>
    <row r="913294" spans="5:5">
      <c r="E913294"/>
    </row>
    <row r="913295" spans="5:5">
      <c r="E913295"/>
    </row>
    <row r="913296" spans="5:5">
      <c r="E913296"/>
    </row>
    <row r="913297" spans="5:5">
      <c r="E913297"/>
    </row>
    <row r="913298" spans="5:5">
      <c r="E913298"/>
    </row>
    <row r="913299" spans="5:5">
      <c r="E913299"/>
    </row>
    <row r="913300" spans="5:5">
      <c r="E913300"/>
    </row>
    <row r="913301" spans="5:5">
      <c r="E913301"/>
    </row>
    <row r="913302" spans="5:5">
      <c r="E913302"/>
    </row>
    <row r="913303" spans="5:5">
      <c r="E913303"/>
    </row>
    <row r="913304" spans="5:5">
      <c r="E913304"/>
    </row>
    <row r="913305" spans="5:5">
      <c r="E913305"/>
    </row>
    <row r="913306" spans="5:5">
      <c r="E913306"/>
    </row>
    <row r="913307" spans="5:5">
      <c r="E913307"/>
    </row>
    <row r="913308" spans="5:5">
      <c r="E913308"/>
    </row>
    <row r="913309" spans="5:5">
      <c r="E913309"/>
    </row>
    <row r="913310" spans="5:5">
      <c r="E913310"/>
    </row>
    <row r="913311" spans="5:5">
      <c r="E913311"/>
    </row>
    <row r="913312" spans="5:5">
      <c r="E913312"/>
    </row>
    <row r="913313" spans="5:5">
      <c r="E913313"/>
    </row>
    <row r="913314" spans="5:5">
      <c r="E913314"/>
    </row>
    <row r="913315" spans="5:5">
      <c r="E913315"/>
    </row>
    <row r="913316" spans="5:5">
      <c r="E913316"/>
    </row>
    <row r="913317" spans="5:5">
      <c r="E913317"/>
    </row>
    <row r="913318" spans="5:5">
      <c r="E913318"/>
    </row>
    <row r="913319" spans="5:5">
      <c r="E913319"/>
    </row>
    <row r="913320" spans="5:5">
      <c r="E913320"/>
    </row>
    <row r="913321" spans="5:5">
      <c r="E913321"/>
    </row>
    <row r="913322" spans="5:5">
      <c r="E913322"/>
    </row>
    <row r="913323" spans="5:5">
      <c r="E913323"/>
    </row>
    <row r="913324" spans="5:5">
      <c r="E913324"/>
    </row>
    <row r="913325" spans="5:5">
      <c r="E913325"/>
    </row>
    <row r="913326" spans="5:5">
      <c r="E913326"/>
    </row>
    <row r="913327" spans="5:5">
      <c r="E913327"/>
    </row>
    <row r="913328" spans="5:5">
      <c r="E913328"/>
    </row>
    <row r="913329" spans="5:5">
      <c r="E913329"/>
    </row>
    <row r="913330" spans="5:5">
      <c r="E913330"/>
    </row>
    <row r="913331" spans="5:5">
      <c r="E913331"/>
    </row>
    <row r="913332" spans="5:5">
      <c r="E913332"/>
    </row>
    <row r="913333" spans="5:5">
      <c r="E913333"/>
    </row>
    <row r="913334" spans="5:5">
      <c r="E913334"/>
    </row>
    <row r="913335" spans="5:5">
      <c r="E913335"/>
    </row>
    <row r="913336" spans="5:5">
      <c r="E913336"/>
    </row>
    <row r="913337" spans="5:5">
      <c r="E913337"/>
    </row>
    <row r="913338" spans="5:5">
      <c r="E913338"/>
    </row>
    <row r="913339" spans="5:5">
      <c r="E913339"/>
    </row>
    <row r="913340" spans="5:5">
      <c r="E913340"/>
    </row>
    <row r="913341" spans="5:5">
      <c r="E913341"/>
    </row>
    <row r="913342" spans="5:5">
      <c r="E913342"/>
    </row>
    <row r="913343" spans="5:5">
      <c r="E913343"/>
    </row>
    <row r="913344" spans="5:5">
      <c r="E913344"/>
    </row>
    <row r="913345" spans="5:5">
      <c r="E913345"/>
    </row>
    <row r="913346" spans="5:5">
      <c r="E913346"/>
    </row>
    <row r="913347" spans="5:5">
      <c r="E913347"/>
    </row>
    <row r="913348" spans="5:5">
      <c r="E913348"/>
    </row>
    <row r="913349" spans="5:5">
      <c r="E913349"/>
    </row>
    <row r="913350" spans="5:5">
      <c r="E913350"/>
    </row>
    <row r="913351" spans="5:5">
      <c r="E913351"/>
    </row>
    <row r="913352" spans="5:5">
      <c r="E913352"/>
    </row>
    <row r="913353" spans="5:5">
      <c r="E913353"/>
    </row>
    <row r="913354" spans="5:5">
      <c r="E913354"/>
    </row>
    <row r="913355" spans="5:5">
      <c r="E913355"/>
    </row>
    <row r="913356" spans="5:5">
      <c r="E913356"/>
    </row>
    <row r="913357" spans="5:5">
      <c r="E913357"/>
    </row>
    <row r="913358" spans="5:5">
      <c r="E913358"/>
    </row>
    <row r="913359" spans="5:5">
      <c r="E913359"/>
    </row>
    <row r="913360" spans="5:5">
      <c r="E913360"/>
    </row>
    <row r="913361" spans="5:5">
      <c r="E913361"/>
    </row>
    <row r="913362" spans="5:5">
      <c r="E913362"/>
    </row>
    <row r="913363" spans="5:5">
      <c r="E913363"/>
    </row>
    <row r="913364" spans="5:5">
      <c r="E913364"/>
    </row>
    <row r="913365" spans="5:5">
      <c r="E913365"/>
    </row>
    <row r="913366" spans="5:5">
      <c r="E913366"/>
    </row>
    <row r="913367" spans="5:5">
      <c r="E913367"/>
    </row>
    <row r="913368" spans="5:5">
      <c r="E913368"/>
    </row>
    <row r="913369" spans="5:5">
      <c r="E913369"/>
    </row>
    <row r="913370" spans="5:5">
      <c r="E913370"/>
    </row>
    <row r="913371" spans="5:5">
      <c r="E913371"/>
    </row>
    <row r="913372" spans="5:5">
      <c r="E913372"/>
    </row>
    <row r="913373" spans="5:5">
      <c r="E913373"/>
    </row>
    <row r="913374" spans="5:5">
      <c r="E913374"/>
    </row>
    <row r="913375" spans="5:5">
      <c r="E913375"/>
    </row>
    <row r="913376" spans="5:5">
      <c r="E913376"/>
    </row>
    <row r="913377" spans="5:5">
      <c r="E913377"/>
    </row>
    <row r="913378" spans="5:5">
      <c r="E913378"/>
    </row>
    <row r="913379" spans="5:5">
      <c r="E913379"/>
    </row>
    <row r="913380" spans="5:5">
      <c r="E913380"/>
    </row>
    <row r="913381" spans="5:5">
      <c r="E913381"/>
    </row>
    <row r="913382" spans="5:5">
      <c r="E913382"/>
    </row>
    <row r="913383" spans="5:5">
      <c r="E913383"/>
    </row>
    <row r="913384" spans="5:5">
      <c r="E913384"/>
    </row>
    <row r="913385" spans="5:5">
      <c r="E913385"/>
    </row>
    <row r="913386" spans="5:5">
      <c r="E913386"/>
    </row>
    <row r="913387" spans="5:5">
      <c r="E913387"/>
    </row>
    <row r="913388" spans="5:5">
      <c r="E913388"/>
    </row>
    <row r="913389" spans="5:5">
      <c r="E913389"/>
    </row>
    <row r="913390" spans="5:5">
      <c r="E913390"/>
    </row>
    <row r="913391" spans="5:5">
      <c r="E913391"/>
    </row>
    <row r="913392" spans="5:5">
      <c r="E913392"/>
    </row>
    <row r="913393" spans="5:5">
      <c r="E913393"/>
    </row>
    <row r="913394" spans="5:5">
      <c r="E913394"/>
    </row>
    <row r="913395" spans="5:5">
      <c r="E913395"/>
    </row>
    <row r="913396" spans="5:5">
      <c r="E913396"/>
    </row>
    <row r="913397" spans="5:5">
      <c r="E913397"/>
    </row>
    <row r="913398" spans="5:5">
      <c r="E913398"/>
    </row>
    <row r="913399" spans="5:5">
      <c r="E913399"/>
    </row>
    <row r="913400" spans="5:5">
      <c r="E913400"/>
    </row>
    <row r="913401" spans="5:5">
      <c r="E913401"/>
    </row>
    <row r="913402" spans="5:5">
      <c r="E913402"/>
    </row>
    <row r="913403" spans="5:5">
      <c r="E913403"/>
    </row>
    <row r="913404" spans="5:5">
      <c r="E913404"/>
    </row>
    <row r="913405" spans="5:5">
      <c r="E913405"/>
    </row>
    <row r="913406" spans="5:5">
      <c r="E913406"/>
    </row>
    <row r="913407" spans="5:5">
      <c r="E913407"/>
    </row>
    <row r="913408" spans="5:5">
      <c r="E913408"/>
    </row>
    <row r="913409" spans="5:5">
      <c r="E913409"/>
    </row>
    <row r="913410" spans="5:5">
      <c r="E913410"/>
    </row>
    <row r="913411" spans="5:5">
      <c r="E913411"/>
    </row>
    <row r="913412" spans="5:5">
      <c r="E913412"/>
    </row>
    <row r="913413" spans="5:5">
      <c r="E913413"/>
    </row>
    <row r="913414" spans="5:5">
      <c r="E913414"/>
    </row>
    <row r="913415" spans="5:5">
      <c r="E913415"/>
    </row>
    <row r="913416" spans="5:5">
      <c r="E913416"/>
    </row>
    <row r="913417" spans="5:5">
      <c r="E913417"/>
    </row>
    <row r="913418" spans="5:5">
      <c r="E913418"/>
    </row>
    <row r="913419" spans="5:5">
      <c r="E913419"/>
    </row>
    <row r="913420" spans="5:5">
      <c r="E913420"/>
    </row>
    <row r="913421" spans="5:5">
      <c r="E913421"/>
    </row>
    <row r="913422" spans="5:5">
      <c r="E913422"/>
    </row>
    <row r="913423" spans="5:5">
      <c r="E913423"/>
    </row>
    <row r="913424" spans="5:5">
      <c r="E913424"/>
    </row>
    <row r="913425" spans="5:5">
      <c r="E913425"/>
    </row>
    <row r="913426" spans="5:5">
      <c r="E913426"/>
    </row>
    <row r="913427" spans="5:5">
      <c r="E913427"/>
    </row>
    <row r="913428" spans="5:5">
      <c r="E913428"/>
    </row>
    <row r="913429" spans="5:5">
      <c r="E913429"/>
    </row>
    <row r="913430" spans="5:5">
      <c r="E913430"/>
    </row>
    <row r="913431" spans="5:5">
      <c r="E913431"/>
    </row>
    <row r="913432" spans="5:5">
      <c r="E913432"/>
    </row>
    <row r="913433" spans="5:5">
      <c r="E913433"/>
    </row>
    <row r="913434" spans="5:5">
      <c r="E913434"/>
    </row>
    <row r="913435" spans="5:5">
      <c r="E913435"/>
    </row>
    <row r="913436" spans="5:5">
      <c r="E913436"/>
    </row>
    <row r="913437" spans="5:5">
      <c r="E913437"/>
    </row>
    <row r="913438" spans="5:5">
      <c r="E913438"/>
    </row>
    <row r="913439" spans="5:5">
      <c r="E913439"/>
    </row>
    <row r="913440" spans="5:5">
      <c r="E913440"/>
    </row>
    <row r="913441" spans="5:5">
      <c r="E913441"/>
    </row>
    <row r="913442" spans="5:5">
      <c r="E913442"/>
    </row>
    <row r="913443" spans="5:5">
      <c r="E913443"/>
    </row>
    <row r="913444" spans="5:5">
      <c r="E913444"/>
    </row>
    <row r="913445" spans="5:5">
      <c r="E913445"/>
    </row>
    <row r="913446" spans="5:5">
      <c r="E913446"/>
    </row>
    <row r="913447" spans="5:5">
      <c r="E913447"/>
    </row>
    <row r="913448" spans="5:5">
      <c r="E913448"/>
    </row>
    <row r="913449" spans="5:5">
      <c r="E913449"/>
    </row>
    <row r="913450" spans="5:5">
      <c r="E913450"/>
    </row>
    <row r="913451" spans="5:5">
      <c r="E913451"/>
    </row>
    <row r="913452" spans="5:5">
      <c r="E913452"/>
    </row>
    <row r="913453" spans="5:5">
      <c r="E913453"/>
    </row>
    <row r="913454" spans="5:5">
      <c r="E913454"/>
    </row>
    <row r="913455" spans="5:5">
      <c r="E913455"/>
    </row>
    <row r="913456" spans="5:5">
      <c r="E913456"/>
    </row>
    <row r="913457" spans="5:5">
      <c r="E913457"/>
    </row>
    <row r="913458" spans="5:5">
      <c r="E913458"/>
    </row>
    <row r="913459" spans="5:5">
      <c r="E913459"/>
    </row>
    <row r="913460" spans="5:5">
      <c r="E913460"/>
    </row>
    <row r="913461" spans="5:5">
      <c r="E913461"/>
    </row>
    <row r="913462" spans="5:5">
      <c r="E913462"/>
    </row>
    <row r="913463" spans="5:5">
      <c r="E913463"/>
    </row>
    <row r="913464" spans="5:5">
      <c r="E913464"/>
    </row>
    <row r="913465" spans="5:5">
      <c r="E913465"/>
    </row>
    <row r="913466" spans="5:5">
      <c r="E913466"/>
    </row>
    <row r="913467" spans="5:5">
      <c r="E913467"/>
    </row>
    <row r="913468" spans="5:5">
      <c r="E913468"/>
    </row>
    <row r="913469" spans="5:5">
      <c r="E913469"/>
    </row>
    <row r="913470" spans="5:5">
      <c r="E913470"/>
    </row>
    <row r="913471" spans="5:5">
      <c r="E913471"/>
    </row>
    <row r="913472" spans="5:5">
      <c r="E913472"/>
    </row>
    <row r="913473" spans="5:5">
      <c r="E913473"/>
    </row>
    <row r="913474" spans="5:5">
      <c r="E913474"/>
    </row>
    <row r="913475" spans="5:5">
      <c r="E913475"/>
    </row>
    <row r="913476" spans="5:5">
      <c r="E913476"/>
    </row>
    <row r="913477" spans="5:5">
      <c r="E913477"/>
    </row>
    <row r="913478" spans="5:5">
      <c r="E913478"/>
    </row>
    <row r="913479" spans="5:5">
      <c r="E913479"/>
    </row>
    <row r="913480" spans="5:5">
      <c r="E913480"/>
    </row>
    <row r="913481" spans="5:5">
      <c r="E913481"/>
    </row>
    <row r="913482" spans="5:5">
      <c r="E913482"/>
    </row>
    <row r="913483" spans="5:5">
      <c r="E913483"/>
    </row>
    <row r="913484" spans="5:5">
      <c r="E913484"/>
    </row>
    <row r="913485" spans="5:5">
      <c r="E913485"/>
    </row>
    <row r="913486" spans="5:5">
      <c r="E913486"/>
    </row>
    <row r="913487" spans="5:5">
      <c r="E913487"/>
    </row>
    <row r="913488" spans="5:5">
      <c r="E913488"/>
    </row>
    <row r="913489" spans="5:5">
      <c r="E913489"/>
    </row>
    <row r="913490" spans="5:5">
      <c r="E913490"/>
    </row>
    <row r="913491" spans="5:5">
      <c r="E913491"/>
    </row>
    <row r="913492" spans="5:5">
      <c r="E913492"/>
    </row>
    <row r="913493" spans="5:5">
      <c r="E913493"/>
    </row>
    <row r="913494" spans="5:5">
      <c r="E913494"/>
    </row>
    <row r="913495" spans="5:5">
      <c r="E913495"/>
    </row>
    <row r="913496" spans="5:5">
      <c r="E913496"/>
    </row>
    <row r="913497" spans="5:5">
      <c r="E913497"/>
    </row>
    <row r="913498" spans="5:5">
      <c r="E913498"/>
    </row>
    <row r="913499" spans="5:5">
      <c r="E913499"/>
    </row>
    <row r="913500" spans="5:5">
      <c r="E913500"/>
    </row>
    <row r="913501" spans="5:5">
      <c r="E913501"/>
    </row>
    <row r="913502" spans="5:5">
      <c r="E913502"/>
    </row>
    <row r="913503" spans="5:5">
      <c r="E913503"/>
    </row>
    <row r="913504" spans="5:5">
      <c r="E913504"/>
    </row>
    <row r="913505" spans="5:5">
      <c r="E913505"/>
    </row>
    <row r="913506" spans="5:5">
      <c r="E913506"/>
    </row>
    <row r="913507" spans="5:5">
      <c r="E913507"/>
    </row>
    <row r="913508" spans="5:5">
      <c r="E913508"/>
    </row>
    <row r="913509" spans="5:5">
      <c r="E913509"/>
    </row>
    <row r="913510" spans="5:5">
      <c r="E913510"/>
    </row>
    <row r="913511" spans="5:5">
      <c r="E913511"/>
    </row>
    <row r="913512" spans="5:5">
      <c r="E913512"/>
    </row>
    <row r="913513" spans="5:5">
      <c r="E913513"/>
    </row>
    <row r="913514" spans="5:5">
      <c r="E913514"/>
    </row>
    <row r="913515" spans="5:5">
      <c r="E913515"/>
    </row>
    <row r="913516" spans="5:5">
      <c r="E913516"/>
    </row>
    <row r="913517" spans="5:5">
      <c r="E913517"/>
    </row>
    <row r="913518" spans="5:5">
      <c r="E913518"/>
    </row>
    <row r="913519" spans="5:5">
      <c r="E913519"/>
    </row>
    <row r="913520" spans="5:5">
      <c r="E913520"/>
    </row>
    <row r="913521" spans="5:5">
      <c r="E913521"/>
    </row>
    <row r="913522" spans="5:5">
      <c r="E913522"/>
    </row>
    <row r="913523" spans="5:5">
      <c r="E913523"/>
    </row>
    <row r="913524" spans="5:5">
      <c r="E913524"/>
    </row>
    <row r="913525" spans="5:5">
      <c r="E913525"/>
    </row>
    <row r="913526" spans="5:5">
      <c r="E913526"/>
    </row>
    <row r="913527" spans="5:5">
      <c r="E913527"/>
    </row>
    <row r="913528" spans="5:5">
      <c r="E913528"/>
    </row>
    <row r="913529" spans="5:5">
      <c r="E913529"/>
    </row>
    <row r="913530" spans="5:5">
      <c r="E913530"/>
    </row>
    <row r="913531" spans="5:5">
      <c r="E913531"/>
    </row>
    <row r="913532" spans="5:5">
      <c r="E913532"/>
    </row>
    <row r="913533" spans="5:5">
      <c r="E913533"/>
    </row>
    <row r="913534" spans="5:5">
      <c r="E913534"/>
    </row>
    <row r="913535" spans="5:5">
      <c r="E913535"/>
    </row>
    <row r="913536" spans="5:5">
      <c r="E913536"/>
    </row>
    <row r="913537" spans="5:5">
      <c r="E913537"/>
    </row>
    <row r="913538" spans="5:5">
      <c r="E913538"/>
    </row>
    <row r="913539" spans="5:5">
      <c r="E913539"/>
    </row>
    <row r="913540" spans="5:5">
      <c r="E913540"/>
    </row>
    <row r="913541" spans="5:5">
      <c r="E913541"/>
    </row>
    <row r="913542" spans="5:5">
      <c r="E913542"/>
    </row>
    <row r="913543" spans="5:5">
      <c r="E913543"/>
    </row>
    <row r="913544" spans="5:5">
      <c r="E913544"/>
    </row>
    <row r="913545" spans="5:5">
      <c r="E913545"/>
    </row>
    <row r="913546" spans="5:5">
      <c r="E913546"/>
    </row>
    <row r="913547" spans="5:5">
      <c r="E913547"/>
    </row>
    <row r="913548" spans="5:5">
      <c r="E913548"/>
    </row>
    <row r="913549" spans="5:5">
      <c r="E913549"/>
    </row>
    <row r="913550" spans="5:5">
      <c r="E913550"/>
    </row>
    <row r="913551" spans="5:5">
      <c r="E913551"/>
    </row>
    <row r="913552" spans="5:5">
      <c r="E913552"/>
    </row>
    <row r="913553" spans="5:5">
      <c r="E913553"/>
    </row>
    <row r="913554" spans="5:5">
      <c r="E913554"/>
    </row>
    <row r="913555" spans="5:5">
      <c r="E913555"/>
    </row>
    <row r="913556" spans="5:5">
      <c r="E913556"/>
    </row>
    <row r="913557" spans="5:5">
      <c r="E913557"/>
    </row>
    <row r="913558" spans="5:5">
      <c r="E913558"/>
    </row>
    <row r="913559" spans="5:5">
      <c r="E913559"/>
    </row>
    <row r="913560" spans="5:5">
      <c r="E913560"/>
    </row>
    <row r="913561" spans="5:5">
      <c r="E913561"/>
    </row>
    <row r="913562" spans="5:5">
      <c r="E913562"/>
    </row>
    <row r="913563" spans="5:5">
      <c r="E913563"/>
    </row>
    <row r="913564" spans="5:5">
      <c r="E913564"/>
    </row>
    <row r="913565" spans="5:5">
      <c r="E913565"/>
    </row>
    <row r="913566" spans="5:5">
      <c r="E913566"/>
    </row>
    <row r="913567" spans="5:5">
      <c r="E913567"/>
    </row>
    <row r="913568" spans="5:5">
      <c r="E913568"/>
    </row>
    <row r="913569" spans="5:5">
      <c r="E913569"/>
    </row>
    <row r="913570" spans="5:5">
      <c r="E913570"/>
    </row>
    <row r="913571" spans="5:5">
      <c r="E913571"/>
    </row>
    <row r="913572" spans="5:5">
      <c r="E913572"/>
    </row>
    <row r="913573" spans="5:5">
      <c r="E913573"/>
    </row>
    <row r="913574" spans="5:5">
      <c r="E913574"/>
    </row>
    <row r="913575" spans="5:5">
      <c r="E913575"/>
    </row>
    <row r="913576" spans="5:5">
      <c r="E913576"/>
    </row>
    <row r="913577" spans="5:5">
      <c r="E913577"/>
    </row>
    <row r="913578" spans="5:5">
      <c r="E913578"/>
    </row>
    <row r="913579" spans="5:5">
      <c r="E913579"/>
    </row>
    <row r="913580" spans="5:5">
      <c r="E913580"/>
    </row>
    <row r="913581" spans="5:5">
      <c r="E913581"/>
    </row>
    <row r="913582" spans="5:5">
      <c r="E913582"/>
    </row>
    <row r="913583" spans="5:5">
      <c r="E913583"/>
    </row>
    <row r="913584" spans="5:5">
      <c r="E913584"/>
    </row>
    <row r="913585" spans="5:5">
      <c r="E913585"/>
    </row>
    <row r="913586" spans="5:5">
      <c r="E913586"/>
    </row>
    <row r="913587" spans="5:5">
      <c r="E913587"/>
    </row>
    <row r="913588" spans="5:5">
      <c r="E913588"/>
    </row>
    <row r="913589" spans="5:5">
      <c r="E913589"/>
    </row>
    <row r="913590" spans="5:5">
      <c r="E913590"/>
    </row>
    <row r="913591" spans="5:5">
      <c r="E913591"/>
    </row>
    <row r="913592" spans="5:5">
      <c r="E913592"/>
    </row>
    <row r="913593" spans="5:5">
      <c r="E913593"/>
    </row>
    <row r="913594" spans="5:5">
      <c r="E913594"/>
    </row>
    <row r="913595" spans="5:5">
      <c r="E913595"/>
    </row>
    <row r="913596" spans="5:5">
      <c r="E913596"/>
    </row>
    <row r="913597" spans="5:5">
      <c r="E913597"/>
    </row>
    <row r="913598" spans="5:5">
      <c r="E913598"/>
    </row>
    <row r="913599" spans="5:5">
      <c r="E913599"/>
    </row>
    <row r="913600" spans="5:5">
      <c r="E913600"/>
    </row>
    <row r="913601" spans="5:5">
      <c r="E913601"/>
    </row>
    <row r="913602" spans="5:5">
      <c r="E913602"/>
    </row>
    <row r="913603" spans="5:5">
      <c r="E913603"/>
    </row>
    <row r="913604" spans="5:5">
      <c r="E913604"/>
    </row>
    <row r="913605" spans="5:5">
      <c r="E913605"/>
    </row>
    <row r="913606" spans="5:5">
      <c r="E913606"/>
    </row>
    <row r="913607" spans="5:5">
      <c r="E913607"/>
    </row>
    <row r="913608" spans="5:5">
      <c r="E913608"/>
    </row>
    <row r="913609" spans="5:5">
      <c r="E913609"/>
    </row>
    <row r="913610" spans="5:5">
      <c r="E913610"/>
    </row>
    <row r="913611" spans="5:5">
      <c r="E913611"/>
    </row>
    <row r="913612" spans="5:5">
      <c r="E913612"/>
    </row>
    <row r="913613" spans="5:5">
      <c r="E913613"/>
    </row>
    <row r="913614" spans="5:5">
      <c r="E913614"/>
    </row>
    <row r="913615" spans="5:5">
      <c r="E913615"/>
    </row>
    <row r="913616" spans="5:5">
      <c r="E913616"/>
    </row>
    <row r="913617" spans="5:5">
      <c r="E913617"/>
    </row>
    <row r="913618" spans="5:5">
      <c r="E913618"/>
    </row>
    <row r="913619" spans="5:5">
      <c r="E913619"/>
    </row>
    <row r="913620" spans="5:5">
      <c r="E913620"/>
    </row>
    <row r="913621" spans="5:5">
      <c r="E913621"/>
    </row>
    <row r="913622" spans="5:5">
      <c r="E913622"/>
    </row>
    <row r="913623" spans="5:5">
      <c r="E913623"/>
    </row>
    <row r="913624" spans="5:5">
      <c r="E913624"/>
    </row>
    <row r="913625" spans="5:5">
      <c r="E913625"/>
    </row>
    <row r="913626" spans="5:5">
      <c r="E913626"/>
    </row>
    <row r="913627" spans="5:5">
      <c r="E913627"/>
    </row>
    <row r="913628" spans="5:5">
      <c r="E913628"/>
    </row>
    <row r="913629" spans="5:5">
      <c r="E913629"/>
    </row>
    <row r="913630" spans="5:5">
      <c r="E913630"/>
    </row>
    <row r="913631" spans="5:5">
      <c r="E913631"/>
    </row>
    <row r="913632" spans="5:5">
      <c r="E913632"/>
    </row>
    <row r="913633" spans="5:5">
      <c r="E913633"/>
    </row>
    <row r="913634" spans="5:5">
      <c r="E913634"/>
    </row>
    <row r="913635" spans="5:5">
      <c r="E913635"/>
    </row>
    <row r="913636" spans="5:5">
      <c r="E913636"/>
    </row>
    <row r="913637" spans="5:5">
      <c r="E913637"/>
    </row>
    <row r="913638" spans="5:5">
      <c r="E913638"/>
    </row>
    <row r="913639" spans="5:5">
      <c r="E913639"/>
    </row>
    <row r="913640" spans="5:5">
      <c r="E913640"/>
    </row>
    <row r="913641" spans="5:5">
      <c r="E913641"/>
    </row>
    <row r="913642" spans="5:5">
      <c r="E913642"/>
    </row>
    <row r="913643" spans="5:5">
      <c r="E913643"/>
    </row>
    <row r="913644" spans="5:5">
      <c r="E913644"/>
    </row>
    <row r="913645" spans="5:5">
      <c r="E913645"/>
    </row>
    <row r="913646" spans="5:5">
      <c r="E913646"/>
    </row>
    <row r="913647" spans="5:5">
      <c r="E913647"/>
    </row>
    <row r="913648" spans="5:5">
      <c r="E913648"/>
    </row>
    <row r="913649" spans="5:5">
      <c r="E913649"/>
    </row>
    <row r="913650" spans="5:5">
      <c r="E913650"/>
    </row>
    <row r="913651" spans="5:5">
      <c r="E913651"/>
    </row>
    <row r="913652" spans="5:5">
      <c r="E913652"/>
    </row>
    <row r="913653" spans="5:5">
      <c r="E913653"/>
    </row>
    <row r="913654" spans="5:5">
      <c r="E913654"/>
    </row>
    <row r="913655" spans="5:5">
      <c r="E913655"/>
    </row>
    <row r="913656" spans="5:5">
      <c r="E913656"/>
    </row>
    <row r="913657" spans="5:5">
      <c r="E913657"/>
    </row>
    <row r="913658" spans="5:5">
      <c r="E913658"/>
    </row>
    <row r="913659" spans="5:5">
      <c r="E913659"/>
    </row>
    <row r="913660" spans="5:5">
      <c r="E913660"/>
    </row>
    <row r="913661" spans="5:5">
      <c r="E913661"/>
    </row>
    <row r="913662" spans="5:5">
      <c r="E913662"/>
    </row>
    <row r="913663" spans="5:5">
      <c r="E913663"/>
    </row>
    <row r="913664" spans="5:5">
      <c r="E913664"/>
    </row>
    <row r="913665" spans="5:5">
      <c r="E913665"/>
    </row>
    <row r="913666" spans="5:5">
      <c r="E913666"/>
    </row>
    <row r="913667" spans="5:5">
      <c r="E913667"/>
    </row>
    <row r="913668" spans="5:5">
      <c r="E913668"/>
    </row>
    <row r="913669" spans="5:5">
      <c r="E913669"/>
    </row>
    <row r="913670" spans="5:5">
      <c r="E913670"/>
    </row>
    <row r="913671" spans="5:5">
      <c r="E913671"/>
    </row>
    <row r="913672" spans="5:5">
      <c r="E913672"/>
    </row>
    <row r="913673" spans="5:5">
      <c r="E913673"/>
    </row>
    <row r="913674" spans="5:5">
      <c r="E913674"/>
    </row>
    <row r="913675" spans="5:5">
      <c r="E913675"/>
    </row>
    <row r="913676" spans="5:5">
      <c r="E913676"/>
    </row>
    <row r="913677" spans="5:5">
      <c r="E913677"/>
    </row>
    <row r="913678" spans="5:5">
      <c r="E913678"/>
    </row>
    <row r="913679" spans="5:5">
      <c r="E913679"/>
    </row>
    <row r="913680" spans="5:5">
      <c r="E913680"/>
    </row>
    <row r="913681" spans="5:5">
      <c r="E913681"/>
    </row>
    <row r="913682" spans="5:5">
      <c r="E913682"/>
    </row>
    <row r="913683" spans="5:5">
      <c r="E913683"/>
    </row>
    <row r="913684" spans="5:5">
      <c r="E913684"/>
    </row>
    <row r="913685" spans="5:5">
      <c r="E913685"/>
    </row>
    <row r="913686" spans="5:5">
      <c r="E913686"/>
    </row>
    <row r="913687" spans="5:5">
      <c r="E913687"/>
    </row>
    <row r="913688" spans="5:5">
      <c r="E913688"/>
    </row>
    <row r="913689" spans="5:5">
      <c r="E913689"/>
    </row>
    <row r="913690" spans="5:5">
      <c r="E913690"/>
    </row>
    <row r="913691" spans="5:5">
      <c r="E913691"/>
    </row>
    <row r="913692" spans="5:5">
      <c r="E913692"/>
    </row>
    <row r="913693" spans="5:5">
      <c r="E913693"/>
    </row>
    <row r="913694" spans="5:5">
      <c r="E913694"/>
    </row>
    <row r="913695" spans="5:5">
      <c r="E913695"/>
    </row>
    <row r="913696" spans="5:5">
      <c r="E913696"/>
    </row>
    <row r="913697" spans="5:5">
      <c r="E913697"/>
    </row>
    <row r="913698" spans="5:5">
      <c r="E913698"/>
    </row>
    <row r="913699" spans="5:5">
      <c r="E913699"/>
    </row>
    <row r="913700" spans="5:5">
      <c r="E913700"/>
    </row>
    <row r="913701" spans="5:5">
      <c r="E913701"/>
    </row>
    <row r="913702" spans="5:5">
      <c r="E913702"/>
    </row>
    <row r="913703" spans="5:5">
      <c r="E913703"/>
    </row>
    <row r="913704" spans="5:5">
      <c r="E913704"/>
    </row>
    <row r="913705" spans="5:5">
      <c r="E913705"/>
    </row>
    <row r="913706" spans="5:5">
      <c r="E913706"/>
    </row>
    <row r="913707" spans="5:5">
      <c r="E913707"/>
    </row>
    <row r="913708" spans="5:5">
      <c r="E913708"/>
    </row>
    <row r="913709" spans="5:5">
      <c r="E913709"/>
    </row>
    <row r="913710" spans="5:5">
      <c r="E913710"/>
    </row>
    <row r="913711" spans="5:5">
      <c r="E913711"/>
    </row>
    <row r="913712" spans="5:5">
      <c r="E913712"/>
    </row>
    <row r="913713" spans="5:5">
      <c r="E913713"/>
    </row>
    <row r="913714" spans="5:5">
      <c r="E913714"/>
    </row>
    <row r="913715" spans="5:5">
      <c r="E913715"/>
    </row>
    <row r="913716" spans="5:5">
      <c r="E913716"/>
    </row>
    <row r="913717" spans="5:5">
      <c r="E913717"/>
    </row>
    <row r="913718" spans="5:5">
      <c r="E913718"/>
    </row>
    <row r="913719" spans="5:5">
      <c r="E913719"/>
    </row>
    <row r="913720" spans="5:5">
      <c r="E913720"/>
    </row>
    <row r="913721" spans="5:5">
      <c r="E913721"/>
    </row>
    <row r="913722" spans="5:5">
      <c r="E913722"/>
    </row>
    <row r="913723" spans="5:5">
      <c r="E913723"/>
    </row>
    <row r="913724" spans="5:5">
      <c r="E913724"/>
    </row>
    <row r="913725" spans="5:5">
      <c r="E913725"/>
    </row>
    <row r="913726" spans="5:5">
      <c r="E913726"/>
    </row>
    <row r="913727" spans="5:5">
      <c r="E913727"/>
    </row>
    <row r="913728" spans="5:5">
      <c r="E913728"/>
    </row>
    <row r="913729" spans="5:5">
      <c r="E913729"/>
    </row>
    <row r="913730" spans="5:5">
      <c r="E913730"/>
    </row>
    <row r="913731" spans="5:5">
      <c r="E913731"/>
    </row>
    <row r="913732" spans="5:5">
      <c r="E913732"/>
    </row>
    <row r="913733" spans="5:5">
      <c r="E913733"/>
    </row>
    <row r="913734" spans="5:5">
      <c r="E913734"/>
    </row>
    <row r="913735" spans="5:5">
      <c r="E913735"/>
    </row>
    <row r="913736" spans="5:5">
      <c r="E913736"/>
    </row>
    <row r="913737" spans="5:5">
      <c r="E913737"/>
    </row>
    <row r="913738" spans="5:5">
      <c r="E913738"/>
    </row>
    <row r="913739" spans="5:5">
      <c r="E913739"/>
    </row>
    <row r="913740" spans="5:5">
      <c r="E913740"/>
    </row>
    <row r="913741" spans="5:5">
      <c r="E913741"/>
    </row>
    <row r="913742" spans="5:5">
      <c r="E913742"/>
    </row>
    <row r="913743" spans="5:5">
      <c r="E913743"/>
    </row>
    <row r="913744" spans="5:5">
      <c r="E913744"/>
    </row>
    <row r="913745" spans="5:5">
      <c r="E913745"/>
    </row>
    <row r="913746" spans="5:5">
      <c r="E913746"/>
    </row>
    <row r="913747" spans="5:5">
      <c r="E913747"/>
    </row>
    <row r="913748" spans="5:5">
      <c r="E913748"/>
    </row>
    <row r="913749" spans="5:5">
      <c r="E913749"/>
    </row>
    <row r="913750" spans="5:5">
      <c r="E913750"/>
    </row>
    <row r="913751" spans="5:5">
      <c r="E913751"/>
    </row>
    <row r="913752" spans="5:5">
      <c r="E913752"/>
    </row>
    <row r="913753" spans="5:5">
      <c r="E913753"/>
    </row>
    <row r="913754" spans="5:5">
      <c r="E913754"/>
    </row>
    <row r="913755" spans="5:5">
      <c r="E913755"/>
    </row>
    <row r="913756" spans="5:5">
      <c r="E913756"/>
    </row>
    <row r="913757" spans="5:5">
      <c r="E913757"/>
    </row>
    <row r="913758" spans="5:5">
      <c r="E913758"/>
    </row>
    <row r="913759" spans="5:5">
      <c r="E913759"/>
    </row>
    <row r="913760" spans="5:5">
      <c r="E913760"/>
    </row>
    <row r="913761" spans="5:5">
      <c r="E913761"/>
    </row>
    <row r="913762" spans="5:5">
      <c r="E913762"/>
    </row>
    <row r="913763" spans="5:5">
      <c r="E913763"/>
    </row>
    <row r="913764" spans="5:5">
      <c r="E913764"/>
    </row>
    <row r="913765" spans="5:5">
      <c r="E913765"/>
    </row>
    <row r="913766" spans="5:5">
      <c r="E913766"/>
    </row>
    <row r="913767" spans="5:5">
      <c r="E913767"/>
    </row>
    <row r="913768" spans="5:5">
      <c r="E913768"/>
    </row>
    <row r="913769" spans="5:5">
      <c r="E913769"/>
    </row>
    <row r="913770" spans="5:5">
      <c r="E913770"/>
    </row>
    <row r="913771" spans="5:5">
      <c r="E913771"/>
    </row>
    <row r="913772" spans="5:5">
      <c r="E913772"/>
    </row>
    <row r="913773" spans="5:5">
      <c r="E913773"/>
    </row>
    <row r="913774" spans="5:5">
      <c r="E913774"/>
    </row>
    <row r="913775" spans="5:5">
      <c r="E913775"/>
    </row>
    <row r="913776" spans="5:5">
      <c r="E913776"/>
    </row>
    <row r="913777" spans="5:5">
      <c r="E913777"/>
    </row>
    <row r="913778" spans="5:5">
      <c r="E913778"/>
    </row>
    <row r="913779" spans="5:5">
      <c r="E913779"/>
    </row>
    <row r="913780" spans="5:5">
      <c r="E913780"/>
    </row>
    <row r="913781" spans="5:5">
      <c r="E913781"/>
    </row>
    <row r="913782" spans="5:5">
      <c r="E913782"/>
    </row>
    <row r="913783" spans="5:5">
      <c r="E913783"/>
    </row>
    <row r="913784" spans="5:5">
      <c r="E913784"/>
    </row>
    <row r="913785" spans="5:5">
      <c r="E913785"/>
    </row>
    <row r="913786" spans="5:5">
      <c r="E913786"/>
    </row>
    <row r="913787" spans="5:5">
      <c r="E913787"/>
    </row>
    <row r="913788" spans="5:5">
      <c r="E913788"/>
    </row>
    <row r="913789" spans="5:5">
      <c r="E913789"/>
    </row>
    <row r="913790" spans="5:5">
      <c r="E913790"/>
    </row>
    <row r="913791" spans="5:5">
      <c r="E913791"/>
    </row>
    <row r="913792" spans="5:5">
      <c r="E913792"/>
    </row>
    <row r="913793" spans="5:5">
      <c r="E913793"/>
    </row>
    <row r="913794" spans="5:5">
      <c r="E913794"/>
    </row>
    <row r="913795" spans="5:5">
      <c r="E913795"/>
    </row>
    <row r="913796" spans="5:5">
      <c r="E913796"/>
    </row>
    <row r="913797" spans="5:5">
      <c r="E913797"/>
    </row>
    <row r="913798" spans="5:5">
      <c r="E913798"/>
    </row>
    <row r="913799" spans="5:5">
      <c r="E913799"/>
    </row>
    <row r="913800" spans="5:5">
      <c r="E913800"/>
    </row>
    <row r="913801" spans="5:5">
      <c r="E913801"/>
    </row>
    <row r="913802" spans="5:5">
      <c r="E913802"/>
    </row>
    <row r="913803" spans="5:5">
      <c r="E913803"/>
    </row>
    <row r="913804" spans="5:5">
      <c r="E913804"/>
    </row>
    <row r="913805" spans="5:5">
      <c r="E913805"/>
    </row>
    <row r="913806" spans="5:5">
      <c r="E913806"/>
    </row>
    <row r="913807" spans="5:5">
      <c r="E913807"/>
    </row>
    <row r="913808" spans="5:5">
      <c r="E913808"/>
    </row>
    <row r="913809" spans="5:5">
      <c r="E913809"/>
    </row>
    <row r="913810" spans="5:5">
      <c r="E913810"/>
    </row>
    <row r="913811" spans="5:5">
      <c r="E913811"/>
    </row>
    <row r="913812" spans="5:5">
      <c r="E913812"/>
    </row>
    <row r="913813" spans="5:5">
      <c r="E913813"/>
    </row>
    <row r="913814" spans="5:5">
      <c r="E913814"/>
    </row>
    <row r="913815" spans="5:5">
      <c r="E913815"/>
    </row>
    <row r="913816" spans="5:5">
      <c r="E913816"/>
    </row>
    <row r="913817" spans="5:5">
      <c r="E913817"/>
    </row>
    <row r="913818" spans="5:5">
      <c r="E913818"/>
    </row>
    <row r="913819" spans="5:5">
      <c r="E913819"/>
    </row>
    <row r="913820" spans="5:5">
      <c r="E913820"/>
    </row>
    <row r="913821" spans="5:5">
      <c r="E913821"/>
    </row>
    <row r="913822" spans="5:5">
      <c r="E913822"/>
    </row>
    <row r="913823" spans="5:5">
      <c r="E913823"/>
    </row>
    <row r="913824" spans="5:5">
      <c r="E913824"/>
    </row>
    <row r="913825" spans="5:5">
      <c r="E913825"/>
    </row>
    <row r="913826" spans="5:5">
      <c r="E913826"/>
    </row>
    <row r="913827" spans="5:5">
      <c r="E913827"/>
    </row>
    <row r="913828" spans="5:5">
      <c r="E913828"/>
    </row>
    <row r="913829" spans="5:5">
      <c r="E913829"/>
    </row>
    <row r="913830" spans="5:5">
      <c r="E913830"/>
    </row>
    <row r="913831" spans="5:5">
      <c r="E913831"/>
    </row>
    <row r="913832" spans="5:5">
      <c r="E913832"/>
    </row>
    <row r="913833" spans="5:5">
      <c r="E913833"/>
    </row>
    <row r="913834" spans="5:5">
      <c r="E913834"/>
    </row>
    <row r="913835" spans="5:5">
      <c r="E913835"/>
    </row>
    <row r="913836" spans="5:5">
      <c r="E913836"/>
    </row>
    <row r="913837" spans="5:5">
      <c r="E913837"/>
    </row>
    <row r="913838" spans="5:5">
      <c r="E913838"/>
    </row>
    <row r="913839" spans="5:5">
      <c r="E913839"/>
    </row>
    <row r="913840" spans="5:5">
      <c r="E913840"/>
    </row>
    <row r="913841" spans="5:5">
      <c r="E913841"/>
    </row>
    <row r="913842" spans="5:5">
      <c r="E913842"/>
    </row>
    <row r="913843" spans="5:5">
      <c r="E913843"/>
    </row>
    <row r="913844" spans="5:5">
      <c r="E913844"/>
    </row>
    <row r="913845" spans="5:5">
      <c r="E913845"/>
    </row>
    <row r="913846" spans="5:5">
      <c r="E913846"/>
    </row>
    <row r="913847" spans="5:5">
      <c r="E913847"/>
    </row>
    <row r="913848" spans="5:5">
      <c r="E913848"/>
    </row>
    <row r="913849" spans="5:5">
      <c r="E913849"/>
    </row>
    <row r="913850" spans="5:5">
      <c r="E913850"/>
    </row>
    <row r="913851" spans="5:5">
      <c r="E913851"/>
    </row>
    <row r="913852" spans="5:5">
      <c r="E913852"/>
    </row>
    <row r="913853" spans="5:5">
      <c r="E913853"/>
    </row>
    <row r="913854" spans="5:5">
      <c r="E913854"/>
    </row>
    <row r="913855" spans="5:5">
      <c r="E913855"/>
    </row>
    <row r="913856" spans="5:5">
      <c r="E913856"/>
    </row>
    <row r="913857" spans="5:5">
      <c r="E913857"/>
    </row>
    <row r="913858" spans="5:5">
      <c r="E913858"/>
    </row>
    <row r="913859" spans="5:5">
      <c r="E913859"/>
    </row>
    <row r="913860" spans="5:5">
      <c r="E913860"/>
    </row>
    <row r="913861" spans="5:5">
      <c r="E913861"/>
    </row>
    <row r="913862" spans="5:5">
      <c r="E913862"/>
    </row>
    <row r="913863" spans="5:5">
      <c r="E913863"/>
    </row>
    <row r="913864" spans="5:5">
      <c r="E913864"/>
    </row>
    <row r="913865" spans="5:5">
      <c r="E913865"/>
    </row>
    <row r="913866" spans="5:5">
      <c r="E913866"/>
    </row>
    <row r="913867" spans="5:5">
      <c r="E913867"/>
    </row>
    <row r="913868" spans="5:5">
      <c r="E913868"/>
    </row>
    <row r="913869" spans="5:5">
      <c r="E913869"/>
    </row>
    <row r="913870" spans="5:5">
      <c r="E913870"/>
    </row>
    <row r="913871" spans="5:5">
      <c r="E913871"/>
    </row>
    <row r="913872" spans="5:5">
      <c r="E913872"/>
    </row>
    <row r="913873" spans="5:5">
      <c r="E913873"/>
    </row>
    <row r="913874" spans="5:5">
      <c r="E913874"/>
    </row>
    <row r="913875" spans="5:5">
      <c r="E913875"/>
    </row>
    <row r="913876" spans="5:5">
      <c r="E913876"/>
    </row>
    <row r="913877" spans="5:5">
      <c r="E913877"/>
    </row>
    <row r="913878" spans="5:5">
      <c r="E913878"/>
    </row>
    <row r="913879" spans="5:5">
      <c r="E913879"/>
    </row>
    <row r="913880" spans="5:5">
      <c r="E913880"/>
    </row>
    <row r="913881" spans="5:5">
      <c r="E913881"/>
    </row>
    <row r="913882" spans="5:5">
      <c r="E913882"/>
    </row>
    <row r="913883" spans="5:5">
      <c r="E913883"/>
    </row>
    <row r="913884" spans="5:5">
      <c r="E913884"/>
    </row>
    <row r="913885" spans="5:5">
      <c r="E913885"/>
    </row>
    <row r="913886" spans="5:5">
      <c r="E913886"/>
    </row>
    <row r="913887" spans="5:5">
      <c r="E913887"/>
    </row>
    <row r="913888" spans="5:5">
      <c r="E913888"/>
    </row>
    <row r="913889" spans="5:5">
      <c r="E913889"/>
    </row>
    <row r="913890" spans="5:5">
      <c r="E913890"/>
    </row>
    <row r="913891" spans="5:5">
      <c r="E913891"/>
    </row>
    <row r="913892" spans="5:5">
      <c r="E913892"/>
    </row>
    <row r="913893" spans="5:5">
      <c r="E913893"/>
    </row>
    <row r="913894" spans="5:5">
      <c r="E913894"/>
    </row>
    <row r="913895" spans="5:5">
      <c r="E913895"/>
    </row>
    <row r="913896" spans="5:5">
      <c r="E913896"/>
    </row>
    <row r="913897" spans="5:5">
      <c r="E913897"/>
    </row>
    <row r="913898" spans="5:5">
      <c r="E913898"/>
    </row>
    <row r="913899" spans="5:5">
      <c r="E913899"/>
    </row>
    <row r="913900" spans="5:5">
      <c r="E913900"/>
    </row>
    <row r="913901" spans="5:5">
      <c r="E913901"/>
    </row>
    <row r="913902" spans="5:5">
      <c r="E913902"/>
    </row>
    <row r="913903" spans="5:5">
      <c r="E913903"/>
    </row>
    <row r="913904" spans="5:5">
      <c r="E913904"/>
    </row>
    <row r="913905" spans="5:5">
      <c r="E913905"/>
    </row>
    <row r="913906" spans="5:5">
      <c r="E913906"/>
    </row>
    <row r="913907" spans="5:5">
      <c r="E913907"/>
    </row>
    <row r="913908" spans="5:5">
      <c r="E913908"/>
    </row>
    <row r="913909" spans="5:5">
      <c r="E913909"/>
    </row>
    <row r="913910" spans="5:5">
      <c r="E913910"/>
    </row>
    <row r="913911" spans="5:5">
      <c r="E913911"/>
    </row>
    <row r="913912" spans="5:5">
      <c r="E913912"/>
    </row>
    <row r="913913" spans="5:5">
      <c r="E913913"/>
    </row>
    <row r="913914" spans="5:5">
      <c r="E913914"/>
    </row>
    <row r="913915" spans="5:5">
      <c r="E913915"/>
    </row>
    <row r="913916" spans="5:5">
      <c r="E913916"/>
    </row>
    <row r="913917" spans="5:5">
      <c r="E913917"/>
    </row>
    <row r="913918" spans="5:5">
      <c r="E913918"/>
    </row>
    <row r="913919" spans="5:5">
      <c r="E913919"/>
    </row>
    <row r="913920" spans="5:5">
      <c r="E913920"/>
    </row>
    <row r="913921" spans="5:5">
      <c r="E913921"/>
    </row>
    <row r="913922" spans="5:5">
      <c r="E913922"/>
    </row>
    <row r="913923" spans="5:5">
      <c r="E913923"/>
    </row>
    <row r="913924" spans="5:5">
      <c r="E913924"/>
    </row>
    <row r="913925" spans="5:5">
      <c r="E913925"/>
    </row>
    <row r="913926" spans="5:5">
      <c r="E913926"/>
    </row>
    <row r="913927" spans="5:5">
      <c r="E913927"/>
    </row>
    <row r="913928" spans="5:5">
      <c r="E913928"/>
    </row>
    <row r="913929" spans="5:5">
      <c r="E913929"/>
    </row>
    <row r="913930" spans="5:5">
      <c r="E913930"/>
    </row>
    <row r="913931" spans="5:5">
      <c r="E913931"/>
    </row>
    <row r="913932" spans="5:5">
      <c r="E913932"/>
    </row>
    <row r="913933" spans="5:5">
      <c r="E913933"/>
    </row>
    <row r="913934" spans="5:5">
      <c r="E913934"/>
    </row>
    <row r="913935" spans="5:5">
      <c r="E913935"/>
    </row>
    <row r="913936" spans="5:5">
      <c r="E913936"/>
    </row>
    <row r="913937" spans="5:5">
      <c r="E913937"/>
    </row>
    <row r="913938" spans="5:5">
      <c r="E913938"/>
    </row>
    <row r="913939" spans="5:5">
      <c r="E913939"/>
    </row>
    <row r="913940" spans="5:5">
      <c r="E913940"/>
    </row>
    <row r="913941" spans="5:5">
      <c r="E913941"/>
    </row>
    <row r="913942" spans="5:5">
      <c r="E913942"/>
    </row>
    <row r="913943" spans="5:5">
      <c r="E913943"/>
    </row>
    <row r="913944" spans="5:5">
      <c r="E913944"/>
    </row>
    <row r="913945" spans="5:5">
      <c r="E913945"/>
    </row>
    <row r="913946" spans="5:5">
      <c r="E913946"/>
    </row>
    <row r="913947" spans="5:5">
      <c r="E913947"/>
    </row>
    <row r="913948" spans="5:5">
      <c r="E913948"/>
    </row>
    <row r="913949" spans="5:5">
      <c r="E913949"/>
    </row>
    <row r="913950" spans="5:5">
      <c r="E913950"/>
    </row>
    <row r="913951" spans="5:5">
      <c r="E913951"/>
    </row>
    <row r="913952" spans="5:5">
      <c r="E913952"/>
    </row>
    <row r="913953" spans="5:5">
      <c r="E913953"/>
    </row>
    <row r="913954" spans="5:5">
      <c r="E913954"/>
    </row>
    <row r="913955" spans="5:5">
      <c r="E913955"/>
    </row>
    <row r="913956" spans="5:5">
      <c r="E913956"/>
    </row>
    <row r="913957" spans="5:5">
      <c r="E913957"/>
    </row>
    <row r="913958" spans="5:5">
      <c r="E913958"/>
    </row>
    <row r="913959" spans="5:5">
      <c r="E913959"/>
    </row>
    <row r="913960" spans="5:5">
      <c r="E913960"/>
    </row>
    <row r="913961" spans="5:5">
      <c r="E913961"/>
    </row>
    <row r="913962" spans="5:5">
      <c r="E913962"/>
    </row>
    <row r="913963" spans="5:5">
      <c r="E913963"/>
    </row>
    <row r="913964" spans="5:5">
      <c r="E913964"/>
    </row>
    <row r="913965" spans="5:5">
      <c r="E913965"/>
    </row>
    <row r="913966" spans="5:5">
      <c r="E913966"/>
    </row>
    <row r="913967" spans="5:5">
      <c r="E913967"/>
    </row>
    <row r="913968" spans="5:5">
      <c r="E913968"/>
    </row>
    <row r="913969" spans="5:5">
      <c r="E913969"/>
    </row>
    <row r="913970" spans="5:5">
      <c r="E913970"/>
    </row>
    <row r="913971" spans="5:5">
      <c r="E913971"/>
    </row>
    <row r="913972" spans="5:5">
      <c r="E913972"/>
    </row>
    <row r="913973" spans="5:5">
      <c r="E913973"/>
    </row>
    <row r="913974" spans="5:5">
      <c r="E913974"/>
    </row>
    <row r="913975" spans="5:5">
      <c r="E913975"/>
    </row>
    <row r="913976" spans="5:5">
      <c r="E913976"/>
    </row>
    <row r="913977" spans="5:5">
      <c r="E913977"/>
    </row>
    <row r="913978" spans="5:5">
      <c r="E913978"/>
    </row>
    <row r="913979" spans="5:5">
      <c r="E913979"/>
    </row>
    <row r="913980" spans="5:5">
      <c r="E913980"/>
    </row>
    <row r="913981" spans="5:5">
      <c r="E913981"/>
    </row>
    <row r="913982" spans="5:5">
      <c r="E913982"/>
    </row>
    <row r="913983" spans="5:5">
      <c r="E913983"/>
    </row>
    <row r="913984" spans="5:5">
      <c r="E913984"/>
    </row>
    <row r="913985" spans="5:5">
      <c r="E913985"/>
    </row>
    <row r="913986" spans="5:5">
      <c r="E913986"/>
    </row>
    <row r="913987" spans="5:5">
      <c r="E913987"/>
    </row>
    <row r="913988" spans="5:5">
      <c r="E913988"/>
    </row>
    <row r="913989" spans="5:5">
      <c r="E913989"/>
    </row>
    <row r="913990" spans="5:5">
      <c r="E913990"/>
    </row>
    <row r="913991" spans="5:5">
      <c r="E913991"/>
    </row>
    <row r="913992" spans="5:5">
      <c r="E913992"/>
    </row>
    <row r="913993" spans="5:5">
      <c r="E913993"/>
    </row>
    <row r="913994" spans="5:5">
      <c r="E913994"/>
    </row>
    <row r="913995" spans="5:5">
      <c r="E913995"/>
    </row>
    <row r="913996" spans="5:5">
      <c r="E913996"/>
    </row>
    <row r="913997" spans="5:5">
      <c r="E913997"/>
    </row>
    <row r="913998" spans="5:5">
      <c r="E913998"/>
    </row>
    <row r="913999" spans="5:5">
      <c r="E913999"/>
    </row>
    <row r="914000" spans="5:5">
      <c r="E914000"/>
    </row>
    <row r="914001" spans="5:5">
      <c r="E914001"/>
    </row>
    <row r="914002" spans="5:5">
      <c r="E914002"/>
    </row>
    <row r="914003" spans="5:5">
      <c r="E914003"/>
    </row>
    <row r="914004" spans="5:5">
      <c r="E914004"/>
    </row>
    <row r="914005" spans="5:5">
      <c r="E914005"/>
    </row>
    <row r="914006" spans="5:5">
      <c r="E914006"/>
    </row>
    <row r="914007" spans="5:5">
      <c r="E914007"/>
    </row>
    <row r="914008" spans="5:5">
      <c r="E914008"/>
    </row>
    <row r="914009" spans="5:5">
      <c r="E914009"/>
    </row>
    <row r="914010" spans="5:5">
      <c r="E914010"/>
    </row>
    <row r="914011" spans="5:5">
      <c r="E914011"/>
    </row>
    <row r="914012" spans="5:5">
      <c r="E914012"/>
    </row>
    <row r="914013" spans="5:5">
      <c r="E914013"/>
    </row>
    <row r="914014" spans="5:5">
      <c r="E914014"/>
    </row>
    <row r="914015" spans="5:5">
      <c r="E914015"/>
    </row>
    <row r="914016" spans="5:5">
      <c r="E914016"/>
    </row>
    <row r="914017" spans="5:5">
      <c r="E914017"/>
    </row>
    <row r="914018" spans="5:5">
      <c r="E914018"/>
    </row>
    <row r="914019" spans="5:5">
      <c r="E914019"/>
    </row>
    <row r="914020" spans="5:5">
      <c r="E914020"/>
    </row>
    <row r="914021" spans="5:5">
      <c r="E914021"/>
    </row>
    <row r="914022" spans="5:5">
      <c r="E914022"/>
    </row>
    <row r="914023" spans="5:5">
      <c r="E914023"/>
    </row>
    <row r="914024" spans="5:5">
      <c r="E914024"/>
    </row>
    <row r="914025" spans="5:5">
      <c r="E914025"/>
    </row>
    <row r="914026" spans="5:5">
      <c r="E914026"/>
    </row>
    <row r="914027" spans="5:5">
      <c r="E914027"/>
    </row>
    <row r="914028" spans="5:5">
      <c r="E914028"/>
    </row>
    <row r="914029" spans="5:5">
      <c r="E914029"/>
    </row>
    <row r="914030" spans="5:5">
      <c r="E914030"/>
    </row>
    <row r="914031" spans="5:5">
      <c r="E914031"/>
    </row>
    <row r="914032" spans="5:5">
      <c r="E914032"/>
    </row>
    <row r="914033" spans="5:5">
      <c r="E914033"/>
    </row>
    <row r="914034" spans="5:5">
      <c r="E914034"/>
    </row>
    <row r="914035" spans="5:5">
      <c r="E914035"/>
    </row>
    <row r="914036" spans="5:5">
      <c r="E914036"/>
    </row>
    <row r="914037" spans="5:5">
      <c r="E914037"/>
    </row>
    <row r="914038" spans="5:5">
      <c r="E914038"/>
    </row>
    <row r="914039" spans="5:5">
      <c r="E914039"/>
    </row>
    <row r="914040" spans="5:5">
      <c r="E914040"/>
    </row>
    <row r="914041" spans="5:5">
      <c r="E914041"/>
    </row>
    <row r="914042" spans="5:5">
      <c r="E914042"/>
    </row>
    <row r="914043" spans="5:5">
      <c r="E914043"/>
    </row>
    <row r="914044" spans="5:5">
      <c r="E914044"/>
    </row>
    <row r="914045" spans="5:5">
      <c r="E914045"/>
    </row>
    <row r="914046" spans="5:5">
      <c r="E914046"/>
    </row>
    <row r="914047" spans="5:5">
      <c r="E914047"/>
    </row>
    <row r="914048" spans="5:5">
      <c r="E914048"/>
    </row>
    <row r="914049" spans="5:5">
      <c r="E914049"/>
    </row>
    <row r="914050" spans="5:5">
      <c r="E914050"/>
    </row>
    <row r="914051" spans="5:5">
      <c r="E914051"/>
    </row>
    <row r="914052" spans="5:5">
      <c r="E914052"/>
    </row>
    <row r="914053" spans="5:5">
      <c r="E914053"/>
    </row>
    <row r="914054" spans="5:5">
      <c r="E914054"/>
    </row>
    <row r="914055" spans="5:5">
      <c r="E914055"/>
    </row>
    <row r="914056" spans="5:5">
      <c r="E914056"/>
    </row>
    <row r="914057" spans="5:5">
      <c r="E914057"/>
    </row>
    <row r="914058" spans="5:5">
      <c r="E914058"/>
    </row>
    <row r="914059" spans="5:5">
      <c r="E914059"/>
    </row>
    <row r="914060" spans="5:5">
      <c r="E914060"/>
    </row>
    <row r="914061" spans="5:5">
      <c r="E914061"/>
    </row>
    <row r="914062" spans="5:5">
      <c r="E914062"/>
    </row>
    <row r="914063" spans="5:5">
      <c r="E914063"/>
    </row>
    <row r="914064" spans="5:5">
      <c r="E914064"/>
    </row>
    <row r="914065" spans="5:5">
      <c r="E914065"/>
    </row>
    <row r="914066" spans="5:5">
      <c r="E914066"/>
    </row>
    <row r="914067" spans="5:5">
      <c r="E914067"/>
    </row>
    <row r="914068" spans="5:5">
      <c r="E914068"/>
    </row>
    <row r="914069" spans="5:5">
      <c r="E914069"/>
    </row>
    <row r="914070" spans="5:5">
      <c r="E914070"/>
    </row>
    <row r="914071" spans="5:5">
      <c r="E914071"/>
    </row>
    <row r="914072" spans="5:5">
      <c r="E914072"/>
    </row>
    <row r="914073" spans="5:5">
      <c r="E914073"/>
    </row>
    <row r="914074" spans="5:5">
      <c r="E914074"/>
    </row>
    <row r="914075" spans="5:5">
      <c r="E914075"/>
    </row>
    <row r="914076" spans="5:5">
      <c r="E914076"/>
    </row>
    <row r="914077" spans="5:5">
      <c r="E914077"/>
    </row>
    <row r="914078" spans="5:5">
      <c r="E914078"/>
    </row>
    <row r="914079" spans="5:5">
      <c r="E914079"/>
    </row>
    <row r="914080" spans="5:5">
      <c r="E914080"/>
    </row>
    <row r="914081" spans="5:5">
      <c r="E914081"/>
    </row>
    <row r="914082" spans="5:5">
      <c r="E914082"/>
    </row>
    <row r="914083" spans="5:5">
      <c r="E914083"/>
    </row>
    <row r="914084" spans="5:5">
      <c r="E914084"/>
    </row>
    <row r="914085" spans="5:5">
      <c r="E914085"/>
    </row>
    <row r="914086" spans="5:5">
      <c r="E914086"/>
    </row>
    <row r="914087" spans="5:5">
      <c r="E914087"/>
    </row>
    <row r="914088" spans="5:5">
      <c r="E914088"/>
    </row>
    <row r="914089" spans="5:5">
      <c r="E914089"/>
    </row>
    <row r="914090" spans="5:5">
      <c r="E914090"/>
    </row>
    <row r="914091" spans="5:5">
      <c r="E914091"/>
    </row>
    <row r="914092" spans="5:5">
      <c r="E914092"/>
    </row>
    <row r="914093" spans="5:5">
      <c r="E914093"/>
    </row>
    <row r="914094" spans="5:5">
      <c r="E914094"/>
    </row>
    <row r="914095" spans="5:5">
      <c r="E914095"/>
    </row>
    <row r="914096" spans="5:5">
      <c r="E914096"/>
    </row>
    <row r="914097" spans="5:5">
      <c r="E914097"/>
    </row>
    <row r="914098" spans="5:5">
      <c r="E914098"/>
    </row>
    <row r="914099" spans="5:5">
      <c r="E914099"/>
    </row>
    <row r="914100" spans="5:5">
      <c r="E914100"/>
    </row>
    <row r="914101" spans="5:5">
      <c r="E914101"/>
    </row>
    <row r="914102" spans="5:5">
      <c r="E914102"/>
    </row>
    <row r="914103" spans="5:5">
      <c r="E914103"/>
    </row>
    <row r="914104" spans="5:5">
      <c r="E914104"/>
    </row>
    <row r="914105" spans="5:5">
      <c r="E914105"/>
    </row>
    <row r="914106" spans="5:5">
      <c r="E914106"/>
    </row>
    <row r="914107" spans="5:5">
      <c r="E914107"/>
    </row>
    <row r="914108" spans="5:5">
      <c r="E914108"/>
    </row>
    <row r="914109" spans="5:5">
      <c r="E914109"/>
    </row>
    <row r="914110" spans="5:5">
      <c r="E914110"/>
    </row>
    <row r="914111" spans="5:5">
      <c r="E914111"/>
    </row>
    <row r="914112" spans="5:5">
      <c r="E914112"/>
    </row>
    <row r="914113" spans="5:5">
      <c r="E914113"/>
    </row>
    <row r="914114" spans="5:5">
      <c r="E914114"/>
    </row>
    <row r="914115" spans="5:5">
      <c r="E914115"/>
    </row>
    <row r="914116" spans="5:5">
      <c r="E914116"/>
    </row>
    <row r="914117" spans="5:5">
      <c r="E914117"/>
    </row>
    <row r="914118" spans="5:5">
      <c r="E914118"/>
    </row>
    <row r="914119" spans="5:5">
      <c r="E914119"/>
    </row>
    <row r="914120" spans="5:5">
      <c r="E914120"/>
    </row>
    <row r="914121" spans="5:5">
      <c r="E914121"/>
    </row>
    <row r="914122" spans="5:5">
      <c r="E914122"/>
    </row>
    <row r="914123" spans="5:5">
      <c r="E914123"/>
    </row>
    <row r="914124" spans="5:5">
      <c r="E914124"/>
    </row>
    <row r="914125" spans="5:5">
      <c r="E914125"/>
    </row>
    <row r="914126" spans="5:5">
      <c r="E914126"/>
    </row>
    <row r="914127" spans="5:5">
      <c r="E914127"/>
    </row>
    <row r="914128" spans="5:5">
      <c r="E914128"/>
    </row>
    <row r="914129" spans="5:5">
      <c r="E914129"/>
    </row>
    <row r="914130" spans="5:5">
      <c r="E914130"/>
    </row>
    <row r="914131" spans="5:5">
      <c r="E914131"/>
    </row>
    <row r="914132" spans="5:5">
      <c r="E914132"/>
    </row>
    <row r="914133" spans="5:5">
      <c r="E914133"/>
    </row>
    <row r="914134" spans="5:5">
      <c r="E914134"/>
    </row>
    <row r="914135" spans="5:5">
      <c r="E914135"/>
    </row>
    <row r="914136" spans="5:5">
      <c r="E914136"/>
    </row>
    <row r="914137" spans="5:5">
      <c r="E914137"/>
    </row>
    <row r="914138" spans="5:5">
      <c r="E914138"/>
    </row>
    <row r="914139" spans="5:5">
      <c r="E914139"/>
    </row>
    <row r="914140" spans="5:5">
      <c r="E914140"/>
    </row>
    <row r="914141" spans="5:5">
      <c r="E914141"/>
    </row>
    <row r="914142" spans="5:5">
      <c r="E914142"/>
    </row>
    <row r="914143" spans="5:5">
      <c r="E914143"/>
    </row>
    <row r="914144" spans="5:5">
      <c r="E914144"/>
    </row>
    <row r="914145" spans="5:5">
      <c r="E914145"/>
    </row>
    <row r="914146" spans="5:5">
      <c r="E914146"/>
    </row>
    <row r="914147" spans="5:5">
      <c r="E914147"/>
    </row>
    <row r="914148" spans="5:5">
      <c r="E914148"/>
    </row>
    <row r="914149" spans="5:5">
      <c r="E914149"/>
    </row>
    <row r="914150" spans="5:5">
      <c r="E914150"/>
    </row>
    <row r="914151" spans="5:5">
      <c r="E914151"/>
    </row>
    <row r="914152" spans="5:5">
      <c r="E914152"/>
    </row>
    <row r="914153" spans="5:5">
      <c r="E914153"/>
    </row>
    <row r="914154" spans="5:5">
      <c r="E914154"/>
    </row>
    <row r="914155" spans="5:5">
      <c r="E914155"/>
    </row>
    <row r="914156" spans="5:5">
      <c r="E914156"/>
    </row>
    <row r="914157" spans="5:5">
      <c r="E914157"/>
    </row>
    <row r="914158" spans="5:5">
      <c r="E914158"/>
    </row>
    <row r="914159" spans="5:5">
      <c r="E914159"/>
    </row>
    <row r="914160" spans="5:5">
      <c r="E914160"/>
    </row>
    <row r="914161" spans="5:5">
      <c r="E914161"/>
    </row>
    <row r="914162" spans="5:5">
      <c r="E914162"/>
    </row>
    <row r="914163" spans="5:5">
      <c r="E914163"/>
    </row>
    <row r="914164" spans="5:5">
      <c r="E914164"/>
    </row>
    <row r="914165" spans="5:5">
      <c r="E914165"/>
    </row>
    <row r="914166" spans="5:5">
      <c r="E914166"/>
    </row>
    <row r="914167" spans="5:5">
      <c r="E914167"/>
    </row>
    <row r="914168" spans="5:5">
      <c r="E914168"/>
    </row>
    <row r="914169" spans="5:5">
      <c r="E914169"/>
    </row>
    <row r="914170" spans="5:5">
      <c r="E914170"/>
    </row>
    <row r="914171" spans="5:5">
      <c r="E914171"/>
    </row>
    <row r="914172" spans="5:5">
      <c r="E914172"/>
    </row>
    <row r="914173" spans="5:5">
      <c r="E914173"/>
    </row>
    <row r="914174" spans="5:5">
      <c r="E914174"/>
    </row>
    <row r="914175" spans="5:5">
      <c r="E914175"/>
    </row>
    <row r="914176" spans="5:5">
      <c r="E914176"/>
    </row>
    <row r="914177" spans="5:5">
      <c r="E914177"/>
    </row>
    <row r="914178" spans="5:5">
      <c r="E914178"/>
    </row>
    <row r="914179" spans="5:5">
      <c r="E914179"/>
    </row>
    <row r="914180" spans="5:5">
      <c r="E914180"/>
    </row>
    <row r="914181" spans="5:5">
      <c r="E914181"/>
    </row>
    <row r="914182" spans="5:5">
      <c r="E914182"/>
    </row>
    <row r="914183" spans="5:5">
      <c r="E914183"/>
    </row>
    <row r="914184" spans="5:5">
      <c r="E914184"/>
    </row>
    <row r="914185" spans="5:5">
      <c r="E914185"/>
    </row>
    <row r="914186" spans="5:5">
      <c r="E914186"/>
    </row>
    <row r="914187" spans="5:5">
      <c r="E914187"/>
    </row>
    <row r="914188" spans="5:5">
      <c r="E914188"/>
    </row>
    <row r="914189" spans="5:5">
      <c r="E914189"/>
    </row>
    <row r="914190" spans="5:5">
      <c r="E914190"/>
    </row>
    <row r="914191" spans="5:5">
      <c r="E914191"/>
    </row>
    <row r="914192" spans="5:5">
      <c r="E914192"/>
    </row>
    <row r="914193" spans="5:5">
      <c r="E914193"/>
    </row>
    <row r="914194" spans="5:5">
      <c r="E914194"/>
    </row>
    <row r="914195" spans="5:5">
      <c r="E914195"/>
    </row>
    <row r="914196" spans="5:5">
      <c r="E914196"/>
    </row>
    <row r="914197" spans="5:5">
      <c r="E914197"/>
    </row>
    <row r="914198" spans="5:5">
      <c r="E914198"/>
    </row>
    <row r="914199" spans="5:5">
      <c r="E914199"/>
    </row>
    <row r="914200" spans="5:5">
      <c r="E914200"/>
    </row>
    <row r="914201" spans="5:5">
      <c r="E914201"/>
    </row>
    <row r="914202" spans="5:5">
      <c r="E914202"/>
    </row>
    <row r="914203" spans="5:5">
      <c r="E914203"/>
    </row>
    <row r="914204" spans="5:5">
      <c r="E914204"/>
    </row>
    <row r="914205" spans="5:5">
      <c r="E914205"/>
    </row>
    <row r="914206" spans="5:5">
      <c r="E914206"/>
    </row>
    <row r="914207" spans="5:5">
      <c r="E914207"/>
    </row>
    <row r="914208" spans="5:5">
      <c r="E914208"/>
    </row>
    <row r="914209" spans="5:5">
      <c r="E914209"/>
    </row>
    <row r="914210" spans="5:5">
      <c r="E914210"/>
    </row>
    <row r="914211" spans="5:5">
      <c r="E914211"/>
    </row>
    <row r="914212" spans="5:5">
      <c r="E914212"/>
    </row>
    <row r="914213" spans="5:5">
      <c r="E914213"/>
    </row>
    <row r="914214" spans="5:5">
      <c r="E914214"/>
    </row>
    <row r="914215" spans="5:5">
      <c r="E914215"/>
    </row>
    <row r="914216" spans="5:5">
      <c r="E914216"/>
    </row>
    <row r="914217" spans="5:5">
      <c r="E914217"/>
    </row>
    <row r="914218" spans="5:5">
      <c r="E914218"/>
    </row>
    <row r="914219" spans="5:5">
      <c r="E914219"/>
    </row>
    <row r="914220" spans="5:5">
      <c r="E914220"/>
    </row>
    <row r="914221" spans="5:5">
      <c r="E914221"/>
    </row>
    <row r="914222" spans="5:5">
      <c r="E914222"/>
    </row>
    <row r="914223" spans="5:5">
      <c r="E914223"/>
    </row>
    <row r="914224" spans="5:5">
      <c r="E914224"/>
    </row>
    <row r="914225" spans="5:5">
      <c r="E914225"/>
    </row>
    <row r="914226" spans="5:5">
      <c r="E914226"/>
    </row>
    <row r="914227" spans="5:5">
      <c r="E914227"/>
    </row>
    <row r="914228" spans="5:5">
      <c r="E914228"/>
    </row>
    <row r="914229" spans="5:5">
      <c r="E914229"/>
    </row>
    <row r="914230" spans="5:5">
      <c r="E914230"/>
    </row>
    <row r="914231" spans="5:5">
      <c r="E914231"/>
    </row>
    <row r="914232" spans="5:5">
      <c r="E914232"/>
    </row>
    <row r="914233" spans="5:5">
      <c r="E914233"/>
    </row>
    <row r="914234" spans="5:5">
      <c r="E914234"/>
    </row>
    <row r="914235" spans="5:5">
      <c r="E914235"/>
    </row>
    <row r="914236" spans="5:5">
      <c r="E914236"/>
    </row>
    <row r="914237" spans="5:5">
      <c r="E914237"/>
    </row>
    <row r="914238" spans="5:5">
      <c r="E914238"/>
    </row>
    <row r="914239" spans="5:5">
      <c r="E914239"/>
    </row>
    <row r="914240" spans="5:5">
      <c r="E914240"/>
    </row>
    <row r="914241" spans="5:5">
      <c r="E914241"/>
    </row>
    <row r="914242" spans="5:5">
      <c r="E914242"/>
    </row>
    <row r="914243" spans="5:5">
      <c r="E914243"/>
    </row>
    <row r="914244" spans="5:5">
      <c r="E914244"/>
    </row>
    <row r="914245" spans="5:5">
      <c r="E914245"/>
    </row>
    <row r="914246" spans="5:5">
      <c r="E914246"/>
    </row>
    <row r="914247" spans="5:5">
      <c r="E914247"/>
    </row>
    <row r="914248" spans="5:5">
      <c r="E914248"/>
    </row>
    <row r="914249" spans="5:5">
      <c r="E914249"/>
    </row>
    <row r="914250" spans="5:5">
      <c r="E914250"/>
    </row>
    <row r="914251" spans="5:5">
      <c r="E914251"/>
    </row>
    <row r="914252" spans="5:5">
      <c r="E914252"/>
    </row>
    <row r="914253" spans="5:5">
      <c r="E914253"/>
    </row>
    <row r="914254" spans="5:5">
      <c r="E914254"/>
    </row>
    <row r="914255" spans="5:5">
      <c r="E914255"/>
    </row>
    <row r="914256" spans="5:5">
      <c r="E914256"/>
    </row>
    <row r="914257" spans="5:5">
      <c r="E914257"/>
    </row>
    <row r="914258" spans="5:5">
      <c r="E914258"/>
    </row>
    <row r="914259" spans="5:5">
      <c r="E914259"/>
    </row>
    <row r="914260" spans="5:5">
      <c r="E914260"/>
    </row>
    <row r="914261" spans="5:5">
      <c r="E914261"/>
    </row>
    <row r="914262" spans="5:5">
      <c r="E914262"/>
    </row>
    <row r="914263" spans="5:5">
      <c r="E914263"/>
    </row>
    <row r="914264" spans="5:5">
      <c r="E914264"/>
    </row>
    <row r="914265" spans="5:5">
      <c r="E914265"/>
    </row>
    <row r="914266" spans="5:5">
      <c r="E914266"/>
    </row>
    <row r="914267" spans="5:5">
      <c r="E914267"/>
    </row>
    <row r="914268" spans="5:5">
      <c r="E914268"/>
    </row>
    <row r="914269" spans="5:5">
      <c r="E914269"/>
    </row>
    <row r="914270" spans="5:5">
      <c r="E914270"/>
    </row>
    <row r="914271" spans="5:5">
      <c r="E914271"/>
    </row>
    <row r="914272" spans="5:5">
      <c r="E914272"/>
    </row>
    <row r="914273" spans="5:5">
      <c r="E914273"/>
    </row>
    <row r="914274" spans="5:5">
      <c r="E914274"/>
    </row>
    <row r="914275" spans="5:5">
      <c r="E914275"/>
    </row>
    <row r="914276" spans="5:5">
      <c r="E914276"/>
    </row>
    <row r="914277" spans="5:5">
      <c r="E914277"/>
    </row>
    <row r="914278" spans="5:5">
      <c r="E914278"/>
    </row>
    <row r="914279" spans="5:5">
      <c r="E914279"/>
    </row>
    <row r="914280" spans="5:5">
      <c r="E914280"/>
    </row>
    <row r="914281" spans="5:5">
      <c r="E914281"/>
    </row>
    <row r="914282" spans="5:5">
      <c r="E914282"/>
    </row>
    <row r="914283" spans="5:5">
      <c r="E914283"/>
    </row>
    <row r="914284" spans="5:5">
      <c r="E914284"/>
    </row>
    <row r="914285" spans="5:5">
      <c r="E914285"/>
    </row>
    <row r="914286" spans="5:5">
      <c r="E914286"/>
    </row>
    <row r="914287" spans="5:5">
      <c r="E914287"/>
    </row>
    <row r="914288" spans="5:5">
      <c r="E914288"/>
    </row>
    <row r="914289" spans="5:5">
      <c r="E914289"/>
    </row>
    <row r="914290" spans="5:5">
      <c r="E914290"/>
    </row>
    <row r="914291" spans="5:5">
      <c r="E914291"/>
    </row>
    <row r="914292" spans="5:5">
      <c r="E914292"/>
    </row>
    <row r="914293" spans="5:5">
      <c r="E914293"/>
    </row>
    <row r="914294" spans="5:5">
      <c r="E914294"/>
    </row>
    <row r="914295" spans="5:5">
      <c r="E914295"/>
    </row>
    <row r="914296" spans="5:5">
      <c r="E914296"/>
    </row>
    <row r="914297" spans="5:5">
      <c r="E914297"/>
    </row>
    <row r="914298" spans="5:5">
      <c r="E914298"/>
    </row>
    <row r="914299" spans="5:5">
      <c r="E914299"/>
    </row>
    <row r="914300" spans="5:5">
      <c r="E914300"/>
    </row>
    <row r="914301" spans="5:5">
      <c r="E914301"/>
    </row>
    <row r="914302" spans="5:5">
      <c r="E914302"/>
    </row>
    <row r="914303" spans="5:5">
      <c r="E914303"/>
    </row>
    <row r="914304" spans="5:5">
      <c r="E914304"/>
    </row>
    <row r="914305" spans="5:5">
      <c r="E914305"/>
    </row>
    <row r="914306" spans="5:5">
      <c r="E914306"/>
    </row>
    <row r="914307" spans="5:5">
      <c r="E914307"/>
    </row>
    <row r="914308" spans="5:5">
      <c r="E914308"/>
    </row>
    <row r="914309" spans="5:5">
      <c r="E914309"/>
    </row>
    <row r="914310" spans="5:5">
      <c r="E914310"/>
    </row>
    <row r="914311" spans="5:5">
      <c r="E914311"/>
    </row>
    <row r="914312" spans="5:5">
      <c r="E914312"/>
    </row>
    <row r="914313" spans="5:5">
      <c r="E914313"/>
    </row>
    <row r="914314" spans="5:5">
      <c r="E914314"/>
    </row>
    <row r="914315" spans="5:5">
      <c r="E914315"/>
    </row>
    <row r="914316" spans="5:5">
      <c r="E914316"/>
    </row>
    <row r="914317" spans="5:5">
      <c r="E914317"/>
    </row>
    <row r="914318" spans="5:5">
      <c r="E914318"/>
    </row>
    <row r="914319" spans="5:5">
      <c r="E914319"/>
    </row>
    <row r="914320" spans="5:5">
      <c r="E914320"/>
    </row>
    <row r="914321" spans="5:5">
      <c r="E914321"/>
    </row>
    <row r="914322" spans="5:5">
      <c r="E914322"/>
    </row>
    <row r="914323" spans="5:5">
      <c r="E914323"/>
    </row>
    <row r="914324" spans="5:5">
      <c r="E914324"/>
    </row>
    <row r="914325" spans="5:5">
      <c r="E914325"/>
    </row>
    <row r="914326" spans="5:5">
      <c r="E914326"/>
    </row>
    <row r="914327" spans="5:5">
      <c r="E914327"/>
    </row>
    <row r="914328" spans="5:5">
      <c r="E914328"/>
    </row>
    <row r="914329" spans="5:5">
      <c r="E914329"/>
    </row>
    <row r="914330" spans="5:5">
      <c r="E914330"/>
    </row>
    <row r="914331" spans="5:5">
      <c r="E914331"/>
    </row>
    <row r="914332" spans="5:5">
      <c r="E914332"/>
    </row>
    <row r="914333" spans="5:5">
      <c r="E914333"/>
    </row>
    <row r="914334" spans="5:5">
      <c r="E914334"/>
    </row>
    <row r="914335" spans="5:5">
      <c r="E914335"/>
    </row>
    <row r="914336" spans="5:5">
      <c r="E914336"/>
    </row>
    <row r="914337" spans="5:5">
      <c r="E914337"/>
    </row>
    <row r="914338" spans="5:5">
      <c r="E914338"/>
    </row>
    <row r="914339" spans="5:5">
      <c r="E914339"/>
    </row>
    <row r="914340" spans="5:5">
      <c r="E914340"/>
    </row>
    <row r="914341" spans="5:5">
      <c r="E914341"/>
    </row>
    <row r="914342" spans="5:5">
      <c r="E914342"/>
    </row>
    <row r="914343" spans="5:5">
      <c r="E914343"/>
    </row>
    <row r="914344" spans="5:5">
      <c r="E914344"/>
    </row>
    <row r="914345" spans="5:5">
      <c r="E914345"/>
    </row>
    <row r="914346" spans="5:5">
      <c r="E914346"/>
    </row>
    <row r="914347" spans="5:5">
      <c r="E914347"/>
    </row>
    <row r="914348" spans="5:5">
      <c r="E914348"/>
    </row>
    <row r="914349" spans="5:5">
      <c r="E914349"/>
    </row>
    <row r="914350" spans="5:5">
      <c r="E914350"/>
    </row>
    <row r="914351" spans="5:5">
      <c r="E914351"/>
    </row>
    <row r="914352" spans="5:5">
      <c r="E914352"/>
    </row>
    <row r="914353" spans="5:5">
      <c r="E914353"/>
    </row>
    <row r="914354" spans="5:5">
      <c r="E914354"/>
    </row>
    <row r="914355" spans="5:5">
      <c r="E914355"/>
    </row>
    <row r="914356" spans="5:5">
      <c r="E914356"/>
    </row>
    <row r="914357" spans="5:5">
      <c r="E914357"/>
    </row>
    <row r="914358" spans="5:5">
      <c r="E914358"/>
    </row>
    <row r="914359" spans="5:5">
      <c r="E914359"/>
    </row>
    <row r="914360" spans="5:5">
      <c r="E914360"/>
    </row>
    <row r="914361" spans="5:5">
      <c r="E914361"/>
    </row>
    <row r="914362" spans="5:5">
      <c r="E914362"/>
    </row>
    <row r="914363" spans="5:5">
      <c r="E914363"/>
    </row>
    <row r="914364" spans="5:5">
      <c r="E914364"/>
    </row>
    <row r="914365" spans="5:5">
      <c r="E914365"/>
    </row>
    <row r="914366" spans="5:5">
      <c r="E914366"/>
    </row>
    <row r="914367" spans="5:5">
      <c r="E914367"/>
    </row>
    <row r="914368" spans="5:5">
      <c r="E914368"/>
    </row>
    <row r="914369" spans="5:5">
      <c r="E914369"/>
    </row>
    <row r="914370" spans="5:5">
      <c r="E914370"/>
    </row>
    <row r="914371" spans="5:5">
      <c r="E914371"/>
    </row>
    <row r="914372" spans="5:5">
      <c r="E914372"/>
    </row>
    <row r="914373" spans="5:5">
      <c r="E914373"/>
    </row>
    <row r="914374" spans="5:5">
      <c r="E914374"/>
    </row>
    <row r="914375" spans="5:5">
      <c r="E914375"/>
    </row>
    <row r="914376" spans="5:5">
      <c r="E914376"/>
    </row>
    <row r="914377" spans="5:5">
      <c r="E914377"/>
    </row>
    <row r="914378" spans="5:5">
      <c r="E914378"/>
    </row>
    <row r="914379" spans="5:5">
      <c r="E914379"/>
    </row>
    <row r="914380" spans="5:5">
      <c r="E914380"/>
    </row>
    <row r="914381" spans="5:5">
      <c r="E914381"/>
    </row>
    <row r="914382" spans="5:5">
      <c r="E914382"/>
    </row>
    <row r="914383" spans="5:5">
      <c r="E914383"/>
    </row>
    <row r="914384" spans="5:5">
      <c r="E914384"/>
    </row>
    <row r="914385" spans="5:5">
      <c r="E914385"/>
    </row>
    <row r="914386" spans="5:5">
      <c r="E914386"/>
    </row>
    <row r="914387" spans="5:5">
      <c r="E914387"/>
    </row>
    <row r="914388" spans="5:5">
      <c r="E914388"/>
    </row>
    <row r="914389" spans="5:5">
      <c r="E914389"/>
    </row>
    <row r="914390" spans="5:5">
      <c r="E914390"/>
    </row>
    <row r="914391" spans="5:5">
      <c r="E914391"/>
    </row>
    <row r="914392" spans="5:5">
      <c r="E914392"/>
    </row>
    <row r="914393" spans="5:5">
      <c r="E914393"/>
    </row>
    <row r="914394" spans="5:5">
      <c r="E914394"/>
    </row>
    <row r="914395" spans="5:5">
      <c r="E914395"/>
    </row>
    <row r="914396" spans="5:5">
      <c r="E914396"/>
    </row>
    <row r="914397" spans="5:5">
      <c r="E914397"/>
    </row>
    <row r="914398" spans="5:5">
      <c r="E914398"/>
    </row>
    <row r="914399" spans="5:5">
      <c r="E914399"/>
    </row>
    <row r="914400" spans="5:5">
      <c r="E914400"/>
    </row>
    <row r="914401" spans="5:5">
      <c r="E914401"/>
    </row>
    <row r="914402" spans="5:5">
      <c r="E914402"/>
    </row>
    <row r="914403" spans="5:5">
      <c r="E914403"/>
    </row>
    <row r="914404" spans="5:5">
      <c r="E914404"/>
    </row>
    <row r="914405" spans="5:5">
      <c r="E914405"/>
    </row>
    <row r="914406" spans="5:5">
      <c r="E914406"/>
    </row>
    <row r="914407" spans="5:5">
      <c r="E914407"/>
    </row>
    <row r="914408" spans="5:5">
      <c r="E914408"/>
    </row>
    <row r="914409" spans="5:5">
      <c r="E914409"/>
    </row>
    <row r="914410" spans="5:5">
      <c r="E914410"/>
    </row>
    <row r="914411" spans="5:5">
      <c r="E914411"/>
    </row>
    <row r="914412" spans="5:5">
      <c r="E914412"/>
    </row>
    <row r="914413" spans="5:5">
      <c r="E914413"/>
    </row>
    <row r="914414" spans="5:5">
      <c r="E914414"/>
    </row>
    <row r="914415" spans="5:5">
      <c r="E914415"/>
    </row>
    <row r="914416" spans="5:5">
      <c r="E914416"/>
    </row>
    <row r="914417" spans="5:5">
      <c r="E914417"/>
    </row>
    <row r="914418" spans="5:5">
      <c r="E914418"/>
    </row>
    <row r="914419" spans="5:5">
      <c r="E914419"/>
    </row>
    <row r="914420" spans="5:5">
      <c r="E914420"/>
    </row>
    <row r="914421" spans="5:5">
      <c r="E914421"/>
    </row>
    <row r="914422" spans="5:5">
      <c r="E914422"/>
    </row>
    <row r="914423" spans="5:5">
      <c r="E914423"/>
    </row>
    <row r="914424" spans="5:5">
      <c r="E914424"/>
    </row>
    <row r="914425" spans="5:5">
      <c r="E914425"/>
    </row>
    <row r="914426" spans="5:5">
      <c r="E914426"/>
    </row>
    <row r="914427" spans="5:5">
      <c r="E914427"/>
    </row>
    <row r="914428" spans="5:5">
      <c r="E914428"/>
    </row>
    <row r="914429" spans="5:5">
      <c r="E914429"/>
    </row>
    <row r="914430" spans="5:5">
      <c r="E914430"/>
    </row>
    <row r="914431" spans="5:5">
      <c r="E914431"/>
    </row>
    <row r="914432" spans="5:5">
      <c r="E914432"/>
    </row>
    <row r="914433" spans="5:5">
      <c r="E914433"/>
    </row>
    <row r="914434" spans="5:5">
      <c r="E914434"/>
    </row>
    <row r="914435" spans="5:5">
      <c r="E914435"/>
    </row>
    <row r="914436" spans="5:5">
      <c r="E914436"/>
    </row>
    <row r="914437" spans="5:5">
      <c r="E914437"/>
    </row>
    <row r="914438" spans="5:5">
      <c r="E914438"/>
    </row>
    <row r="914439" spans="5:5">
      <c r="E914439"/>
    </row>
    <row r="914440" spans="5:5">
      <c r="E914440"/>
    </row>
    <row r="914441" spans="5:5">
      <c r="E914441"/>
    </row>
    <row r="914442" spans="5:5">
      <c r="E914442"/>
    </row>
    <row r="914443" spans="5:5">
      <c r="E914443"/>
    </row>
    <row r="914444" spans="5:5">
      <c r="E914444"/>
    </row>
    <row r="914445" spans="5:5">
      <c r="E914445"/>
    </row>
    <row r="914446" spans="5:5">
      <c r="E914446"/>
    </row>
    <row r="914447" spans="5:5">
      <c r="E914447"/>
    </row>
    <row r="914448" spans="5:5">
      <c r="E914448"/>
    </row>
    <row r="914449" spans="5:5">
      <c r="E914449"/>
    </row>
    <row r="914450" spans="5:5">
      <c r="E914450"/>
    </row>
    <row r="914451" spans="5:5">
      <c r="E914451"/>
    </row>
    <row r="914452" spans="5:5">
      <c r="E914452"/>
    </row>
    <row r="914453" spans="5:5">
      <c r="E914453"/>
    </row>
    <row r="914454" spans="5:5">
      <c r="E914454"/>
    </row>
    <row r="914455" spans="5:5">
      <c r="E914455"/>
    </row>
    <row r="914456" spans="5:5">
      <c r="E914456"/>
    </row>
    <row r="914457" spans="5:5">
      <c r="E914457"/>
    </row>
    <row r="914458" spans="5:5">
      <c r="E914458"/>
    </row>
    <row r="914459" spans="5:5">
      <c r="E914459"/>
    </row>
    <row r="914460" spans="5:5">
      <c r="E914460"/>
    </row>
    <row r="914461" spans="5:5">
      <c r="E914461"/>
    </row>
    <row r="914462" spans="5:5">
      <c r="E914462"/>
    </row>
    <row r="914463" spans="5:5">
      <c r="E914463"/>
    </row>
    <row r="914464" spans="5:5">
      <c r="E914464"/>
    </row>
    <row r="914465" spans="5:5">
      <c r="E914465"/>
    </row>
    <row r="914466" spans="5:5">
      <c r="E914466"/>
    </row>
    <row r="914467" spans="5:5">
      <c r="E914467"/>
    </row>
    <row r="914468" spans="5:5">
      <c r="E914468"/>
    </row>
    <row r="914469" spans="5:5">
      <c r="E914469"/>
    </row>
    <row r="914470" spans="5:5">
      <c r="E914470"/>
    </row>
    <row r="914471" spans="5:5">
      <c r="E914471"/>
    </row>
    <row r="914472" spans="5:5">
      <c r="E914472"/>
    </row>
    <row r="914473" spans="5:5">
      <c r="E914473"/>
    </row>
    <row r="914474" spans="5:5">
      <c r="E914474"/>
    </row>
    <row r="914475" spans="5:5">
      <c r="E914475"/>
    </row>
    <row r="914476" spans="5:5">
      <c r="E914476"/>
    </row>
    <row r="914477" spans="5:5">
      <c r="E914477"/>
    </row>
    <row r="914478" spans="5:5">
      <c r="E914478"/>
    </row>
    <row r="914479" spans="5:5">
      <c r="E914479"/>
    </row>
    <row r="914480" spans="5:5">
      <c r="E914480"/>
    </row>
    <row r="914481" spans="5:5">
      <c r="E914481"/>
    </row>
    <row r="914482" spans="5:5">
      <c r="E914482"/>
    </row>
    <row r="914483" spans="5:5">
      <c r="E914483"/>
    </row>
    <row r="914484" spans="5:5">
      <c r="E914484"/>
    </row>
    <row r="914485" spans="5:5">
      <c r="E914485"/>
    </row>
    <row r="914486" spans="5:5">
      <c r="E914486"/>
    </row>
    <row r="914487" spans="5:5">
      <c r="E914487"/>
    </row>
    <row r="914488" spans="5:5">
      <c r="E914488"/>
    </row>
    <row r="914489" spans="5:5">
      <c r="E914489"/>
    </row>
    <row r="914490" spans="5:5">
      <c r="E914490"/>
    </row>
    <row r="914491" spans="5:5">
      <c r="E914491"/>
    </row>
    <row r="914492" spans="5:5">
      <c r="E914492"/>
    </row>
    <row r="914493" spans="5:5">
      <c r="E914493"/>
    </row>
    <row r="914494" spans="5:5">
      <c r="E914494"/>
    </row>
    <row r="914495" spans="5:5">
      <c r="E914495"/>
    </row>
    <row r="914496" spans="5:5">
      <c r="E914496"/>
    </row>
    <row r="914497" spans="5:5">
      <c r="E914497"/>
    </row>
    <row r="914498" spans="5:5">
      <c r="E914498"/>
    </row>
    <row r="914499" spans="5:5">
      <c r="E914499"/>
    </row>
    <row r="914500" spans="5:5">
      <c r="E914500"/>
    </row>
    <row r="914501" spans="5:5">
      <c r="E914501"/>
    </row>
    <row r="914502" spans="5:5">
      <c r="E914502"/>
    </row>
    <row r="914503" spans="5:5">
      <c r="E914503"/>
    </row>
    <row r="914504" spans="5:5">
      <c r="E914504"/>
    </row>
    <row r="914505" spans="5:5">
      <c r="E914505"/>
    </row>
    <row r="914506" spans="5:5">
      <c r="E914506"/>
    </row>
    <row r="914507" spans="5:5">
      <c r="E914507"/>
    </row>
    <row r="914508" spans="5:5">
      <c r="E914508"/>
    </row>
    <row r="914509" spans="5:5">
      <c r="E914509"/>
    </row>
    <row r="914510" spans="5:5">
      <c r="E914510"/>
    </row>
    <row r="914511" spans="5:5">
      <c r="E914511"/>
    </row>
    <row r="914512" spans="5:5">
      <c r="E914512"/>
    </row>
    <row r="914513" spans="5:5">
      <c r="E914513"/>
    </row>
    <row r="914514" spans="5:5">
      <c r="E914514"/>
    </row>
    <row r="914515" spans="5:5">
      <c r="E914515"/>
    </row>
    <row r="914516" spans="5:5">
      <c r="E914516"/>
    </row>
    <row r="914517" spans="5:5">
      <c r="E914517"/>
    </row>
    <row r="914518" spans="5:5">
      <c r="E914518"/>
    </row>
    <row r="914519" spans="5:5">
      <c r="E914519"/>
    </row>
    <row r="914520" spans="5:5">
      <c r="E914520"/>
    </row>
    <row r="914521" spans="5:5">
      <c r="E914521"/>
    </row>
    <row r="914522" spans="5:5">
      <c r="E914522"/>
    </row>
    <row r="914523" spans="5:5">
      <c r="E914523"/>
    </row>
    <row r="914524" spans="5:5">
      <c r="E914524"/>
    </row>
    <row r="914525" spans="5:5">
      <c r="E914525"/>
    </row>
    <row r="914526" spans="5:5">
      <c r="E914526"/>
    </row>
    <row r="914527" spans="5:5">
      <c r="E914527"/>
    </row>
    <row r="914528" spans="5:5">
      <c r="E914528"/>
    </row>
    <row r="914529" spans="5:5">
      <c r="E914529"/>
    </row>
    <row r="914530" spans="5:5">
      <c r="E914530"/>
    </row>
    <row r="914531" spans="5:5">
      <c r="E914531"/>
    </row>
    <row r="914532" spans="5:5">
      <c r="E914532"/>
    </row>
    <row r="914533" spans="5:5">
      <c r="E914533"/>
    </row>
    <row r="914534" spans="5:5">
      <c r="E914534"/>
    </row>
    <row r="914535" spans="5:5">
      <c r="E914535"/>
    </row>
    <row r="914536" spans="5:5">
      <c r="E914536"/>
    </row>
    <row r="914537" spans="5:5">
      <c r="E914537"/>
    </row>
    <row r="914538" spans="5:5">
      <c r="E914538"/>
    </row>
    <row r="914539" spans="5:5">
      <c r="E914539"/>
    </row>
    <row r="914540" spans="5:5">
      <c r="E914540"/>
    </row>
    <row r="914541" spans="5:5">
      <c r="E914541"/>
    </row>
    <row r="914542" spans="5:5">
      <c r="E914542"/>
    </row>
    <row r="914543" spans="5:5">
      <c r="E914543"/>
    </row>
    <row r="914544" spans="5:5">
      <c r="E914544"/>
    </row>
    <row r="914545" spans="5:5">
      <c r="E914545"/>
    </row>
    <row r="914546" spans="5:5">
      <c r="E914546"/>
    </row>
    <row r="914547" spans="5:5">
      <c r="E914547"/>
    </row>
    <row r="914548" spans="5:5">
      <c r="E914548"/>
    </row>
    <row r="914549" spans="5:5">
      <c r="E914549"/>
    </row>
    <row r="914550" spans="5:5">
      <c r="E914550"/>
    </row>
    <row r="914551" spans="5:5">
      <c r="E914551"/>
    </row>
    <row r="914552" spans="5:5">
      <c r="E914552"/>
    </row>
    <row r="914553" spans="5:5">
      <c r="E914553"/>
    </row>
    <row r="914554" spans="5:5">
      <c r="E914554"/>
    </row>
    <row r="914555" spans="5:5">
      <c r="E914555"/>
    </row>
    <row r="914556" spans="5:5">
      <c r="E914556"/>
    </row>
    <row r="914557" spans="5:5">
      <c r="E914557"/>
    </row>
    <row r="914558" spans="5:5">
      <c r="E914558"/>
    </row>
    <row r="914559" spans="5:5">
      <c r="E914559"/>
    </row>
    <row r="914560" spans="5:5">
      <c r="E914560"/>
    </row>
    <row r="914561" spans="5:5">
      <c r="E914561"/>
    </row>
    <row r="914562" spans="5:5">
      <c r="E914562"/>
    </row>
    <row r="914563" spans="5:5">
      <c r="E914563"/>
    </row>
    <row r="914564" spans="5:5">
      <c r="E914564"/>
    </row>
    <row r="914565" spans="5:5">
      <c r="E914565"/>
    </row>
    <row r="914566" spans="5:5">
      <c r="E914566"/>
    </row>
    <row r="914567" spans="5:5">
      <c r="E914567"/>
    </row>
    <row r="914568" spans="5:5">
      <c r="E914568"/>
    </row>
    <row r="914569" spans="5:5">
      <c r="E914569"/>
    </row>
    <row r="914570" spans="5:5">
      <c r="E914570"/>
    </row>
    <row r="914571" spans="5:5">
      <c r="E914571"/>
    </row>
    <row r="914572" spans="5:5">
      <c r="E914572"/>
    </row>
    <row r="914573" spans="5:5">
      <c r="E914573"/>
    </row>
    <row r="914574" spans="5:5">
      <c r="E914574"/>
    </row>
    <row r="914575" spans="5:5">
      <c r="E914575"/>
    </row>
    <row r="914576" spans="5:5">
      <c r="E914576"/>
    </row>
    <row r="914577" spans="5:5">
      <c r="E914577"/>
    </row>
    <row r="914578" spans="5:5">
      <c r="E914578"/>
    </row>
    <row r="914579" spans="5:5">
      <c r="E914579"/>
    </row>
    <row r="914580" spans="5:5">
      <c r="E914580"/>
    </row>
    <row r="914581" spans="5:5">
      <c r="E914581"/>
    </row>
    <row r="914582" spans="5:5">
      <c r="E914582"/>
    </row>
    <row r="914583" spans="5:5">
      <c r="E914583"/>
    </row>
    <row r="914584" spans="5:5">
      <c r="E914584"/>
    </row>
    <row r="914585" spans="5:5">
      <c r="E914585"/>
    </row>
    <row r="914586" spans="5:5">
      <c r="E914586"/>
    </row>
    <row r="914587" spans="5:5">
      <c r="E914587"/>
    </row>
    <row r="914588" spans="5:5">
      <c r="E914588"/>
    </row>
    <row r="914589" spans="5:5">
      <c r="E914589"/>
    </row>
    <row r="914590" spans="5:5">
      <c r="E914590"/>
    </row>
    <row r="914591" spans="5:5">
      <c r="E914591"/>
    </row>
    <row r="914592" spans="5:5">
      <c r="E914592"/>
    </row>
    <row r="914593" spans="5:5">
      <c r="E914593"/>
    </row>
    <row r="914594" spans="5:5">
      <c r="E914594"/>
    </row>
    <row r="914595" spans="5:5">
      <c r="E914595"/>
    </row>
    <row r="914596" spans="5:5">
      <c r="E914596"/>
    </row>
    <row r="914597" spans="5:5">
      <c r="E914597"/>
    </row>
    <row r="914598" spans="5:5">
      <c r="E914598"/>
    </row>
    <row r="914599" spans="5:5">
      <c r="E914599"/>
    </row>
    <row r="914600" spans="5:5">
      <c r="E914600"/>
    </row>
    <row r="914601" spans="5:5">
      <c r="E914601"/>
    </row>
    <row r="914602" spans="5:5">
      <c r="E914602"/>
    </row>
    <row r="914603" spans="5:5">
      <c r="E914603"/>
    </row>
    <row r="914604" spans="5:5">
      <c r="E914604"/>
    </row>
    <row r="914605" spans="5:5">
      <c r="E914605"/>
    </row>
    <row r="914606" spans="5:5">
      <c r="E914606"/>
    </row>
    <row r="914607" spans="5:5">
      <c r="E914607"/>
    </row>
    <row r="914608" spans="5:5">
      <c r="E914608"/>
    </row>
    <row r="914609" spans="5:5">
      <c r="E914609"/>
    </row>
    <row r="914610" spans="5:5">
      <c r="E914610"/>
    </row>
    <row r="914611" spans="5:5">
      <c r="E914611"/>
    </row>
    <row r="914612" spans="5:5">
      <c r="E914612"/>
    </row>
    <row r="914613" spans="5:5">
      <c r="E914613"/>
    </row>
    <row r="914614" spans="5:5">
      <c r="E914614"/>
    </row>
    <row r="914615" spans="5:5">
      <c r="E914615"/>
    </row>
    <row r="914616" spans="5:5">
      <c r="E914616"/>
    </row>
    <row r="914617" spans="5:5">
      <c r="E914617"/>
    </row>
    <row r="914618" spans="5:5">
      <c r="E914618"/>
    </row>
    <row r="914619" spans="5:5">
      <c r="E914619"/>
    </row>
    <row r="914620" spans="5:5">
      <c r="E914620"/>
    </row>
    <row r="914621" spans="5:5">
      <c r="E914621"/>
    </row>
    <row r="914622" spans="5:5">
      <c r="E914622"/>
    </row>
    <row r="914623" spans="5:5">
      <c r="E914623"/>
    </row>
    <row r="914624" spans="5:5">
      <c r="E914624"/>
    </row>
    <row r="914625" spans="5:5">
      <c r="E914625"/>
    </row>
    <row r="914626" spans="5:5">
      <c r="E914626"/>
    </row>
    <row r="914627" spans="5:5">
      <c r="E914627"/>
    </row>
    <row r="914628" spans="5:5">
      <c r="E914628"/>
    </row>
    <row r="914629" spans="5:5">
      <c r="E914629"/>
    </row>
    <row r="914630" spans="5:5">
      <c r="E914630"/>
    </row>
    <row r="914631" spans="5:5">
      <c r="E914631"/>
    </row>
    <row r="914632" spans="5:5">
      <c r="E914632"/>
    </row>
    <row r="914633" spans="5:5">
      <c r="E914633"/>
    </row>
    <row r="914634" spans="5:5">
      <c r="E914634"/>
    </row>
    <row r="914635" spans="5:5">
      <c r="E914635"/>
    </row>
    <row r="914636" spans="5:5">
      <c r="E914636"/>
    </row>
    <row r="914637" spans="5:5">
      <c r="E914637"/>
    </row>
    <row r="914638" spans="5:5">
      <c r="E914638"/>
    </row>
    <row r="914639" spans="5:5">
      <c r="E914639"/>
    </row>
    <row r="914640" spans="5:5">
      <c r="E914640"/>
    </row>
    <row r="914641" spans="5:5">
      <c r="E914641"/>
    </row>
    <row r="914642" spans="5:5">
      <c r="E914642"/>
    </row>
    <row r="914643" spans="5:5">
      <c r="E914643"/>
    </row>
    <row r="914644" spans="5:5">
      <c r="E914644"/>
    </row>
    <row r="914645" spans="5:5">
      <c r="E914645"/>
    </row>
    <row r="914646" spans="5:5">
      <c r="E914646"/>
    </row>
    <row r="914647" spans="5:5">
      <c r="E914647"/>
    </row>
    <row r="914648" spans="5:5">
      <c r="E914648"/>
    </row>
    <row r="914649" spans="5:5">
      <c r="E914649"/>
    </row>
    <row r="914650" spans="5:5">
      <c r="E914650"/>
    </row>
    <row r="914651" spans="5:5">
      <c r="E914651"/>
    </row>
    <row r="914652" spans="5:5">
      <c r="E914652"/>
    </row>
    <row r="914653" spans="5:5">
      <c r="E914653"/>
    </row>
    <row r="914654" spans="5:5">
      <c r="E914654"/>
    </row>
    <row r="914655" spans="5:5">
      <c r="E914655"/>
    </row>
    <row r="914656" spans="5:5">
      <c r="E914656"/>
    </row>
    <row r="914657" spans="5:5">
      <c r="E914657"/>
    </row>
    <row r="914658" spans="5:5">
      <c r="E914658"/>
    </row>
    <row r="914659" spans="5:5">
      <c r="E914659"/>
    </row>
    <row r="914660" spans="5:5">
      <c r="E914660"/>
    </row>
    <row r="914661" spans="5:5">
      <c r="E914661"/>
    </row>
    <row r="914662" spans="5:5">
      <c r="E914662"/>
    </row>
    <row r="914663" spans="5:5">
      <c r="E914663"/>
    </row>
    <row r="914664" spans="5:5">
      <c r="E914664"/>
    </row>
    <row r="914665" spans="5:5">
      <c r="E914665"/>
    </row>
    <row r="914666" spans="5:5">
      <c r="E914666"/>
    </row>
    <row r="914667" spans="5:5">
      <c r="E914667"/>
    </row>
    <row r="914668" spans="5:5">
      <c r="E914668"/>
    </row>
    <row r="914669" spans="5:5">
      <c r="E914669"/>
    </row>
    <row r="914670" spans="5:5">
      <c r="E914670"/>
    </row>
    <row r="914671" spans="5:5">
      <c r="E914671"/>
    </row>
    <row r="914672" spans="5:5">
      <c r="E914672"/>
    </row>
    <row r="914673" spans="5:5">
      <c r="E914673"/>
    </row>
    <row r="914674" spans="5:5">
      <c r="E914674"/>
    </row>
    <row r="914675" spans="5:5">
      <c r="E914675"/>
    </row>
    <row r="914676" spans="5:5">
      <c r="E914676"/>
    </row>
    <row r="914677" spans="5:5">
      <c r="E914677"/>
    </row>
    <row r="914678" spans="5:5">
      <c r="E914678"/>
    </row>
    <row r="914679" spans="5:5">
      <c r="E914679"/>
    </row>
    <row r="914680" spans="5:5">
      <c r="E914680"/>
    </row>
    <row r="914681" spans="5:5">
      <c r="E914681"/>
    </row>
    <row r="914682" spans="5:5">
      <c r="E914682"/>
    </row>
    <row r="914683" spans="5:5">
      <c r="E914683"/>
    </row>
    <row r="914684" spans="5:5">
      <c r="E914684"/>
    </row>
    <row r="914685" spans="5:5">
      <c r="E914685"/>
    </row>
    <row r="914686" spans="5:5">
      <c r="E914686"/>
    </row>
    <row r="914687" spans="5:5">
      <c r="E914687"/>
    </row>
    <row r="914688" spans="5:5">
      <c r="E914688"/>
    </row>
    <row r="914689" spans="5:5">
      <c r="E914689"/>
    </row>
    <row r="914690" spans="5:5">
      <c r="E914690"/>
    </row>
    <row r="914691" spans="5:5">
      <c r="E914691"/>
    </row>
    <row r="914692" spans="5:5">
      <c r="E914692"/>
    </row>
    <row r="914693" spans="5:5">
      <c r="E914693"/>
    </row>
    <row r="914694" spans="5:5">
      <c r="E914694"/>
    </row>
    <row r="914695" spans="5:5">
      <c r="E914695"/>
    </row>
    <row r="914696" spans="5:5">
      <c r="E914696"/>
    </row>
    <row r="914697" spans="5:5">
      <c r="E914697"/>
    </row>
    <row r="914698" spans="5:5">
      <c r="E914698"/>
    </row>
    <row r="914699" spans="5:5">
      <c r="E914699"/>
    </row>
    <row r="914700" spans="5:5">
      <c r="E914700"/>
    </row>
    <row r="914701" spans="5:5">
      <c r="E914701"/>
    </row>
    <row r="914702" spans="5:5">
      <c r="E914702"/>
    </row>
    <row r="914703" spans="5:5">
      <c r="E914703"/>
    </row>
    <row r="914704" spans="5:5">
      <c r="E914704"/>
    </row>
    <row r="914705" spans="5:5">
      <c r="E914705"/>
    </row>
    <row r="914706" spans="5:5">
      <c r="E914706"/>
    </row>
    <row r="914707" spans="5:5">
      <c r="E914707"/>
    </row>
    <row r="914708" spans="5:5">
      <c r="E914708"/>
    </row>
    <row r="914709" spans="5:5">
      <c r="E914709"/>
    </row>
    <row r="914710" spans="5:5">
      <c r="E914710"/>
    </row>
    <row r="914711" spans="5:5">
      <c r="E914711"/>
    </row>
    <row r="914712" spans="5:5">
      <c r="E914712"/>
    </row>
    <row r="914713" spans="5:5">
      <c r="E914713"/>
    </row>
    <row r="914714" spans="5:5">
      <c r="E914714"/>
    </row>
    <row r="914715" spans="5:5">
      <c r="E914715"/>
    </row>
    <row r="914716" spans="5:5">
      <c r="E914716"/>
    </row>
    <row r="914717" spans="5:5">
      <c r="E914717"/>
    </row>
    <row r="914718" spans="5:5">
      <c r="E914718"/>
    </row>
    <row r="914719" spans="5:5">
      <c r="E914719"/>
    </row>
    <row r="914720" spans="5:5">
      <c r="E914720"/>
    </row>
    <row r="914721" spans="5:5">
      <c r="E914721"/>
    </row>
    <row r="914722" spans="5:5">
      <c r="E914722"/>
    </row>
    <row r="914723" spans="5:5">
      <c r="E914723"/>
    </row>
    <row r="914724" spans="5:5">
      <c r="E914724"/>
    </row>
    <row r="914725" spans="5:5">
      <c r="E914725"/>
    </row>
    <row r="914726" spans="5:5">
      <c r="E914726"/>
    </row>
    <row r="914727" spans="5:5">
      <c r="E914727"/>
    </row>
    <row r="914728" spans="5:5">
      <c r="E914728"/>
    </row>
    <row r="914729" spans="5:5">
      <c r="E914729"/>
    </row>
    <row r="914730" spans="5:5">
      <c r="E914730"/>
    </row>
    <row r="914731" spans="5:5">
      <c r="E914731"/>
    </row>
    <row r="914732" spans="5:5">
      <c r="E914732"/>
    </row>
    <row r="914733" spans="5:5">
      <c r="E914733"/>
    </row>
    <row r="914734" spans="5:5">
      <c r="E914734"/>
    </row>
    <row r="914735" spans="5:5">
      <c r="E914735"/>
    </row>
    <row r="914736" spans="5:5">
      <c r="E914736"/>
    </row>
    <row r="914737" spans="5:5">
      <c r="E914737"/>
    </row>
    <row r="914738" spans="5:5">
      <c r="E914738"/>
    </row>
    <row r="914739" spans="5:5">
      <c r="E914739"/>
    </row>
    <row r="914740" spans="5:5">
      <c r="E914740"/>
    </row>
    <row r="914741" spans="5:5">
      <c r="E914741"/>
    </row>
    <row r="914742" spans="5:5">
      <c r="E914742"/>
    </row>
    <row r="914743" spans="5:5">
      <c r="E914743"/>
    </row>
    <row r="914744" spans="5:5">
      <c r="E914744"/>
    </row>
    <row r="914745" spans="5:5">
      <c r="E914745"/>
    </row>
    <row r="914746" spans="5:5">
      <c r="E914746"/>
    </row>
    <row r="914747" spans="5:5">
      <c r="E914747"/>
    </row>
    <row r="914748" spans="5:5">
      <c r="E914748"/>
    </row>
    <row r="914749" spans="5:5">
      <c r="E914749"/>
    </row>
    <row r="914750" spans="5:5">
      <c r="E914750"/>
    </row>
    <row r="914751" spans="5:5">
      <c r="E914751"/>
    </row>
    <row r="914752" spans="5:5">
      <c r="E914752"/>
    </row>
    <row r="914753" spans="5:5">
      <c r="E914753"/>
    </row>
    <row r="914754" spans="5:5">
      <c r="E914754"/>
    </row>
    <row r="914755" spans="5:5">
      <c r="E914755"/>
    </row>
    <row r="914756" spans="5:5">
      <c r="E914756"/>
    </row>
    <row r="914757" spans="5:5">
      <c r="E914757"/>
    </row>
    <row r="914758" spans="5:5">
      <c r="E914758"/>
    </row>
    <row r="914759" spans="5:5">
      <c r="E914759"/>
    </row>
    <row r="914760" spans="5:5">
      <c r="E914760"/>
    </row>
    <row r="914761" spans="5:5">
      <c r="E914761"/>
    </row>
    <row r="914762" spans="5:5">
      <c r="E914762"/>
    </row>
    <row r="914763" spans="5:5">
      <c r="E914763"/>
    </row>
    <row r="914764" spans="5:5">
      <c r="E914764"/>
    </row>
    <row r="914765" spans="5:5">
      <c r="E914765"/>
    </row>
    <row r="914766" spans="5:5">
      <c r="E914766"/>
    </row>
    <row r="914767" spans="5:5">
      <c r="E914767"/>
    </row>
    <row r="914768" spans="5:5">
      <c r="E914768"/>
    </row>
    <row r="914769" spans="5:5">
      <c r="E914769"/>
    </row>
    <row r="914770" spans="5:5">
      <c r="E914770"/>
    </row>
    <row r="914771" spans="5:5">
      <c r="E914771"/>
    </row>
    <row r="914772" spans="5:5">
      <c r="E914772"/>
    </row>
    <row r="914773" spans="5:5">
      <c r="E914773"/>
    </row>
    <row r="914774" spans="5:5">
      <c r="E914774"/>
    </row>
    <row r="914775" spans="5:5">
      <c r="E914775"/>
    </row>
    <row r="914776" spans="5:5">
      <c r="E914776"/>
    </row>
    <row r="914777" spans="5:5">
      <c r="E914777"/>
    </row>
    <row r="914778" spans="5:5">
      <c r="E914778"/>
    </row>
    <row r="914779" spans="5:5">
      <c r="E914779"/>
    </row>
    <row r="914780" spans="5:5">
      <c r="E914780"/>
    </row>
    <row r="914781" spans="5:5">
      <c r="E914781"/>
    </row>
    <row r="914782" spans="5:5">
      <c r="E914782"/>
    </row>
    <row r="914783" spans="5:5">
      <c r="E914783"/>
    </row>
    <row r="914784" spans="5:5">
      <c r="E914784"/>
    </row>
    <row r="914785" spans="5:5">
      <c r="E914785"/>
    </row>
    <row r="914786" spans="5:5">
      <c r="E914786"/>
    </row>
    <row r="914787" spans="5:5">
      <c r="E914787"/>
    </row>
    <row r="914788" spans="5:5">
      <c r="E914788"/>
    </row>
    <row r="914789" spans="5:5">
      <c r="E914789"/>
    </row>
    <row r="914790" spans="5:5">
      <c r="E914790"/>
    </row>
    <row r="914791" spans="5:5">
      <c r="E914791"/>
    </row>
    <row r="914792" spans="5:5">
      <c r="E914792"/>
    </row>
    <row r="914793" spans="5:5">
      <c r="E914793"/>
    </row>
    <row r="914794" spans="5:5">
      <c r="E914794"/>
    </row>
    <row r="914795" spans="5:5">
      <c r="E914795"/>
    </row>
    <row r="914796" spans="5:5">
      <c r="E914796"/>
    </row>
    <row r="914797" spans="5:5">
      <c r="E914797"/>
    </row>
    <row r="914798" spans="5:5">
      <c r="E914798"/>
    </row>
    <row r="914799" spans="5:5">
      <c r="E914799"/>
    </row>
    <row r="914800" spans="5:5">
      <c r="E914800"/>
    </row>
    <row r="914801" spans="5:5">
      <c r="E914801"/>
    </row>
    <row r="914802" spans="5:5">
      <c r="E914802"/>
    </row>
    <row r="914803" spans="5:5">
      <c r="E914803"/>
    </row>
    <row r="914804" spans="5:5">
      <c r="E914804"/>
    </row>
    <row r="914805" spans="5:5">
      <c r="E914805"/>
    </row>
    <row r="914806" spans="5:5">
      <c r="E914806"/>
    </row>
    <row r="914807" spans="5:5">
      <c r="E914807"/>
    </row>
    <row r="914808" spans="5:5">
      <c r="E914808"/>
    </row>
    <row r="914809" spans="5:5">
      <c r="E914809"/>
    </row>
    <row r="914810" spans="5:5">
      <c r="E914810"/>
    </row>
    <row r="914811" spans="5:5">
      <c r="E914811"/>
    </row>
    <row r="914812" spans="5:5">
      <c r="E914812"/>
    </row>
    <row r="914813" spans="5:5">
      <c r="E914813"/>
    </row>
    <row r="914814" spans="5:5">
      <c r="E914814"/>
    </row>
    <row r="914815" spans="5:5">
      <c r="E914815"/>
    </row>
    <row r="914816" spans="5:5">
      <c r="E914816"/>
    </row>
    <row r="914817" spans="5:5">
      <c r="E914817"/>
    </row>
    <row r="914818" spans="5:5">
      <c r="E914818"/>
    </row>
    <row r="914819" spans="5:5">
      <c r="E914819"/>
    </row>
    <row r="914820" spans="5:5">
      <c r="E914820"/>
    </row>
    <row r="914821" spans="5:5">
      <c r="E914821"/>
    </row>
    <row r="914822" spans="5:5">
      <c r="E914822"/>
    </row>
    <row r="914823" spans="5:5">
      <c r="E914823"/>
    </row>
    <row r="914824" spans="5:5">
      <c r="E914824"/>
    </row>
    <row r="914825" spans="5:5">
      <c r="E914825"/>
    </row>
    <row r="914826" spans="5:5">
      <c r="E914826"/>
    </row>
    <row r="914827" spans="5:5">
      <c r="E914827"/>
    </row>
    <row r="914828" spans="5:5">
      <c r="E914828"/>
    </row>
    <row r="914829" spans="5:5">
      <c r="E914829"/>
    </row>
    <row r="914830" spans="5:5">
      <c r="E914830"/>
    </row>
    <row r="914831" spans="5:5">
      <c r="E914831"/>
    </row>
    <row r="914832" spans="5:5">
      <c r="E914832"/>
    </row>
    <row r="914833" spans="5:5">
      <c r="E914833"/>
    </row>
    <row r="914834" spans="5:5">
      <c r="E914834"/>
    </row>
    <row r="914835" spans="5:5">
      <c r="E914835"/>
    </row>
    <row r="914836" spans="5:5">
      <c r="E914836"/>
    </row>
    <row r="914837" spans="5:5">
      <c r="E914837"/>
    </row>
    <row r="914838" spans="5:5">
      <c r="E914838"/>
    </row>
    <row r="914839" spans="5:5">
      <c r="E914839"/>
    </row>
    <row r="914840" spans="5:5">
      <c r="E914840"/>
    </row>
    <row r="914841" spans="5:5">
      <c r="E914841"/>
    </row>
    <row r="914842" spans="5:5">
      <c r="E914842"/>
    </row>
    <row r="914843" spans="5:5">
      <c r="E914843"/>
    </row>
    <row r="914844" spans="5:5">
      <c r="E914844"/>
    </row>
    <row r="914845" spans="5:5">
      <c r="E914845"/>
    </row>
    <row r="914846" spans="5:5">
      <c r="E914846"/>
    </row>
    <row r="914847" spans="5:5">
      <c r="E914847"/>
    </row>
    <row r="914848" spans="5:5">
      <c r="E914848"/>
    </row>
    <row r="914849" spans="5:5">
      <c r="E914849"/>
    </row>
    <row r="914850" spans="5:5">
      <c r="E914850"/>
    </row>
    <row r="914851" spans="5:5">
      <c r="E914851"/>
    </row>
    <row r="914852" spans="5:5">
      <c r="E914852"/>
    </row>
    <row r="914853" spans="5:5">
      <c r="E914853"/>
    </row>
    <row r="914854" spans="5:5">
      <c r="E914854"/>
    </row>
    <row r="914855" spans="5:5">
      <c r="E914855"/>
    </row>
    <row r="914856" spans="5:5">
      <c r="E914856"/>
    </row>
    <row r="914857" spans="5:5">
      <c r="E914857"/>
    </row>
    <row r="914858" spans="5:5">
      <c r="E914858"/>
    </row>
    <row r="914859" spans="5:5">
      <c r="E914859"/>
    </row>
    <row r="914860" spans="5:5">
      <c r="E914860"/>
    </row>
    <row r="914861" spans="5:5">
      <c r="E914861"/>
    </row>
    <row r="914862" spans="5:5">
      <c r="E914862"/>
    </row>
    <row r="914863" spans="5:5">
      <c r="E914863"/>
    </row>
    <row r="914864" spans="5:5">
      <c r="E914864"/>
    </row>
    <row r="914865" spans="5:5">
      <c r="E914865"/>
    </row>
    <row r="914866" spans="5:5">
      <c r="E914866"/>
    </row>
    <row r="914867" spans="5:5">
      <c r="E914867"/>
    </row>
    <row r="914868" spans="5:5">
      <c r="E914868"/>
    </row>
    <row r="914869" spans="5:5">
      <c r="E914869"/>
    </row>
    <row r="914870" spans="5:5">
      <c r="E914870"/>
    </row>
    <row r="914871" spans="5:5">
      <c r="E914871"/>
    </row>
    <row r="914872" spans="5:5">
      <c r="E914872"/>
    </row>
    <row r="914873" spans="5:5">
      <c r="E914873"/>
    </row>
    <row r="914874" spans="5:5">
      <c r="E914874"/>
    </row>
    <row r="914875" spans="5:5">
      <c r="E914875"/>
    </row>
    <row r="914876" spans="5:5">
      <c r="E914876"/>
    </row>
    <row r="914877" spans="5:5">
      <c r="E914877"/>
    </row>
    <row r="914878" spans="5:5">
      <c r="E914878"/>
    </row>
    <row r="914879" spans="5:5">
      <c r="E914879"/>
    </row>
    <row r="914880" spans="5:5">
      <c r="E914880"/>
    </row>
    <row r="914881" spans="5:5">
      <c r="E914881"/>
    </row>
    <row r="914882" spans="5:5">
      <c r="E914882"/>
    </row>
    <row r="914883" spans="5:5">
      <c r="E914883"/>
    </row>
    <row r="914884" spans="5:5">
      <c r="E914884"/>
    </row>
    <row r="914885" spans="5:5">
      <c r="E914885"/>
    </row>
    <row r="914886" spans="5:5">
      <c r="E914886"/>
    </row>
    <row r="914887" spans="5:5">
      <c r="E914887"/>
    </row>
    <row r="914888" spans="5:5">
      <c r="E914888"/>
    </row>
    <row r="914889" spans="5:5">
      <c r="E914889"/>
    </row>
    <row r="914890" spans="5:5">
      <c r="E914890"/>
    </row>
    <row r="914891" spans="5:5">
      <c r="E914891"/>
    </row>
    <row r="914892" spans="5:5">
      <c r="E914892"/>
    </row>
    <row r="914893" spans="5:5">
      <c r="E914893"/>
    </row>
    <row r="914894" spans="5:5">
      <c r="E914894"/>
    </row>
    <row r="914895" spans="5:5">
      <c r="E914895"/>
    </row>
    <row r="914896" spans="5:5">
      <c r="E914896"/>
    </row>
    <row r="914897" spans="5:5">
      <c r="E914897"/>
    </row>
    <row r="914898" spans="5:5">
      <c r="E914898"/>
    </row>
    <row r="914899" spans="5:5">
      <c r="E914899"/>
    </row>
    <row r="914900" spans="5:5">
      <c r="E914900"/>
    </row>
    <row r="914901" spans="5:5">
      <c r="E914901"/>
    </row>
    <row r="914902" spans="5:5">
      <c r="E914902"/>
    </row>
    <row r="914903" spans="5:5">
      <c r="E914903"/>
    </row>
    <row r="914904" spans="5:5">
      <c r="E914904"/>
    </row>
    <row r="914905" spans="5:5">
      <c r="E914905"/>
    </row>
    <row r="914906" spans="5:5">
      <c r="E914906"/>
    </row>
    <row r="914907" spans="5:5">
      <c r="E914907"/>
    </row>
    <row r="914908" spans="5:5">
      <c r="E914908"/>
    </row>
    <row r="914909" spans="5:5">
      <c r="E914909"/>
    </row>
    <row r="914910" spans="5:5">
      <c r="E914910"/>
    </row>
    <row r="914911" spans="5:5">
      <c r="E914911"/>
    </row>
    <row r="914912" spans="5:5">
      <c r="E914912"/>
    </row>
    <row r="914913" spans="5:5">
      <c r="E914913"/>
    </row>
    <row r="914914" spans="5:5">
      <c r="E914914"/>
    </row>
    <row r="914915" spans="5:5">
      <c r="E914915"/>
    </row>
    <row r="914916" spans="5:5">
      <c r="E914916"/>
    </row>
    <row r="914917" spans="5:5">
      <c r="E914917"/>
    </row>
    <row r="914918" spans="5:5">
      <c r="E914918"/>
    </row>
    <row r="914919" spans="5:5">
      <c r="E914919"/>
    </row>
    <row r="914920" spans="5:5">
      <c r="E914920"/>
    </row>
    <row r="914921" spans="5:5">
      <c r="E914921"/>
    </row>
    <row r="914922" spans="5:5">
      <c r="E914922"/>
    </row>
    <row r="914923" spans="5:5">
      <c r="E914923"/>
    </row>
    <row r="914924" spans="5:5">
      <c r="E914924"/>
    </row>
    <row r="914925" spans="5:5">
      <c r="E914925"/>
    </row>
    <row r="914926" spans="5:5">
      <c r="E914926"/>
    </row>
    <row r="914927" spans="5:5">
      <c r="E914927"/>
    </row>
    <row r="914928" spans="5:5">
      <c r="E914928"/>
    </row>
    <row r="914929" spans="5:5">
      <c r="E914929"/>
    </row>
    <row r="914930" spans="5:5">
      <c r="E914930"/>
    </row>
    <row r="914931" spans="5:5">
      <c r="E914931"/>
    </row>
    <row r="914932" spans="5:5">
      <c r="E914932"/>
    </row>
    <row r="914933" spans="5:5">
      <c r="E914933"/>
    </row>
    <row r="914934" spans="5:5">
      <c r="E914934"/>
    </row>
    <row r="914935" spans="5:5">
      <c r="E914935"/>
    </row>
    <row r="914936" spans="5:5">
      <c r="E914936"/>
    </row>
    <row r="914937" spans="5:5">
      <c r="E914937"/>
    </row>
    <row r="914938" spans="5:5">
      <c r="E914938"/>
    </row>
    <row r="914939" spans="5:5">
      <c r="E914939"/>
    </row>
    <row r="914940" spans="5:5">
      <c r="E914940"/>
    </row>
    <row r="914941" spans="5:5">
      <c r="E914941"/>
    </row>
    <row r="914942" spans="5:5">
      <c r="E914942"/>
    </row>
    <row r="914943" spans="5:5">
      <c r="E914943"/>
    </row>
    <row r="914944" spans="5:5">
      <c r="E914944"/>
    </row>
    <row r="914945" spans="5:5">
      <c r="E914945"/>
    </row>
    <row r="914946" spans="5:5">
      <c r="E914946"/>
    </row>
    <row r="914947" spans="5:5">
      <c r="E914947"/>
    </row>
    <row r="914948" spans="5:5">
      <c r="E914948"/>
    </row>
    <row r="914949" spans="5:5">
      <c r="E914949"/>
    </row>
    <row r="914950" spans="5:5">
      <c r="E914950"/>
    </row>
    <row r="914951" spans="5:5">
      <c r="E914951"/>
    </row>
    <row r="914952" spans="5:5">
      <c r="E914952"/>
    </row>
    <row r="914953" spans="5:5">
      <c r="E914953"/>
    </row>
    <row r="914954" spans="5:5">
      <c r="E914954"/>
    </row>
    <row r="914955" spans="5:5">
      <c r="E914955"/>
    </row>
    <row r="914956" spans="5:5">
      <c r="E914956"/>
    </row>
    <row r="914957" spans="5:5">
      <c r="E914957"/>
    </row>
    <row r="914958" spans="5:5">
      <c r="E914958"/>
    </row>
    <row r="914959" spans="5:5">
      <c r="E914959"/>
    </row>
    <row r="914960" spans="5:5">
      <c r="E914960"/>
    </row>
    <row r="914961" spans="5:5">
      <c r="E914961"/>
    </row>
    <row r="914962" spans="5:5">
      <c r="E914962"/>
    </row>
    <row r="914963" spans="5:5">
      <c r="E914963"/>
    </row>
    <row r="914964" spans="5:5">
      <c r="E914964"/>
    </row>
    <row r="914965" spans="5:5">
      <c r="E914965"/>
    </row>
    <row r="914966" spans="5:5">
      <c r="E914966"/>
    </row>
    <row r="914967" spans="5:5">
      <c r="E914967"/>
    </row>
    <row r="914968" spans="5:5">
      <c r="E914968"/>
    </row>
    <row r="914969" spans="5:5">
      <c r="E914969"/>
    </row>
    <row r="914970" spans="5:5">
      <c r="E914970"/>
    </row>
    <row r="914971" spans="5:5">
      <c r="E914971"/>
    </row>
    <row r="914972" spans="5:5">
      <c r="E914972"/>
    </row>
    <row r="914973" spans="5:5">
      <c r="E914973"/>
    </row>
    <row r="914974" spans="5:5">
      <c r="E914974"/>
    </row>
    <row r="914975" spans="5:5">
      <c r="E914975"/>
    </row>
    <row r="914976" spans="5:5">
      <c r="E914976"/>
    </row>
    <row r="914977" spans="5:5">
      <c r="E914977"/>
    </row>
    <row r="914978" spans="5:5">
      <c r="E914978"/>
    </row>
    <row r="914979" spans="5:5">
      <c r="E914979"/>
    </row>
    <row r="914980" spans="5:5">
      <c r="E914980"/>
    </row>
    <row r="914981" spans="5:5">
      <c r="E914981"/>
    </row>
    <row r="914982" spans="5:5">
      <c r="E914982"/>
    </row>
    <row r="914983" spans="5:5">
      <c r="E914983"/>
    </row>
    <row r="914984" spans="5:5">
      <c r="E914984"/>
    </row>
    <row r="914985" spans="5:5">
      <c r="E914985"/>
    </row>
    <row r="914986" spans="5:5">
      <c r="E914986"/>
    </row>
    <row r="914987" spans="5:5">
      <c r="E914987"/>
    </row>
    <row r="914988" spans="5:5">
      <c r="E914988"/>
    </row>
    <row r="914989" spans="5:5">
      <c r="E914989"/>
    </row>
    <row r="914990" spans="5:5">
      <c r="E914990"/>
    </row>
    <row r="914991" spans="5:5">
      <c r="E914991"/>
    </row>
    <row r="914992" spans="5:5">
      <c r="E914992"/>
    </row>
    <row r="914993" spans="5:5">
      <c r="E914993"/>
    </row>
    <row r="914994" spans="5:5">
      <c r="E914994"/>
    </row>
    <row r="914995" spans="5:5">
      <c r="E914995"/>
    </row>
    <row r="914996" spans="5:5">
      <c r="E914996"/>
    </row>
    <row r="914997" spans="5:5">
      <c r="E914997"/>
    </row>
    <row r="914998" spans="5:5">
      <c r="E914998"/>
    </row>
    <row r="914999" spans="5:5">
      <c r="E914999"/>
    </row>
    <row r="915000" spans="5:5">
      <c r="E915000"/>
    </row>
    <row r="915001" spans="5:5">
      <c r="E915001"/>
    </row>
    <row r="915002" spans="5:5">
      <c r="E915002"/>
    </row>
    <row r="915003" spans="5:5">
      <c r="E915003"/>
    </row>
    <row r="915004" spans="5:5">
      <c r="E915004"/>
    </row>
    <row r="915005" spans="5:5">
      <c r="E915005"/>
    </row>
    <row r="915006" spans="5:5">
      <c r="E915006"/>
    </row>
    <row r="915007" spans="5:5">
      <c r="E915007"/>
    </row>
    <row r="915008" spans="5:5">
      <c r="E915008"/>
    </row>
    <row r="915009" spans="5:5">
      <c r="E915009"/>
    </row>
    <row r="915010" spans="5:5">
      <c r="E915010"/>
    </row>
    <row r="915011" spans="5:5">
      <c r="E915011"/>
    </row>
    <row r="915012" spans="5:5">
      <c r="E915012"/>
    </row>
    <row r="915013" spans="5:5">
      <c r="E915013"/>
    </row>
    <row r="915014" spans="5:5">
      <c r="E915014"/>
    </row>
    <row r="915015" spans="5:5">
      <c r="E915015"/>
    </row>
    <row r="915016" spans="5:5">
      <c r="E915016"/>
    </row>
    <row r="915017" spans="5:5">
      <c r="E915017"/>
    </row>
    <row r="915018" spans="5:5">
      <c r="E915018"/>
    </row>
    <row r="915019" spans="5:5">
      <c r="E915019"/>
    </row>
    <row r="915020" spans="5:5">
      <c r="E915020"/>
    </row>
    <row r="915021" spans="5:5">
      <c r="E915021"/>
    </row>
    <row r="915022" spans="5:5">
      <c r="E915022"/>
    </row>
    <row r="915023" spans="5:5">
      <c r="E915023"/>
    </row>
    <row r="915024" spans="5:5">
      <c r="E915024"/>
    </row>
    <row r="915025" spans="5:5">
      <c r="E915025"/>
    </row>
    <row r="915026" spans="5:5">
      <c r="E915026"/>
    </row>
    <row r="915027" spans="5:5">
      <c r="E915027"/>
    </row>
    <row r="915028" spans="5:5">
      <c r="E915028"/>
    </row>
    <row r="915029" spans="5:5">
      <c r="E915029"/>
    </row>
    <row r="915030" spans="5:5">
      <c r="E915030"/>
    </row>
    <row r="915031" spans="5:5">
      <c r="E915031"/>
    </row>
    <row r="915032" spans="5:5">
      <c r="E915032"/>
    </row>
    <row r="915033" spans="5:5">
      <c r="E915033"/>
    </row>
    <row r="915034" spans="5:5">
      <c r="E915034"/>
    </row>
    <row r="915035" spans="5:5">
      <c r="E915035"/>
    </row>
    <row r="915036" spans="5:5">
      <c r="E915036"/>
    </row>
    <row r="915037" spans="5:5">
      <c r="E915037"/>
    </row>
    <row r="915038" spans="5:5">
      <c r="E915038"/>
    </row>
    <row r="915039" spans="5:5">
      <c r="E915039"/>
    </row>
    <row r="915040" spans="5:5">
      <c r="E915040"/>
    </row>
    <row r="915041" spans="5:5">
      <c r="E915041"/>
    </row>
    <row r="915042" spans="5:5">
      <c r="E915042"/>
    </row>
    <row r="915043" spans="5:5">
      <c r="E915043"/>
    </row>
    <row r="915044" spans="5:5">
      <c r="E915044"/>
    </row>
    <row r="915045" spans="5:5">
      <c r="E915045"/>
    </row>
    <row r="915046" spans="5:5">
      <c r="E915046"/>
    </row>
    <row r="915047" spans="5:5">
      <c r="E915047"/>
    </row>
    <row r="915048" spans="5:5">
      <c r="E915048"/>
    </row>
    <row r="915049" spans="5:5">
      <c r="E915049"/>
    </row>
    <row r="915050" spans="5:5">
      <c r="E915050"/>
    </row>
    <row r="915051" spans="5:5">
      <c r="E915051"/>
    </row>
    <row r="915052" spans="5:5">
      <c r="E915052"/>
    </row>
    <row r="915053" spans="5:5">
      <c r="E915053"/>
    </row>
    <row r="915054" spans="5:5">
      <c r="E915054"/>
    </row>
    <row r="915055" spans="5:5">
      <c r="E915055"/>
    </row>
    <row r="915056" spans="5:5">
      <c r="E915056"/>
    </row>
    <row r="915057" spans="5:5">
      <c r="E915057"/>
    </row>
    <row r="915058" spans="5:5">
      <c r="E915058"/>
    </row>
    <row r="915059" spans="5:5">
      <c r="E915059"/>
    </row>
    <row r="915060" spans="5:5">
      <c r="E915060"/>
    </row>
    <row r="915061" spans="5:5">
      <c r="E915061"/>
    </row>
    <row r="915062" spans="5:5">
      <c r="E915062"/>
    </row>
    <row r="915063" spans="5:5">
      <c r="E915063"/>
    </row>
    <row r="915064" spans="5:5">
      <c r="E915064"/>
    </row>
    <row r="915065" spans="5:5">
      <c r="E915065"/>
    </row>
    <row r="915066" spans="5:5">
      <c r="E915066"/>
    </row>
    <row r="915067" spans="5:5">
      <c r="E915067"/>
    </row>
    <row r="915068" spans="5:5">
      <c r="E915068"/>
    </row>
    <row r="915069" spans="5:5">
      <c r="E915069"/>
    </row>
    <row r="915070" spans="5:5">
      <c r="E915070"/>
    </row>
    <row r="915071" spans="5:5">
      <c r="E915071"/>
    </row>
    <row r="915072" spans="5:5">
      <c r="E915072"/>
    </row>
    <row r="915073" spans="5:5">
      <c r="E915073"/>
    </row>
    <row r="915074" spans="5:5">
      <c r="E915074"/>
    </row>
    <row r="915075" spans="5:5">
      <c r="E915075"/>
    </row>
    <row r="915076" spans="5:5">
      <c r="E915076"/>
    </row>
    <row r="915077" spans="5:5">
      <c r="E915077"/>
    </row>
    <row r="915078" spans="5:5">
      <c r="E915078"/>
    </row>
    <row r="915079" spans="5:5">
      <c r="E915079"/>
    </row>
    <row r="915080" spans="5:5">
      <c r="E915080"/>
    </row>
    <row r="915081" spans="5:5">
      <c r="E915081"/>
    </row>
    <row r="915082" spans="5:5">
      <c r="E915082"/>
    </row>
    <row r="915083" spans="5:5">
      <c r="E915083"/>
    </row>
    <row r="915084" spans="5:5">
      <c r="E915084"/>
    </row>
    <row r="915085" spans="5:5">
      <c r="E915085"/>
    </row>
    <row r="915086" spans="5:5">
      <c r="E915086"/>
    </row>
    <row r="915087" spans="5:5">
      <c r="E915087"/>
    </row>
    <row r="915088" spans="5:5">
      <c r="E915088"/>
    </row>
    <row r="915089" spans="5:5">
      <c r="E915089"/>
    </row>
    <row r="915090" spans="5:5">
      <c r="E915090"/>
    </row>
    <row r="915091" spans="5:5">
      <c r="E915091"/>
    </row>
    <row r="915092" spans="5:5">
      <c r="E915092"/>
    </row>
    <row r="915093" spans="5:5">
      <c r="E915093"/>
    </row>
    <row r="915094" spans="5:5">
      <c r="E915094"/>
    </row>
    <row r="915095" spans="5:5">
      <c r="E915095"/>
    </row>
    <row r="915096" spans="5:5">
      <c r="E915096"/>
    </row>
    <row r="915097" spans="5:5">
      <c r="E915097"/>
    </row>
    <row r="915098" spans="5:5">
      <c r="E915098"/>
    </row>
    <row r="915099" spans="5:5">
      <c r="E915099"/>
    </row>
    <row r="915100" spans="5:5">
      <c r="E915100"/>
    </row>
    <row r="915101" spans="5:5">
      <c r="E915101"/>
    </row>
    <row r="915102" spans="5:5">
      <c r="E915102"/>
    </row>
    <row r="915103" spans="5:5">
      <c r="E915103"/>
    </row>
    <row r="915104" spans="5:5">
      <c r="E915104"/>
    </row>
    <row r="915105" spans="5:5">
      <c r="E915105"/>
    </row>
    <row r="915106" spans="5:5">
      <c r="E915106"/>
    </row>
    <row r="915107" spans="5:5">
      <c r="E915107"/>
    </row>
    <row r="915108" spans="5:5">
      <c r="E915108"/>
    </row>
    <row r="915109" spans="5:5">
      <c r="E915109"/>
    </row>
    <row r="915110" spans="5:5">
      <c r="E915110"/>
    </row>
    <row r="915111" spans="5:5">
      <c r="E915111"/>
    </row>
    <row r="915112" spans="5:5">
      <c r="E915112"/>
    </row>
    <row r="915113" spans="5:5">
      <c r="E915113"/>
    </row>
    <row r="915114" spans="5:5">
      <c r="E915114"/>
    </row>
    <row r="915115" spans="5:5">
      <c r="E915115"/>
    </row>
    <row r="915116" spans="5:5">
      <c r="E915116"/>
    </row>
    <row r="915117" spans="5:5">
      <c r="E915117"/>
    </row>
    <row r="915118" spans="5:5">
      <c r="E915118"/>
    </row>
    <row r="915119" spans="5:5">
      <c r="E915119"/>
    </row>
    <row r="915120" spans="5:5">
      <c r="E915120"/>
    </row>
    <row r="915121" spans="5:5">
      <c r="E915121"/>
    </row>
    <row r="915122" spans="5:5">
      <c r="E915122"/>
    </row>
    <row r="915123" spans="5:5">
      <c r="E915123"/>
    </row>
    <row r="915124" spans="5:5">
      <c r="E915124"/>
    </row>
    <row r="915125" spans="5:5">
      <c r="E915125"/>
    </row>
    <row r="915126" spans="5:5">
      <c r="E915126"/>
    </row>
    <row r="915127" spans="5:5">
      <c r="E915127"/>
    </row>
    <row r="915128" spans="5:5">
      <c r="E915128"/>
    </row>
    <row r="915129" spans="5:5">
      <c r="E915129"/>
    </row>
    <row r="915130" spans="5:5">
      <c r="E915130"/>
    </row>
    <row r="915131" spans="5:5">
      <c r="E915131"/>
    </row>
    <row r="915132" spans="5:5">
      <c r="E915132"/>
    </row>
    <row r="915133" spans="5:5">
      <c r="E915133"/>
    </row>
    <row r="915134" spans="5:5">
      <c r="E915134"/>
    </row>
    <row r="915135" spans="5:5">
      <c r="E915135"/>
    </row>
    <row r="915136" spans="5:5">
      <c r="E915136"/>
    </row>
    <row r="915137" spans="5:5">
      <c r="E915137"/>
    </row>
    <row r="915138" spans="5:5">
      <c r="E915138"/>
    </row>
    <row r="915139" spans="5:5">
      <c r="E915139"/>
    </row>
    <row r="915140" spans="5:5">
      <c r="E915140"/>
    </row>
    <row r="915141" spans="5:5">
      <c r="E915141"/>
    </row>
    <row r="915142" spans="5:5">
      <c r="E915142"/>
    </row>
    <row r="915143" spans="5:5">
      <c r="E915143"/>
    </row>
    <row r="915144" spans="5:5">
      <c r="E915144"/>
    </row>
    <row r="915145" spans="5:5">
      <c r="E915145"/>
    </row>
    <row r="915146" spans="5:5">
      <c r="E915146"/>
    </row>
    <row r="915147" spans="5:5">
      <c r="E915147"/>
    </row>
    <row r="915148" spans="5:5">
      <c r="E915148"/>
    </row>
    <row r="915149" spans="5:5">
      <c r="E915149"/>
    </row>
    <row r="915150" spans="5:5">
      <c r="E915150"/>
    </row>
    <row r="915151" spans="5:5">
      <c r="E915151"/>
    </row>
    <row r="915152" spans="5:5">
      <c r="E915152"/>
    </row>
    <row r="915153" spans="5:5">
      <c r="E915153"/>
    </row>
    <row r="915154" spans="5:5">
      <c r="E915154"/>
    </row>
    <row r="915155" spans="5:5">
      <c r="E915155"/>
    </row>
    <row r="915156" spans="5:5">
      <c r="E915156"/>
    </row>
    <row r="915157" spans="5:5">
      <c r="E915157"/>
    </row>
    <row r="915158" spans="5:5">
      <c r="E915158"/>
    </row>
    <row r="915159" spans="5:5">
      <c r="E915159"/>
    </row>
    <row r="915160" spans="5:5">
      <c r="E915160"/>
    </row>
    <row r="915161" spans="5:5">
      <c r="E915161"/>
    </row>
    <row r="915162" spans="5:5">
      <c r="E915162"/>
    </row>
    <row r="915163" spans="5:5">
      <c r="E915163"/>
    </row>
    <row r="915164" spans="5:5">
      <c r="E915164"/>
    </row>
    <row r="915165" spans="5:5">
      <c r="E915165"/>
    </row>
    <row r="915166" spans="5:5">
      <c r="E915166"/>
    </row>
    <row r="915167" spans="5:5">
      <c r="E915167"/>
    </row>
    <row r="915168" spans="5:5">
      <c r="E915168"/>
    </row>
    <row r="915169" spans="5:5">
      <c r="E915169"/>
    </row>
    <row r="915170" spans="5:5">
      <c r="E915170"/>
    </row>
    <row r="915171" spans="5:5">
      <c r="E915171"/>
    </row>
    <row r="915172" spans="5:5">
      <c r="E915172"/>
    </row>
    <row r="915173" spans="5:5">
      <c r="E915173"/>
    </row>
    <row r="915174" spans="5:5">
      <c r="E915174"/>
    </row>
    <row r="915175" spans="5:5">
      <c r="E915175"/>
    </row>
    <row r="915176" spans="5:5">
      <c r="E915176"/>
    </row>
    <row r="915177" spans="5:5">
      <c r="E915177"/>
    </row>
    <row r="915178" spans="5:5">
      <c r="E915178"/>
    </row>
    <row r="915179" spans="5:5">
      <c r="E915179"/>
    </row>
    <row r="915180" spans="5:5">
      <c r="E915180"/>
    </row>
    <row r="915181" spans="5:5">
      <c r="E915181"/>
    </row>
    <row r="915182" spans="5:5">
      <c r="E915182"/>
    </row>
    <row r="915183" spans="5:5">
      <c r="E915183"/>
    </row>
    <row r="915184" spans="5:5">
      <c r="E915184"/>
    </row>
    <row r="915185" spans="5:5">
      <c r="E915185"/>
    </row>
    <row r="915186" spans="5:5">
      <c r="E915186"/>
    </row>
    <row r="915187" spans="5:5">
      <c r="E915187"/>
    </row>
    <row r="915188" spans="5:5">
      <c r="E915188"/>
    </row>
    <row r="915189" spans="5:5">
      <c r="E915189"/>
    </row>
    <row r="915190" spans="5:5">
      <c r="E915190"/>
    </row>
    <row r="915191" spans="5:5">
      <c r="E915191"/>
    </row>
    <row r="915192" spans="5:5">
      <c r="E915192"/>
    </row>
    <row r="915193" spans="5:5">
      <c r="E915193"/>
    </row>
    <row r="915194" spans="5:5">
      <c r="E915194"/>
    </row>
    <row r="915195" spans="5:5">
      <c r="E915195"/>
    </row>
    <row r="915196" spans="5:5">
      <c r="E915196"/>
    </row>
    <row r="915197" spans="5:5">
      <c r="E915197"/>
    </row>
    <row r="915198" spans="5:5">
      <c r="E915198"/>
    </row>
    <row r="915199" spans="5:5">
      <c r="E915199"/>
    </row>
    <row r="915200" spans="5:5">
      <c r="E915200"/>
    </row>
    <row r="915201" spans="5:5">
      <c r="E915201"/>
    </row>
    <row r="915202" spans="5:5">
      <c r="E915202"/>
    </row>
    <row r="915203" spans="5:5">
      <c r="E915203"/>
    </row>
    <row r="915204" spans="5:5">
      <c r="E915204"/>
    </row>
    <row r="915205" spans="5:5">
      <c r="E915205"/>
    </row>
    <row r="915206" spans="5:5">
      <c r="E915206"/>
    </row>
    <row r="915207" spans="5:5">
      <c r="E915207"/>
    </row>
    <row r="915208" spans="5:5">
      <c r="E915208"/>
    </row>
    <row r="915209" spans="5:5">
      <c r="E915209"/>
    </row>
    <row r="915210" spans="5:5">
      <c r="E915210"/>
    </row>
    <row r="915211" spans="5:5">
      <c r="E915211"/>
    </row>
    <row r="915212" spans="5:5">
      <c r="E915212"/>
    </row>
    <row r="915213" spans="5:5">
      <c r="E915213"/>
    </row>
    <row r="915214" spans="5:5">
      <c r="E915214"/>
    </row>
    <row r="915215" spans="5:5">
      <c r="E915215"/>
    </row>
    <row r="915216" spans="5:5">
      <c r="E915216"/>
    </row>
    <row r="915217" spans="5:5">
      <c r="E915217"/>
    </row>
    <row r="915218" spans="5:5">
      <c r="E915218"/>
    </row>
    <row r="915219" spans="5:5">
      <c r="E915219"/>
    </row>
    <row r="915220" spans="5:5">
      <c r="E915220"/>
    </row>
    <row r="915221" spans="5:5">
      <c r="E915221"/>
    </row>
    <row r="915222" spans="5:5">
      <c r="E915222"/>
    </row>
    <row r="915223" spans="5:5">
      <c r="E915223"/>
    </row>
    <row r="915224" spans="5:5">
      <c r="E915224"/>
    </row>
    <row r="915225" spans="5:5">
      <c r="E915225"/>
    </row>
    <row r="915226" spans="5:5">
      <c r="E915226"/>
    </row>
    <row r="915227" spans="5:5">
      <c r="E915227"/>
    </row>
    <row r="915228" spans="5:5">
      <c r="E915228"/>
    </row>
    <row r="915229" spans="5:5">
      <c r="E915229"/>
    </row>
    <row r="915230" spans="5:5">
      <c r="E915230"/>
    </row>
    <row r="915231" spans="5:5">
      <c r="E915231"/>
    </row>
    <row r="915232" spans="5:5">
      <c r="E915232"/>
    </row>
    <row r="915233" spans="5:5">
      <c r="E915233"/>
    </row>
    <row r="915234" spans="5:5">
      <c r="E915234"/>
    </row>
    <row r="915235" spans="5:5">
      <c r="E915235"/>
    </row>
    <row r="915236" spans="5:5">
      <c r="E915236"/>
    </row>
    <row r="915237" spans="5:5">
      <c r="E915237"/>
    </row>
    <row r="915238" spans="5:5">
      <c r="E915238"/>
    </row>
    <row r="915239" spans="5:5">
      <c r="E915239"/>
    </row>
    <row r="915240" spans="5:5">
      <c r="E915240"/>
    </row>
    <row r="915241" spans="5:5">
      <c r="E915241"/>
    </row>
    <row r="915242" spans="5:5">
      <c r="E915242"/>
    </row>
    <row r="915243" spans="5:5">
      <c r="E915243"/>
    </row>
    <row r="915244" spans="5:5">
      <c r="E915244"/>
    </row>
    <row r="915245" spans="5:5">
      <c r="E915245"/>
    </row>
    <row r="915246" spans="5:5">
      <c r="E915246"/>
    </row>
    <row r="915247" spans="5:5">
      <c r="E915247"/>
    </row>
    <row r="915248" spans="5:5">
      <c r="E915248"/>
    </row>
    <row r="915249" spans="5:5">
      <c r="E915249"/>
    </row>
    <row r="915250" spans="5:5">
      <c r="E915250"/>
    </row>
    <row r="915251" spans="5:5">
      <c r="E915251"/>
    </row>
    <row r="915252" spans="5:5">
      <c r="E915252"/>
    </row>
    <row r="915253" spans="5:5">
      <c r="E915253"/>
    </row>
    <row r="915254" spans="5:5">
      <c r="E915254"/>
    </row>
    <row r="915255" spans="5:5">
      <c r="E915255"/>
    </row>
    <row r="915256" spans="5:5">
      <c r="E915256"/>
    </row>
    <row r="915257" spans="5:5">
      <c r="E915257"/>
    </row>
    <row r="915258" spans="5:5">
      <c r="E915258"/>
    </row>
    <row r="915259" spans="5:5">
      <c r="E915259"/>
    </row>
    <row r="915260" spans="5:5">
      <c r="E915260"/>
    </row>
    <row r="915261" spans="5:5">
      <c r="E915261"/>
    </row>
    <row r="915262" spans="5:5">
      <c r="E915262"/>
    </row>
    <row r="915263" spans="5:5">
      <c r="E915263"/>
    </row>
    <row r="915264" spans="5:5">
      <c r="E915264"/>
    </row>
    <row r="915265" spans="5:5">
      <c r="E915265"/>
    </row>
    <row r="915266" spans="5:5">
      <c r="E915266"/>
    </row>
    <row r="915267" spans="5:5">
      <c r="E915267"/>
    </row>
    <row r="915268" spans="5:5">
      <c r="E915268"/>
    </row>
    <row r="915269" spans="5:5">
      <c r="E915269"/>
    </row>
    <row r="915270" spans="5:5">
      <c r="E915270"/>
    </row>
    <row r="915271" spans="5:5">
      <c r="E915271"/>
    </row>
    <row r="915272" spans="5:5">
      <c r="E915272"/>
    </row>
    <row r="915273" spans="5:5">
      <c r="E915273"/>
    </row>
    <row r="915274" spans="5:5">
      <c r="E915274"/>
    </row>
    <row r="915275" spans="5:5">
      <c r="E915275"/>
    </row>
    <row r="915276" spans="5:5">
      <c r="E915276"/>
    </row>
    <row r="915277" spans="5:5">
      <c r="E915277"/>
    </row>
    <row r="915278" spans="5:5">
      <c r="E915278"/>
    </row>
    <row r="915279" spans="5:5">
      <c r="E915279"/>
    </row>
    <row r="915280" spans="5:5">
      <c r="E915280"/>
    </row>
    <row r="915281" spans="5:5">
      <c r="E915281"/>
    </row>
    <row r="915282" spans="5:5">
      <c r="E915282"/>
    </row>
    <row r="915283" spans="5:5">
      <c r="E915283"/>
    </row>
    <row r="915284" spans="5:5">
      <c r="E915284"/>
    </row>
    <row r="915285" spans="5:5">
      <c r="E915285"/>
    </row>
    <row r="915286" spans="5:5">
      <c r="E915286"/>
    </row>
    <row r="915287" spans="5:5">
      <c r="E915287"/>
    </row>
    <row r="915288" spans="5:5">
      <c r="E915288"/>
    </row>
    <row r="915289" spans="5:5">
      <c r="E915289"/>
    </row>
    <row r="915290" spans="5:5">
      <c r="E915290"/>
    </row>
    <row r="915291" spans="5:5">
      <c r="E915291"/>
    </row>
    <row r="915292" spans="5:5">
      <c r="E915292"/>
    </row>
    <row r="915293" spans="5:5">
      <c r="E915293"/>
    </row>
    <row r="915294" spans="5:5">
      <c r="E915294"/>
    </row>
    <row r="915295" spans="5:5">
      <c r="E915295"/>
    </row>
    <row r="915296" spans="5:5">
      <c r="E915296"/>
    </row>
    <row r="915297" spans="5:5">
      <c r="E915297"/>
    </row>
    <row r="915298" spans="5:5">
      <c r="E915298"/>
    </row>
    <row r="915299" spans="5:5">
      <c r="E915299"/>
    </row>
    <row r="915300" spans="5:5">
      <c r="E915300"/>
    </row>
    <row r="915301" spans="5:5">
      <c r="E915301"/>
    </row>
    <row r="915302" spans="5:5">
      <c r="E915302"/>
    </row>
    <row r="915303" spans="5:5">
      <c r="E915303"/>
    </row>
    <row r="915304" spans="5:5">
      <c r="E915304"/>
    </row>
    <row r="915305" spans="5:5">
      <c r="E915305"/>
    </row>
    <row r="915306" spans="5:5">
      <c r="E915306"/>
    </row>
    <row r="915307" spans="5:5">
      <c r="E915307"/>
    </row>
    <row r="915308" spans="5:5">
      <c r="E915308"/>
    </row>
    <row r="915309" spans="5:5">
      <c r="E915309"/>
    </row>
    <row r="915310" spans="5:5">
      <c r="E915310"/>
    </row>
    <row r="915311" spans="5:5">
      <c r="E915311"/>
    </row>
    <row r="915312" spans="5:5">
      <c r="E915312"/>
    </row>
    <row r="915313" spans="5:5">
      <c r="E915313"/>
    </row>
    <row r="915314" spans="5:5">
      <c r="E915314"/>
    </row>
    <row r="915315" spans="5:5">
      <c r="E915315"/>
    </row>
    <row r="915316" spans="5:5">
      <c r="E915316"/>
    </row>
    <row r="915317" spans="5:5">
      <c r="E915317"/>
    </row>
    <row r="915318" spans="5:5">
      <c r="E915318"/>
    </row>
    <row r="915319" spans="5:5">
      <c r="E915319"/>
    </row>
    <row r="915320" spans="5:5">
      <c r="E915320"/>
    </row>
    <row r="915321" spans="5:5">
      <c r="E915321"/>
    </row>
    <row r="915322" spans="5:5">
      <c r="E915322"/>
    </row>
    <row r="915323" spans="5:5">
      <c r="E915323"/>
    </row>
    <row r="915324" spans="5:5">
      <c r="E915324"/>
    </row>
    <row r="915325" spans="5:5">
      <c r="E915325"/>
    </row>
    <row r="915326" spans="5:5">
      <c r="E915326"/>
    </row>
    <row r="915327" spans="5:5">
      <c r="E915327"/>
    </row>
    <row r="915328" spans="5:5">
      <c r="E915328"/>
    </row>
    <row r="915329" spans="5:5">
      <c r="E915329"/>
    </row>
    <row r="915330" spans="5:5">
      <c r="E915330"/>
    </row>
    <row r="915331" spans="5:5">
      <c r="E915331"/>
    </row>
    <row r="915332" spans="5:5">
      <c r="E915332"/>
    </row>
    <row r="915333" spans="5:5">
      <c r="E915333"/>
    </row>
    <row r="915334" spans="5:5">
      <c r="E915334"/>
    </row>
    <row r="915335" spans="5:5">
      <c r="E915335"/>
    </row>
    <row r="915336" spans="5:5">
      <c r="E915336"/>
    </row>
    <row r="915337" spans="5:5">
      <c r="E915337"/>
    </row>
    <row r="915338" spans="5:5">
      <c r="E915338"/>
    </row>
    <row r="915339" spans="5:5">
      <c r="E915339"/>
    </row>
    <row r="915340" spans="5:5">
      <c r="E915340"/>
    </row>
    <row r="915341" spans="5:5">
      <c r="E915341"/>
    </row>
    <row r="915342" spans="5:5">
      <c r="E915342"/>
    </row>
    <row r="915343" spans="5:5">
      <c r="E915343"/>
    </row>
    <row r="915344" spans="5:5">
      <c r="E915344"/>
    </row>
    <row r="915345" spans="5:5">
      <c r="E915345"/>
    </row>
    <row r="915346" spans="5:5">
      <c r="E915346"/>
    </row>
    <row r="915347" spans="5:5">
      <c r="E915347"/>
    </row>
    <row r="915348" spans="5:5">
      <c r="E915348"/>
    </row>
    <row r="915349" spans="5:5">
      <c r="E915349"/>
    </row>
    <row r="915350" spans="5:5">
      <c r="E915350"/>
    </row>
    <row r="915351" spans="5:5">
      <c r="E915351"/>
    </row>
    <row r="915352" spans="5:5">
      <c r="E915352"/>
    </row>
    <row r="915353" spans="5:5">
      <c r="E915353"/>
    </row>
    <row r="915354" spans="5:5">
      <c r="E915354"/>
    </row>
    <row r="915355" spans="5:5">
      <c r="E915355"/>
    </row>
    <row r="915356" spans="5:5">
      <c r="E915356"/>
    </row>
    <row r="915357" spans="5:5">
      <c r="E915357"/>
    </row>
    <row r="915358" spans="5:5">
      <c r="E915358"/>
    </row>
    <row r="915359" spans="5:5">
      <c r="E915359"/>
    </row>
    <row r="915360" spans="5:5">
      <c r="E915360"/>
    </row>
    <row r="915361" spans="5:5">
      <c r="E915361"/>
    </row>
    <row r="915362" spans="5:5">
      <c r="E915362"/>
    </row>
    <row r="915363" spans="5:5">
      <c r="E915363"/>
    </row>
    <row r="915364" spans="5:5">
      <c r="E915364"/>
    </row>
    <row r="915365" spans="5:5">
      <c r="E915365"/>
    </row>
    <row r="915366" spans="5:5">
      <c r="E915366"/>
    </row>
    <row r="915367" spans="5:5">
      <c r="E915367"/>
    </row>
    <row r="915368" spans="5:5">
      <c r="E915368"/>
    </row>
    <row r="915369" spans="5:5">
      <c r="E915369"/>
    </row>
    <row r="915370" spans="5:5">
      <c r="E915370"/>
    </row>
    <row r="915371" spans="5:5">
      <c r="E915371"/>
    </row>
    <row r="915372" spans="5:5">
      <c r="E915372"/>
    </row>
    <row r="915373" spans="5:5">
      <c r="E915373"/>
    </row>
    <row r="915374" spans="5:5">
      <c r="E915374"/>
    </row>
    <row r="915375" spans="5:5">
      <c r="E915375"/>
    </row>
    <row r="915376" spans="5:5">
      <c r="E915376"/>
    </row>
    <row r="915377" spans="5:5">
      <c r="E915377"/>
    </row>
    <row r="915378" spans="5:5">
      <c r="E915378"/>
    </row>
    <row r="915379" spans="5:5">
      <c r="E915379"/>
    </row>
    <row r="915380" spans="5:5">
      <c r="E915380"/>
    </row>
    <row r="915381" spans="5:5">
      <c r="E915381"/>
    </row>
    <row r="915382" spans="5:5">
      <c r="E915382"/>
    </row>
    <row r="915383" spans="5:5">
      <c r="E915383"/>
    </row>
    <row r="915384" spans="5:5">
      <c r="E915384"/>
    </row>
    <row r="915385" spans="5:5">
      <c r="E915385"/>
    </row>
    <row r="915386" spans="5:5">
      <c r="E915386"/>
    </row>
    <row r="915387" spans="5:5">
      <c r="E915387"/>
    </row>
    <row r="915388" spans="5:5">
      <c r="E915388"/>
    </row>
    <row r="915389" spans="5:5">
      <c r="E915389"/>
    </row>
    <row r="915390" spans="5:5">
      <c r="E915390"/>
    </row>
    <row r="915391" spans="5:5">
      <c r="E915391"/>
    </row>
    <row r="915392" spans="5:5">
      <c r="E915392"/>
    </row>
    <row r="915393" spans="5:5">
      <c r="E915393"/>
    </row>
    <row r="915394" spans="5:5">
      <c r="E915394"/>
    </row>
    <row r="915395" spans="5:5">
      <c r="E915395"/>
    </row>
    <row r="915396" spans="5:5">
      <c r="E915396"/>
    </row>
    <row r="915397" spans="5:5">
      <c r="E915397"/>
    </row>
    <row r="915398" spans="5:5">
      <c r="E915398"/>
    </row>
    <row r="915399" spans="5:5">
      <c r="E915399"/>
    </row>
    <row r="915400" spans="5:5">
      <c r="E915400"/>
    </row>
    <row r="915401" spans="5:5">
      <c r="E915401"/>
    </row>
    <row r="915402" spans="5:5">
      <c r="E915402"/>
    </row>
    <row r="915403" spans="5:5">
      <c r="E915403"/>
    </row>
    <row r="915404" spans="5:5">
      <c r="E915404"/>
    </row>
    <row r="915405" spans="5:5">
      <c r="E915405"/>
    </row>
    <row r="915406" spans="5:5">
      <c r="E915406"/>
    </row>
    <row r="915407" spans="5:5">
      <c r="E915407"/>
    </row>
    <row r="915408" spans="5:5">
      <c r="E915408"/>
    </row>
    <row r="915409" spans="5:5">
      <c r="E915409"/>
    </row>
    <row r="915410" spans="5:5">
      <c r="E915410"/>
    </row>
    <row r="915411" spans="5:5">
      <c r="E915411"/>
    </row>
    <row r="915412" spans="5:5">
      <c r="E915412"/>
    </row>
    <row r="915413" spans="5:5">
      <c r="E915413"/>
    </row>
    <row r="915414" spans="5:5">
      <c r="E915414"/>
    </row>
    <row r="915415" spans="5:5">
      <c r="E915415"/>
    </row>
    <row r="915416" spans="5:5">
      <c r="E915416"/>
    </row>
    <row r="915417" spans="5:5">
      <c r="E915417"/>
    </row>
    <row r="915418" spans="5:5">
      <c r="E915418"/>
    </row>
    <row r="915419" spans="5:5">
      <c r="E915419"/>
    </row>
    <row r="915420" spans="5:5">
      <c r="E915420"/>
    </row>
    <row r="915421" spans="5:5">
      <c r="E915421"/>
    </row>
    <row r="915422" spans="5:5">
      <c r="E915422"/>
    </row>
    <row r="915423" spans="5:5">
      <c r="E915423"/>
    </row>
    <row r="915424" spans="5:5">
      <c r="E915424"/>
    </row>
    <row r="915425" spans="5:5">
      <c r="E915425"/>
    </row>
    <row r="915426" spans="5:5">
      <c r="E915426"/>
    </row>
    <row r="915427" spans="5:5">
      <c r="E915427"/>
    </row>
    <row r="915428" spans="5:5">
      <c r="E915428"/>
    </row>
    <row r="915429" spans="5:5">
      <c r="E915429"/>
    </row>
    <row r="915430" spans="5:5">
      <c r="E915430"/>
    </row>
    <row r="915431" spans="5:5">
      <c r="E915431"/>
    </row>
    <row r="915432" spans="5:5">
      <c r="E915432"/>
    </row>
    <row r="915433" spans="5:5">
      <c r="E915433"/>
    </row>
    <row r="915434" spans="5:5">
      <c r="E915434"/>
    </row>
    <row r="915435" spans="5:5">
      <c r="E915435"/>
    </row>
    <row r="915436" spans="5:5">
      <c r="E915436"/>
    </row>
    <row r="915437" spans="5:5">
      <c r="E915437"/>
    </row>
    <row r="915438" spans="5:5">
      <c r="E915438"/>
    </row>
    <row r="915439" spans="5:5">
      <c r="E915439"/>
    </row>
    <row r="915440" spans="5:5">
      <c r="E915440"/>
    </row>
    <row r="915441" spans="5:5">
      <c r="E915441"/>
    </row>
    <row r="915442" spans="5:5">
      <c r="E915442"/>
    </row>
    <row r="915443" spans="5:5">
      <c r="E915443"/>
    </row>
    <row r="915444" spans="5:5">
      <c r="E915444"/>
    </row>
    <row r="915445" spans="5:5">
      <c r="E915445"/>
    </row>
    <row r="915446" spans="5:5">
      <c r="E915446"/>
    </row>
    <row r="915447" spans="5:5">
      <c r="E915447"/>
    </row>
    <row r="915448" spans="5:5">
      <c r="E915448"/>
    </row>
    <row r="915449" spans="5:5">
      <c r="E915449"/>
    </row>
    <row r="915450" spans="5:5">
      <c r="E915450"/>
    </row>
    <row r="915451" spans="5:5">
      <c r="E915451"/>
    </row>
    <row r="915452" spans="5:5">
      <c r="E915452"/>
    </row>
    <row r="915453" spans="5:5">
      <c r="E915453"/>
    </row>
    <row r="915454" spans="5:5">
      <c r="E915454"/>
    </row>
    <row r="915455" spans="5:5">
      <c r="E915455"/>
    </row>
    <row r="915456" spans="5:5">
      <c r="E915456"/>
    </row>
    <row r="915457" spans="5:5">
      <c r="E915457"/>
    </row>
    <row r="915458" spans="5:5">
      <c r="E915458"/>
    </row>
    <row r="915459" spans="5:5">
      <c r="E915459"/>
    </row>
    <row r="915460" spans="5:5">
      <c r="E915460"/>
    </row>
    <row r="915461" spans="5:5">
      <c r="E915461"/>
    </row>
    <row r="915462" spans="5:5">
      <c r="E915462"/>
    </row>
    <row r="915463" spans="5:5">
      <c r="E915463"/>
    </row>
    <row r="915464" spans="5:5">
      <c r="E915464"/>
    </row>
    <row r="915465" spans="5:5">
      <c r="E915465"/>
    </row>
    <row r="915466" spans="5:5">
      <c r="E915466"/>
    </row>
    <row r="915467" spans="5:5">
      <c r="E915467"/>
    </row>
    <row r="915468" spans="5:5">
      <c r="E915468"/>
    </row>
    <row r="915469" spans="5:5">
      <c r="E915469"/>
    </row>
    <row r="915470" spans="5:5">
      <c r="E915470"/>
    </row>
    <row r="915471" spans="5:5">
      <c r="E915471"/>
    </row>
    <row r="915472" spans="5:5">
      <c r="E915472"/>
    </row>
    <row r="915473" spans="5:5">
      <c r="E915473"/>
    </row>
    <row r="915474" spans="5:5">
      <c r="E915474"/>
    </row>
    <row r="915475" spans="5:5">
      <c r="E915475"/>
    </row>
    <row r="915476" spans="5:5">
      <c r="E915476"/>
    </row>
    <row r="915477" spans="5:5">
      <c r="E915477"/>
    </row>
    <row r="915478" spans="5:5">
      <c r="E915478"/>
    </row>
    <row r="915479" spans="5:5">
      <c r="E915479"/>
    </row>
    <row r="915480" spans="5:5">
      <c r="E915480"/>
    </row>
    <row r="915481" spans="5:5">
      <c r="E915481"/>
    </row>
    <row r="915482" spans="5:5">
      <c r="E915482"/>
    </row>
    <row r="915483" spans="5:5">
      <c r="E915483"/>
    </row>
    <row r="915484" spans="5:5">
      <c r="E915484"/>
    </row>
    <row r="915485" spans="5:5">
      <c r="E915485"/>
    </row>
    <row r="915486" spans="5:5">
      <c r="E915486"/>
    </row>
    <row r="915487" spans="5:5">
      <c r="E915487"/>
    </row>
    <row r="915488" spans="5:5">
      <c r="E915488"/>
    </row>
    <row r="915489" spans="5:5">
      <c r="E915489"/>
    </row>
    <row r="915490" spans="5:5">
      <c r="E915490"/>
    </row>
    <row r="915491" spans="5:5">
      <c r="E915491"/>
    </row>
    <row r="915492" spans="5:5">
      <c r="E915492"/>
    </row>
    <row r="915493" spans="5:5">
      <c r="E915493"/>
    </row>
    <row r="915494" spans="5:5">
      <c r="E915494"/>
    </row>
    <row r="915495" spans="5:5">
      <c r="E915495"/>
    </row>
    <row r="915496" spans="5:5">
      <c r="E915496"/>
    </row>
    <row r="915497" spans="5:5">
      <c r="E915497"/>
    </row>
    <row r="915498" spans="5:5">
      <c r="E915498"/>
    </row>
    <row r="915499" spans="5:5">
      <c r="E915499"/>
    </row>
    <row r="915500" spans="5:5">
      <c r="E915500"/>
    </row>
    <row r="915501" spans="5:5">
      <c r="E915501"/>
    </row>
    <row r="915502" spans="5:5">
      <c r="E915502"/>
    </row>
    <row r="915503" spans="5:5">
      <c r="E915503"/>
    </row>
    <row r="915504" spans="5:5">
      <c r="E915504"/>
    </row>
    <row r="915505" spans="5:5">
      <c r="E915505"/>
    </row>
    <row r="915506" spans="5:5">
      <c r="E915506"/>
    </row>
    <row r="915507" spans="5:5">
      <c r="E915507"/>
    </row>
    <row r="915508" spans="5:5">
      <c r="E915508"/>
    </row>
    <row r="915509" spans="5:5">
      <c r="E915509"/>
    </row>
    <row r="915510" spans="5:5">
      <c r="E915510"/>
    </row>
    <row r="915511" spans="5:5">
      <c r="E915511"/>
    </row>
    <row r="915512" spans="5:5">
      <c r="E915512"/>
    </row>
    <row r="915513" spans="5:5">
      <c r="E915513"/>
    </row>
    <row r="915514" spans="5:5">
      <c r="E915514"/>
    </row>
    <row r="915515" spans="5:5">
      <c r="E915515"/>
    </row>
    <row r="915516" spans="5:5">
      <c r="E915516"/>
    </row>
    <row r="915517" spans="5:5">
      <c r="E915517"/>
    </row>
    <row r="915518" spans="5:5">
      <c r="E915518"/>
    </row>
    <row r="915519" spans="5:5">
      <c r="E915519"/>
    </row>
    <row r="915520" spans="5:5">
      <c r="E915520"/>
    </row>
    <row r="915521" spans="5:5">
      <c r="E915521"/>
    </row>
    <row r="915522" spans="5:5">
      <c r="E915522"/>
    </row>
    <row r="915523" spans="5:5">
      <c r="E915523"/>
    </row>
    <row r="915524" spans="5:5">
      <c r="E915524"/>
    </row>
    <row r="915525" spans="5:5">
      <c r="E915525"/>
    </row>
    <row r="915526" spans="5:5">
      <c r="E915526"/>
    </row>
    <row r="915527" spans="5:5">
      <c r="E915527"/>
    </row>
    <row r="915528" spans="5:5">
      <c r="E915528"/>
    </row>
    <row r="915529" spans="5:5">
      <c r="E915529"/>
    </row>
    <row r="915530" spans="5:5">
      <c r="E915530"/>
    </row>
    <row r="915531" spans="5:5">
      <c r="E915531"/>
    </row>
    <row r="915532" spans="5:5">
      <c r="E915532"/>
    </row>
    <row r="915533" spans="5:5">
      <c r="E915533"/>
    </row>
    <row r="915534" spans="5:5">
      <c r="E915534"/>
    </row>
    <row r="915535" spans="5:5">
      <c r="E915535"/>
    </row>
    <row r="915536" spans="5:5">
      <c r="E915536"/>
    </row>
    <row r="915537" spans="5:5">
      <c r="E915537"/>
    </row>
    <row r="915538" spans="5:5">
      <c r="E915538"/>
    </row>
    <row r="915539" spans="5:5">
      <c r="E915539"/>
    </row>
    <row r="915540" spans="5:5">
      <c r="E915540"/>
    </row>
    <row r="915541" spans="5:5">
      <c r="E915541"/>
    </row>
    <row r="915542" spans="5:5">
      <c r="E915542"/>
    </row>
    <row r="915543" spans="5:5">
      <c r="E915543"/>
    </row>
    <row r="915544" spans="5:5">
      <c r="E915544"/>
    </row>
    <row r="915545" spans="5:5">
      <c r="E915545"/>
    </row>
    <row r="915546" spans="5:5">
      <c r="E915546"/>
    </row>
    <row r="915547" spans="5:5">
      <c r="E915547"/>
    </row>
    <row r="915548" spans="5:5">
      <c r="E915548"/>
    </row>
    <row r="915549" spans="5:5">
      <c r="E915549"/>
    </row>
    <row r="915550" spans="5:5">
      <c r="E915550"/>
    </row>
    <row r="915551" spans="5:5">
      <c r="E915551"/>
    </row>
    <row r="915552" spans="5:5">
      <c r="E915552"/>
    </row>
    <row r="915553" spans="5:5">
      <c r="E915553"/>
    </row>
    <row r="915554" spans="5:5">
      <c r="E915554"/>
    </row>
    <row r="915555" spans="5:5">
      <c r="E915555"/>
    </row>
    <row r="915556" spans="5:5">
      <c r="E915556"/>
    </row>
    <row r="915557" spans="5:5">
      <c r="E915557"/>
    </row>
    <row r="915558" spans="5:5">
      <c r="E915558"/>
    </row>
    <row r="915559" spans="5:5">
      <c r="E915559"/>
    </row>
    <row r="915560" spans="5:5">
      <c r="E915560"/>
    </row>
    <row r="915561" spans="5:5">
      <c r="E915561"/>
    </row>
    <row r="915562" spans="5:5">
      <c r="E915562"/>
    </row>
    <row r="915563" spans="5:5">
      <c r="E915563"/>
    </row>
    <row r="915564" spans="5:5">
      <c r="E915564"/>
    </row>
    <row r="915565" spans="5:5">
      <c r="E915565"/>
    </row>
    <row r="915566" spans="5:5">
      <c r="E915566"/>
    </row>
    <row r="915567" spans="5:5">
      <c r="E915567"/>
    </row>
    <row r="915568" spans="5:5">
      <c r="E915568"/>
    </row>
    <row r="915569" spans="5:5">
      <c r="E915569"/>
    </row>
    <row r="915570" spans="5:5">
      <c r="E915570"/>
    </row>
    <row r="915571" spans="5:5">
      <c r="E915571"/>
    </row>
    <row r="915572" spans="5:5">
      <c r="E915572"/>
    </row>
    <row r="915573" spans="5:5">
      <c r="E915573"/>
    </row>
    <row r="915574" spans="5:5">
      <c r="E915574"/>
    </row>
    <row r="915575" spans="5:5">
      <c r="E915575"/>
    </row>
    <row r="915576" spans="5:5">
      <c r="E915576"/>
    </row>
    <row r="915577" spans="5:5">
      <c r="E915577"/>
    </row>
    <row r="915578" spans="5:5">
      <c r="E915578"/>
    </row>
    <row r="915579" spans="5:5">
      <c r="E915579"/>
    </row>
    <row r="915580" spans="5:5">
      <c r="E915580"/>
    </row>
    <row r="915581" spans="5:5">
      <c r="E915581"/>
    </row>
    <row r="915582" spans="5:5">
      <c r="E915582"/>
    </row>
    <row r="915583" spans="5:5">
      <c r="E915583"/>
    </row>
    <row r="915584" spans="5:5">
      <c r="E915584"/>
    </row>
    <row r="915585" spans="5:5">
      <c r="E915585"/>
    </row>
    <row r="915586" spans="5:5">
      <c r="E915586"/>
    </row>
    <row r="915587" spans="5:5">
      <c r="E915587"/>
    </row>
    <row r="915588" spans="5:5">
      <c r="E915588"/>
    </row>
    <row r="915589" spans="5:5">
      <c r="E915589"/>
    </row>
    <row r="915590" spans="5:5">
      <c r="E915590"/>
    </row>
    <row r="915591" spans="5:5">
      <c r="E915591"/>
    </row>
    <row r="915592" spans="5:5">
      <c r="E915592"/>
    </row>
    <row r="915593" spans="5:5">
      <c r="E915593"/>
    </row>
    <row r="915594" spans="5:5">
      <c r="E915594"/>
    </row>
    <row r="915595" spans="5:5">
      <c r="E915595"/>
    </row>
    <row r="915596" spans="5:5">
      <c r="E915596"/>
    </row>
    <row r="915597" spans="5:5">
      <c r="E915597"/>
    </row>
    <row r="915598" spans="5:5">
      <c r="E915598"/>
    </row>
    <row r="915599" spans="5:5">
      <c r="E915599"/>
    </row>
    <row r="915600" spans="5:5">
      <c r="E915600"/>
    </row>
    <row r="915601" spans="5:5">
      <c r="E915601"/>
    </row>
    <row r="915602" spans="5:5">
      <c r="E915602"/>
    </row>
    <row r="915603" spans="5:5">
      <c r="E915603"/>
    </row>
    <row r="915604" spans="5:5">
      <c r="E915604"/>
    </row>
    <row r="915605" spans="5:5">
      <c r="E915605"/>
    </row>
    <row r="915606" spans="5:5">
      <c r="E915606"/>
    </row>
    <row r="915607" spans="5:5">
      <c r="E915607"/>
    </row>
    <row r="915608" spans="5:5">
      <c r="E915608"/>
    </row>
    <row r="915609" spans="5:5">
      <c r="E915609"/>
    </row>
    <row r="915610" spans="5:5">
      <c r="E915610"/>
    </row>
    <row r="915611" spans="5:5">
      <c r="E915611"/>
    </row>
    <row r="915612" spans="5:5">
      <c r="E915612"/>
    </row>
    <row r="915613" spans="5:5">
      <c r="E915613"/>
    </row>
    <row r="915614" spans="5:5">
      <c r="E915614"/>
    </row>
    <row r="915615" spans="5:5">
      <c r="E915615"/>
    </row>
    <row r="915616" spans="5:5">
      <c r="E915616"/>
    </row>
    <row r="915617" spans="5:5">
      <c r="E915617"/>
    </row>
    <row r="915618" spans="5:5">
      <c r="E915618"/>
    </row>
    <row r="915619" spans="5:5">
      <c r="E915619"/>
    </row>
    <row r="915620" spans="5:5">
      <c r="E915620"/>
    </row>
    <row r="915621" spans="5:5">
      <c r="E915621"/>
    </row>
    <row r="915622" spans="5:5">
      <c r="E915622"/>
    </row>
    <row r="915623" spans="5:5">
      <c r="E915623"/>
    </row>
    <row r="915624" spans="5:5">
      <c r="E915624"/>
    </row>
    <row r="915625" spans="5:5">
      <c r="E915625"/>
    </row>
    <row r="915626" spans="5:5">
      <c r="E915626"/>
    </row>
    <row r="915627" spans="5:5">
      <c r="E915627"/>
    </row>
    <row r="915628" spans="5:5">
      <c r="E915628"/>
    </row>
    <row r="915629" spans="5:5">
      <c r="E915629"/>
    </row>
    <row r="915630" spans="5:5">
      <c r="E915630"/>
    </row>
    <row r="915631" spans="5:5">
      <c r="E915631"/>
    </row>
    <row r="915632" spans="5:5">
      <c r="E915632"/>
    </row>
    <row r="915633" spans="5:5">
      <c r="E915633"/>
    </row>
    <row r="915634" spans="5:5">
      <c r="E915634"/>
    </row>
    <row r="915635" spans="5:5">
      <c r="E915635"/>
    </row>
    <row r="915636" spans="5:5">
      <c r="E915636"/>
    </row>
    <row r="915637" spans="5:5">
      <c r="E915637"/>
    </row>
    <row r="915638" spans="5:5">
      <c r="E915638"/>
    </row>
    <row r="915639" spans="5:5">
      <c r="E915639"/>
    </row>
    <row r="915640" spans="5:5">
      <c r="E915640"/>
    </row>
    <row r="915641" spans="5:5">
      <c r="E915641"/>
    </row>
    <row r="915642" spans="5:5">
      <c r="E915642"/>
    </row>
    <row r="915643" spans="5:5">
      <c r="E915643"/>
    </row>
    <row r="915644" spans="5:5">
      <c r="E915644"/>
    </row>
    <row r="915645" spans="5:5">
      <c r="E915645"/>
    </row>
    <row r="915646" spans="5:5">
      <c r="E915646"/>
    </row>
    <row r="915647" spans="5:5">
      <c r="E915647"/>
    </row>
    <row r="915648" spans="5:5">
      <c r="E915648"/>
    </row>
    <row r="915649" spans="5:5">
      <c r="E915649"/>
    </row>
    <row r="915650" spans="5:5">
      <c r="E915650"/>
    </row>
    <row r="915651" spans="5:5">
      <c r="E915651"/>
    </row>
    <row r="915652" spans="5:5">
      <c r="E915652"/>
    </row>
    <row r="915653" spans="5:5">
      <c r="E915653"/>
    </row>
    <row r="915654" spans="5:5">
      <c r="E915654"/>
    </row>
    <row r="915655" spans="5:5">
      <c r="E915655"/>
    </row>
    <row r="915656" spans="5:5">
      <c r="E915656"/>
    </row>
    <row r="915657" spans="5:5">
      <c r="E915657"/>
    </row>
    <row r="915658" spans="5:5">
      <c r="E915658"/>
    </row>
    <row r="915659" spans="5:5">
      <c r="E915659"/>
    </row>
    <row r="915660" spans="5:5">
      <c r="E915660"/>
    </row>
    <row r="915661" spans="5:5">
      <c r="E915661"/>
    </row>
    <row r="915662" spans="5:5">
      <c r="E915662"/>
    </row>
    <row r="915663" spans="5:5">
      <c r="E915663"/>
    </row>
    <row r="915664" spans="5:5">
      <c r="E915664"/>
    </row>
    <row r="915665" spans="5:5">
      <c r="E915665"/>
    </row>
    <row r="915666" spans="5:5">
      <c r="E915666"/>
    </row>
    <row r="915667" spans="5:5">
      <c r="E915667"/>
    </row>
    <row r="915668" spans="5:5">
      <c r="E915668"/>
    </row>
    <row r="915669" spans="5:5">
      <c r="E915669"/>
    </row>
    <row r="915670" spans="5:5">
      <c r="E915670"/>
    </row>
    <row r="915671" spans="5:5">
      <c r="E915671"/>
    </row>
    <row r="915672" spans="5:5">
      <c r="E915672"/>
    </row>
    <row r="915673" spans="5:5">
      <c r="E915673"/>
    </row>
    <row r="915674" spans="5:5">
      <c r="E915674"/>
    </row>
    <row r="915675" spans="5:5">
      <c r="E915675"/>
    </row>
    <row r="915676" spans="5:5">
      <c r="E915676"/>
    </row>
    <row r="915677" spans="5:5">
      <c r="E915677"/>
    </row>
    <row r="915678" spans="5:5">
      <c r="E915678"/>
    </row>
    <row r="915679" spans="5:5">
      <c r="E915679"/>
    </row>
    <row r="915680" spans="5:5">
      <c r="E915680"/>
    </row>
    <row r="915681" spans="5:5">
      <c r="E915681"/>
    </row>
    <row r="915682" spans="5:5">
      <c r="E915682"/>
    </row>
    <row r="915683" spans="5:5">
      <c r="E915683"/>
    </row>
    <row r="915684" spans="5:5">
      <c r="E915684"/>
    </row>
    <row r="915685" spans="5:5">
      <c r="E915685"/>
    </row>
    <row r="915686" spans="5:5">
      <c r="E915686"/>
    </row>
    <row r="915687" spans="5:5">
      <c r="E915687"/>
    </row>
    <row r="915688" spans="5:5">
      <c r="E915688"/>
    </row>
    <row r="915689" spans="5:5">
      <c r="E915689"/>
    </row>
    <row r="915690" spans="5:5">
      <c r="E915690"/>
    </row>
    <row r="915691" spans="5:5">
      <c r="E915691"/>
    </row>
    <row r="915692" spans="5:5">
      <c r="E915692"/>
    </row>
    <row r="915693" spans="5:5">
      <c r="E915693"/>
    </row>
    <row r="915694" spans="5:5">
      <c r="E915694"/>
    </row>
    <row r="915695" spans="5:5">
      <c r="E915695"/>
    </row>
    <row r="915696" spans="5:5">
      <c r="E915696"/>
    </row>
    <row r="915697" spans="5:5">
      <c r="E915697"/>
    </row>
    <row r="915698" spans="5:5">
      <c r="E915698"/>
    </row>
    <row r="915699" spans="5:5">
      <c r="E915699"/>
    </row>
    <row r="915700" spans="5:5">
      <c r="E915700"/>
    </row>
    <row r="915701" spans="5:5">
      <c r="E915701"/>
    </row>
    <row r="915702" spans="5:5">
      <c r="E915702"/>
    </row>
    <row r="915703" spans="5:5">
      <c r="E915703"/>
    </row>
    <row r="915704" spans="5:5">
      <c r="E915704"/>
    </row>
    <row r="915705" spans="5:5">
      <c r="E915705"/>
    </row>
    <row r="915706" spans="5:5">
      <c r="E915706"/>
    </row>
    <row r="915707" spans="5:5">
      <c r="E915707"/>
    </row>
    <row r="915708" spans="5:5">
      <c r="E915708"/>
    </row>
    <row r="915709" spans="5:5">
      <c r="E915709"/>
    </row>
    <row r="915710" spans="5:5">
      <c r="E915710"/>
    </row>
    <row r="915711" spans="5:5">
      <c r="E915711"/>
    </row>
    <row r="915712" spans="5:5">
      <c r="E915712"/>
    </row>
    <row r="915713" spans="5:5">
      <c r="E915713"/>
    </row>
    <row r="915714" spans="5:5">
      <c r="E915714"/>
    </row>
    <row r="915715" spans="5:5">
      <c r="E915715"/>
    </row>
    <row r="915716" spans="5:5">
      <c r="E915716"/>
    </row>
    <row r="915717" spans="5:5">
      <c r="E915717"/>
    </row>
    <row r="915718" spans="5:5">
      <c r="E915718"/>
    </row>
    <row r="915719" spans="5:5">
      <c r="E915719"/>
    </row>
    <row r="915720" spans="5:5">
      <c r="E915720"/>
    </row>
    <row r="915721" spans="5:5">
      <c r="E915721"/>
    </row>
    <row r="915722" spans="5:5">
      <c r="E915722"/>
    </row>
    <row r="915723" spans="5:5">
      <c r="E915723"/>
    </row>
    <row r="915724" spans="5:5">
      <c r="E915724"/>
    </row>
    <row r="915725" spans="5:5">
      <c r="E915725"/>
    </row>
    <row r="915726" spans="5:5">
      <c r="E915726"/>
    </row>
    <row r="915727" spans="5:5">
      <c r="E915727"/>
    </row>
    <row r="915728" spans="5:5">
      <c r="E915728"/>
    </row>
    <row r="915729" spans="5:5">
      <c r="E915729"/>
    </row>
    <row r="915730" spans="5:5">
      <c r="E915730"/>
    </row>
    <row r="915731" spans="5:5">
      <c r="E915731"/>
    </row>
    <row r="915732" spans="5:5">
      <c r="E915732"/>
    </row>
    <row r="915733" spans="5:5">
      <c r="E915733"/>
    </row>
    <row r="915734" spans="5:5">
      <c r="E915734"/>
    </row>
    <row r="915735" spans="5:5">
      <c r="E915735"/>
    </row>
    <row r="915736" spans="5:5">
      <c r="E915736"/>
    </row>
    <row r="915737" spans="5:5">
      <c r="E915737"/>
    </row>
    <row r="915738" spans="5:5">
      <c r="E915738"/>
    </row>
    <row r="915739" spans="5:5">
      <c r="E915739"/>
    </row>
    <row r="915740" spans="5:5">
      <c r="E915740"/>
    </row>
    <row r="915741" spans="5:5">
      <c r="E915741"/>
    </row>
    <row r="915742" spans="5:5">
      <c r="E915742"/>
    </row>
    <row r="915743" spans="5:5">
      <c r="E915743"/>
    </row>
    <row r="915744" spans="5:5">
      <c r="E915744"/>
    </row>
    <row r="915745" spans="5:5">
      <c r="E915745"/>
    </row>
    <row r="915746" spans="5:5">
      <c r="E915746"/>
    </row>
    <row r="915747" spans="5:5">
      <c r="E915747"/>
    </row>
    <row r="915748" spans="5:5">
      <c r="E915748"/>
    </row>
    <row r="915749" spans="5:5">
      <c r="E915749"/>
    </row>
    <row r="915750" spans="5:5">
      <c r="E915750"/>
    </row>
    <row r="915751" spans="5:5">
      <c r="E915751"/>
    </row>
    <row r="915752" spans="5:5">
      <c r="E915752"/>
    </row>
    <row r="915753" spans="5:5">
      <c r="E915753"/>
    </row>
    <row r="915754" spans="5:5">
      <c r="E915754"/>
    </row>
    <row r="915755" spans="5:5">
      <c r="E915755"/>
    </row>
    <row r="915756" spans="5:5">
      <c r="E915756"/>
    </row>
    <row r="915757" spans="5:5">
      <c r="E915757"/>
    </row>
    <row r="915758" spans="5:5">
      <c r="E915758"/>
    </row>
    <row r="915759" spans="5:5">
      <c r="E915759"/>
    </row>
    <row r="915760" spans="5:5">
      <c r="E915760"/>
    </row>
    <row r="915761" spans="5:5">
      <c r="E915761"/>
    </row>
    <row r="915762" spans="5:5">
      <c r="E915762"/>
    </row>
    <row r="915763" spans="5:5">
      <c r="E915763"/>
    </row>
    <row r="915764" spans="5:5">
      <c r="E915764"/>
    </row>
    <row r="915765" spans="5:5">
      <c r="E915765"/>
    </row>
    <row r="915766" spans="5:5">
      <c r="E915766"/>
    </row>
    <row r="915767" spans="5:5">
      <c r="E915767"/>
    </row>
    <row r="915768" spans="5:5">
      <c r="E915768"/>
    </row>
    <row r="915769" spans="5:5">
      <c r="E915769"/>
    </row>
    <row r="915770" spans="5:5">
      <c r="E915770"/>
    </row>
    <row r="915771" spans="5:5">
      <c r="E915771"/>
    </row>
    <row r="915772" spans="5:5">
      <c r="E915772"/>
    </row>
    <row r="915773" spans="5:5">
      <c r="E915773"/>
    </row>
    <row r="915774" spans="5:5">
      <c r="E915774"/>
    </row>
    <row r="915775" spans="5:5">
      <c r="E915775"/>
    </row>
    <row r="915776" spans="5:5">
      <c r="E915776"/>
    </row>
    <row r="915777" spans="5:5">
      <c r="E915777"/>
    </row>
    <row r="915778" spans="5:5">
      <c r="E915778"/>
    </row>
    <row r="915779" spans="5:5">
      <c r="E915779"/>
    </row>
    <row r="915780" spans="5:5">
      <c r="E915780"/>
    </row>
    <row r="915781" spans="5:5">
      <c r="E915781"/>
    </row>
    <row r="915782" spans="5:5">
      <c r="E915782"/>
    </row>
    <row r="915783" spans="5:5">
      <c r="E915783"/>
    </row>
    <row r="915784" spans="5:5">
      <c r="E915784"/>
    </row>
    <row r="915785" spans="5:5">
      <c r="E915785"/>
    </row>
    <row r="915786" spans="5:5">
      <c r="E915786"/>
    </row>
    <row r="915787" spans="5:5">
      <c r="E915787"/>
    </row>
    <row r="915788" spans="5:5">
      <c r="E915788"/>
    </row>
    <row r="915789" spans="5:5">
      <c r="E915789"/>
    </row>
    <row r="915790" spans="5:5">
      <c r="E915790"/>
    </row>
    <row r="915791" spans="5:5">
      <c r="E915791"/>
    </row>
    <row r="915792" spans="5:5">
      <c r="E915792"/>
    </row>
    <row r="915793" spans="5:5">
      <c r="E915793"/>
    </row>
    <row r="915794" spans="5:5">
      <c r="E915794"/>
    </row>
    <row r="915795" spans="5:5">
      <c r="E915795"/>
    </row>
    <row r="915796" spans="5:5">
      <c r="E915796"/>
    </row>
    <row r="915797" spans="5:5">
      <c r="E915797"/>
    </row>
    <row r="915798" spans="5:5">
      <c r="E915798"/>
    </row>
    <row r="915799" spans="5:5">
      <c r="E915799"/>
    </row>
    <row r="915800" spans="5:5">
      <c r="E915800"/>
    </row>
    <row r="915801" spans="5:5">
      <c r="E915801"/>
    </row>
    <row r="915802" spans="5:5">
      <c r="E915802"/>
    </row>
    <row r="915803" spans="5:5">
      <c r="E915803"/>
    </row>
    <row r="915804" spans="5:5">
      <c r="E915804"/>
    </row>
    <row r="915805" spans="5:5">
      <c r="E915805"/>
    </row>
    <row r="915806" spans="5:5">
      <c r="E915806"/>
    </row>
    <row r="915807" spans="5:5">
      <c r="E915807"/>
    </row>
    <row r="915808" spans="5:5">
      <c r="E915808"/>
    </row>
    <row r="915809" spans="5:5">
      <c r="E915809"/>
    </row>
    <row r="915810" spans="5:5">
      <c r="E915810"/>
    </row>
    <row r="915811" spans="5:5">
      <c r="E915811"/>
    </row>
    <row r="915812" spans="5:5">
      <c r="E915812"/>
    </row>
    <row r="915813" spans="5:5">
      <c r="E915813"/>
    </row>
    <row r="915814" spans="5:5">
      <c r="E915814"/>
    </row>
    <row r="915815" spans="5:5">
      <c r="E915815"/>
    </row>
    <row r="915816" spans="5:5">
      <c r="E915816"/>
    </row>
    <row r="915817" spans="5:5">
      <c r="E915817"/>
    </row>
    <row r="915818" spans="5:5">
      <c r="E915818"/>
    </row>
    <row r="915819" spans="5:5">
      <c r="E915819"/>
    </row>
    <row r="915820" spans="5:5">
      <c r="E915820"/>
    </row>
    <row r="915821" spans="5:5">
      <c r="E915821"/>
    </row>
    <row r="915822" spans="5:5">
      <c r="E915822"/>
    </row>
    <row r="915823" spans="5:5">
      <c r="E915823"/>
    </row>
    <row r="915824" spans="5:5">
      <c r="E915824"/>
    </row>
    <row r="915825" spans="5:5">
      <c r="E915825"/>
    </row>
    <row r="915826" spans="5:5">
      <c r="E915826"/>
    </row>
    <row r="915827" spans="5:5">
      <c r="E915827"/>
    </row>
    <row r="915828" spans="5:5">
      <c r="E915828"/>
    </row>
    <row r="915829" spans="5:5">
      <c r="E915829"/>
    </row>
    <row r="915830" spans="5:5">
      <c r="E915830"/>
    </row>
    <row r="915831" spans="5:5">
      <c r="E915831"/>
    </row>
    <row r="915832" spans="5:5">
      <c r="E915832"/>
    </row>
    <row r="915833" spans="5:5">
      <c r="E915833"/>
    </row>
    <row r="915834" spans="5:5">
      <c r="E915834"/>
    </row>
    <row r="915835" spans="5:5">
      <c r="E915835"/>
    </row>
    <row r="915836" spans="5:5">
      <c r="E915836"/>
    </row>
    <row r="915837" spans="5:5">
      <c r="E915837"/>
    </row>
    <row r="915838" spans="5:5">
      <c r="E915838"/>
    </row>
    <row r="915839" spans="5:5">
      <c r="E915839"/>
    </row>
    <row r="915840" spans="5:5">
      <c r="E915840"/>
    </row>
    <row r="915841" spans="5:5">
      <c r="E915841"/>
    </row>
    <row r="915842" spans="5:5">
      <c r="E915842"/>
    </row>
    <row r="915843" spans="5:5">
      <c r="E915843"/>
    </row>
    <row r="915844" spans="5:5">
      <c r="E915844"/>
    </row>
    <row r="915845" spans="5:5">
      <c r="E915845"/>
    </row>
    <row r="915846" spans="5:5">
      <c r="E915846"/>
    </row>
    <row r="915847" spans="5:5">
      <c r="E915847"/>
    </row>
    <row r="915848" spans="5:5">
      <c r="E915848"/>
    </row>
    <row r="915849" spans="5:5">
      <c r="E915849"/>
    </row>
    <row r="915850" spans="5:5">
      <c r="E915850"/>
    </row>
    <row r="915851" spans="5:5">
      <c r="E915851"/>
    </row>
    <row r="915852" spans="5:5">
      <c r="E915852"/>
    </row>
    <row r="915853" spans="5:5">
      <c r="E915853"/>
    </row>
    <row r="915854" spans="5:5">
      <c r="E915854"/>
    </row>
    <row r="915855" spans="5:5">
      <c r="E915855"/>
    </row>
    <row r="915856" spans="5:5">
      <c r="E915856"/>
    </row>
    <row r="915857" spans="5:5">
      <c r="E915857"/>
    </row>
    <row r="915858" spans="5:5">
      <c r="E915858"/>
    </row>
    <row r="915859" spans="5:5">
      <c r="E915859"/>
    </row>
    <row r="915860" spans="5:5">
      <c r="E915860"/>
    </row>
    <row r="915861" spans="5:5">
      <c r="E915861"/>
    </row>
    <row r="915862" spans="5:5">
      <c r="E915862"/>
    </row>
    <row r="915863" spans="5:5">
      <c r="E915863"/>
    </row>
    <row r="915864" spans="5:5">
      <c r="E915864"/>
    </row>
    <row r="915865" spans="5:5">
      <c r="E915865"/>
    </row>
    <row r="915866" spans="5:5">
      <c r="E915866"/>
    </row>
    <row r="915867" spans="5:5">
      <c r="E915867"/>
    </row>
    <row r="915868" spans="5:5">
      <c r="E915868"/>
    </row>
    <row r="915869" spans="5:5">
      <c r="E915869"/>
    </row>
    <row r="915870" spans="5:5">
      <c r="E915870"/>
    </row>
    <row r="915871" spans="5:5">
      <c r="E915871"/>
    </row>
    <row r="915872" spans="5:5">
      <c r="E915872"/>
    </row>
    <row r="915873" spans="5:5">
      <c r="E915873"/>
    </row>
    <row r="915874" spans="5:5">
      <c r="E915874"/>
    </row>
    <row r="915875" spans="5:5">
      <c r="E915875"/>
    </row>
    <row r="915876" spans="5:5">
      <c r="E915876"/>
    </row>
    <row r="915877" spans="5:5">
      <c r="E915877"/>
    </row>
    <row r="915878" spans="5:5">
      <c r="E915878"/>
    </row>
    <row r="915879" spans="5:5">
      <c r="E915879"/>
    </row>
    <row r="915880" spans="5:5">
      <c r="E915880"/>
    </row>
    <row r="915881" spans="5:5">
      <c r="E915881"/>
    </row>
    <row r="915882" spans="5:5">
      <c r="E915882"/>
    </row>
    <row r="915883" spans="5:5">
      <c r="E915883"/>
    </row>
    <row r="915884" spans="5:5">
      <c r="E915884"/>
    </row>
    <row r="915885" spans="5:5">
      <c r="E915885"/>
    </row>
    <row r="915886" spans="5:5">
      <c r="E915886"/>
    </row>
    <row r="915887" spans="5:5">
      <c r="E915887"/>
    </row>
    <row r="915888" spans="5:5">
      <c r="E915888"/>
    </row>
    <row r="915889" spans="5:5">
      <c r="E915889"/>
    </row>
    <row r="915890" spans="5:5">
      <c r="E915890"/>
    </row>
    <row r="915891" spans="5:5">
      <c r="E915891"/>
    </row>
    <row r="915892" spans="5:5">
      <c r="E915892"/>
    </row>
    <row r="915893" spans="5:5">
      <c r="E915893"/>
    </row>
    <row r="915894" spans="5:5">
      <c r="E915894"/>
    </row>
    <row r="915895" spans="5:5">
      <c r="E915895"/>
    </row>
    <row r="915896" spans="5:5">
      <c r="E915896"/>
    </row>
    <row r="915897" spans="5:5">
      <c r="E915897"/>
    </row>
    <row r="915898" spans="5:5">
      <c r="E915898"/>
    </row>
    <row r="915899" spans="5:5">
      <c r="E915899"/>
    </row>
    <row r="915900" spans="5:5">
      <c r="E915900"/>
    </row>
    <row r="915901" spans="5:5">
      <c r="E915901"/>
    </row>
    <row r="915902" spans="5:5">
      <c r="E915902"/>
    </row>
    <row r="915903" spans="5:5">
      <c r="E915903"/>
    </row>
    <row r="915904" spans="5:5">
      <c r="E915904"/>
    </row>
    <row r="915905" spans="5:5">
      <c r="E915905"/>
    </row>
    <row r="915906" spans="5:5">
      <c r="E915906"/>
    </row>
    <row r="915907" spans="5:5">
      <c r="E915907"/>
    </row>
    <row r="915908" spans="5:5">
      <c r="E915908"/>
    </row>
    <row r="915909" spans="5:5">
      <c r="E915909"/>
    </row>
    <row r="915910" spans="5:5">
      <c r="E915910"/>
    </row>
    <row r="915911" spans="5:5">
      <c r="E915911"/>
    </row>
    <row r="915912" spans="5:5">
      <c r="E915912"/>
    </row>
    <row r="915913" spans="5:5">
      <c r="E915913"/>
    </row>
    <row r="915914" spans="5:5">
      <c r="E915914"/>
    </row>
    <row r="915915" spans="5:5">
      <c r="E915915"/>
    </row>
    <row r="915916" spans="5:5">
      <c r="E915916"/>
    </row>
    <row r="915917" spans="5:5">
      <c r="E915917"/>
    </row>
    <row r="915918" spans="5:5">
      <c r="E915918"/>
    </row>
    <row r="915919" spans="5:5">
      <c r="E915919"/>
    </row>
    <row r="915920" spans="5:5">
      <c r="E915920"/>
    </row>
    <row r="915921" spans="5:5">
      <c r="E915921"/>
    </row>
    <row r="915922" spans="5:5">
      <c r="E915922"/>
    </row>
    <row r="915923" spans="5:5">
      <c r="E915923"/>
    </row>
    <row r="915924" spans="5:5">
      <c r="E915924"/>
    </row>
    <row r="915925" spans="5:5">
      <c r="E915925"/>
    </row>
    <row r="915926" spans="5:5">
      <c r="E915926"/>
    </row>
    <row r="915927" spans="5:5">
      <c r="E915927"/>
    </row>
    <row r="915928" spans="5:5">
      <c r="E915928"/>
    </row>
    <row r="915929" spans="5:5">
      <c r="E915929"/>
    </row>
    <row r="915930" spans="5:5">
      <c r="E915930"/>
    </row>
    <row r="915931" spans="5:5">
      <c r="E915931"/>
    </row>
    <row r="915932" spans="5:5">
      <c r="E915932"/>
    </row>
    <row r="915933" spans="5:5">
      <c r="E915933"/>
    </row>
    <row r="915934" spans="5:5">
      <c r="E915934"/>
    </row>
    <row r="915935" spans="5:5">
      <c r="E915935"/>
    </row>
    <row r="915936" spans="5:5">
      <c r="E915936"/>
    </row>
    <row r="915937" spans="5:5">
      <c r="E915937"/>
    </row>
    <row r="915938" spans="5:5">
      <c r="E915938"/>
    </row>
    <row r="915939" spans="5:5">
      <c r="E915939"/>
    </row>
    <row r="915940" spans="5:5">
      <c r="E915940"/>
    </row>
    <row r="915941" spans="5:5">
      <c r="E915941"/>
    </row>
    <row r="915942" spans="5:5">
      <c r="E915942"/>
    </row>
    <row r="915943" spans="5:5">
      <c r="E915943"/>
    </row>
    <row r="915944" spans="5:5">
      <c r="E915944"/>
    </row>
    <row r="915945" spans="5:5">
      <c r="E915945"/>
    </row>
    <row r="915946" spans="5:5">
      <c r="E915946"/>
    </row>
    <row r="915947" spans="5:5">
      <c r="E915947"/>
    </row>
    <row r="915948" spans="5:5">
      <c r="E915948"/>
    </row>
    <row r="915949" spans="5:5">
      <c r="E915949"/>
    </row>
    <row r="915950" spans="5:5">
      <c r="E915950"/>
    </row>
    <row r="915951" spans="5:5">
      <c r="E915951"/>
    </row>
    <row r="915952" spans="5:5">
      <c r="E915952"/>
    </row>
    <row r="915953" spans="5:5">
      <c r="E915953"/>
    </row>
    <row r="915954" spans="5:5">
      <c r="E915954"/>
    </row>
    <row r="915955" spans="5:5">
      <c r="E915955"/>
    </row>
    <row r="915956" spans="5:5">
      <c r="E915956"/>
    </row>
    <row r="915957" spans="5:5">
      <c r="E915957"/>
    </row>
    <row r="915958" spans="5:5">
      <c r="E915958"/>
    </row>
    <row r="915959" spans="5:5">
      <c r="E915959"/>
    </row>
    <row r="915960" spans="5:5">
      <c r="E915960"/>
    </row>
    <row r="915961" spans="5:5">
      <c r="E915961"/>
    </row>
    <row r="915962" spans="5:5">
      <c r="E915962"/>
    </row>
    <row r="915963" spans="5:5">
      <c r="E915963"/>
    </row>
    <row r="915964" spans="5:5">
      <c r="E915964"/>
    </row>
    <row r="915965" spans="5:5">
      <c r="E915965"/>
    </row>
    <row r="915966" spans="5:5">
      <c r="E915966"/>
    </row>
    <row r="915967" spans="5:5">
      <c r="E915967"/>
    </row>
    <row r="915968" spans="5:5">
      <c r="E915968"/>
    </row>
    <row r="915969" spans="5:5">
      <c r="E915969"/>
    </row>
    <row r="915970" spans="5:5">
      <c r="E915970"/>
    </row>
    <row r="915971" spans="5:5">
      <c r="E915971"/>
    </row>
    <row r="915972" spans="5:5">
      <c r="E915972"/>
    </row>
    <row r="915973" spans="5:5">
      <c r="E915973"/>
    </row>
    <row r="915974" spans="5:5">
      <c r="E915974"/>
    </row>
    <row r="915975" spans="5:5">
      <c r="E915975"/>
    </row>
    <row r="915976" spans="5:5">
      <c r="E915976"/>
    </row>
    <row r="915977" spans="5:5">
      <c r="E915977"/>
    </row>
    <row r="915978" spans="5:5">
      <c r="E915978"/>
    </row>
    <row r="915979" spans="5:5">
      <c r="E915979"/>
    </row>
    <row r="915980" spans="5:5">
      <c r="E915980"/>
    </row>
    <row r="915981" spans="5:5">
      <c r="E915981"/>
    </row>
    <row r="915982" spans="5:5">
      <c r="E915982"/>
    </row>
    <row r="915983" spans="5:5">
      <c r="E915983"/>
    </row>
    <row r="915984" spans="5:5">
      <c r="E915984"/>
    </row>
    <row r="915985" spans="5:5">
      <c r="E915985"/>
    </row>
    <row r="915986" spans="5:5">
      <c r="E915986"/>
    </row>
    <row r="915987" spans="5:5">
      <c r="E915987"/>
    </row>
    <row r="915988" spans="5:5">
      <c r="E915988"/>
    </row>
    <row r="915989" spans="5:5">
      <c r="E915989"/>
    </row>
    <row r="915990" spans="5:5">
      <c r="E915990"/>
    </row>
    <row r="915991" spans="5:5">
      <c r="E915991"/>
    </row>
    <row r="915992" spans="5:5">
      <c r="E915992"/>
    </row>
    <row r="915993" spans="5:5">
      <c r="E915993"/>
    </row>
    <row r="915994" spans="5:5">
      <c r="E915994"/>
    </row>
    <row r="915995" spans="5:5">
      <c r="E915995"/>
    </row>
    <row r="915996" spans="5:5">
      <c r="E915996"/>
    </row>
    <row r="915997" spans="5:5">
      <c r="E915997"/>
    </row>
    <row r="915998" spans="5:5">
      <c r="E915998"/>
    </row>
    <row r="915999" spans="5:5">
      <c r="E915999"/>
    </row>
    <row r="916000" spans="5:5">
      <c r="E916000"/>
    </row>
    <row r="916001" spans="5:5">
      <c r="E916001"/>
    </row>
    <row r="916002" spans="5:5">
      <c r="E916002"/>
    </row>
    <row r="916003" spans="5:5">
      <c r="E916003"/>
    </row>
    <row r="916004" spans="5:5">
      <c r="E916004"/>
    </row>
    <row r="916005" spans="5:5">
      <c r="E916005"/>
    </row>
    <row r="916006" spans="5:5">
      <c r="E916006"/>
    </row>
    <row r="916007" spans="5:5">
      <c r="E916007"/>
    </row>
    <row r="916008" spans="5:5">
      <c r="E916008"/>
    </row>
    <row r="916009" spans="5:5">
      <c r="E916009"/>
    </row>
    <row r="916010" spans="5:5">
      <c r="E916010"/>
    </row>
    <row r="916011" spans="5:5">
      <c r="E916011"/>
    </row>
    <row r="916012" spans="5:5">
      <c r="E916012"/>
    </row>
    <row r="916013" spans="5:5">
      <c r="E916013"/>
    </row>
    <row r="916014" spans="5:5">
      <c r="E916014"/>
    </row>
    <row r="916015" spans="5:5">
      <c r="E916015"/>
    </row>
    <row r="916016" spans="5:5">
      <c r="E916016"/>
    </row>
    <row r="916017" spans="5:5">
      <c r="E916017"/>
    </row>
    <row r="916018" spans="5:5">
      <c r="E916018"/>
    </row>
    <row r="916019" spans="5:5">
      <c r="E916019"/>
    </row>
    <row r="916020" spans="5:5">
      <c r="E916020"/>
    </row>
    <row r="916021" spans="5:5">
      <c r="E916021"/>
    </row>
    <row r="916022" spans="5:5">
      <c r="E916022"/>
    </row>
    <row r="916023" spans="5:5">
      <c r="E916023"/>
    </row>
    <row r="916024" spans="5:5">
      <c r="E916024"/>
    </row>
    <row r="916025" spans="5:5">
      <c r="E916025"/>
    </row>
    <row r="916026" spans="5:5">
      <c r="E916026"/>
    </row>
    <row r="916027" spans="5:5">
      <c r="E916027"/>
    </row>
    <row r="916028" spans="5:5">
      <c r="E916028"/>
    </row>
    <row r="916029" spans="5:5">
      <c r="E916029"/>
    </row>
    <row r="916030" spans="5:5">
      <c r="E916030"/>
    </row>
    <row r="916031" spans="5:5">
      <c r="E916031"/>
    </row>
    <row r="916032" spans="5:5">
      <c r="E916032"/>
    </row>
    <row r="916033" spans="5:5">
      <c r="E916033"/>
    </row>
    <row r="916034" spans="5:5">
      <c r="E916034"/>
    </row>
    <row r="916035" spans="5:5">
      <c r="E916035"/>
    </row>
    <row r="916036" spans="5:5">
      <c r="E916036"/>
    </row>
    <row r="916037" spans="5:5">
      <c r="E916037"/>
    </row>
    <row r="916038" spans="5:5">
      <c r="E916038"/>
    </row>
    <row r="916039" spans="5:5">
      <c r="E916039"/>
    </row>
    <row r="916040" spans="5:5">
      <c r="E916040"/>
    </row>
    <row r="916041" spans="5:5">
      <c r="E916041"/>
    </row>
    <row r="916042" spans="5:5">
      <c r="E916042"/>
    </row>
    <row r="916043" spans="5:5">
      <c r="E916043"/>
    </row>
    <row r="916044" spans="5:5">
      <c r="E916044"/>
    </row>
    <row r="916045" spans="5:5">
      <c r="E916045"/>
    </row>
    <row r="916046" spans="5:5">
      <c r="E916046"/>
    </row>
    <row r="916047" spans="5:5">
      <c r="E916047"/>
    </row>
    <row r="916048" spans="5:5">
      <c r="E916048"/>
    </row>
    <row r="916049" spans="5:5">
      <c r="E916049"/>
    </row>
    <row r="916050" spans="5:5">
      <c r="E916050"/>
    </row>
    <row r="916051" spans="5:5">
      <c r="E916051"/>
    </row>
    <row r="916052" spans="5:5">
      <c r="E916052"/>
    </row>
    <row r="916053" spans="5:5">
      <c r="E916053"/>
    </row>
    <row r="916054" spans="5:5">
      <c r="E916054"/>
    </row>
    <row r="916055" spans="5:5">
      <c r="E916055"/>
    </row>
    <row r="916056" spans="5:5">
      <c r="E916056"/>
    </row>
    <row r="916057" spans="5:5">
      <c r="E916057"/>
    </row>
    <row r="916058" spans="5:5">
      <c r="E916058"/>
    </row>
    <row r="916059" spans="5:5">
      <c r="E916059"/>
    </row>
    <row r="916060" spans="5:5">
      <c r="E916060"/>
    </row>
    <row r="916061" spans="5:5">
      <c r="E916061"/>
    </row>
    <row r="916062" spans="5:5">
      <c r="E916062"/>
    </row>
    <row r="916063" spans="5:5">
      <c r="E916063"/>
    </row>
    <row r="916064" spans="5:5">
      <c r="E916064"/>
    </row>
    <row r="916065" spans="5:5">
      <c r="E916065"/>
    </row>
    <row r="916066" spans="5:5">
      <c r="E916066"/>
    </row>
    <row r="916067" spans="5:5">
      <c r="E916067"/>
    </row>
    <row r="916068" spans="5:5">
      <c r="E916068"/>
    </row>
    <row r="916069" spans="5:5">
      <c r="E916069"/>
    </row>
    <row r="916070" spans="5:5">
      <c r="E916070"/>
    </row>
    <row r="916071" spans="5:5">
      <c r="E916071"/>
    </row>
    <row r="916072" spans="5:5">
      <c r="E916072"/>
    </row>
    <row r="916073" spans="5:5">
      <c r="E916073"/>
    </row>
    <row r="916074" spans="5:5">
      <c r="E916074"/>
    </row>
    <row r="916075" spans="5:5">
      <c r="E916075"/>
    </row>
    <row r="916076" spans="5:5">
      <c r="E916076"/>
    </row>
    <row r="916077" spans="5:5">
      <c r="E916077"/>
    </row>
    <row r="916078" spans="5:5">
      <c r="E916078"/>
    </row>
    <row r="916079" spans="5:5">
      <c r="E916079"/>
    </row>
    <row r="916080" spans="5:5">
      <c r="E916080"/>
    </row>
    <row r="916081" spans="5:5">
      <c r="E916081"/>
    </row>
    <row r="916082" spans="5:5">
      <c r="E916082"/>
    </row>
    <row r="916083" spans="5:5">
      <c r="E916083"/>
    </row>
    <row r="916084" spans="5:5">
      <c r="E916084"/>
    </row>
    <row r="916085" spans="5:5">
      <c r="E916085"/>
    </row>
    <row r="916086" spans="5:5">
      <c r="E916086"/>
    </row>
    <row r="916087" spans="5:5">
      <c r="E916087"/>
    </row>
    <row r="916088" spans="5:5">
      <c r="E916088"/>
    </row>
    <row r="916089" spans="5:5">
      <c r="E916089"/>
    </row>
    <row r="916090" spans="5:5">
      <c r="E916090"/>
    </row>
    <row r="916091" spans="5:5">
      <c r="E916091"/>
    </row>
    <row r="916092" spans="5:5">
      <c r="E916092"/>
    </row>
    <row r="916093" spans="5:5">
      <c r="E916093"/>
    </row>
    <row r="916094" spans="5:5">
      <c r="E916094"/>
    </row>
    <row r="916095" spans="5:5">
      <c r="E916095"/>
    </row>
    <row r="916096" spans="5:5">
      <c r="E916096"/>
    </row>
    <row r="916097" spans="5:5">
      <c r="E916097"/>
    </row>
    <row r="916098" spans="5:5">
      <c r="E916098"/>
    </row>
    <row r="916099" spans="5:5">
      <c r="E916099"/>
    </row>
    <row r="916100" spans="5:5">
      <c r="E916100"/>
    </row>
    <row r="916101" spans="5:5">
      <c r="E916101"/>
    </row>
    <row r="916102" spans="5:5">
      <c r="E916102"/>
    </row>
    <row r="916103" spans="5:5">
      <c r="E916103"/>
    </row>
    <row r="916104" spans="5:5">
      <c r="E916104"/>
    </row>
    <row r="916105" spans="5:5">
      <c r="E916105"/>
    </row>
    <row r="916106" spans="5:5">
      <c r="E916106"/>
    </row>
    <row r="916107" spans="5:5">
      <c r="E916107"/>
    </row>
    <row r="916108" spans="5:5">
      <c r="E916108"/>
    </row>
    <row r="916109" spans="5:5">
      <c r="E916109"/>
    </row>
    <row r="916110" spans="5:5">
      <c r="E916110"/>
    </row>
    <row r="916111" spans="5:5">
      <c r="E916111"/>
    </row>
    <row r="916112" spans="5:5">
      <c r="E916112"/>
    </row>
    <row r="916113" spans="5:5">
      <c r="E916113"/>
    </row>
    <row r="916114" spans="5:5">
      <c r="E916114"/>
    </row>
    <row r="916115" spans="5:5">
      <c r="E916115"/>
    </row>
    <row r="916116" spans="5:5">
      <c r="E916116"/>
    </row>
    <row r="916117" spans="5:5">
      <c r="E916117"/>
    </row>
    <row r="916118" spans="5:5">
      <c r="E916118"/>
    </row>
    <row r="916119" spans="5:5">
      <c r="E916119"/>
    </row>
    <row r="916120" spans="5:5">
      <c r="E916120"/>
    </row>
    <row r="916121" spans="5:5">
      <c r="E916121"/>
    </row>
    <row r="916122" spans="5:5">
      <c r="E916122"/>
    </row>
    <row r="916123" spans="5:5">
      <c r="E916123"/>
    </row>
    <row r="916124" spans="5:5">
      <c r="E916124"/>
    </row>
    <row r="916125" spans="5:5">
      <c r="E916125"/>
    </row>
    <row r="916126" spans="5:5">
      <c r="E916126"/>
    </row>
    <row r="916127" spans="5:5">
      <c r="E916127"/>
    </row>
    <row r="916128" spans="5:5">
      <c r="E916128"/>
    </row>
    <row r="916129" spans="5:5">
      <c r="E916129"/>
    </row>
    <row r="916130" spans="5:5">
      <c r="E916130"/>
    </row>
    <row r="916131" spans="5:5">
      <c r="E916131"/>
    </row>
    <row r="916132" spans="5:5">
      <c r="E916132"/>
    </row>
    <row r="916133" spans="5:5">
      <c r="E916133"/>
    </row>
    <row r="916134" spans="5:5">
      <c r="E916134"/>
    </row>
    <row r="916135" spans="5:5">
      <c r="E916135"/>
    </row>
    <row r="916136" spans="5:5">
      <c r="E916136"/>
    </row>
    <row r="916137" spans="5:5">
      <c r="E916137"/>
    </row>
    <row r="916138" spans="5:5">
      <c r="E916138"/>
    </row>
    <row r="916139" spans="5:5">
      <c r="E916139"/>
    </row>
    <row r="916140" spans="5:5">
      <c r="E916140"/>
    </row>
    <row r="916141" spans="5:5">
      <c r="E916141"/>
    </row>
    <row r="916142" spans="5:5">
      <c r="E916142"/>
    </row>
    <row r="916143" spans="5:5">
      <c r="E916143"/>
    </row>
    <row r="916144" spans="5:5">
      <c r="E916144"/>
    </row>
    <row r="916145" spans="5:5">
      <c r="E916145"/>
    </row>
    <row r="916146" spans="5:5">
      <c r="E916146"/>
    </row>
    <row r="916147" spans="5:5">
      <c r="E916147"/>
    </row>
    <row r="916148" spans="5:5">
      <c r="E916148"/>
    </row>
    <row r="916149" spans="5:5">
      <c r="E916149"/>
    </row>
    <row r="916150" spans="5:5">
      <c r="E916150"/>
    </row>
    <row r="916151" spans="5:5">
      <c r="E916151"/>
    </row>
    <row r="916152" spans="5:5">
      <c r="E916152"/>
    </row>
    <row r="916153" spans="5:5">
      <c r="E916153"/>
    </row>
    <row r="916154" spans="5:5">
      <c r="E916154"/>
    </row>
    <row r="916155" spans="5:5">
      <c r="E916155"/>
    </row>
    <row r="916156" spans="5:5">
      <c r="E916156"/>
    </row>
    <row r="916157" spans="5:5">
      <c r="E916157"/>
    </row>
    <row r="916158" spans="5:5">
      <c r="E916158"/>
    </row>
    <row r="916159" spans="5:5">
      <c r="E916159"/>
    </row>
    <row r="916160" spans="5:5">
      <c r="E916160"/>
    </row>
    <row r="916161" spans="5:5">
      <c r="E916161"/>
    </row>
    <row r="916162" spans="5:5">
      <c r="E916162"/>
    </row>
    <row r="916163" spans="5:5">
      <c r="E916163"/>
    </row>
    <row r="916164" spans="5:5">
      <c r="E916164"/>
    </row>
    <row r="916165" spans="5:5">
      <c r="E916165"/>
    </row>
    <row r="916166" spans="5:5">
      <c r="E916166"/>
    </row>
    <row r="916167" spans="5:5">
      <c r="E916167"/>
    </row>
    <row r="916168" spans="5:5">
      <c r="E916168"/>
    </row>
    <row r="916169" spans="5:5">
      <c r="E916169"/>
    </row>
    <row r="916170" spans="5:5">
      <c r="E916170"/>
    </row>
    <row r="916171" spans="5:5">
      <c r="E916171"/>
    </row>
    <row r="916172" spans="5:5">
      <c r="E916172"/>
    </row>
    <row r="916173" spans="5:5">
      <c r="E916173"/>
    </row>
    <row r="916174" spans="5:5">
      <c r="E916174"/>
    </row>
    <row r="916175" spans="5:5">
      <c r="E916175"/>
    </row>
    <row r="916176" spans="5:5">
      <c r="E916176"/>
    </row>
    <row r="916177" spans="5:5">
      <c r="E916177"/>
    </row>
    <row r="916178" spans="5:5">
      <c r="E916178"/>
    </row>
    <row r="916179" spans="5:5">
      <c r="E916179"/>
    </row>
    <row r="916180" spans="5:5">
      <c r="E916180"/>
    </row>
    <row r="916181" spans="5:5">
      <c r="E916181"/>
    </row>
    <row r="916182" spans="5:5">
      <c r="E916182"/>
    </row>
    <row r="916183" spans="5:5">
      <c r="E916183"/>
    </row>
    <row r="916184" spans="5:5">
      <c r="E916184"/>
    </row>
    <row r="916185" spans="5:5">
      <c r="E916185"/>
    </row>
    <row r="916186" spans="5:5">
      <c r="E916186"/>
    </row>
    <row r="916187" spans="5:5">
      <c r="E916187"/>
    </row>
    <row r="916188" spans="5:5">
      <c r="E916188"/>
    </row>
    <row r="916189" spans="5:5">
      <c r="E916189"/>
    </row>
    <row r="916190" spans="5:5">
      <c r="E916190"/>
    </row>
    <row r="916191" spans="5:5">
      <c r="E916191"/>
    </row>
    <row r="916192" spans="5:5">
      <c r="E916192"/>
    </row>
    <row r="916193" spans="5:5">
      <c r="E916193"/>
    </row>
    <row r="916194" spans="5:5">
      <c r="E916194"/>
    </row>
    <row r="916195" spans="5:5">
      <c r="E916195"/>
    </row>
    <row r="916196" spans="5:5">
      <c r="E916196"/>
    </row>
    <row r="916197" spans="5:5">
      <c r="E916197"/>
    </row>
    <row r="916198" spans="5:5">
      <c r="E916198"/>
    </row>
    <row r="916199" spans="5:5">
      <c r="E916199"/>
    </row>
    <row r="916200" spans="5:5">
      <c r="E916200"/>
    </row>
    <row r="916201" spans="5:5">
      <c r="E916201"/>
    </row>
    <row r="916202" spans="5:5">
      <c r="E916202"/>
    </row>
    <row r="916203" spans="5:5">
      <c r="E916203"/>
    </row>
    <row r="916204" spans="5:5">
      <c r="E916204"/>
    </row>
    <row r="916205" spans="5:5">
      <c r="E916205"/>
    </row>
    <row r="916206" spans="5:5">
      <c r="E916206"/>
    </row>
    <row r="916207" spans="5:5">
      <c r="E916207"/>
    </row>
    <row r="916208" spans="5:5">
      <c r="E916208"/>
    </row>
    <row r="916209" spans="5:5">
      <c r="E916209"/>
    </row>
    <row r="916210" spans="5:5">
      <c r="E916210"/>
    </row>
    <row r="916211" spans="5:5">
      <c r="E916211"/>
    </row>
    <row r="916212" spans="5:5">
      <c r="E916212"/>
    </row>
    <row r="916213" spans="5:5">
      <c r="E916213"/>
    </row>
    <row r="916214" spans="5:5">
      <c r="E916214"/>
    </row>
    <row r="916215" spans="5:5">
      <c r="E916215"/>
    </row>
    <row r="916216" spans="5:5">
      <c r="E916216"/>
    </row>
    <row r="916217" spans="5:5">
      <c r="E916217"/>
    </row>
    <row r="916218" spans="5:5">
      <c r="E916218"/>
    </row>
    <row r="916219" spans="5:5">
      <c r="E916219"/>
    </row>
    <row r="916220" spans="5:5">
      <c r="E916220"/>
    </row>
    <row r="916221" spans="5:5">
      <c r="E916221"/>
    </row>
    <row r="916222" spans="5:5">
      <c r="E916222"/>
    </row>
    <row r="916223" spans="5:5">
      <c r="E916223"/>
    </row>
    <row r="916224" spans="5:5">
      <c r="E916224"/>
    </row>
    <row r="916225" spans="5:5">
      <c r="E916225"/>
    </row>
    <row r="916226" spans="5:5">
      <c r="E916226"/>
    </row>
    <row r="916227" spans="5:5">
      <c r="E916227"/>
    </row>
    <row r="916228" spans="5:5">
      <c r="E916228"/>
    </row>
    <row r="916229" spans="5:5">
      <c r="E916229"/>
    </row>
    <row r="916230" spans="5:5">
      <c r="E916230"/>
    </row>
    <row r="916231" spans="5:5">
      <c r="E916231"/>
    </row>
    <row r="916232" spans="5:5">
      <c r="E916232"/>
    </row>
    <row r="916233" spans="5:5">
      <c r="E916233"/>
    </row>
    <row r="916234" spans="5:5">
      <c r="E916234"/>
    </row>
    <row r="916235" spans="5:5">
      <c r="E916235"/>
    </row>
    <row r="916236" spans="5:5">
      <c r="E916236"/>
    </row>
    <row r="916237" spans="5:5">
      <c r="E916237"/>
    </row>
    <row r="916238" spans="5:5">
      <c r="E916238"/>
    </row>
    <row r="916239" spans="5:5">
      <c r="E916239"/>
    </row>
    <row r="916240" spans="5:5">
      <c r="E916240"/>
    </row>
    <row r="916241" spans="5:5">
      <c r="E916241"/>
    </row>
    <row r="916242" spans="5:5">
      <c r="E916242"/>
    </row>
    <row r="916243" spans="5:5">
      <c r="E916243"/>
    </row>
    <row r="916244" spans="5:5">
      <c r="E916244"/>
    </row>
    <row r="916245" spans="5:5">
      <c r="E916245"/>
    </row>
    <row r="916246" spans="5:5">
      <c r="E916246"/>
    </row>
    <row r="916247" spans="5:5">
      <c r="E916247"/>
    </row>
    <row r="916248" spans="5:5">
      <c r="E916248"/>
    </row>
    <row r="916249" spans="5:5">
      <c r="E916249"/>
    </row>
    <row r="916250" spans="5:5">
      <c r="E916250"/>
    </row>
    <row r="916251" spans="5:5">
      <c r="E916251"/>
    </row>
    <row r="916252" spans="5:5">
      <c r="E916252"/>
    </row>
    <row r="916253" spans="5:5">
      <c r="E916253"/>
    </row>
    <row r="916254" spans="5:5">
      <c r="E916254"/>
    </row>
    <row r="916255" spans="5:5">
      <c r="E916255"/>
    </row>
    <row r="916256" spans="5:5">
      <c r="E916256"/>
    </row>
    <row r="916257" spans="5:5">
      <c r="E916257"/>
    </row>
    <row r="916258" spans="5:5">
      <c r="E916258"/>
    </row>
    <row r="916259" spans="5:5">
      <c r="E916259"/>
    </row>
    <row r="916260" spans="5:5">
      <c r="E916260"/>
    </row>
    <row r="916261" spans="5:5">
      <c r="E916261"/>
    </row>
    <row r="916262" spans="5:5">
      <c r="E916262"/>
    </row>
    <row r="916263" spans="5:5">
      <c r="E916263"/>
    </row>
    <row r="916264" spans="5:5">
      <c r="E916264"/>
    </row>
    <row r="916265" spans="5:5">
      <c r="E916265"/>
    </row>
    <row r="916266" spans="5:5">
      <c r="E916266"/>
    </row>
    <row r="916267" spans="5:5">
      <c r="E916267"/>
    </row>
    <row r="916268" spans="5:5">
      <c r="E916268"/>
    </row>
    <row r="916269" spans="5:5">
      <c r="E916269"/>
    </row>
    <row r="916270" spans="5:5">
      <c r="E916270"/>
    </row>
    <row r="916271" spans="5:5">
      <c r="E916271"/>
    </row>
    <row r="916272" spans="5:5">
      <c r="E916272"/>
    </row>
    <row r="916273" spans="5:5">
      <c r="E916273"/>
    </row>
    <row r="916274" spans="5:5">
      <c r="E916274"/>
    </row>
    <row r="916275" spans="5:5">
      <c r="E916275"/>
    </row>
    <row r="916276" spans="5:5">
      <c r="E916276"/>
    </row>
    <row r="916277" spans="5:5">
      <c r="E916277"/>
    </row>
    <row r="916278" spans="5:5">
      <c r="E916278"/>
    </row>
    <row r="916279" spans="5:5">
      <c r="E916279"/>
    </row>
    <row r="916280" spans="5:5">
      <c r="E916280"/>
    </row>
    <row r="916281" spans="5:5">
      <c r="E916281"/>
    </row>
    <row r="916282" spans="5:5">
      <c r="E916282"/>
    </row>
    <row r="916283" spans="5:5">
      <c r="E916283"/>
    </row>
    <row r="916284" spans="5:5">
      <c r="E916284"/>
    </row>
    <row r="916285" spans="5:5">
      <c r="E916285"/>
    </row>
    <row r="916286" spans="5:5">
      <c r="E916286"/>
    </row>
    <row r="916287" spans="5:5">
      <c r="E916287"/>
    </row>
    <row r="916288" spans="5:5">
      <c r="E916288"/>
    </row>
    <row r="916289" spans="5:5">
      <c r="E916289"/>
    </row>
    <row r="916290" spans="5:5">
      <c r="E916290"/>
    </row>
    <row r="916291" spans="5:5">
      <c r="E916291"/>
    </row>
    <row r="916292" spans="5:5">
      <c r="E916292"/>
    </row>
    <row r="916293" spans="5:5">
      <c r="E916293"/>
    </row>
    <row r="916294" spans="5:5">
      <c r="E916294"/>
    </row>
    <row r="916295" spans="5:5">
      <c r="E916295"/>
    </row>
    <row r="916296" spans="5:5">
      <c r="E916296"/>
    </row>
    <row r="916297" spans="5:5">
      <c r="E916297"/>
    </row>
    <row r="916298" spans="5:5">
      <c r="E916298"/>
    </row>
    <row r="916299" spans="5:5">
      <c r="E916299"/>
    </row>
    <row r="916300" spans="5:5">
      <c r="E916300"/>
    </row>
    <row r="916301" spans="5:5">
      <c r="E916301"/>
    </row>
    <row r="916302" spans="5:5">
      <c r="E916302"/>
    </row>
    <row r="916303" spans="5:5">
      <c r="E916303"/>
    </row>
    <row r="916304" spans="5:5">
      <c r="E916304"/>
    </row>
    <row r="916305" spans="5:5">
      <c r="E916305"/>
    </row>
    <row r="916306" spans="5:5">
      <c r="E916306"/>
    </row>
    <row r="916307" spans="5:5">
      <c r="E916307"/>
    </row>
    <row r="916308" spans="5:5">
      <c r="E916308"/>
    </row>
    <row r="916309" spans="5:5">
      <c r="E916309"/>
    </row>
    <row r="916310" spans="5:5">
      <c r="E916310"/>
    </row>
    <row r="916311" spans="5:5">
      <c r="E916311"/>
    </row>
    <row r="916312" spans="5:5">
      <c r="E916312"/>
    </row>
    <row r="916313" spans="5:5">
      <c r="E916313"/>
    </row>
    <row r="916314" spans="5:5">
      <c r="E916314"/>
    </row>
    <row r="916315" spans="5:5">
      <c r="E916315"/>
    </row>
    <row r="916316" spans="5:5">
      <c r="E916316"/>
    </row>
    <row r="916317" spans="5:5">
      <c r="E916317"/>
    </row>
    <row r="916318" spans="5:5">
      <c r="E916318"/>
    </row>
    <row r="916319" spans="5:5">
      <c r="E916319"/>
    </row>
    <row r="916320" spans="5:5">
      <c r="E916320"/>
    </row>
    <row r="916321" spans="5:5">
      <c r="E916321"/>
    </row>
    <row r="916322" spans="5:5">
      <c r="E916322"/>
    </row>
    <row r="916323" spans="5:5">
      <c r="E916323"/>
    </row>
    <row r="916324" spans="5:5">
      <c r="E916324"/>
    </row>
    <row r="916325" spans="5:5">
      <c r="E916325"/>
    </row>
    <row r="916326" spans="5:5">
      <c r="E916326"/>
    </row>
    <row r="916327" spans="5:5">
      <c r="E916327"/>
    </row>
    <row r="916328" spans="5:5">
      <c r="E916328"/>
    </row>
    <row r="916329" spans="5:5">
      <c r="E916329"/>
    </row>
    <row r="916330" spans="5:5">
      <c r="E916330"/>
    </row>
    <row r="916331" spans="5:5">
      <c r="E916331"/>
    </row>
    <row r="916332" spans="5:5">
      <c r="E916332"/>
    </row>
    <row r="916333" spans="5:5">
      <c r="E916333"/>
    </row>
    <row r="916334" spans="5:5">
      <c r="E916334"/>
    </row>
    <row r="916335" spans="5:5">
      <c r="E916335"/>
    </row>
    <row r="916336" spans="5:5">
      <c r="E916336"/>
    </row>
    <row r="916337" spans="5:5">
      <c r="E916337"/>
    </row>
    <row r="916338" spans="5:5">
      <c r="E916338"/>
    </row>
    <row r="916339" spans="5:5">
      <c r="E916339"/>
    </row>
    <row r="916340" spans="5:5">
      <c r="E916340"/>
    </row>
    <row r="916341" spans="5:5">
      <c r="E916341"/>
    </row>
    <row r="916342" spans="5:5">
      <c r="E916342"/>
    </row>
    <row r="916343" spans="5:5">
      <c r="E916343"/>
    </row>
    <row r="916344" spans="5:5">
      <c r="E916344"/>
    </row>
    <row r="916345" spans="5:5">
      <c r="E916345"/>
    </row>
    <row r="916346" spans="5:5">
      <c r="E916346"/>
    </row>
    <row r="916347" spans="5:5">
      <c r="E916347"/>
    </row>
    <row r="916348" spans="5:5">
      <c r="E916348"/>
    </row>
    <row r="916349" spans="5:5">
      <c r="E916349"/>
    </row>
    <row r="916350" spans="5:5">
      <c r="E916350"/>
    </row>
    <row r="916351" spans="5:5">
      <c r="E916351"/>
    </row>
    <row r="916352" spans="5:5">
      <c r="E916352"/>
    </row>
    <row r="916353" spans="5:5">
      <c r="E916353"/>
    </row>
    <row r="916354" spans="5:5">
      <c r="E916354"/>
    </row>
    <row r="916355" spans="5:5">
      <c r="E916355"/>
    </row>
    <row r="916356" spans="5:5">
      <c r="E916356"/>
    </row>
    <row r="916357" spans="5:5">
      <c r="E916357"/>
    </row>
    <row r="916358" spans="5:5">
      <c r="E916358"/>
    </row>
    <row r="916359" spans="5:5">
      <c r="E916359"/>
    </row>
    <row r="916360" spans="5:5">
      <c r="E916360"/>
    </row>
    <row r="916361" spans="5:5">
      <c r="E916361"/>
    </row>
    <row r="916362" spans="5:5">
      <c r="E916362"/>
    </row>
    <row r="916363" spans="5:5">
      <c r="E916363"/>
    </row>
    <row r="916364" spans="5:5">
      <c r="E916364"/>
    </row>
    <row r="916365" spans="5:5">
      <c r="E916365"/>
    </row>
    <row r="916366" spans="5:5">
      <c r="E916366"/>
    </row>
    <row r="916367" spans="5:5">
      <c r="E916367"/>
    </row>
    <row r="916368" spans="5:5">
      <c r="E916368"/>
    </row>
    <row r="916369" spans="5:5">
      <c r="E916369"/>
    </row>
    <row r="916370" spans="5:5">
      <c r="E916370"/>
    </row>
    <row r="916371" spans="5:5">
      <c r="E916371"/>
    </row>
    <row r="916372" spans="5:5">
      <c r="E916372"/>
    </row>
    <row r="916373" spans="5:5">
      <c r="E916373"/>
    </row>
    <row r="916374" spans="5:5">
      <c r="E916374"/>
    </row>
    <row r="916375" spans="5:5">
      <c r="E916375"/>
    </row>
    <row r="916376" spans="5:5">
      <c r="E916376"/>
    </row>
    <row r="916377" spans="5:5">
      <c r="E916377"/>
    </row>
    <row r="916378" spans="5:5">
      <c r="E916378"/>
    </row>
    <row r="916379" spans="5:5">
      <c r="E916379"/>
    </row>
    <row r="916380" spans="5:5">
      <c r="E916380"/>
    </row>
    <row r="916381" spans="5:5">
      <c r="E916381"/>
    </row>
    <row r="916382" spans="5:5">
      <c r="E916382"/>
    </row>
    <row r="916383" spans="5:5">
      <c r="E916383"/>
    </row>
    <row r="916384" spans="5:5">
      <c r="E916384"/>
    </row>
    <row r="916385" spans="5:5">
      <c r="E916385"/>
    </row>
    <row r="916386" spans="5:5">
      <c r="E916386"/>
    </row>
    <row r="916387" spans="5:5">
      <c r="E916387"/>
    </row>
    <row r="916388" spans="5:5">
      <c r="E916388"/>
    </row>
    <row r="916389" spans="5:5">
      <c r="E916389"/>
    </row>
    <row r="916390" spans="5:5">
      <c r="E916390"/>
    </row>
    <row r="916391" spans="5:5">
      <c r="E916391"/>
    </row>
    <row r="916392" spans="5:5">
      <c r="E916392"/>
    </row>
    <row r="916393" spans="5:5">
      <c r="E916393"/>
    </row>
    <row r="916394" spans="5:5">
      <c r="E916394"/>
    </row>
    <row r="916395" spans="5:5">
      <c r="E916395"/>
    </row>
    <row r="916396" spans="5:5">
      <c r="E916396"/>
    </row>
    <row r="916397" spans="5:5">
      <c r="E916397"/>
    </row>
    <row r="916398" spans="5:5">
      <c r="E916398"/>
    </row>
    <row r="916399" spans="5:5">
      <c r="E916399"/>
    </row>
    <row r="916400" spans="5:5">
      <c r="E916400"/>
    </row>
    <row r="916401" spans="5:5">
      <c r="E916401"/>
    </row>
    <row r="916402" spans="5:5">
      <c r="E916402"/>
    </row>
    <row r="916403" spans="5:5">
      <c r="E916403"/>
    </row>
    <row r="916404" spans="5:5">
      <c r="E916404"/>
    </row>
    <row r="916405" spans="5:5">
      <c r="E916405"/>
    </row>
    <row r="916406" spans="5:5">
      <c r="E916406"/>
    </row>
    <row r="916407" spans="5:5">
      <c r="E916407"/>
    </row>
    <row r="916408" spans="5:5">
      <c r="E916408"/>
    </row>
    <row r="916409" spans="5:5">
      <c r="E916409"/>
    </row>
    <row r="916410" spans="5:5">
      <c r="E916410"/>
    </row>
    <row r="916411" spans="5:5">
      <c r="E916411"/>
    </row>
    <row r="916412" spans="5:5">
      <c r="E916412"/>
    </row>
    <row r="916413" spans="5:5">
      <c r="E916413"/>
    </row>
    <row r="916414" spans="5:5">
      <c r="E916414"/>
    </row>
    <row r="916415" spans="5:5">
      <c r="E916415"/>
    </row>
    <row r="916416" spans="5:5">
      <c r="E916416"/>
    </row>
    <row r="916417" spans="5:5">
      <c r="E916417"/>
    </row>
    <row r="916418" spans="5:5">
      <c r="E916418"/>
    </row>
    <row r="916419" spans="5:5">
      <c r="E916419"/>
    </row>
    <row r="916420" spans="5:5">
      <c r="E916420"/>
    </row>
    <row r="916421" spans="5:5">
      <c r="E916421"/>
    </row>
    <row r="916422" spans="5:5">
      <c r="E916422"/>
    </row>
    <row r="916423" spans="5:5">
      <c r="E916423"/>
    </row>
    <row r="916424" spans="5:5">
      <c r="E916424"/>
    </row>
    <row r="916425" spans="5:5">
      <c r="E916425"/>
    </row>
    <row r="916426" spans="5:5">
      <c r="E916426"/>
    </row>
    <row r="916427" spans="5:5">
      <c r="E916427"/>
    </row>
    <row r="916428" spans="5:5">
      <c r="E916428"/>
    </row>
    <row r="916429" spans="5:5">
      <c r="E916429"/>
    </row>
    <row r="916430" spans="5:5">
      <c r="E916430"/>
    </row>
    <row r="916431" spans="5:5">
      <c r="E916431"/>
    </row>
    <row r="916432" spans="5:5">
      <c r="E916432"/>
    </row>
    <row r="916433" spans="5:5">
      <c r="E916433"/>
    </row>
    <row r="916434" spans="5:5">
      <c r="E916434"/>
    </row>
    <row r="916435" spans="5:5">
      <c r="E916435"/>
    </row>
    <row r="916436" spans="5:5">
      <c r="E916436"/>
    </row>
    <row r="916437" spans="5:5">
      <c r="E916437"/>
    </row>
    <row r="916438" spans="5:5">
      <c r="E916438"/>
    </row>
    <row r="916439" spans="5:5">
      <c r="E916439"/>
    </row>
    <row r="916440" spans="5:5">
      <c r="E916440"/>
    </row>
    <row r="916441" spans="5:5">
      <c r="E916441"/>
    </row>
    <row r="916442" spans="5:5">
      <c r="E916442"/>
    </row>
    <row r="916443" spans="5:5">
      <c r="E916443"/>
    </row>
    <row r="916444" spans="5:5">
      <c r="E916444"/>
    </row>
    <row r="916445" spans="5:5">
      <c r="E916445"/>
    </row>
    <row r="916446" spans="5:5">
      <c r="E916446"/>
    </row>
    <row r="916447" spans="5:5">
      <c r="E916447"/>
    </row>
    <row r="916448" spans="5:5">
      <c r="E916448"/>
    </row>
    <row r="916449" spans="5:5">
      <c r="E916449"/>
    </row>
    <row r="916450" spans="5:5">
      <c r="E916450"/>
    </row>
    <row r="916451" spans="5:5">
      <c r="E916451"/>
    </row>
    <row r="916452" spans="5:5">
      <c r="E916452"/>
    </row>
    <row r="916453" spans="5:5">
      <c r="E916453"/>
    </row>
    <row r="916454" spans="5:5">
      <c r="E916454"/>
    </row>
    <row r="916455" spans="5:5">
      <c r="E916455"/>
    </row>
    <row r="916456" spans="5:5">
      <c r="E916456"/>
    </row>
    <row r="916457" spans="5:5">
      <c r="E916457"/>
    </row>
    <row r="916458" spans="5:5">
      <c r="E916458"/>
    </row>
    <row r="916459" spans="5:5">
      <c r="E916459"/>
    </row>
    <row r="916460" spans="5:5">
      <c r="E916460"/>
    </row>
    <row r="916461" spans="5:5">
      <c r="E916461"/>
    </row>
    <row r="916462" spans="5:5">
      <c r="E916462"/>
    </row>
    <row r="916463" spans="5:5">
      <c r="E916463"/>
    </row>
    <row r="916464" spans="5:5">
      <c r="E916464"/>
    </row>
    <row r="916465" spans="5:5">
      <c r="E916465"/>
    </row>
    <row r="916466" spans="5:5">
      <c r="E916466"/>
    </row>
    <row r="916467" spans="5:5">
      <c r="E916467"/>
    </row>
    <row r="916468" spans="5:5">
      <c r="E916468"/>
    </row>
    <row r="916469" spans="5:5">
      <c r="E916469"/>
    </row>
    <row r="916470" spans="5:5">
      <c r="E916470"/>
    </row>
    <row r="916471" spans="5:5">
      <c r="E916471"/>
    </row>
    <row r="916472" spans="5:5">
      <c r="E916472"/>
    </row>
    <row r="916473" spans="5:5">
      <c r="E916473"/>
    </row>
    <row r="916474" spans="5:5">
      <c r="E916474"/>
    </row>
    <row r="916475" spans="5:5">
      <c r="E916475"/>
    </row>
    <row r="916476" spans="5:5">
      <c r="E916476"/>
    </row>
    <row r="916477" spans="5:5">
      <c r="E916477"/>
    </row>
    <row r="916478" spans="5:5">
      <c r="E916478"/>
    </row>
    <row r="916479" spans="5:5">
      <c r="E916479"/>
    </row>
    <row r="916480" spans="5:5">
      <c r="E916480"/>
    </row>
    <row r="916481" spans="5:5">
      <c r="E916481"/>
    </row>
    <row r="916482" spans="5:5">
      <c r="E916482"/>
    </row>
    <row r="916483" spans="5:5">
      <c r="E916483"/>
    </row>
    <row r="916484" spans="5:5">
      <c r="E916484"/>
    </row>
    <row r="916485" spans="5:5">
      <c r="E916485"/>
    </row>
    <row r="916486" spans="5:5">
      <c r="E916486"/>
    </row>
    <row r="916487" spans="5:5">
      <c r="E916487"/>
    </row>
    <row r="916488" spans="5:5">
      <c r="E916488"/>
    </row>
    <row r="916489" spans="5:5">
      <c r="E916489"/>
    </row>
    <row r="916490" spans="5:5">
      <c r="E916490"/>
    </row>
    <row r="916491" spans="5:5">
      <c r="E916491"/>
    </row>
    <row r="916492" spans="5:5">
      <c r="E916492"/>
    </row>
    <row r="916493" spans="5:5">
      <c r="E916493"/>
    </row>
    <row r="916494" spans="5:5">
      <c r="E916494"/>
    </row>
    <row r="916495" spans="5:5">
      <c r="E916495"/>
    </row>
    <row r="916496" spans="5:5">
      <c r="E916496"/>
    </row>
    <row r="916497" spans="5:5">
      <c r="E916497"/>
    </row>
    <row r="916498" spans="5:5">
      <c r="E916498"/>
    </row>
    <row r="916499" spans="5:5">
      <c r="E916499"/>
    </row>
    <row r="916500" spans="5:5">
      <c r="E916500"/>
    </row>
    <row r="916501" spans="5:5">
      <c r="E916501"/>
    </row>
    <row r="916502" spans="5:5">
      <c r="E916502"/>
    </row>
    <row r="916503" spans="5:5">
      <c r="E916503"/>
    </row>
    <row r="916504" spans="5:5">
      <c r="E916504"/>
    </row>
    <row r="916505" spans="5:5">
      <c r="E916505"/>
    </row>
    <row r="916506" spans="5:5">
      <c r="E916506"/>
    </row>
    <row r="916507" spans="5:5">
      <c r="E916507"/>
    </row>
    <row r="916508" spans="5:5">
      <c r="E916508"/>
    </row>
    <row r="916509" spans="5:5">
      <c r="E916509"/>
    </row>
    <row r="916510" spans="5:5">
      <c r="E916510"/>
    </row>
    <row r="916511" spans="5:5">
      <c r="E916511"/>
    </row>
    <row r="916512" spans="5:5">
      <c r="E916512"/>
    </row>
    <row r="916513" spans="5:5">
      <c r="E916513"/>
    </row>
    <row r="916514" spans="5:5">
      <c r="E916514"/>
    </row>
    <row r="916515" spans="5:5">
      <c r="E916515"/>
    </row>
    <row r="916516" spans="5:5">
      <c r="E916516"/>
    </row>
    <row r="916517" spans="5:5">
      <c r="E916517"/>
    </row>
    <row r="916518" spans="5:5">
      <c r="E916518"/>
    </row>
    <row r="916519" spans="5:5">
      <c r="E916519"/>
    </row>
    <row r="916520" spans="5:5">
      <c r="E916520"/>
    </row>
    <row r="916521" spans="5:5">
      <c r="E916521"/>
    </row>
    <row r="916522" spans="5:5">
      <c r="E916522"/>
    </row>
    <row r="916523" spans="5:5">
      <c r="E916523"/>
    </row>
    <row r="916524" spans="5:5">
      <c r="E916524"/>
    </row>
    <row r="916525" spans="5:5">
      <c r="E916525"/>
    </row>
    <row r="916526" spans="5:5">
      <c r="E916526"/>
    </row>
    <row r="916527" spans="5:5">
      <c r="E916527"/>
    </row>
    <row r="916528" spans="5:5">
      <c r="E916528"/>
    </row>
    <row r="916529" spans="5:5">
      <c r="E916529"/>
    </row>
    <row r="916530" spans="5:5">
      <c r="E916530"/>
    </row>
    <row r="916531" spans="5:5">
      <c r="E916531"/>
    </row>
    <row r="916532" spans="5:5">
      <c r="E916532"/>
    </row>
    <row r="916533" spans="5:5">
      <c r="E916533"/>
    </row>
    <row r="916534" spans="5:5">
      <c r="E916534"/>
    </row>
    <row r="916535" spans="5:5">
      <c r="E916535"/>
    </row>
    <row r="916536" spans="5:5">
      <c r="E916536"/>
    </row>
    <row r="916537" spans="5:5">
      <c r="E916537"/>
    </row>
    <row r="916538" spans="5:5">
      <c r="E916538"/>
    </row>
    <row r="916539" spans="5:5">
      <c r="E916539"/>
    </row>
    <row r="916540" spans="5:5">
      <c r="E916540"/>
    </row>
    <row r="916541" spans="5:5">
      <c r="E916541"/>
    </row>
    <row r="916542" spans="5:5">
      <c r="E916542"/>
    </row>
    <row r="916543" spans="5:5">
      <c r="E916543"/>
    </row>
    <row r="916544" spans="5:5">
      <c r="E916544"/>
    </row>
    <row r="916545" spans="5:5">
      <c r="E916545"/>
    </row>
    <row r="916546" spans="5:5">
      <c r="E916546"/>
    </row>
    <row r="916547" spans="5:5">
      <c r="E916547"/>
    </row>
    <row r="916548" spans="5:5">
      <c r="E916548"/>
    </row>
    <row r="916549" spans="5:5">
      <c r="E916549"/>
    </row>
    <row r="916550" spans="5:5">
      <c r="E916550"/>
    </row>
    <row r="916551" spans="5:5">
      <c r="E916551"/>
    </row>
    <row r="916552" spans="5:5">
      <c r="E916552"/>
    </row>
    <row r="916553" spans="5:5">
      <c r="E916553"/>
    </row>
    <row r="916554" spans="5:5">
      <c r="E916554"/>
    </row>
    <row r="916555" spans="5:5">
      <c r="E916555"/>
    </row>
    <row r="916556" spans="5:5">
      <c r="E916556"/>
    </row>
    <row r="916557" spans="5:5">
      <c r="E916557"/>
    </row>
    <row r="916558" spans="5:5">
      <c r="E916558"/>
    </row>
    <row r="916559" spans="5:5">
      <c r="E916559"/>
    </row>
    <row r="916560" spans="5:5">
      <c r="E916560"/>
    </row>
    <row r="916561" spans="5:5">
      <c r="E916561"/>
    </row>
    <row r="916562" spans="5:5">
      <c r="E916562"/>
    </row>
    <row r="916563" spans="5:5">
      <c r="E916563"/>
    </row>
    <row r="916564" spans="5:5">
      <c r="E916564"/>
    </row>
    <row r="916565" spans="5:5">
      <c r="E916565"/>
    </row>
    <row r="916566" spans="5:5">
      <c r="E916566"/>
    </row>
    <row r="916567" spans="5:5">
      <c r="E916567"/>
    </row>
    <row r="916568" spans="5:5">
      <c r="E916568"/>
    </row>
    <row r="916569" spans="5:5">
      <c r="E916569"/>
    </row>
    <row r="916570" spans="5:5">
      <c r="E916570"/>
    </row>
    <row r="916571" spans="5:5">
      <c r="E916571"/>
    </row>
    <row r="916572" spans="5:5">
      <c r="E916572"/>
    </row>
    <row r="916573" spans="5:5">
      <c r="E916573"/>
    </row>
    <row r="916574" spans="5:5">
      <c r="E916574"/>
    </row>
    <row r="916575" spans="5:5">
      <c r="E916575"/>
    </row>
    <row r="916576" spans="5:5">
      <c r="E916576"/>
    </row>
    <row r="916577" spans="5:5">
      <c r="E916577"/>
    </row>
    <row r="916578" spans="5:5">
      <c r="E916578"/>
    </row>
    <row r="916579" spans="5:5">
      <c r="E916579"/>
    </row>
    <row r="916580" spans="5:5">
      <c r="E916580"/>
    </row>
    <row r="916581" spans="5:5">
      <c r="E916581"/>
    </row>
    <row r="916582" spans="5:5">
      <c r="E916582"/>
    </row>
    <row r="916583" spans="5:5">
      <c r="E916583"/>
    </row>
    <row r="916584" spans="5:5">
      <c r="E916584"/>
    </row>
    <row r="916585" spans="5:5">
      <c r="E916585"/>
    </row>
    <row r="916586" spans="5:5">
      <c r="E916586"/>
    </row>
    <row r="916587" spans="5:5">
      <c r="E916587"/>
    </row>
    <row r="916588" spans="5:5">
      <c r="E916588"/>
    </row>
    <row r="916589" spans="5:5">
      <c r="E916589"/>
    </row>
    <row r="916590" spans="5:5">
      <c r="E916590"/>
    </row>
    <row r="916591" spans="5:5">
      <c r="E916591"/>
    </row>
    <row r="916592" spans="5:5">
      <c r="E916592"/>
    </row>
    <row r="916593" spans="5:5">
      <c r="E916593"/>
    </row>
    <row r="916594" spans="5:5">
      <c r="E916594"/>
    </row>
    <row r="916595" spans="5:5">
      <c r="E916595"/>
    </row>
    <row r="916596" spans="5:5">
      <c r="E916596"/>
    </row>
    <row r="916597" spans="5:5">
      <c r="E916597"/>
    </row>
    <row r="916598" spans="5:5">
      <c r="E916598"/>
    </row>
    <row r="916599" spans="5:5">
      <c r="E916599"/>
    </row>
    <row r="916600" spans="5:5">
      <c r="E916600"/>
    </row>
    <row r="916601" spans="5:5">
      <c r="E916601"/>
    </row>
    <row r="916602" spans="5:5">
      <c r="E916602"/>
    </row>
    <row r="916603" spans="5:5">
      <c r="E916603"/>
    </row>
    <row r="916604" spans="5:5">
      <c r="E916604"/>
    </row>
    <row r="916605" spans="5:5">
      <c r="E916605"/>
    </row>
    <row r="916606" spans="5:5">
      <c r="E916606"/>
    </row>
    <row r="916607" spans="5:5">
      <c r="E916607"/>
    </row>
    <row r="916608" spans="5:5">
      <c r="E916608"/>
    </row>
    <row r="916609" spans="5:5">
      <c r="E916609"/>
    </row>
    <row r="916610" spans="5:5">
      <c r="E916610"/>
    </row>
    <row r="916611" spans="5:5">
      <c r="E916611"/>
    </row>
    <row r="916612" spans="5:5">
      <c r="E916612"/>
    </row>
    <row r="916613" spans="5:5">
      <c r="E916613"/>
    </row>
    <row r="916614" spans="5:5">
      <c r="E916614"/>
    </row>
    <row r="916615" spans="5:5">
      <c r="E916615"/>
    </row>
    <row r="916616" spans="5:5">
      <c r="E916616"/>
    </row>
    <row r="916617" spans="5:5">
      <c r="E916617"/>
    </row>
    <row r="916618" spans="5:5">
      <c r="E916618"/>
    </row>
    <row r="916619" spans="5:5">
      <c r="E916619"/>
    </row>
    <row r="916620" spans="5:5">
      <c r="E916620"/>
    </row>
    <row r="916621" spans="5:5">
      <c r="E916621"/>
    </row>
    <row r="916622" spans="5:5">
      <c r="E916622"/>
    </row>
    <row r="916623" spans="5:5">
      <c r="E916623"/>
    </row>
    <row r="916624" spans="5:5">
      <c r="E916624"/>
    </row>
    <row r="916625" spans="5:5">
      <c r="E916625"/>
    </row>
    <row r="916626" spans="5:5">
      <c r="E916626"/>
    </row>
    <row r="916627" spans="5:5">
      <c r="E916627"/>
    </row>
    <row r="916628" spans="5:5">
      <c r="E916628"/>
    </row>
    <row r="916629" spans="5:5">
      <c r="E916629"/>
    </row>
    <row r="916630" spans="5:5">
      <c r="E916630"/>
    </row>
    <row r="916631" spans="5:5">
      <c r="E916631"/>
    </row>
    <row r="916632" spans="5:5">
      <c r="E916632"/>
    </row>
    <row r="916633" spans="5:5">
      <c r="E916633"/>
    </row>
    <row r="916634" spans="5:5">
      <c r="E916634"/>
    </row>
    <row r="916635" spans="5:5">
      <c r="E916635"/>
    </row>
    <row r="916636" spans="5:5">
      <c r="E916636"/>
    </row>
    <row r="916637" spans="5:5">
      <c r="E916637"/>
    </row>
    <row r="916638" spans="5:5">
      <c r="E916638"/>
    </row>
    <row r="916639" spans="5:5">
      <c r="E916639"/>
    </row>
    <row r="916640" spans="5:5">
      <c r="E916640"/>
    </row>
    <row r="916641" spans="5:5">
      <c r="E916641"/>
    </row>
    <row r="916642" spans="5:5">
      <c r="E916642"/>
    </row>
    <row r="916643" spans="5:5">
      <c r="E916643"/>
    </row>
    <row r="916644" spans="5:5">
      <c r="E916644"/>
    </row>
    <row r="916645" spans="5:5">
      <c r="E916645"/>
    </row>
    <row r="916646" spans="5:5">
      <c r="E916646"/>
    </row>
    <row r="916647" spans="5:5">
      <c r="E916647"/>
    </row>
    <row r="916648" spans="5:5">
      <c r="E916648"/>
    </row>
    <row r="916649" spans="5:5">
      <c r="E916649"/>
    </row>
    <row r="916650" spans="5:5">
      <c r="E916650"/>
    </row>
    <row r="916651" spans="5:5">
      <c r="E916651"/>
    </row>
    <row r="916652" spans="5:5">
      <c r="E916652"/>
    </row>
    <row r="916653" spans="5:5">
      <c r="E916653"/>
    </row>
    <row r="916654" spans="5:5">
      <c r="E916654"/>
    </row>
    <row r="916655" spans="5:5">
      <c r="E916655"/>
    </row>
    <row r="916656" spans="5:5">
      <c r="E916656"/>
    </row>
    <row r="916657" spans="5:5">
      <c r="E916657"/>
    </row>
    <row r="916658" spans="5:5">
      <c r="E916658"/>
    </row>
    <row r="916659" spans="5:5">
      <c r="E916659"/>
    </row>
    <row r="916660" spans="5:5">
      <c r="E916660"/>
    </row>
    <row r="916661" spans="5:5">
      <c r="E916661"/>
    </row>
    <row r="916662" spans="5:5">
      <c r="E916662"/>
    </row>
    <row r="916663" spans="5:5">
      <c r="E916663"/>
    </row>
    <row r="916664" spans="5:5">
      <c r="E916664"/>
    </row>
    <row r="916665" spans="5:5">
      <c r="E916665"/>
    </row>
    <row r="916666" spans="5:5">
      <c r="E916666"/>
    </row>
    <row r="916667" spans="5:5">
      <c r="E916667"/>
    </row>
    <row r="916668" spans="5:5">
      <c r="E916668"/>
    </row>
    <row r="916669" spans="5:5">
      <c r="E916669"/>
    </row>
    <row r="916670" spans="5:5">
      <c r="E916670"/>
    </row>
    <row r="916671" spans="5:5">
      <c r="E916671"/>
    </row>
    <row r="916672" spans="5:5">
      <c r="E916672"/>
    </row>
    <row r="916673" spans="5:5">
      <c r="E916673"/>
    </row>
    <row r="916674" spans="5:5">
      <c r="E916674"/>
    </row>
    <row r="916675" spans="5:5">
      <c r="E916675"/>
    </row>
    <row r="916676" spans="5:5">
      <c r="E916676"/>
    </row>
    <row r="916677" spans="5:5">
      <c r="E916677"/>
    </row>
    <row r="916678" spans="5:5">
      <c r="E916678"/>
    </row>
    <row r="916679" spans="5:5">
      <c r="E916679"/>
    </row>
    <row r="916680" spans="5:5">
      <c r="E916680"/>
    </row>
    <row r="916681" spans="5:5">
      <c r="E916681"/>
    </row>
    <row r="916682" spans="5:5">
      <c r="E916682"/>
    </row>
    <row r="916683" spans="5:5">
      <c r="E916683"/>
    </row>
    <row r="916684" spans="5:5">
      <c r="E916684"/>
    </row>
    <row r="916685" spans="5:5">
      <c r="E916685"/>
    </row>
    <row r="916686" spans="5:5">
      <c r="E916686"/>
    </row>
    <row r="916687" spans="5:5">
      <c r="E916687"/>
    </row>
    <row r="916688" spans="5:5">
      <c r="E916688"/>
    </row>
    <row r="916689" spans="5:5">
      <c r="E916689"/>
    </row>
    <row r="916690" spans="5:5">
      <c r="E916690"/>
    </row>
    <row r="916691" spans="5:5">
      <c r="E916691"/>
    </row>
    <row r="916692" spans="5:5">
      <c r="E916692"/>
    </row>
    <row r="916693" spans="5:5">
      <c r="E916693"/>
    </row>
    <row r="916694" spans="5:5">
      <c r="E916694"/>
    </row>
    <row r="916695" spans="5:5">
      <c r="E916695"/>
    </row>
    <row r="916696" spans="5:5">
      <c r="E916696"/>
    </row>
    <row r="916697" spans="5:5">
      <c r="E916697"/>
    </row>
    <row r="916698" spans="5:5">
      <c r="E916698"/>
    </row>
    <row r="916699" spans="5:5">
      <c r="E916699"/>
    </row>
    <row r="916700" spans="5:5">
      <c r="E916700"/>
    </row>
    <row r="916701" spans="5:5">
      <c r="E916701"/>
    </row>
    <row r="916702" spans="5:5">
      <c r="E916702"/>
    </row>
    <row r="916703" spans="5:5">
      <c r="E916703"/>
    </row>
    <row r="916704" spans="5:5">
      <c r="E916704"/>
    </row>
    <row r="916705" spans="5:5">
      <c r="E916705"/>
    </row>
    <row r="916706" spans="5:5">
      <c r="E916706"/>
    </row>
    <row r="916707" spans="5:5">
      <c r="E916707"/>
    </row>
    <row r="916708" spans="5:5">
      <c r="E916708"/>
    </row>
    <row r="916709" spans="5:5">
      <c r="E916709"/>
    </row>
    <row r="916710" spans="5:5">
      <c r="E916710"/>
    </row>
    <row r="916711" spans="5:5">
      <c r="E916711"/>
    </row>
    <row r="916712" spans="5:5">
      <c r="E916712"/>
    </row>
    <row r="916713" spans="5:5">
      <c r="E916713"/>
    </row>
    <row r="916714" spans="5:5">
      <c r="E916714"/>
    </row>
    <row r="916715" spans="5:5">
      <c r="E916715"/>
    </row>
    <row r="916716" spans="5:5">
      <c r="E916716"/>
    </row>
    <row r="916717" spans="5:5">
      <c r="E916717"/>
    </row>
    <row r="916718" spans="5:5">
      <c r="E916718"/>
    </row>
    <row r="916719" spans="5:5">
      <c r="E916719"/>
    </row>
    <row r="916720" spans="5:5">
      <c r="E916720"/>
    </row>
    <row r="916721" spans="5:5">
      <c r="E916721"/>
    </row>
    <row r="916722" spans="5:5">
      <c r="E916722"/>
    </row>
    <row r="916723" spans="5:5">
      <c r="E916723"/>
    </row>
    <row r="916724" spans="5:5">
      <c r="E916724"/>
    </row>
    <row r="916725" spans="5:5">
      <c r="E916725"/>
    </row>
    <row r="916726" spans="5:5">
      <c r="E916726"/>
    </row>
    <row r="916727" spans="5:5">
      <c r="E916727"/>
    </row>
    <row r="916728" spans="5:5">
      <c r="E916728"/>
    </row>
    <row r="916729" spans="5:5">
      <c r="E916729"/>
    </row>
    <row r="916730" spans="5:5">
      <c r="E916730"/>
    </row>
    <row r="916731" spans="5:5">
      <c r="E916731"/>
    </row>
    <row r="916732" spans="5:5">
      <c r="E916732"/>
    </row>
    <row r="916733" spans="5:5">
      <c r="E916733"/>
    </row>
    <row r="916734" spans="5:5">
      <c r="E916734"/>
    </row>
    <row r="916735" spans="5:5">
      <c r="E916735"/>
    </row>
    <row r="916736" spans="5:5">
      <c r="E916736"/>
    </row>
    <row r="916737" spans="5:5">
      <c r="E916737"/>
    </row>
    <row r="916738" spans="5:5">
      <c r="E916738"/>
    </row>
    <row r="916739" spans="5:5">
      <c r="E916739"/>
    </row>
    <row r="916740" spans="5:5">
      <c r="E916740"/>
    </row>
    <row r="916741" spans="5:5">
      <c r="E916741"/>
    </row>
    <row r="916742" spans="5:5">
      <c r="E916742"/>
    </row>
    <row r="916743" spans="5:5">
      <c r="E916743"/>
    </row>
    <row r="916744" spans="5:5">
      <c r="E916744"/>
    </row>
    <row r="916745" spans="5:5">
      <c r="E916745"/>
    </row>
    <row r="916746" spans="5:5">
      <c r="E916746"/>
    </row>
    <row r="916747" spans="5:5">
      <c r="E916747"/>
    </row>
    <row r="916748" spans="5:5">
      <c r="E916748"/>
    </row>
    <row r="916749" spans="5:5">
      <c r="E916749"/>
    </row>
    <row r="916750" spans="5:5">
      <c r="E916750"/>
    </row>
    <row r="916751" spans="5:5">
      <c r="E916751"/>
    </row>
    <row r="916752" spans="5:5">
      <c r="E916752"/>
    </row>
    <row r="916753" spans="5:5">
      <c r="E916753"/>
    </row>
    <row r="916754" spans="5:5">
      <c r="E916754"/>
    </row>
    <row r="916755" spans="5:5">
      <c r="E916755"/>
    </row>
    <row r="916756" spans="5:5">
      <c r="E916756"/>
    </row>
    <row r="916757" spans="5:5">
      <c r="E916757"/>
    </row>
    <row r="916758" spans="5:5">
      <c r="E916758"/>
    </row>
    <row r="916759" spans="5:5">
      <c r="E916759"/>
    </row>
    <row r="916760" spans="5:5">
      <c r="E916760"/>
    </row>
    <row r="916761" spans="5:5">
      <c r="E916761"/>
    </row>
    <row r="916762" spans="5:5">
      <c r="E916762"/>
    </row>
    <row r="916763" spans="5:5">
      <c r="E916763"/>
    </row>
    <row r="916764" spans="5:5">
      <c r="E916764"/>
    </row>
    <row r="916765" spans="5:5">
      <c r="E916765"/>
    </row>
    <row r="916766" spans="5:5">
      <c r="E916766"/>
    </row>
    <row r="916767" spans="5:5">
      <c r="E916767"/>
    </row>
    <row r="916768" spans="5:5">
      <c r="E916768"/>
    </row>
    <row r="916769" spans="5:5">
      <c r="E916769"/>
    </row>
    <row r="916770" spans="5:5">
      <c r="E916770"/>
    </row>
    <row r="916771" spans="5:5">
      <c r="E916771"/>
    </row>
    <row r="916772" spans="5:5">
      <c r="E916772"/>
    </row>
    <row r="916773" spans="5:5">
      <c r="E916773"/>
    </row>
    <row r="916774" spans="5:5">
      <c r="E916774"/>
    </row>
    <row r="916775" spans="5:5">
      <c r="E916775"/>
    </row>
    <row r="916776" spans="5:5">
      <c r="E916776"/>
    </row>
    <row r="916777" spans="5:5">
      <c r="E916777"/>
    </row>
    <row r="916778" spans="5:5">
      <c r="E916778"/>
    </row>
    <row r="916779" spans="5:5">
      <c r="E916779"/>
    </row>
    <row r="916780" spans="5:5">
      <c r="E916780"/>
    </row>
    <row r="916781" spans="5:5">
      <c r="E916781"/>
    </row>
    <row r="916782" spans="5:5">
      <c r="E916782"/>
    </row>
    <row r="916783" spans="5:5">
      <c r="E916783"/>
    </row>
    <row r="916784" spans="5:5">
      <c r="E916784"/>
    </row>
    <row r="916785" spans="5:5">
      <c r="E916785"/>
    </row>
    <row r="916786" spans="5:5">
      <c r="E916786"/>
    </row>
    <row r="916787" spans="5:5">
      <c r="E916787"/>
    </row>
    <row r="916788" spans="5:5">
      <c r="E916788"/>
    </row>
    <row r="916789" spans="5:5">
      <c r="E916789"/>
    </row>
    <row r="916790" spans="5:5">
      <c r="E916790"/>
    </row>
    <row r="916791" spans="5:5">
      <c r="E916791"/>
    </row>
    <row r="916792" spans="5:5">
      <c r="E916792"/>
    </row>
    <row r="916793" spans="5:5">
      <c r="E916793"/>
    </row>
    <row r="916794" spans="5:5">
      <c r="E916794"/>
    </row>
    <row r="916795" spans="5:5">
      <c r="E916795"/>
    </row>
    <row r="916796" spans="5:5">
      <c r="E916796"/>
    </row>
    <row r="916797" spans="5:5">
      <c r="E916797"/>
    </row>
    <row r="916798" spans="5:5">
      <c r="E916798"/>
    </row>
    <row r="916799" spans="5:5">
      <c r="E916799"/>
    </row>
    <row r="916800" spans="5:5">
      <c r="E916800"/>
    </row>
    <row r="916801" spans="5:5">
      <c r="E916801"/>
    </row>
    <row r="916802" spans="5:5">
      <c r="E916802"/>
    </row>
    <row r="916803" spans="5:5">
      <c r="E916803"/>
    </row>
    <row r="916804" spans="5:5">
      <c r="E916804"/>
    </row>
    <row r="916805" spans="5:5">
      <c r="E916805"/>
    </row>
    <row r="916806" spans="5:5">
      <c r="E916806"/>
    </row>
    <row r="916807" spans="5:5">
      <c r="E916807"/>
    </row>
    <row r="916808" spans="5:5">
      <c r="E916808"/>
    </row>
    <row r="916809" spans="5:5">
      <c r="E916809"/>
    </row>
    <row r="916810" spans="5:5">
      <c r="E916810"/>
    </row>
    <row r="916811" spans="5:5">
      <c r="E916811"/>
    </row>
    <row r="916812" spans="5:5">
      <c r="E916812"/>
    </row>
    <row r="916813" spans="5:5">
      <c r="E916813"/>
    </row>
    <row r="916814" spans="5:5">
      <c r="E916814"/>
    </row>
    <row r="916815" spans="5:5">
      <c r="E916815"/>
    </row>
    <row r="916816" spans="5:5">
      <c r="E916816"/>
    </row>
    <row r="916817" spans="5:5">
      <c r="E916817"/>
    </row>
    <row r="916818" spans="5:5">
      <c r="E916818"/>
    </row>
    <row r="916819" spans="5:5">
      <c r="E916819"/>
    </row>
    <row r="916820" spans="5:5">
      <c r="E916820"/>
    </row>
    <row r="916821" spans="5:5">
      <c r="E916821"/>
    </row>
    <row r="916822" spans="5:5">
      <c r="E916822"/>
    </row>
    <row r="916823" spans="5:5">
      <c r="E916823"/>
    </row>
    <row r="916824" spans="5:5">
      <c r="E916824"/>
    </row>
    <row r="916825" spans="5:5">
      <c r="E916825"/>
    </row>
    <row r="916826" spans="5:5">
      <c r="E916826"/>
    </row>
    <row r="916827" spans="5:5">
      <c r="E916827"/>
    </row>
    <row r="916828" spans="5:5">
      <c r="E916828"/>
    </row>
    <row r="916829" spans="5:5">
      <c r="E916829"/>
    </row>
    <row r="916830" spans="5:5">
      <c r="E916830"/>
    </row>
    <row r="916831" spans="5:5">
      <c r="E916831"/>
    </row>
    <row r="916832" spans="5:5">
      <c r="E916832"/>
    </row>
    <row r="916833" spans="5:5">
      <c r="E916833"/>
    </row>
    <row r="916834" spans="5:5">
      <c r="E916834"/>
    </row>
    <row r="916835" spans="5:5">
      <c r="E916835"/>
    </row>
    <row r="916836" spans="5:5">
      <c r="E916836"/>
    </row>
    <row r="916837" spans="5:5">
      <c r="E916837"/>
    </row>
    <row r="916838" spans="5:5">
      <c r="E916838"/>
    </row>
    <row r="916839" spans="5:5">
      <c r="E916839"/>
    </row>
    <row r="916840" spans="5:5">
      <c r="E916840"/>
    </row>
    <row r="916841" spans="5:5">
      <c r="E916841"/>
    </row>
    <row r="916842" spans="5:5">
      <c r="E916842"/>
    </row>
    <row r="916843" spans="5:5">
      <c r="E916843"/>
    </row>
    <row r="916844" spans="5:5">
      <c r="E916844"/>
    </row>
    <row r="916845" spans="5:5">
      <c r="E916845"/>
    </row>
    <row r="916846" spans="5:5">
      <c r="E916846"/>
    </row>
    <row r="916847" spans="5:5">
      <c r="E916847"/>
    </row>
    <row r="916848" spans="5:5">
      <c r="E916848"/>
    </row>
    <row r="916849" spans="5:5">
      <c r="E916849"/>
    </row>
    <row r="916850" spans="5:5">
      <c r="E916850"/>
    </row>
    <row r="916851" spans="5:5">
      <c r="E916851"/>
    </row>
    <row r="916852" spans="5:5">
      <c r="E916852"/>
    </row>
    <row r="916853" spans="5:5">
      <c r="E916853"/>
    </row>
    <row r="916854" spans="5:5">
      <c r="E916854"/>
    </row>
    <row r="916855" spans="5:5">
      <c r="E916855"/>
    </row>
    <row r="916856" spans="5:5">
      <c r="E916856"/>
    </row>
    <row r="916857" spans="5:5">
      <c r="E916857"/>
    </row>
    <row r="916858" spans="5:5">
      <c r="E916858"/>
    </row>
    <row r="916859" spans="5:5">
      <c r="E916859"/>
    </row>
    <row r="916860" spans="5:5">
      <c r="E916860"/>
    </row>
    <row r="916861" spans="5:5">
      <c r="E916861"/>
    </row>
    <row r="916862" spans="5:5">
      <c r="E916862"/>
    </row>
    <row r="916863" spans="5:5">
      <c r="E916863"/>
    </row>
    <row r="916864" spans="5:5">
      <c r="E916864"/>
    </row>
    <row r="916865" spans="5:5">
      <c r="E916865"/>
    </row>
    <row r="916866" spans="5:5">
      <c r="E916866"/>
    </row>
    <row r="916867" spans="5:5">
      <c r="E916867"/>
    </row>
    <row r="916868" spans="5:5">
      <c r="E916868"/>
    </row>
    <row r="916869" spans="5:5">
      <c r="E916869"/>
    </row>
    <row r="916870" spans="5:5">
      <c r="E916870"/>
    </row>
    <row r="916871" spans="5:5">
      <c r="E916871"/>
    </row>
    <row r="916872" spans="5:5">
      <c r="E916872"/>
    </row>
    <row r="916873" spans="5:5">
      <c r="E916873"/>
    </row>
    <row r="916874" spans="5:5">
      <c r="E916874"/>
    </row>
    <row r="916875" spans="5:5">
      <c r="E916875"/>
    </row>
    <row r="916876" spans="5:5">
      <c r="E916876"/>
    </row>
    <row r="916877" spans="5:5">
      <c r="E916877"/>
    </row>
    <row r="916878" spans="5:5">
      <c r="E916878"/>
    </row>
    <row r="916879" spans="5:5">
      <c r="E916879"/>
    </row>
    <row r="916880" spans="5:5">
      <c r="E916880"/>
    </row>
    <row r="916881" spans="5:5">
      <c r="E916881"/>
    </row>
    <row r="916882" spans="5:5">
      <c r="E916882"/>
    </row>
    <row r="916883" spans="5:5">
      <c r="E916883"/>
    </row>
    <row r="916884" spans="5:5">
      <c r="E916884"/>
    </row>
    <row r="916885" spans="5:5">
      <c r="E916885"/>
    </row>
    <row r="916886" spans="5:5">
      <c r="E916886"/>
    </row>
    <row r="916887" spans="5:5">
      <c r="E916887"/>
    </row>
    <row r="916888" spans="5:5">
      <c r="E916888"/>
    </row>
    <row r="916889" spans="5:5">
      <c r="E916889"/>
    </row>
    <row r="916890" spans="5:5">
      <c r="E916890"/>
    </row>
    <row r="916891" spans="5:5">
      <c r="E916891"/>
    </row>
    <row r="916892" spans="5:5">
      <c r="E916892"/>
    </row>
    <row r="916893" spans="5:5">
      <c r="E916893"/>
    </row>
    <row r="916894" spans="5:5">
      <c r="E916894"/>
    </row>
    <row r="916895" spans="5:5">
      <c r="E916895"/>
    </row>
    <row r="916896" spans="5:5">
      <c r="E916896"/>
    </row>
    <row r="916897" spans="5:5">
      <c r="E916897"/>
    </row>
    <row r="916898" spans="5:5">
      <c r="E916898"/>
    </row>
    <row r="916899" spans="5:5">
      <c r="E916899"/>
    </row>
    <row r="916900" spans="5:5">
      <c r="E916900"/>
    </row>
    <row r="916901" spans="5:5">
      <c r="E916901"/>
    </row>
    <row r="916902" spans="5:5">
      <c r="E916902"/>
    </row>
    <row r="916903" spans="5:5">
      <c r="E916903"/>
    </row>
    <row r="916904" spans="5:5">
      <c r="E916904"/>
    </row>
    <row r="916905" spans="5:5">
      <c r="E916905"/>
    </row>
    <row r="916906" spans="5:5">
      <c r="E916906"/>
    </row>
    <row r="916907" spans="5:5">
      <c r="E916907"/>
    </row>
    <row r="916908" spans="5:5">
      <c r="E916908"/>
    </row>
    <row r="916909" spans="5:5">
      <c r="E916909"/>
    </row>
    <row r="916910" spans="5:5">
      <c r="E916910"/>
    </row>
    <row r="916911" spans="5:5">
      <c r="E916911"/>
    </row>
    <row r="916912" spans="5:5">
      <c r="E916912"/>
    </row>
    <row r="916913" spans="5:5">
      <c r="E916913"/>
    </row>
    <row r="916914" spans="5:5">
      <c r="E916914"/>
    </row>
    <row r="916915" spans="5:5">
      <c r="E916915"/>
    </row>
    <row r="916916" spans="5:5">
      <c r="E916916"/>
    </row>
    <row r="916917" spans="5:5">
      <c r="E916917"/>
    </row>
    <row r="916918" spans="5:5">
      <c r="E916918"/>
    </row>
    <row r="916919" spans="5:5">
      <c r="E916919"/>
    </row>
    <row r="916920" spans="5:5">
      <c r="E916920"/>
    </row>
    <row r="916921" spans="5:5">
      <c r="E916921"/>
    </row>
    <row r="916922" spans="5:5">
      <c r="E916922"/>
    </row>
    <row r="916923" spans="5:5">
      <c r="E916923"/>
    </row>
    <row r="916924" spans="5:5">
      <c r="E916924"/>
    </row>
    <row r="916925" spans="5:5">
      <c r="E916925"/>
    </row>
    <row r="916926" spans="5:5">
      <c r="E916926"/>
    </row>
    <row r="916927" spans="5:5">
      <c r="E916927"/>
    </row>
    <row r="916928" spans="5:5">
      <c r="E916928"/>
    </row>
    <row r="916929" spans="5:5">
      <c r="E916929"/>
    </row>
    <row r="916930" spans="5:5">
      <c r="E916930"/>
    </row>
    <row r="916931" spans="5:5">
      <c r="E916931"/>
    </row>
    <row r="916932" spans="5:5">
      <c r="E916932"/>
    </row>
    <row r="916933" spans="5:5">
      <c r="E916933"/>
    </row>
    <row r="916934" spans="5:5">
      <c r="E916934"/>
    </row>
    <row r="916935" spans="5:5">
      <c r="E916935"/>
    </row>
    <row r="916936" spans="5:5">
      <c r="E916936"/>
    </row>
    <row r="916937" spans="5:5">
      <c r="E916937"/>
    </row>
    <row r="916938" spans="5:5">
      <c r="E916938"/>
    </row>
    <row r="916939" spans="5:5">
      <c r="E916939"/>
    </row>
    <row r="916940" spans="5:5">
      <c r="E916940"/>
    </row>
    <row r="916941" spans="5:5">
      <c r="E916941"/>
    </row>
    <row r="916942" spans="5:5">
      <c r="E916942"/>
    </row>
    <row r="916943" spans="5:5">
      <c r="E916943"/>
    </row>
    <row r="916944" spans="5:5">
      <c r="E916944"/>
    </row>
    <row r="916945" spans="5:5">
      <c r="E916945"/>
    </row>
    <row r="916946" spans="5:5">
      <c r="E916946"/>
    </row>
    <row r="916947" spans="5:5">
      <c r="E916947"/>
    </row>
    <row r="916948" spans="5:5">
      <c r="E916948"/>
    </row>
    <row r="916949" spans="5:5">
      <c r="E916949"/>
    </row>
    <row r="916950" spans="5:5">
      <c r="E916950"/>
    </row>
    <row r="916951" spans="5:5">
      <c r="E916951"/>
    </row>
    <row r="916952" spans="5:5">
      <c r="E916952"/>
    </row>
    <row r="916953" spans="5:5">
      <c r="E916953"/>
    </row>
    <row r="916954" spans="5:5">
      <c r="E916954"/>
    </row>
    <row r="916955" spans="5:5">
      <c r="E916955"/>
    </row>
    <row r="916956" spans="5:5">
      <c r="E916956"/>
    </row>
    <row r="916957" spans="5:5">
      <c r="E916957"/>
    </row>
    <row r="916958" spans="5:5">
      <c r="E916958"/>
    </row>
    <row r="916959" spans="5:5">
      <c r="E916959"/>
    </row>
    <row r="916960" spans="5:5">
      <c r="E916960"/>
    </row>
    <row r="916961" spans="5:5">
      <c r="E916961"/>
    </row>
    <row r="916962" spans="5:5">
      <c r="E916962"/>
    </row>
    <row r="916963" spans="5:5">
      <c r="E916963"/>
    </row>
    <row r="916964" spans="5:5">
      <c r="E916964"/>
    </row>
    <row r="916965" spans="5:5">
      <c r="E916965"/>
    </row>
    <row r="916966" spans="5:5">
      <c r="E916966"/>
    </row>
    <row r="916967" spans="5:5">
      <c r="E916967"/>
    </row>
    <row r="916968" spans="5:5">
      <c r="E916968"/>
    </row>
    <row r="916969" spans="5:5">
      <c r="E916969"/>
    </row>
    <row r="916970" spans="5:5">
      <c r="E916970"/>
    </row>
    <row r="916971" spans="5:5">
      <c r="E916971"/>
    </row>
    <row r="916972" spans="5:5">
      <c r="E916972"/>
    </row>
    <row r="916973" spans="5:5">
      <c r="E916973"/>
    </row>
    <row r="916974" spans="5:5">
      <c r="E916974"/>
    </row>
    <row r="916975" spans="5:5">
      <c r="E916975"/>
    </row>
    <row r="916976" spans="5:5">
      <c r="E916976"/>
    </row>
    <row r="916977" spans="5:5">
      <c r="E916977"/>
    </row>
    <row r="916978" spans="5:5">
      <c r="E916978"/>
    </row>
    <row r="916979" spans="5:5">
      <c r="E916979"/>
    </row>
    <row r="916980" spans="5:5">
      <c r="E916980"/>
    </row>
    <row r="916981" spans="5:5">
      <c r="E916981"/>
    </row>
    <row r="916982" spans="5:5">
      <c r="E916982"/>
    </row>
    <row r="916983" spans="5:5">
      <c r="E916983"/>
    </row>
    <row r="916984" spans="5:5">
      <c r="E916984"/>
    </row>
    <row r="916985" spans="5:5">
      <c r="E916985"/>
    </row>
    <row r="916986" spans="5:5">
      <c r="E916986"/>
    </row>
    <row r="916987" spans="5:5">
      <c r="E916987"/>
    </row>
    <row r="916988" spans="5:5">
      <c r="E916988"/>
    </row>
    <row r="916989" spans="5:5">
      <c r="E916989"/>
    </row>
    <row r="916990" spans="5:5">
      <c r="E916990"/>
    </row>
    <row r="916991" spans="5:5">
      <c r="E916991"/>
    </row>
    <row r="916992" spans="5:5">
      <c r="E916992"/>
    </row>
    <row r="916993" spans="5:5">
      <c r="E916993"/>
    </row>
    <row r="916994" spans="5:5">
      <c r="E916994"/>
    </row>
    <row r="916995" spans="5:5">
      <c r="E916995"/>
    </row>
    <row r="916996" spans="5:5">
      <c r="E916996"/>
    </row>
    <row r="916997" spans="5:5">
      <c r="E916997"/>
    </row>
    <row r="916998" spans="5:5">
      <c r="E916998"/>
    </row>
    <row r="916999" spans="5:5">
      <c r="E916999"/>
    </row>
    <row r="917000" spans="5:5">
      <c r="E917000"/>
    </row>
    <row r="917001" spans="5:5">
      <c r="E917001"/>
    </row>
    <row r="917002" spans="5:5">
      <c r="E917002"/>
    </row>
    <row r="917003" spans="5:5">
      <c r="E917003"/>
    </row>
    <row r="917004" spans="5:5">
      <c r="E917004"/>
    </row>
    <row r="917005" spans="5:5">
      <c r="E917005"/>
    </row>
    <row r="917006" spans="5:5">
      <c r="E917006"/>
    </row>
    <row r="917007" spans="5:5">
      <c r="E917007"/>
    </row>
    <row r="917008" spans="5:5">
      <c r="E917008"/>
    </row>
    <row r="917009" spans="5:5">
      <c r="E917009"/>
    </row>
    <row r="917010" spans="5:5">
      <c r="E917010"/>
    </row>
    <row r="917011" spans="5:5">
      <c r="E917011"/>
    </row>
    <row r="917012" spans="5:5">
      <c r="E917012"/>
    </row>
    <row r="917013" spans="5:5">
      <c r="E917013"/>
    </row>
    <row r="917014" spans="5:5">
      <c r="E917014"/>
    </row>
    <row r="917015" spans="5:5">
      <c r="E917015"/>
    </row>
    <row r="917016" spans="5:5">
      <c r="E917016"/>
    </row>
    <row r="917017" spans="5:5">
      <c r="E917017"/>
    </row>
    <row r="917018" spans="5:5">
      <c r="E917018"/>
    </row>
    <row r="917019" spans="5:5">
      <c r="E917019"/>
    </row>
    <row r="917020" spans="5:5">
      <c r="E917020"/>
    </row>
    <row r="917021" spans="5:5">
      <c r="E917021"/>
    </row>
    <row r="917022" spans="5:5">
      <c r="E917022"/>
    </row>
    <row r="917023" spans="5:5">
      <c r="E917023"/>
    </row>
    <row r="917024" spans="5:5">
      <c r="E917024"/>
    </row>
    <row r="917025" spans="5:5">
      <c r="E917025"/>
    </row>
    <row r="917026" spans="5:5">
      <c r="E917026"/>
    </row>
    <row r="917027" spans="5:5">
      <c r="E917027"/>
    </row>
    <row r="917028" spans="5:5">
      <c r="E917028"/>
    </row>
    <row r="917029" spans="5:5">
      <c r="E917029"/>
    </row>
    <row r="917030" spans="5:5">
      <c r="E917030"/>
    </row>
    <row r="917031" spans="5:5">
      <c r="E917031"/>
    </row>
    <row r="917032" spans="5:5">
      <c r="E917032"/>
    </row>
    <row r="917033" spans="5:5">
      <c r="E917033"/>
    </row>
    <row r="917034" spans="5:5">
      <c r="E917034"/>
    </row>
    <row r="917035" spans="5:5">
      <c r="E917035"/>
    </row>
    <row r="917036" spans="5:5">
      <c r="E917036"/>
    </row>
    <row r="917037" spans="5:5">
      <c r="E917037"/>
    </row>
    <row r="917038" spans="5:5">
      <c r="E917038"/>
    </row>
    <row r="917039" spans="5:5">
      <c r="E917039"/>
    </row>
    <row r="917040" spans="5:5">
      <c r="E917040"/>
    </row>
    <row r="917041" spans="5:5">
      <c r="E917041"/>
    </row>
    <row r="917042" spans="5:5">
      <c r="E917042"/>
    </row>
    <row r="917043" spans="5:5">
      <c r="E917043"/>
    </row>
    <row r="917044" spans="5:5">
      <c r="E917044"/>
    </row>
    <row r="917045" spans="5:5">
      <c r="E917045"/>
    </row>
    <row r="917046" spans="5:5">
      <c r="E917046"/>
    </row>
    <row r="917047" spans="5:5">
      <c r="E917047"/>
    </row>
    <row r="917048" spans="5:5">
      <c r="E917048"/>
    </row>
    <row r="917049" spans="5:5">
      <c r="E917049"/>
    </row>
    <row r="917050" spans="5:5">
      <c r="E917050"/>
    </row>
    <row r="917051" spans="5:5">
      <c r="E917051"/>
    </row>
    <row r="917052" spans="5:5">
      <c r="E917052"/>
    </row>
    <row r="917053" spans="5:5">
      <c r="E917053"/>
    </row>
    <row r="917054" spans="5:5">
      <c r="E917054"/>
    </row>
    <row r="917055" spans="5:5">
      <c r="E917055"/>
    </row>
    <row r="917056" spans="5:5">
      <c r="E917056"/>
    </row>
    <row r="917057" spans="5:5">
      <c r="E917057"/>
    </row>
    <row r="917058" spans="5:5">
      <c r="E917058"/>
    </row>
    <row r="917059" spans="5:5">
      <c r="E917059"/>
    </row>
    <row r="917060" spans="5:5">
      <c r="E917060"/>
    </row>
    <row r="917061" spans="5:5">
      <c r="E917061"/>
    </row>
    <row r="917062" spans="5:5">
      <c r="E917062"/>
    </row>
    <row r="917063" spans="5:5">
      <c r="E917063"/>
    </row>
    <row r="917064" spans="5:5">
      <c r="E917064"/>
    </row>
    <row r="917065" spans="5:5">
      <c r="E917065"/>
    </row>
    <row r="917066" spans="5:5">
      <c r="E917066"/>
    </row>
    <row r="917067" spans="5:5">
      <c r="E917067"/>
    </row>
    <row r="917068" spans="5:5">
      <c r="E917068"/>
    </row>
    <row r="917069" spans="5:5">
      <c r="E917069"/>
    </row>
    <row r="917070" spans="5:5">
      <c r="E917070"/>
    </row>
    <row r="917071" spans="5:5">
      <c r="E917071"/>
    </row>
    <row r="917072" spans="5:5">
      <c r="E917072"/>
    </row>
    <row r="917073" spans="5:5">
      <c r="E917073"/>
    </row>
    <row r="917074" spans="5:5">
      <c r="E917074"/>
    </row>
    <row r="917075" spans="5:5">
      <c r="E917075"/>
    </row>
    <row r="917076" spans="5:5">
      <c r="E917076"/>
    </row>
    <row r="917077" spans="5:5">
      <c r="E917077"/>
    </row>
    <row r="917078" spans="5:5">
      <c r="E917078"/>
    </row>
    <row r="917079" spans="5:5">
      <c r="E917079"/>
    </row>
    <row r="917080" spans="5:5">
      <c r="E917080"/>
    </row>
    <row r="917081" spans="5:5">
      <c r="E917081"/>
    </row>
    <row r="917082" spans="5:5">
      <c r="E917082"/>
    </row>
    <row r="917083" spans="5:5">
      <c r="E917083"/>
    </row>
    <row r="917084" spans="5:5">
      <c r="E917084"/>
    </row>
    <row r="917085" spans="5:5">
      <c r="E917085"/>
    </row>
    <row r="917086" spans="5:5">
      <c r="E917086"/>
    </row>
    <row r="917087" spans="5:5">
      <c r="E917087"/>
    </row>
    <row r="917088" spans="5:5">
      <c r="E917088"/>
    </row>
    <row r="917089" spans="5:5">
      <c r="E917089"/>
    </row>
    <row r="917090" spans="5:5">
      <c r="E917090"/>
    </row>
    <row r="917091" spans="5:5">
      <c r="E917091"/>
    </row>
    <row r="917092" spans="5:5">
      <c r="E917092"/>
    </row>
    <row r="917093" spans="5:5">
      <c r="E917093"/>
    </row>
    <row r="917094" spans="5:5">
      <c r="E917094"/>
    </row>
    <row r="917095" spans="5:5">
      <c r="E917095"/>
    </row>
    <row r="917096" spans="5:5">
      <c r="E917096"/>
    </row>
    <row r="917097" spans="5:5">
      <c r="E917097"/>
    </row>
    <row r="917098" spans="5:5">
      <c r="E917098"/>
    </row>
    <row r="917099" spans="5:5">
      <c r="E917099"/>
    </row>
    <row r="917100" spans="5:5">
      <c r="E917100"/>
    </row>
    <row r="917101" spans="5:5">
      <c r="E917101"/>
    </row>
    <row r="917102" spans="5:5">
      <c r="E917102"/>
    </row>
    <row r="917103" spans="5:5">
      <c r="E917103"/>
    </row>
    <row r="917104" spans="5:5">
      <c r="E917104"/>
    </row>
    <row r="917105" spans="5:5">
      <c r="E917105"/>
    </row>
    <row r="917106" spans="5:5">
      <c r="E917106"/>
    </row>
    <row r="917107" spans="5:5">
      <c r="E917107"/>
    </row>
    <row r="917108" spans="5:5">
      <c r="E917108"/>
    </row>
    <row r="917109" spans="5:5">
      <c r="E917109"/>
    </row>
    <row r="917110" spans="5:5">
      <c r="E917110"/>
    </row>
    <row r="917111" spans="5:5">
      <c r="E917111"/>
    </row>
    <row r="917112" spans="5:5">
      <c r="E917112"/>
    </row>
    <row r="917113" spans="5:5">
      <c r="E917113"/>
    </row>
    <row r="917114" spans="5:5">
      <c r="E917114"/>
    </row>
    <row r="917115" spans="5:5">
      <c r="E917115"/>
    </row>
    <row r="917116" spans="5:5">
      <c r="E917116"/>
    </row>
    <row r="917117" spans="5:5">
      <c r="E917117"/>
    </row>
    <row r="917118" spans="5:5">
      <c r="E917118"/>
    </row>
    <row r="917119" spans="5:5">
      <c r="E917119"/>
    </row>
    <row r="917120" spans="5:5">
      <c r="E917120"/>
    </row>
    <row r="917121" spans="5:5">
      <c r="E917121"/>
    </row>
    <row r="917122" spans="5:5">
      <c r="E917122"/>
    </row>
    <row r="917123" spans="5:5">
      <c r="E917123"/>
    </row>
    <row r="917124" spans="5:5">
      <c r="E917124"/>
    </row>
    <row r="917125" spans="5:5">
      <c r="E917125"/>
    </row>
    <row r="917126" spans="5:5">
      <c r="E917126"/>
    </row>
    <row r="917127" spans="5:5">
      <c r="E917127"/>
    </row>
    <row r="917128" spans="5:5">
      <c r="E917128"/>
    </row>
    <row r="917129" spans="5:5">
      <c r="E917129"/>
    </row>
    <row r="917130" spans="5:5">
      <c r="E917130"/>
    </row>
    <row r="917131" spans="5:5">
      <c r="E917131"/>
    </row>
    <row r="917132" spans="5:5">
      <c r="E917132"/>
    </row>
    <row r="917133" spans="5:5">
      <c r="E917133"/>
    </row>
    <row r="917134" spans="5:5">
      <c r="E917134"/>
    </row>
    <row r="917135" spans="5:5">
      <c r="E917135"/>
    </row>
    <row r="917136" spans="5:5">
      <c r="E917136"/>
    </row>
    <row r="917137" spans="5:5">
      <c r="E917137"/>
    </row>
    <row r="917138" spans="5:5">
      <c r="E917138"/>
    </row>
    <row r="917139" spans="5:5">
      <c r="E917139"/>
    </row>
    <row r="917140" spans="5:5">
      <c r="E917140"/>
    </row>
    <row r="917141" spans="5:5">
      <c r="E917141"/>
    </row>
    <row r="917142" spans="5:5">
      <c r="E917142"/>
    </row>
    <row r="917143" spans="5:5">
      <c r="E917143"/>
    </row>
    <row r="917144" spans="5:5">
      <c r="E917144"/>
    </row>
    <row r="917145" spans="5:5">
      <c r="E917145"/>
    </row>
    <row r="917146" spans="5:5">
      <c r="E917146"/>
    </row>
    <row r="917147" spans="5:5">
      <c r="E917147"/>
    </row>
    <row r="917148" spans="5:5">
      <c r="E917148"/>
    </row>
    <row r="917149" spans="5:5">
      <c r="E917149"/>
    </row>
    <row r="917150" spans="5:5">
      <c r="E917150"/>
    </row>
    <row r="917151" spans="5:5">
      <c r="E917151"/>
    </row>
    <row r="917152" spans="5:5">
      <c r="E917152"/>
    </row>
    <row r="917153" spans="5:5">
      <c r="E917153"/>
    </row>
    <row r="917154" spans="5:5">
      <c r="E917154"/>
    </row>
    <row r="917155" spans="5:5">
      <c r="E917155"/>
    </row>
    <row r="917156" spans="5:5">
      <c r="E917156"/>
    </row>
    <row r="917157" spans="5:5">
      <c r="E917157"/>
    </row>
    <row r="917158" spans="5:5">
      <c r="E917158"/>
    </row>
    <row r="917159" spans="5:5">
      <c r="E917159"/>
    </row>
    <row r="917160" spans="5:5">
      <c r="E917160"/>
    </row>
    <row r="917161" spans="5:5">
      <c r="E917161"/>
    </row>
    <row r="917162" spans="5:5">
      <c r="E917162"/>
    </row>
    <row r="917163" spans="5:5">
      <c r="E917163"/>
    </row>
    <row r="917164" spans="5:5">
      <c r="E917164"/>
    </row>
    <row r="917165" spans="5:5">
      <c r="E917165"/>
    </row>
    <row r="917166" spans="5:5">
      <c r="E917166"/>
    </row>
    <row r="917167" spans="5:5">
      <c r="E917167"/>
    </row>
    <row r="917168" spans="5:5">
      <c r="E917168"/>
    </row>
    <row r="917169" spans="5:5">
      <c r="E917169"/>
    </row>
    <row r="917170" spans="5:5">
      <c r="E917170"/>
    </row>
    <row r="917171" spans="5:5">
      <c r="E917171"/>
    </row>
    <row r="917172" spans="5:5">
      <c r="E917172"/>
    </row>
    <row r="917173" spans="5:5">
      <c r="E917173"/>
    </row>
    <row r="917174" spans="5:5">
      <c r="E917174"/>
    </row>
    <row r="917175" spans="5:5">
      <c r="E917175"/>
    </row>
    <row r="917176" spans="5:5">
      <c r="E917176"/>
    </row>
    <row r="917177" spans="5:5">
      <c r="E917177"/>
    </row>
    <row r="917178" spans="5:5">
      <c r="E917178"/>
    </row>
    <row r="917179" spans="5:5">
      <c r="E917179"/>
    </row>
    <row r="917180" spans="5:5">
      <c r="E917180"/>
    </row>
    <row r="917181" spans="5:5">
      <c r="E917181"/>
    </row>
    <row r="917182" spans="5:5">
      <c r="E917182"/>
    </row>
    <row r="917183" spans="5:5">
      <c r="E917183"/>
    </row>
    <row r="917184" spans="5:5">
      <c r="E917184"/>
    </row>
    <row r="917185" spans="5:5">
      <c r="E917185"/>
    </row>
    <row r="917186" spans="5:5">
      <c r="E917186"/>
    </row>
    <row r="917187" spans="5:5">
      <c r="E917187"/>
    </row>
    <row r="917188" spans="5:5">
      <c r="E917188"/>
    </row>
    <row r="917189" spans="5:5">
      <c r="E917189"/>
    </row>
    <row r="917190" spans="5:5">
      <c r="E917190"/>
    </row>
    <row r="917191" spans="5:5">
      <c r="E917191"/>
    </row>
    <row r="917192" spans="5:5">
      <c r="E917192"/>
    </row>
    <row r="917193" spans="5:5">
      <c r="E917193"/>
    </row>
    <row r="917194" spans="5:5">
      <c r="E917194"/>
    </row>
    <row r="917195" spans="5:5">
      <c r="E917195"/>
    </row>
    <row r="917196" spans="5:5">
      <c r="E917196"/>
    </row>
    <row r="917197" spans="5:5">
      <c r="E917197"/>
    </row>
    <row r="917198" spans="5:5">
      <c r="E917198"/>
    </row>
    <row r="917199" spans="5:5">
      <c r="E917199"/>
    </row>
    <row r="917200" spans="5:5">
      <c r="E917200"/>
    </row>
    <row r="917201" spans="5:5">
      <c r="E917201"/>
    </row>
    <row r="917202" spans="5:5">
      <c r="E917202"/>
    </row>
    <row r="917203" spans="5:5">
      <c r="E917203"/>
    </row>
    <row r="917204" spans="5:5">
      <c r="E917204"/>
    </row>
    <row r="917205" spans="5:5">
      <c r="E917205"/>
    </row>
    <row r="917206" spans="5:5">
      <c r="E917206"/>
    </row>
    <row r="917207" spans="5:5">
      <c r="E917207"/>
    </row>
    <row r="917208" spans="5:5">
      <c r="E917208"/>
    </row>
    <row r="917209" spans="5:5">
      <c r="E917209"/>
    </row>
    <row r="917210" spans="5:5">
      <c r="E917210"/>
    </row>
    <row r="917211" spans="5:5">
      <c r="E917211"/>
    </row>
    <row r="917212" spans="5:5">
      <c r="E917212"/>
    </row>
    <row r="917213" spans="5:5">
      <c r="E917213"/>
    </row>
    <row r="917214" spans="5:5">
      <c r="E917214"/>
    </row>
    <row r="917215" spans="5:5">
      <c r="E917215"/>
    </row>
    <row r="917216" spans="5:5">
      <c r="E917216"/>
    </row>
    <row r="917217" spans="5:5">
      <c r="E917217"/>
    </row>
    <row r="917218" spans="5:5">
      <c r="E917218"/>
    </row>
    <row r="917219" spans="5:5">
      <c r="E917219"/>
    </row>
    <row r="917220" spans="5:5">
      <c r="E917220"/>
    </row>
    <row r="917221" spans="5:5">
      <c r="E917221"/>
    </row>
    <row r="917222" spans="5:5">
      <c r="E917222"/>
    </row>
    <row r="917223" spans="5:5">
      <c r="E917223"/>
    </row>
    <row r="917224" spans="5:5">
      <c r="E917224"/>
    </row>
    <row r="917225" spans="5:5">
      <c r="E917225"/>
    </row>
    <row r="917226" spans="5:5">
      <c r="E917226"/>
    </row>
    <row r="917227" spans="5:5">
      <c r="E917227"/>
    </row>
    <row r="917228" spans="5:5">
      <c r="E917228"/>
    </row>
    <row r="917229" spans="5:5">
      <c r="E917229"/>
    </row>
    <row r="917230" spans="5:5">
      <c r="E917230"/>
    </row>
    <row r="917231" spans="5:5">
      <c r="E917231"/>
    </row>
    <row r="917232" spans="5:5">
      <c r="E917232"/>
    </row>
    <row r="917233" spans="5:5">
      <c r="E917233"/>
    </row>
    <row r="917234" spans="5:5">
      <c r="E917234"/>
    </row>
    <row r="917235" spans="5:5">
      <c r="E917235"/>
    </row>
    <row r="917236" spans="5:5">
      <c r="E917236"/>
    </row>
    <row r="917237" spans="5:5">
      <c r="E917237"/>
    </row>
    <row r="917238" spans="5:5">
      <c r="E917238"/>
    </row>
    <row r="917239" spans="5:5">
      <c r="E917239"/>
    </row>
    <row r="917240" spans="5:5">
      <c r="E917240"/>
    </row>
    <row r="917241" spans="5:5">
      <c r="E917241"/>
    </row>
    <row r="917242" spans="5:5">
      <c r="E917242"/>
    </row>
    <row r="917243" spans="5:5">
      <c r="E917243"/>
    </row>
    <row r="917244" spans="5:5">
      <c r="E917244"/>
    </row>
    <row r="917245" spans="5:5">
      <c r="E917245"/>
    </row>
    <row r="917246" spans="5:5">
      <c r="E917246"/>
    </row>
    <row r="917247" spans="5:5">
      <c r="E917247"/>
    </row>
    <row r="917248" spans="5:5">
      <c r="E917248"/>
    </row>
    <row r="917249" spans="5:5">
      <c r="E917249"/>
    </row>
    <row r="917250" spans="5:5">
      <c r="E917250"/>
    </row>
    <row r="917251" spans="5:5">
      <c r="E917251"/>
    </row>
    <row r="917252" spans="5:5">
      <c r="E917252"/>
    </row>
    <row r="917253" spans="5:5">
      <c r="E917253"/>
    </row>
    <row r="917254" spans="5:5">
      <c r="E917254"/>
    </row>
    <row r="917255" spans="5:5">
      <c r="E917255"/>
    </row>
    <row r="917256" spans="5:5">
      <c r="E917256"/>
    </row>
    <row r="917257" spans="5:5">
      <c r="E917257"/>
    </row>
    <row r="917258" spans="5:5">
      <c r="E917258"/>
    </row>
    <row r="917259" spans="5:5">
      <c r="E917259"/>
    </row>
    <row r="917260" spans="5:5">
      <c r="E917260"/>
    </row>
    <row r="917261" spans="5:5">
      <c r="E917261"/>
    </row>
    <row r="917262" spans="5:5">
      <c r="E917262"/>
    </row>
    <row r="917263" spans="5:5">
      <c r="E917263"/>
    </row>
    <row r="917264" spans="5:5">
      <c r="E917264"/>
    </row>
    <row r="917265" spans="5:5">
      <c r="E917265"/>
    </row>
    <row r="917266" spans="5:5">
      <c r="E917266"/>
    </row>
    <row r="917267" spans="5:5">
      <c r="E917267"/>
    </row>
    <row r="917268" spans="5:5">
      <c r="E917268"/>
    </row>
    <row r="917269" spans="5:5">
      <c r="E917269"/>
    </row>
    <row r="917270" spans="5:5">
      <c r="E917270"/>
    </row>
    <row r="917271" spans="5:5">
      <c r="E917271"/>
    </row>
    <row r="917272" spans="5:5">
      <c r="E917272"/>
    </row>
    <row r="917273" spans="5:5">
      <c r="E917273"/>
    </row>
    <row r="917274" spans="5:5">
      <c r="E917274"/>
    </row>
    <row r="917275" spans="5:5">
      <c r="E917275"/>
    </row>
    <row r="917276" spans="5:5">
      <c r="E917276"/>
    </row>
    <row r="917277" spans="5:5">
      <c r="E917277"/>
    </row>
    <row r="917278" spans="5:5">
      <c r="E917278"/>
    </row>
    <row r="917279" spans="5:5">
      <c r="E917279"/>
    </row>
    <row r="917280" spans="5:5">
      <c r="E917280"/>
    </row>
    <row r="917281" spans="5:5">
      <c r="E917281"/>
    </row>
    <row r="917282" spans="5:5">
      <c r="E917282"/>
    </row>
    <row r="917283" spans="5:5">
      <c r="E917283"/>
    </row>
    <row r="917284" spans="5:5">
      <c r="E917284"/>
    </row>
    <row r="917285" spans="5:5">
      <c r="E917285"/>
    </row>
    <row r="917286" spans="5:5">
      <c r="E917286"/>
    </row>
    <row r="917287" spans="5:5">
      <c r="E917287"/>
    </row>
    <row r="917288" spans="5:5">
      <c r="E917288"/>
    </row>
    <row r="917289" spans="5:5">
      <c r="E917289"/>
    </row>
    <row r="917290" spans="5:5">
      <c r="E917290"/>
    </row>
    <row r="917291" spans="5:5">
      <c r="E917291"/>
    </row>
    <row r="917292" spans="5:5">
      <c r="E917292"/>
    </row>
    <row r="917293" spans="5:5">
      <c r="E917293"/>
    </row>
    <row r="917294" spans="5:5">
      <c r="E917294"/>
    </row>
    <row r="917295" spans="5:5">
      <c r="E917295"/>
    </row>
    <row r="917296" spans="5:5">
      <c r="E917296"/>
    </row>
    <row r="917297" spans="5:5">
      <c r="E917297"/>
    </row>
    <row r="917298" spans="5:5">
      <c r="E917298"/>
    </row>
    <row r="917299" spans="5:5">
      <c r="E917299"/>
    </row>
    <row r="917300" spans="5:5">
      <c r="E917300"/>
    </row>
    <row r="917301" spans="5:5">
      <c r="E917301"/>
    </row>
    <row r="917302" spans="5:5">
      <c r="E917302"/>
    </row>
    <row r="917303" spans="5:5">
      <c r="E917303"/>
    </row>
    <row r="917304" spans="5:5">
      <c r="E917304"/>
    </row>
    <row r="917305" spans="5:5">
      <c r="E917305"/>
    </row>
    <row r="917306" spans="5:5">
      <c r="E917306"/>
    </row>
    <row r="917307" spans="5:5">
      <c r="E917307"/>
    </row>
    <row r="917308" spans="5:5">
      <c r="E917308"/>
    </row>
    <row r="917309" spans="5:5">
      <c r="E917309"/>
    </row>
    <row r="917310" spans="5:5">
      <c r="E917310"/>
    </row>
    <row r="917311" spans="5:5">
      <c r="E917311"/>
    </row>
    <row r="917312" spans="5:5">
      <c r="E917312"/>
    </row>
    <row r="917313" spans="5:5">
      <c r="E917313"/>
    </row>
    <row r="917314" spans="5:5">
      <c r="E917314"/>
    </row>
    <row r="917315" spans="5:5">
      <c r="E917315"/>
    </row>
    <row r="917316" spans="5:5">
      <c r="E917316"/>
    </row>
    <row r="917317" spans="5:5">
      <c r="E917317"/>
    </row>
    <row r="917318" spans="5:5">
      <c r="E917318"/>
    </row>
    <row r="917319" spans="5:5">
      <c r="E917319"/>
    </row>
    <row r="917320" spans="5:5">
      <c r="E917320"/>
    </row>
    <row r="917321" spans="5:5">
      <c r="E917321"/>
    </row>
    <row r="917322" spans="5:5">
      <c r="E917322"/>
    </row>
    <row r="917323" spans="5:5">
      <c r="E917323"/>
    </row>
    <row r="917324" spans="5:5">
      <c r="E917324"/>
    </row>
    <row r="917325" spans="5:5">
      <c r="E917325"/>
    </row>
    <row r="917326" spans="5:5">
      <c r="E917326"/>
    </row>
    <row r="917327" spans="5:5">
      <c r="E917327"/>
    </row>
    <row r="917328" spans="5:5">
      <c r="E917328"/>
    </row>
    <row r="917329" spans="5:5">
      <c r="E917329"/>
    </row>
    <row r="917330" spans="5:5">
      <c r="E917330"/>
    </row>
    <row r="917331" spans="5:5">
      <c r="E917331"/>
    </row>
    <row r="917332" spans="5:5">
      <c r="E917332"/>
    </row>
    <row r="917333" spans="5:5">
      <c r="E917333"/>
    </row>
    <row r="917334" spans="5:5">
      <c r="E917334"/>
    </row>
    <row r="917335" spans="5:5">
      <c r="E917335"/>
    </row>
    <row r="917336" spans="5:5">
      <c r="E917336"/>
    </row>
    <row r="917337" spans="5:5">
      <c r="E917337"/>
    </row>
    <row r="917338" spans="5:5">
      <c r="E917338"/>
    </row>
    <row r="917339" spans="5:5">
      <c r="E917339"/>
    </row>
    <row r="917340" spans="5:5">
      <c r="E917340"/>
    </row>
    <row r="917341" spans="5:5">
      <c r="E917341"/>
    </row>
    <row r="917342" spans="5:5">
      <c r="E917342"/>
    </row>
    <row r="917343" spans="5:5">
      <c r="E917343"/>
    </row>
    <row r="917344" spans="5:5">
      <c r="E917344"/>
    </row>
    <row r="917345" spans="5:5">
      <c r="E917345"/>
    </row>
    <row r="917346" spans="5:5">
      <c r="E917346"/>
    </row>
    <row r="917347" spans="5:5">
      <c r="E917347"/>
    </row>
    <row r="917348" spans="5:5">
      <c r="E917348"/>
    </row>
    <row r="917349" spans="5:5">
      <c r="E917349"/>
    </row>
    <row r="917350" spans="5:5">
      <c r="E917350"/>
    </row>
    <row r="917351" spans="5:5">
      <c r="E917351"/>
    </row>
    <row r="917352" spans="5:5">
      <c r="E917352"/>
    </row>
    <row r="917353" spans="5:5">
      <c r="E917353"/>
    </row>
    <row r="917354" spans="5:5">
      <c r="E917354"/>
    </row>
    <row r="917355" spans="5:5">
      <c r="E917355"/>
    </row>
    <row r="917356" spans="5:5">
      <c r="E917356"/>
    </row>
    <row r="917357" spans="5:5">
      <c r="E917357"/>
    </row>
    <row r="917358" spans="5:5">
      <c r="E917358"/>
    </row>
    <row r="917359" spans="5:5">
      <c r="E917359"/>
    </row>
    <row r="917360" spans="5:5">
      <c r="E917360"/>
    </row>
    <row r="917361" spans="5:5">
      <c r="E917361"/>
    </row>
    <row r="917362" spans="5:5">
      <c r="E917362"/>
    </row>
    <row r="917363" spans="5:5">
      <c r="E917363"/>
    </row>
    <row r="917364" spans="5:5">
      <c r="E917364"/>
    </row>
    <row r="917365" spans="5:5">
      <c r="E917365"/>
    </row>
    <row r="917366" spans="5:5">
      <c r="E917366"/>
    </row>
    <row r="917367" spans="5:5">
      <c r="E917367"/>
    </row>
    <row r="917368" spans="5:5">
      <c r="E917368"/>
    </row>
    <row r="917369" spans="5:5">
      <c r="E917369"/>
    </row>
    <row r="917370" spans="5:5">
      <c r="E917370"/>
    </row>
    <row r="917371" spans="5:5">
      <c r="E917371"/>
    </row>
    <row r="917372" spans="5:5">
      <c r="E917372"/>
    </row>
    <row r="917373" spans="5:5">
      <c r="E917373"/>
    </row>
    <row r="917374" spans="5:5">
      <c r="E917374"/>
    </row>
    <row r="917375" spans="5:5">
      <c r="E917375"/>
    </row>
    <row r="917376" spans="5:5">
      <c r="E917376"/>
    </row>
    <row r="917377" spans="5:5">
      <c r="E917377"/>
    </row>
    <row r="917378" spans="5:5">
      <c r="E917378"/>
    </row>
    <row r="917379" spans="5:5">
      <c r="E917379"/>
    </row>
    <row r="917380" spans="5:5">
      <c r="E917380"/>
    </row>
    <row r="917381" spans="5:5">
      <c r="E917381"/>
    </row>
    <row r="917382" spans="5:5">
      <c r="E917382"/>
    </row>
    <row r="917383" spans="5:5">
      <c r="E917383"/>
    </row>
    <row r="917384" spans="5:5">
      <c r="E917384"/>
    </row>
    <row r="917385" spans="5:5">
      <c r="E917385"/>
    </row>
    <row r="917386" spans="5:5">
      <c r="E917386"/>
    </row>
    <row r="917387" spans="5:5">
      <c r="E917387"/>
    </row>
    <row r="917388" spans="5:5">
      <c r="E917388"/>
    </row>
    <row r="917389" spans="5:5">
      <c r="E917389"/>
    </row>
    <row r="917390" spans="5:5">
      <c r="E917390"/>
    </row>
    <row r="917391" spans="5:5">
      <c r="E917391"/>
    </row>
    <row r="917392" spans="5:5">
      <c r="E917392"/>
    </row>
    <row r="917393" spans="5:5">
      <c r="E917393"/>
    </row>
    <row r="917394" spans="5:5">
      <c r="E917394"/>
    </row>
    <row r="917395" spans="5:5">
      <c r="E917395"/>
    </row>
    <row r="917396" spans="5:5">
      <c r="E917396"/>
    </row>
    <row r="917397" spans="5:5">
      <c r="E917397"/>
    </row>
    <row r="917398" spans="5:5">
      <c r="E917398"/>
    </row>
    <row r="917399" spans="5:5">
      <c r="E917399"/>
    </row>
    <row r="917400" spans="5:5">
      <c r="E917400"/>
    </row>
    <row r="917401" spans="5:5">
      <c r="E917401"/>
    </row>
    <row r="917402" spans="5:5">
      <c r="E917402"/>
    </row>
    <row r="917403" spans="5:5">
      <c r="E917403"/>
    </row>
    <row r="917404" spans="5:5">
      <c r="E917404"/>
    </row>
    <row r="917405" spans="5:5">
      <c r="E917405"/>
    </row>
    <row r="917406" spans="5:5">
      <c r="E917406"/>
    </row>
    <row r="917407" spans="5:5">
      <c r="E917407"/>
    </row>
    <row r="917408" spans="5:5">
      <c r="E917408"/>
    </row>
    <row r="917409" spans="5:5">
      <c r="E917409"/>
    </row>
    <row r="917410" spans="5:5">
      <c r="E917410"/>
    </row>
    <row r="917411" spans="5:5">
      <c r="E917411"/>
    </row>
    <row r="917412" spans="5:5">
      <c r="E917412"/>
    </row>
    <row r="917413" spans="5:5">
      <c r="E917413"/>
    </row>
    <row r="917414" spans="5:5">
      <c r="E917414"/>
    </row>
    <row r="917415" spans="5:5">
      <c r="E917415"/>
    </row>
    <row r="917416" spans="5:5">
      <c r="E917416"/>
    </row>
    <row r="917417" spans="5:5">
      <c r="E917417"/>
    </row>
    <row r="917418" spans="5:5">
      <c r="E917418"/>
    </row>
    <row r="917419" spans="5:5">
      <c r="E917419"/>
    </row>
    <row r="917420" spans="5:5">
      <c r="E917420"/>
    </row>
    <row r="917421" spans="5:5">
      <c r="E917421"/>
    </row>
    <row r="917422" spans="5:5">
      <c r="E917422"/>
    </row>
    <row r="917423" spans="5:5">
      <c r="E917423"/>
    </row>
    <row r="917424" spans="5:5">
      <c r="E917424"/>
    </row>
    <row r="917425" spans="5:5">
      <c r="E917425"/>
    </row>
    <row r="917426" spans="5:5">
      <c r="E917426"/>
    </row>
    <row r="917427" spans="5:5">
      <c r="E917427"/>
    </row>
    <row r="917428" spans="5:5">
      <c r="E917428"/>
    </row>
    <row r="917429" spans="5:5">
      <c r="E917429"/>
    </row>
    <row r="917430" spans="5:5">
      <c r="E917430"/>
    </row>
    <row r="917431" spans="5:5">
      <c r="E917431"/>
    </row>
    <row r="917432" spans="5:5">
      <c r="E917432"/>
    </row>
    <row r="917433" spans="5:5">
      <c r="E917433"/>
    </row>
    <row r="917434" spans="5:5">
      <c r="E917434"/>
    </row>
    <row r="917435" spans="5:5">
      <c r="E917435"/>
    </row>
    <row r="917436" spans="5:5">
      <c r="E917436"/>
    </row>
    <row r="917437" spans="5:5">
      <c r="E917437"/>
    </row>
    <row r="917438" spans="5:5">
      <c r="E917438"/>
    </row>
    <row r="917439" spans="5:5">
      <c r="E917439"/>
    </row>
    <row r="917440" spans="5:5">
      <c r="E917440"/>
    </row>
    <row r="917441" spans="5:5">
      <c r="E917441"/>
    </row>
    <row r="917442" spans="5:5">
      <c r="E917442"/>
    </row>
    <row r="917443" spans="5:5">
      <c r="E917443"/>
    </row>
    <row r="917444" spans="5:5">
      <c r="E917444"/>
    </row>
    <row r="917445" spans="5:5">
      <c r="E917445"/>
    </row>
    <row r="917446" spans="5:5">
      <c r="E917446"/>
    </row>
    <row r="917447" spans="5:5">
      <c r="E917447"/>
    </row>
    <row r="917448" spans="5:5">
      <c r="E917448"/>
    </row>
    <row r="917449" spans="5:5">
      <c r="E917449"/>
    </row>
    <row r="917450" spans="5:5">
      <c r="E917450"/>
    </row>
    <row r="917451" spans="5:5">
      <c r="E917451"/>
    </row>
    <row r="917452" spans="5:5">
      <c r="E917452"/>
    </row>
    <row r="917453" spans="5:5">
      <c r="E917453"/>
    </row>
    <row r="917454" spans="5:5">
      <c r="E917454"/>
    </row>
    <row r="917455" spans="5:5">
      <c r="E917455"/>
    </row>
    <row r="917456" spans="5:5">
      <c r="E917456"/>
    </row>
    <row r="917457" spans="5:5">
      <c r="E917457"/>
    </row>
    <row r="917458" spans="5:5">
      <c r="E917458"/>
    </row>
    <row r="917459" spans="5:5">
      <c r="E917459"/>
    </row>
    <row r="917460" spans="5:5">
      <c r="E917460"/>
    </row>
    <row r="917461" spans="5:5">
      <c r="E917461"/>
    </row>
    <row r="917462" spans="5:5">
      <c r="E917462"/>
    </row>
    <row r="917463" spans="5:5">
      <c r="E917463"/>
    </row>
    <row r="917464" spans="5:5">
      <c r="E917464"/>
    </row>
    <row r="917465" spans="5:5">
      <c r="E917465"/>
    </row>
    <row r="917466" spans="5:5">
      <c r="E917466"/>
    </row>
    <row r="917467" spans="5:5">
      <c r="E917467"/>
    </row>
    <row r="917468" spans="5:5">
      <c r="E917468"/>
    </row>
    <row r="917469" spans="5:5">
      <c r="E917469"/>
    </row>
    <row r="917470" spans="5:5">
      <c r="E917470"/>
    </row>
    <row r="917471" spans="5:5">
      <c r="E917471"/>
    </row>
    <row r="917472" spans="5:5">
      <c r="E917472"/>
    </row>
    <row r="917473" spans="5:5">
      <c r="E917473"/>
    </row>
    <row r="917474" spans="5:5">
      <c r="E917474"/>
    </row>
    <row r="917475" spans="5:5">
      <c r="E917475"/>
    </row>
    <row r="917476" spans="5:5">
      <c r="E917476"/>
    </row>
    <row r="917477" spans="5:5">
      <c r="E917477"/>
    </row>
    <row r="917478" spans="5:5">
      <c r="E917478"/>
    </row>
    <row r="917479" spans="5:5">
      <c r="E917479"/>
    </row>
    <row r="917480" spans="5:5">
      <c r="E917480"/>
    </row>
    <row r="917481" spans="5:5">
      <c r="E917481"/>
    </row>
    <row r="917482" spans="5:5">
      <c r="E917482"/>
    </row>
    <row r="917483" spans="5:5">
      <c r="E917483"/>
    </row>
    <row r="917484" spans="5:5">
      <c r="E917484"/>
    </row>
    <row r="917485" spans="5:5">
      <c r="E917485"/>
    </row>
    <row r="917486" spans="5:5">
      <c r="E917486"/>
    </row>
    <row r="917487" spans="5:5">
      <c r="E917487"/>
    </row>
    <row r="917488" spans="5:5">
      <c r="E917488"/>
    </row>
    <row r="917489" spans="5:5">
      <c r="E917489"/>
    </row>
    <row r="917490" spans="5:5">
      <c r="E917490"/>
    </row>
    <row r="917491" spans="5:5">
      <c r="E917491"/>
    </row>
    <row r="917492" spans="5:5">
      <c r="E917492"/>
    </row>
    <row r="917493" spans="5:5">
      <c r="E917493"/>
    </row>
    <row r="917494" spans="5:5">
      <c r="E917494"/>
    </row>
    <row r="917495" spans="5:5">
      <c r="E917495"/>
    </row>
    <row r="917496" spans="5:5">
      <c r="E917496"/>
    </row>
    <row r="917497" spans="5:5">
      <c r="E917497"/>
    </row>
    <row r="917498" spans="5:5">
      <c r="E917498"/>
    </row>
    <row r="917499" spans="5:5">
      <c r="E917499"/>
    </row>
    <row r="917500" spans="5:5">
      <c r="E917500"/>
    </row>
    <row r="917501" spans="5:5">
      <c r="E917501"/>
    </row>
    <row r="917502" spans="5:5">
      <c r="E917502"/>
    </row>
    <row r="917503" spans="5:5">
      <c r="E917503"/>
    </row>
    <row r="917504" spans="5:5">
      <c r="E917504"/>
    </row>
    <row r="917505" spans="5:5">
      <c r="E917505"/>
    </row>
    <row r="917506" spans="5:5">
      <c r="E917506"/>
    </row>
    <row r="917507" spans="5:5">
      <c r="E917507"/>
    </row>
    <row r="917508" spans="5:5">
      <c r="E917508"/>
    </row>
    <row r="917509" spans="5:5">
      <c r="E917509"/>
    </row>
    <row r="917510" spans="5:5">
      <c r="E917510"/>
    </row>
    <row r="917511" spans="5:5">
      <c r="E917511"/>
    </row>
    <row r="917512" spans="5:5">
      <c r="E917512"/>
    </row>
    <row r="917513" spans="5:5">
      <c r="E917513"/>
    </row>
    <row r="917514" spans="5:5">
      <c r="E917514"/>
    </row>
    <row r="917515" spans="5:5">
      <c r="E917515"/>
    </row>
    <row r="917516" spans="5:5">
      <c r="E917516"/>
    </row>
    <row r="917517" spans="5:5">
      <c r="E917517"/>
    </row>
    <row r="917518" spans="5:5">
      <c r="E917518"/>
    </row>
    <row r="917519" spans="5:5">
      <c r="E917519"/>
    </row>
    <row r="917520" spans="5:5">
      <c r="E917520"/>
    </row>
    <row r="917521" spans="5:5">
      <c r="E917521"/>
    </row>
    <row r="917522" spans="5:5">
      <c r="E917522"/>
    </row>
    <row r="917523" spans="5:5">
      <c r="E917523"/>
    </row>
    <row r="917524" spans="5:5">
      <c r="E917524"/>
    </row>
    <row r="917525" spans="5:5">
      <c r="E917525"/>
    </row>
    <row r="917526" spans="5:5">
      <c r="E917526"/>
    </row>
    <row r="917527" spans="5:5">
      <c r="E917527"/>
    </row>
    <row r="917528" spans="5:5">
      <c r="E917528"/>
    </row>
    <row r="917529" spans="5:5">
      <c r="E917529"/>
    </row>
    <row r="917530" spans="5:5">
      <c r="E917530"/>
    </row>
    <row r="917531" spans="5:5">
      <c r="E917531"/>
    </row>
    <row r="917532" spans="5:5">
      <c r="E917532"/>
    </row>
    <row r="917533" spans="5:5">
      <c r="E917533"/>
    </row>
    <row r="917534" spans="5:5">
      <c r="E917534"/>
    </row>
    <row r="917535" spans="5:5">
      <c r="E917535"/>
    </row>
    <row r="917536" spans="5:5">
      <c r="E917536"/>
    </row>
    <row r="917537" spans="5:5">
      <c r="E917537"/>
    </row>
    <row r="917538" spans="5:5">
      <c r="E917538"/>
    </row>
    <row r="917539" spans="5:5">
      <c r="E917539"/>
    </row>
    <row r="917540" spans="5:5">
      <c r="E917540"/>
    </row>
    <row r="917541" spans="5:5">
      <c r="E917541"/>
    </row>
    <row r="917542" spans="5:5">
      <c r="E917542"/>
    </row>
    <row r="917543" spans="5:5">
      <c r="E917543"/>
    </row>
    <row r="917544" spans="5:5">
      <c r="E917544"/>
    </row>
    <row r="917545" spans="5:5">
      <c r="E917545"/>
    </row>
    <row r="917546" spans="5:5">
      <c r="E917546"/>
    </row>
    <row r="917547" spans="5:5">
      <c r="E917547"/>
    </row>
    <row r="917548" spans="5:5">
      <c r="E917548"/>
    </row>
    <row r="917549" spans="5:5">
      <c r="E917549"/>
    </row>
    <row r="917550" spans="5:5">
      <c r="E917550"/>
    </row>
    <row r="917551" spans="5:5">
      <c r="E917551"/>
    </row>
    <row r="917552" spans="5:5">
      <c r="E917552"/>
    </row>
    <row r="917553" spans="5:5">
      <c r="E917553"/>
    </row>
    <row r="917554" spans="5:5">
      <c r="E917554"/>
    </row>
    <row r="917555" spans="5:5">
      <c r="E917555"/>
    </row>
    <row r="917556" spans="5:5">
      <c r="E917556"/>
    </row>
    <row r="917557" spans="5:5">
      <c r="E917557"/>
    </row>
    <row r="917558" spans="5:5">
      <c r="E917558"/>
    </row>
    <row r="917559" spans="5:5">
      <c r="E917559"/>
    </row>
    <row r="917560" spans="5:5">
      <c r="E917560"/>
    </row>
    <row r="917561" spans="5:5">
      <c r="E917561"/>
    </row>
    <row r="917562" spans="5:5">
      <c r="E917562"/>
    </row>
    <row r="917563" spans="5:5">
      <c r="E917563"/>
    </row>
    <row r="917564" spans="5:5">
      <c r="E917564"/>
    </row>
    <row r="917565" spans="5:5">
      <c r="E917565"/>
    </row>
    <row r="917566" spans="5:5">
      <c r="E917566"/>
    </row>
    <row r="917567" spans="5:5">
      <c r="E917567"/>
    </row>
    <row r="917568" spans="5:5">
      <c r="E917568"/>
    </row>
    <row r="917569" spans="5:5">
      <c r="E917569"/>
    </row>
    <row r="917570" spans="5:5">
      <c r="E917570"/>
    </row>
    <row r="917571" spans="5:5">
      <c r="E917571"/>
    </row>
    <row r="917572" spans="5:5">
      <c r="E917572"/>
    </row>
    <row r="917573" spans="5:5">
      <c r="E917573"/>
    </row>
    <row r="917574" spans="5:5">
      <c r="E917574"/>
    </row>
    <row r="917575" spans="5:5">
      <c r="E917575"/>
    </row>
    <row r="917576" spans="5:5">
      <c r="E917576"/>
    </row>
    <row r="917577" spans="5:5">
      <c r="E917577"/>
    </row>
    <row r="917578" spans="5:5">
      <c r="E917578"/>
    </row>
    <row r="917579" spans="5:5">
      <c r="E917579"/>
    </row>
    <row r="917580" spans="5:5">
      <c r="E917580"/>
    </row>
    <row r="917581" spans="5:5">
      <c r="E917581"/>
    </row>
    <row r="917582" spans="5:5">
      <c r="E917582"/>
    </row>
    <row r="917583" spans="5:5">
      <c r="E917583"/>
    </row>
    <row r="917584" spans="5:5">
      <c r="E917584"/>
    </row>
    <row r="917585" spans="5:5">
      <c r="E917585"/>
    </row>
    <row r="917586" spans="5:5">
      <c r="E917586"/>
    </row>
    <row r="917587" spans="5:5">
      <c r="E917587"/>
    </row>
    <row r="917588" spans="5:5">
      <c r="E917588"/>
    </row>
    <row r="917589" spans="5:5">
      <c r="E917589"/>
    </row>
    <row r="917590" spans="5:5">
      <c r="E917590"/>
    </row>
    <row r="917591" spans="5:5">
      <c r="E917591"/>
    </row>
    <row r="917592" spans="5:5">
      <c r="E917592"/>
    </row>
    <row r="917593" spans="5:5">
      <c r="E917593"/>
    </row>
    <row r="917594" spans="5:5">
      <c r="E917594"/>
    </row>
    <row r="917595" spans="5:5">
      <c r="E917595"/>
    </row>
    <row r="917596" spans="5:5">
      <c r="E917596"/>
    </row>
    <row r="917597" spans="5:5">
      <c r="E917597"/>
    </row>
    <row r="917598" spans="5:5">
      <c r="E917598"/>
    </row>
    <row r="917599" spans="5:5">
      <c r="E917599"/>
    </row>
    <row r="917600" spans="5:5">
      <c r="E917600"/>
    </row>
    <row r="917601" spans="5:5">
      <c r="E917601"/>
    </row>
    <row r="917602" spans="5:5">
      <c r="E917602"/>
    </row>
    <row r="917603" spans="5:5">
      <c r="E917603"/>
    </row>
    <row r="917604" spans="5:5">
      <c r="E917604"/>
    </row>
    <row r="917605" spans="5:5">
      <c r="E917605"/>
    </row>
    <row r="917606" spans="5:5">
      <c r="E917606"/>
    </row>
    <row r="917607" spans="5:5">
      <c r="E917607"/>
    </row>
    <row r="917608" spans="5:5">
      <c r="E917608"/>
    </row>
    <row r="917609" spans="5:5">
      <c r="E917609"/>
    </row>
    <row r="917610" spans="5:5">
      <c r="E917610"/>
    </row>
    <row r="917611" spans="5:5">
      <c r="E917611"/>
    </row>
    <row r="917612" spans="5:5">
      <c r="E917612"/>
    </row>
    <row r="917613" spans="5:5">
      <c r="E917613"/>
    </row>
    <row r="917614" spans="5:5">
      <c r="E917614"/>
    </row>
    <row r="917615" spans="5:5">
      <c r="E917615"/>
    </row>
    <row r="917616" spans="5:5">
      <c r="E917616"/>
    </row>
    <row r="917617" spans="5:5">
      <c r="E917617"/>
    </row>
    <row r="917618" spans="5:5">
      <c r="E917618"/>
    </row>
    <row r="917619" spans="5:5">
      <c r="E917619"/>
    </row>
    <row r="917620" spans="5:5">
      <c r="E917620"/>
    </row>
    <row r="917621" spans="5:5">
      <c r="E917621"/>
    </row>
    <row r="917622" spans="5:5">
      <c r="E917622"/>
    </row>
    <row r="917623" spans="5:5">
      <c r="E917623"/>
    </row>
    <row r="917624" spans="5:5">
      <c r="E917624"/>
    </row>
    <row r="917625" spans="5:5">
      <c r="E917625"/>
    </row>
    <row r="917626" spans="5:5">
      <c r="E917626"/>
    </row>
    <row r="917627" spans="5:5">
      <c r="E917627"/>
    </row>
    <row r="917628" spans="5:5">
      <c r="E917628"/>
    </row>
    <row r="917629" spans="5:5">
      <c r="E917629"/>
    </row>
    <row r="917630" spans="5:5">
      <c r="E917630"/>
    </row>
    <row r="917631" spans="5:5">
      <c r="E917631"/>
    </row>
    <row r="917632" spans="5:5">
      <c r="E917632"/>
    </row>
    <row r="917633" spans="5:5">
      <c r="E917633"/>
    </row>
    <row r="917634" spans="5:5">
      <c r="E917634"/>
    </row>
    <row r="917635" spans="5:5">
      <c r="E917635"/>
    </row>
    <row r="917636" spans="5:5">
      <c r="E917636"/>
    </row>
    <row r="917637" spans="5:5">
      <c r="E917637"/>
    </row>
    <row r="917638" spans="5:5">
      <c r="E917638"/>
    </row>
    <row r="917639" spans="5:5">
      <c r="E917639"/>
    </row>
    <row r="917640" spans="5:5">
      <c r="E917640"/>
    </row>
    <row r="917641" spans="5:5">
      <c r="E917641"/>
    </row>
    <row r="917642" spans="5:5">
      <c r="E917642"/>
    </row>
    <row r="917643" spans="5:5">
      <c r="E917643"/>
    </row>
    <row r="917644" spans="5:5">
      <c r="E917644"/>
    </row>
    <row r="917645" spans="5:5">
      <c r="E917645"/>
    </row>
    <row r="917646" spans="5:5">
      <c r="E917646"/>
    </row>
    <row r="917647" spans="5:5">
      <c r="E917647"/>
    </row>
    <row r="917648" spans="5:5">
      <c r="E917648"/>
    </row>
    <row r="917649" spans="5:5">
      <c r="E917649"/>
    </row>
    <row r="917650" spans="5:5">
      <c r="E917650"/>
    </row>
    <row r="917651" spans="5:5">
      <c r="E917651"/>
    </row>
    <row r="917652" spans="5:5">
      <c r="E917652"/>
    </row>
    <row r="917653" spans="5:5">
      <c r="E917653"/>
    </row>
    <row r="917654" spans="5:5">
      <c r="E917654"/>
    </row>
    <row r="917655" spans="5:5">
      <c r="E917655"/>
    </row>
    <row r="917656" spans="5:5">
      <c r="E917656"/>
    </row>
    <row r="917657" spans="5:5">
      <c r="E917657"/>
    </row>
    <row r="917658" spans="5:5">
      <c r="E917658"/>
    </row>
    <row r="917659" spans="5:5">
      <c r="E917659"/>
    </row>
    <row r="917660" spans="5:5">
      <c r="E917660"/>
    </row>
    <row r="917661" spans="5:5">
      <c r="E917661"/>
    </row>
    <row r="917662" spans="5:5">
      <c r="E917662"/>
    </row>
    <row r="917663" spans="5:5">
      <c r="E917663"/>
    </row>
    <row r="917664" spans="5:5">
      <c r="E917664"/>
    </row>
    <row r="917665" spans="5:5">
      <c r="E917665"/>
    </row>
    <row r="917666" spans="5:5">
      <c r="E917666"/>
    </row>
    <row r="917667" spans="5:5">
      <c r="E917667"/>
    </row>
    <row r="917668" spans="5:5">
      <c r="E917668"/>
    </row>
    <row r="917669" spans="5:5">
      <c r="E917669"/>
    </row>
    <row r="917670" spans="5:5">
      <c r="E917670"/>
    </row>
    <row r="917671" spans="5:5">
      <c r="E917671"/>
    </row>
    <row r="917672" spans="5:5">
      <c r="E917672"/>
    </row>
    <row r="917673" spans="5:5">
      <c r="E917673"/>
    </row>
    <row r="917674" spans="5:5">
      <c r="E917674"/>
    </row>
    <row r="917675" spans="5:5">
      <c r="E917675"/>
    </row>
    <row r="917676" spans="5:5">
      <c r="E917676"/>
    </row>
    <row r="917677" spans="5:5">
      <c r="E917677"/>
    </row>
    <row r="917678" spans="5:5">
      <c r="E917678"/>
    </row>
    <row r="917679" spans="5:5">
      <c r="E917679"/>
    </row>
    <row r="917680" spans="5:5">
      <c r="E917680"/>
    </row>
    <row r="917681" spans="5:5">
      <c r="E917681"/>
    </row>
    <row r="917682" spans="5:5">
      <c r="E917682"/>
    </row>
    <row r="917683" spans="5:5">
      <c r="E917683"/>
    </row>
    <row r="917684" spans="5:5">
      <c r="E917684"/>
    </row>
    <row r="917685" spans="5:5">
      <c r="E917685"/>
    </row>
    <row r="917686" spans="5:5">
      <c r="E917686"/>
    </row>
    <row r="917687" spans="5:5">
      <c r="E917687"/>
    </row>
    <row r="917688" spans="5:5">
      <c r="E917688"/>
    </row>
    <row r="917689" spans="5:5">
      <c r="E917689"/>
    </row>
    <row r="917690" spans="5:5">
      <c r="E917690"/>
    </row>
    <row r="917691" spans="5:5">
      <c r="E917691"/>
    </row>
    <row r="917692" spans="5:5">
      <c r="E917692"/>
    </row>
    <row r="917693" spans="5:5">
      <c r="E917693"/>
    </row>
    <row r="917694" spans="5:5">
      <c r="E917694"/>
    </row>
    <row r="917695" spans="5:5">
      <c r="E917695"/>
    </row>
    <row r="917696" spans="5:5">
      <c r="E917696"/>
    </row>
    <row r="917697" spans="5:5">
      <c r="E917697"/>
    </row>
    <row r="917698" spans="5:5">
      <c r="E917698"/>
    </row>
    <row r="917699" spans="5:5">
      <c r="E917699"/>
    </row>
    <row r="917700" spans="5:5">
      <c r="E917700"/>
    </row>
    <row r="917701" spans="5:5">
      <c r="E917701"/>
    </row>
    <row r="917702" spans="5:5">
      <c r="E917702"/>
    </row>
    <row r="917703" spans="5:5">
      <c r="E917703"/>
    </row>
    <row r="917704" spans="5:5">
      <c r="E917704"/>
    </row>
    <row r="917705" spans="5:5">
      <c r="E917705"/>
    </row>
    <row r="917706" spans="5:5">
      <c r="E917706"/>
    </row>
    <row r="917707" spans="5:5">
      <c r="E917707"/>
    </row>
    <row r="917708" spans="5:5">
      <c r="E917708"/>
    </row>
    <row r="917709" spans="5:5">
      <c r="E917709"/>
    </row>
    <row r="917710" spans="5:5">
      <c r="E917710"/>
    </row>
    <row r="917711" spans="5:5">
      <c r="E917711"/>
    </row>
    <row r="917712" spans="5:5">
      <c r="E917712"/>
    </row>
    <row r="917713" spans="5:5">
      <c r="E917713"/>
    </row>
    <row r="917714" spans="5:5">
      <c r="E917714"/>
    </row>
    <row r="917715" spans="5:5">
      <c r="E917715"/>
    </row>
    <row r="917716" spans="5:5">
      <c r="E917716"/>
    </row>
    <row r="917717" spans="5:5">
      <c r="E917717"/>
    </row>
    <row r="917718" spans="5:5">
      <c r="E917718"/>
    </row>
    <row r="917719" spans="5:5">
      <c r="E917719"/>
    </row>
    <row r="917720" spans="5:5">
      <c r="E917720"/>
    </row>
    <row r="917721" spans="5:5">
      <c r="E917721"/>
    </row>
    <row r="917722" spans="5:5">
      <c r="E917722"/>
    </row>
    <row r="917723" spans="5:5">
      <c r="E917723"/>
    </row>
    <row r="917724" spans="5:5">
      <c r="E917724"/>
    </row>
    <row r="917725" spans="5:5">
      <c r="E917725"/>
    </row>
    <row r="917726" spans="5:5">
      <c r="E917726"/>
    </row>
    <row r="917727" spans="5:5">
      <c r="E917727"/>
    </row>
    <row r="917728" spans="5:5">
      <c r="E917728"/>
    </row>
    <row r="917729" spans="5:5">
      <c r="E917729"/>
    </row>
    <row r="917730" spans="5:5">
      <c r="E917730"/>
    </row>
    <row r="917731" spans="5:5">
      <c r="E917731"/>
    </row>
    <row r="917732" spans="5:5">
      <c r="E917732"/>
    </row>
    <row r="917733" spans="5:5">
      <c r="E917733"/>
    </row>
    <row r="917734" spans="5:5">
      <c r="E917734"/>
    </row>
    <row r="917735" spans="5:5">
      <c r="E917735"/>
    </row>
    <row r="917736" spans="5:5">
      <c r="E917736"/>
    </row>
    <row r="917737" spans="5:5">
      <c r="E917737"/>
    </row>
    <row r="917738" spans="5:5">
      <c r="E917738"/>
    </row>
    <row r="917739" spans="5:5">
      <c r="E917739"/>
    </row>
    <row r="917740" spans="5:5">
      <c r="E917740"/>
    </row>
    <row r="917741" spans="5:5">
      <c r="E917741"/>
    </row>
    <row r="917742" spans="5:5">
      <c r="E917742"/>
    </row>
    <row r="917743" spans="5:5">
      <c r="E917743"/>
    </row>
    <row r="917744" spans="5:5">
      <c r="E917744"/>
    </row>
    <row r="917745" spans="5:5">
      <c r="E917745"/>
    </row>
    <row r="917746" spans="5:5">
      <c r="E917746"/>
    </row>
    <row r="917747" spans="5:5">
      <c r="E917747"/>
    </row>
    <row r="917748" spans="5:5">
      <c r="E917748"/>
    </row>
    <row r="917749" spans="5:5">
      <c r="E917749"/>
    </row>
    <row r="917750" spans="5:5">
      <c r="E917750"/>
    </row>
    <row r="917751" spans="5:5">
      <c r="E917751"/>
    </row>
    <row r="917752" spans="5:5">
      <c r="E917752"/>
    </row>
    <row r="917753" spans="5:5">
      <c r="E917753"/>
    </row>
    <row r="917754" spans="5:5">
      <c r="E917754"/>
    </row>
    <row r="917755" spans="5:5">
      <c r="E917755"/>
    </row>
    <row r="917756" spans="5:5">
      <c r="E917756"/>
    </row>
    <row r="917757" spans="5:5">
      <c r="E917757"/>
    </row>
    <row r="917758" spans="5:5">
      <c r="E917758"/>
    </row>
    <row r="917759" spans="5:5">
      <c r="E917759"/>
    </row>
    <row r="917760" spans="5:5">
      <c r="E917760"/>
    </row>
    <row r="917761" spans="5:5">
      <c r="E917761"/>
    </row>
    <row r="917762" spans="5:5">
      <c r="E917762"/>
    </row>
    <row r="917763" spans="5:5">
      <c r="E917763"/>
    </row>
    <row r="917764" spans="5:5">
      <c r="E917764"/>
    </row>
    <row r="917765" spans="5:5">
      <c r="E917765"/>
    </row>
    <row r="917766" spans="5:5">
      <c r="E917766"/>
    </row>
    <row r="917767" spans="5:5">
      <c r="E917767"/>
    </row>
    <row r="917768" spans="5:5">
      <c r="E917768"/>
    </row>
    <row r="917769" spans="5:5">
      <c r="E917769"/>
    </row>
    <row r="917770" spans="5:5">
      <c r="E917770"/>
    </row>
    <row r="917771" spans="5:5">
      <c r="E917771"/>
    </row>
    <row r="917772" spans="5:5">
      <c r="E917772"/>
    </row>
    <row r="917773" spans="5:5">
      <c r="E917773"/>
    </row>
    <row r="917774" spans="5:5">
      <c r="E917774"/>
    </row>
    <row r="917775" spans="5:5">
      <c r="E917775"/>
    </row>
    <row r="917776" spans="5:5">
      <c r="E917776"/>
    </row>
    <row r="917777" spans="5:5">
      <c r="E917777"/>
    </row>
    <row r="917778" spans="5:5">
      <c r="E917778"/>
    </row>
    <row r="917779" spans="5:5">
      <c r="E917779"/>
    </row>
    <row r="917780" spans="5:5">
      <c r="E917780"/>
    </row>
    <row r="917781" spans="5:5">
      <c r="E917781"/>
    </row>
    <row r="917782" spans="5:5">
      <c r="E917782"/>
    </row>
    <row r="917783" spans="5:5">
      <c r="E917783"/>
    </row>
    <row r="917784" spans="5:5">
      <c r="E917784"/>
    </row>
    <row r="917785" spans="5:5">
      <c r="E917785"/>
    </row>
    <row r="917786" spans="5:5">
      <c r="E917786"/>
    </row>
    <row r="917787" spans="5:5">
      <c r="E917787"/>
    </row>
    <row r="917788" spans="5:5">
      <c r="E917788"/>
    </row>
    <row r="917789" spans="5:5">
      <c r="E917789"/>
    </row>
    <row r="917790" spans="5:5">
      <c r="E917790"/>
    </row>
    <row r="917791" spans="5:5">
      <c r="E917791"/>
    </row>
    <row r="917792" spans="5:5">
      <c r="E917792"/>
    </row>
    <row r="917793" spans="5:5">
      <c r="E917793"/>
    </row>
    <row r="917794" spans="5:5">
      <c r="E917794"/>
    </row>
    <row r="917795" spans="5:5">
      <c r="E917795"/>
    </row>
    <row r="917796" spans="5:5">
      <c r="E917796"/>
    </row>
    <row r="917797" spans="5:5">
      <c r="E917797"/>
    </row>
    <row r="917798" spans="5:5">
      <c r="E917798"/>
    </row>
    <row r="917799" spans="5:5">
      <c r="E917799"/>
    </row>
    <row r="917800" spans="5:5">
      <c r="E917800"/>
    </row>
    <row r="917801" spans="5:5">
      <c r="E917801"/>
    </row>
    <row r="917802" spans="5:5">
      <c r="E917802"/>
    </row>
    <row r="917803" spans="5:5">
      <c r="E917803"/>
    </row>
    <row r="917804" spans="5:5">
      <c r="E917804"/>
    </row>
    <row r="917805" spans="5:5">
      <c r="E917805"/>
    </row>
    <row r="917806" spans="5:5">
      <c r="E917806"/>
    </row>
    <row r="917807" spans="5:5">
      <c r="E917807"/>
    </row>
    <row r="917808" spans="5:5">
      <c r="E917808"/>
    </row>
    <row r="917809" spans="5:5">
      <c r="E917809"/>
    </row>
    <row r="917810" spans="5:5">
      <c r="E917810"/>
    </row>
    <row r="917811" spans="5:5">
      <c r="E917811"/>
    </row>
    <row r="917812" spans="5:5">
      <c r="E917812"/>
    </row>
    <row r="917813" spans="5:5">
      <c r="E917813"/>
    </row>
    <row r="917814" spans="5:5">
      <c r="E917814"/>
    </row>
    <row r="917815" spans="5:5">
      <c r="E917815"/>
    </row>
    <row r="917816" spans="5:5">
      <c r="E917816"/>
    </row>
    <row r="917817" spans="5:5">
      <c r="E917817"/>
    </row>
    <row r="917818" spans="5:5">
      <c r="E917818"/>
    </row>
    <row r="917819" spans="5:5">
      <c r="E917819"/>
    </row>
    <row r="917820" spans="5:5">
      <c r="E917820"/>
    </row>
    <row r="917821" spans="5:5">
      <c r="E917821"/>
    </row>
    <row r="917822" spans="5:5">
      <c r="E917822"/>
    </row>
    <row r="917823" spans="5:5">
      <c r="E917823"/>
    </row>
    <row r="917824" spans="5:5">
      <c r="E917824"/>
    </row>
    <row r="917825" spans="5:5">
      <c r="E917825"/>
    </row>
    <row r="917826" spans="5:5">
      <c r="E917826"/>
    </row>
    <row r="917827" spans="5:5">
      <c r="E917827"/>
    </row>
    <row r="917828" spans="5:5">
      <c r="E917828"/>
    </row>
    <row r="917829" spans="5:5">
      <c r="E917829"/>
    </row>
    <row r="917830" spans="5:5">
      <c r="E917830"/>
    </row>
    <row r="917831" spans="5:5">
      <c r="E917831"/>
    </row>
    <row r="917832" spans="5:5">
      <c r="E917832"/>
    </row>
    <row r="917833" spans="5:5">
      <c r="E917833"/>
    </row>
    <row r="917834" spans="5:5">
      <c r="E917834"/>
    </row>
    <row r="917835" spans="5:5">
      <c r="E917835"/>
    </row>
    <row r="917836" spans="5:5">
      <c r="E917836"/>
    </row>
    <row r="917837" spans="5:5">
      <c r="E917837"/>
    </row>
    <row r="917838" spans="5:5">
      <c r="E917838"/>
    </row>
    <row r="917839" spans="5:5">
      <c r="E917839"/>
    </row>
    <row r="917840" spans="5:5">
      <c r="E917840"/>
    </row>
    <row r="917841" spans="5:5">
      <c r="E917841"/>
    </row>
    <row r="917842" spans="5:5">
      <c r="E917842"/>
    </row>
    <row r="917843" spans="5:5">
      <c r="E917843"/>
    </row>
    <row r="917844" spans="5:5">
      <c r="E917844"/>
    </row>
    <row r="917845" spans="5:5">
      <c r="E917845"/>
    </row>
    <row r="917846" spans="5:5">
      <c r="E917846"/>
    </row>
    <row r="917847" spans="5:5">
      <c r="E917847"/>
    </row>
    <row r="917848" spans="5:5">
      <c r="E917848"/>
    </row>
    <row r="917849" spans="5:5">
      <c r="E917849"/>
    </row>
    <row r="917850" spans="5:5">
      <c r="E917850"/>
    </row>
    <row r="917851" spans="5:5">
      <c r="E917851"/>
    </row>
    <row r="917852" spans="5:5">
      <c r="E917852"/>
    </row>
    <row r="917853" spans="5:5">
      <c r="E917853"/>
    </row>
    <row r="917854" spans="5:5">
      <c r="E917854"/>
    </row>
    <row r="917855" spans="5:5">
      <c r="E917855"/>
    </row>
    <row r="917856" spans="5:5">
      <c r="E917856"/>
    </row>
    <row r="917857" spans="5:5">
      <c r="E917857"/>
    </row>
    <row r="917858" spans="5:5">
      <c r="E917858"/>
    </row>
    <row r="917859" spans="5:5">
      <c r="E917859"/>
    </row>
    <row r="917860" spans="5:5">
      <c r="E917860"/>
    </row>
    <row r="917861" spans="5:5">
      <c r="E917861"/>
    </row>
    <row r="917862" spans="5:5">
      <c r="E917862"/>
    </row>
    <row r="917863" spans="5:5">
      <c r="E917863"/>
    </row>
    <row r="917864" spans="5:5">
      <c r="E917864"/>
    </row>
    <row r="917865" spans="5:5">
      <c r="E917865"/>
    </row>
    <row r="917866" spans="5:5">
      <c r="E917866"/>
    </row>
    <row r="917867" spans="5:5">
      <c r="E917867"/>
    </row>
    <row r="917868" spans="5:5">
      <c r="E917868"/>
    </row>
    <row r="917869" spans="5:5">
      <c r="E917869"/>
    </row>
    <row r="917870" spans="5:5">
      <c r="E917870"/>
    </row>
    <row r="917871" spans="5:5">
      <c r="E917871"/>
    </row>
    <row r="917872" spans="5:5">
      <c r="E917872"/>
    </row>
    <row r="917873" spans="5:5">
      <c r="E917873"/>
    </row>
    <row r="917874" spans="5:5">
      <c r="E917874"/>
    </row>
    <row r="917875" spans="5:5">
      <c r="E917875"/>
    </row>
    <row r="917876" spans="5:5">
      <c r="E917876"/>
    </row>
    <row r="917877" spans="5:5">
      <c r="E917877"/>
    </row>
    <row r="917878" spans="5:5">
      <c r="E917878"/>
    </row>
    <row r="917879" spans="5:5">
      <c r="E917879"/>
    </row>
    <row r="917880" spans="5:5">
      <c r="E917880"/>
    </row>
    <row r="917881" spans="5:5">
      <c r="E917881"/>
    </row>
    <row r="917882" spans="5:5">
      <c r="E917882"/>
    </row>
    <row r="917883" spans="5:5">
      <c r="E917883"/>
    </row>
    <row r="917884" spans="5:5">
      <c r="E917884"/>
    </row>
    <row r="917885" spans="5:5">
      <c r="E917885"/>
    </row>
    <row r="917886" spans="5:5">
      <c r="E917886"/>
    </row>
    <row r="917887" spans="5:5">
      <c r="E917887"/>
    </row>
    <row r="917888" spans="5:5">
      <c r="E917888"/>
    </row>
    <row r="917889" spans="5:5">
      <c r="E917889"/>
    </row>
    <row r="917890" spans="5:5">
      <c r="E917890"/>
    </row>
    <row r="917891" spans="5:5">
      <c r="E917891"/>
    </row>
    <row r="917892" spans="5:5">
      <c r="E917892"/>
    </row>
    <row r="917893" spans="5:5">
      <c r="E917893"/>
    </row>
    <row r="917894" spans="5:5">
      <c r="E917894"/>
    </row>
    <row r="917895" spans="5:5">
      <c r="E917895"/>
    </row>
    <row r="917896" spans="5:5">
      <c r="E917896"/>
    </row>
    <row r="917897" spans="5:5">
      <c r="E917897"/>
    </row>
    <row r="917898" spans="5:5">
      <c r="E917898"/>
    </row>
    <row r="917899" spans="5:5">
      <c r="E917899"/>
    </row>
    <row r="917900" spans="5:5">
      <c r="E917900"/>
    </row>
    <row r="917901" spans="5:5">
      <c r="E917901"/>
    </row>
    <row r="917902" spans="5:5">
      <c r="E917902"/>
    </row>
    <row r="917903" spans="5:5">
      <c r="E917903"/>
    </row>
    <row r="917904" spans="5:5">
      <c r="E917904"/>
    </row>
    <row r="917905" spans="5:5">
      <c r="E917905"/>
    </row>
    <row r="917906" spans="5:5">
      <c r="E917906"/>
    </row>
    <row r="917907" spans="5:5">
      <c r="E917907"/>
    </row>
    <row r="917908" spans="5:5">
      <c r="E917908"/>
    </row>
    <row r="917909" spans="5:5">
      <c r="E917909"/>
    </row>
    <row r="917910" spans="5:5">
      <c r="E917910"/>
    </row>
    <row r="917911" spans="5:5">
      <c r="E917911"/>
    </row>
    <row r="917912" spans="5:5">
      <c r="E917912"/>
    </row>
    <row r="917913" spans="5:5">
      <c r="E917913"/>
    </row>
    <row r="917914" spans="5:5">
      <c r="E917914"/>
    </row>
    <row r="917915" spans="5:5">
      <c r="E917915"/>
    </row>
    <row r="917916" spans="5:5">
      <c r="E917916"/>
    </row>
    <row r="917917" spans="5:5">
      <c r="E917917"/>
    </row>
    <row r="917918" spans="5:5">
      <c r="E917918"/>
    </row>
    <row r="917919" spans="5:5">
      <c r="E917919"/>
    </row>
    <row r="917920" spans="5:5">
      <c r="E917920"/>
    </row>
    <row r="917921" spans="5:5">
      <c r="E917921"/>
    </row>
    <row r="917922" spans="5:5">
      <c r="E917922"/>
    </row>
    <row r="917923" spans="5:5">
      <c r="E917923"/>
    </row>
    <row r="917924" spans="5:5">
      <c r="E917924"/>
    </row>
    <row r="917925" spans="5:5">
      <c r="E917925"/>
    </row>
    <row r="917926" spans="5:5">
      <c r="E917926"/>
    </row>
    <row r="917927" spans="5:5">
      <c r="E917927"/>
    </row>
    <row r="917928" spans="5:5">
      <c r="E917928"/>
    </row>
    <row r="917929" spans="5:5">
      <c r="E917929"/>
    </row>
    <row r="917930" spans="5:5">
      <c r="E917930"/>
    </row>
    <row r="917931" spans="5:5">
      <c r="E917931"/>
    </row>
    <row r="917932" spans="5:5">
      <c r="E917932"/>
    </row>
    <row r="917933" spans="5:5">
      <c r="E917933"/>
    </row>
    <row r="917934" spans="5:5">
      <c r="E917934"/>
    </row>
    <row r="917935" spans="5:5">
      <c r="E917935"/>
    </row>
    <row r="917936" spans="5:5">
      <c r="E917936"/>
    </row>
    <row r="917937" spans="5:5">
      <c r="E917937"/>
    </row>
    <row r="917938" spans="5:5">
      <c r="E917938"/>
    </row>
    <row r="917939" spans="5:5">
      <c r="E917939"/>
    </row>
    <row r="917940" spans="5:5">
      <c r="E917940"/>
    </row>
    <row r="917941" spans="5:5">
      <c r="E917941"/>
    </row>
    <row r="917942" spans="5:5">
      <c r="E917942"/>
    </row>
    <row r="917943" spans="5:5">
      <c r="E917943"/>
    </row>
    <row r="917944" spans="5:5">
      <c r="E917944"/>
    </row>
    <row r="917945" spans="5:5">
      <c r="E917945"/>
    </row>
    <row r="917946" spans="5:5">
      <c r="E917946"/>
    </row>
    <row r="917947" spans="5:5">
      <c r="E917947"/>
    </row>
    <row r="917948" spans="5:5">
      <c r="E917948"/>
    </row>
    <row r="917949" spans="5:5">
      <c r="E917949"/>
    </row>
    <row r="917950" spans="5:5">
      <c r="E917950"/>
    </row>
    <row r="917951" spans="5:5">
      <c r="E917951"/>
    </row>
    <row r="917952" spans="5:5">
      <c r="E917952"/>
    </row>
    <row r="917953" spans="5:5">
      <c r="E917953"/>
    </row>
    <row r="917954" spans="5:5">
      <c r="E917954"/>
    </row>
    <row r="917955" spans="5:5">
      <c r="E917955"/>
    </row>
    <row r="917956" spans="5:5">
      <c r="E917956"/>
    </row>
    <row r="917957" spans="5:5">
      <c r="E917957"/>
    </row>
    <row r="917958" spans="5:5">
      <c r="E917958"/>
    </row>
    <row r="917959" spans="5:5">
      <c r="E917959"/>
    </row>
    <row r="917960" spans="5:5">
      <c r="E917960"/>
    </row>
    <row r="917961" spans="5:5">
      <c r="E917961"/>
    </row>
    <row r="917962" spans="5:5">
      <c r="E917962"/>
    </row>
    <row r="917963" spans="5:5">
      <c r="E917963"/>
    </row>
    <row r="917964" spans="5:5">
      <c r="E917964"/>
    </row>
    <row r="917965" spans="5:5">
      <c r="E917965"/>
    </row>
    <row r="917966" spans="5:5">
      <c r="E917966"/>
    </row>
    <row r="917967" spans="5:5">
      <c r="E917967"/>
    </row>
    <row r="917968" spans="5:5">
      <c r="E917968"/>
    </row>
    <row r="917969" spans="5:5">
      <c r="E917969"/>
    </row>
    <row r="917970" spans="5:5">
      <c r="E917970"/>
    </row>
    <row r="917971" spans="5:5">
      <c r="E917971"/>
    </row>
    <row r="917972" spans="5:5">
      <c r="E917972"/>
    </row>
    <row r="917973" spans="5:5">
      <c r="E917973"/>
    </row>
    <row r="917974" spans="5:5">
      <c r="E917974"/>
    </row>
    <row r="917975" spans="5:5">
      <c r="E917975"/>
    </row>
    <row r="917976" spans="5:5">
      <c r="E917976"/>
    </row>
    <row r="917977" spans="5:5">
      <c r="E917977"/>
    </row>
    <row r="917978" spans="5:5">
      <c r="E917978"/>
    </row>
    <row r="917979" spans="5:5">
      <c r="E917979"/>
    </row>
    <row r="917980" spans="5:5">
      <c r="E917980"/>
    </row>
    <row r="917981" spans="5:5">
      <c r="E917981"/>
    </row>
    <row r="917982" spans="5:5">
      <c r="E917982"/>
    </row>
    <row r="917983" spans="5:5">
      <c r="E917983"/>
    </row>
    <row r="917984" spans="5:5">
      <c r="E917984"/>
    </row>
    <row r="917985" spans="5:5">
      <c r="E917985"/>
    </row>
    <row r="917986" spans="5:5">
      <c r="E917986"/>
    </row>
    <row r="917987" spans="5:5">
      <c r="E917987"/>
    </row>
    <row r="917988" spans="5:5">
      <c r="E917988"/>
    </row>
    <row r="917989" spans="5:5">
      <c r="E917989"/>
    </row>
    <row r="917990" spans="5:5">
      <c r="E917990"/>
    </row>
    <row r="917991" spans="5:5">
      <c r="E917991"/>
    </row>
    <row r="917992" spans="5:5">
      <c r="E917992"/>
    </row>
    <row r="917993" spans="5:5">
      <c r="E917993"/>
    </row>
    <row r="917994" spans="5:5">
      <c r="E917994"/>
    </row>
    <row r="917995" spans="5:5">
      <c r="E917995"/>
    </row>
    <row r="917996" spans="5:5">
      <c r="E917996"/>
    </row>
    <row r="917997" spans="5:5">
      <c r="E917997"/>
    </row>
    <row r="917998" spans="5:5">
      <c r="E917998"/>
    </row>
    <row r="917999" spans="5:5">
      <c r="E917999"/>
    </row>
    <row r="918000" spans="5:5">
      <c r="E918000"/>
    </row>
    <row r="918001" spans="5:5">
      <c r="E918001"/>
    </row>
    <row r="918002" spans="5:5">
      <c r="E918002"/>
    </row>
    <row r="918003" spans="5:5">
      <c r="E918003"/>
    </row>
    <row r="918004" spans="5:5">
      <c r="E918004"/>
    </row>
    <row r="918005" spans="5:5">
      <c r="E918005"/>
    </row>
    <row r="918006" spans="5:5">
      <c r="E918006"/>
    </row>
    <row r="918007" spans="5:5">
      <c r="E918007"/>
    </row>
    <row r="918008" spans="5:5">
      <c r="E918008"/>
    </row>
    <row r="918009" spans="5:5">
      <c r="E918009"/>
    </row>
    <row r="918010" spans="5:5">
      <c r="E918010"/>
    </row>
    <row r="918011" spans="5:5">
      <c r="E918011"/>
    </row>
    <row r="918012" spans="5:5">
      <c r="E918012"/>
    </row>
    <row r="918013" spans="5:5">
      <c r="E918013"/>
    </row>
    <row r="918014" spans="5:5">
      <c r="E918014"/>
    </row>
    <row r="918015" spans="5:5">
      <c r="E918015"/>
    </row>
    <row r="918016" spans="5:5">
      <c r="E918016"/>
    </row>
    <row r="918017" spans="5:5">
      <c r="E918017"/>
    </row>
    <row r="918018" spans="5:5">
      <c r="E918018"/>
    </row>
    <row r="918019" spans="5:5">
      <c r="E918019"/>
    </row>
    <row r="918020" spans="5:5">
      <c r="E918020"/>
    </row>
    <row r="918021" spans="5:5">
      <c r="E918021"/>
    </row>
    <row r="918022" spans="5:5">
      <c r="E918022"/>
    </row>
    <row r="918023" spans="5:5">
      <c r="E918023"/>
    </row>
    <row r="918024" spans="5:5">
      <c r="E918024"/>
    </row>
    <row r="918025" spans="5:5">
      <c r="E918025"/>
    </row>
    <row r="918026" spans="5:5">
      <c r="E918026"/>
    </row>
    <row r="918027" spans="5:5">
      <c r="E918027"/>
    </row>
    <row r="918028" spans="5:5">
      <c r="E918028"/>
    </row>
    <row r="918029" spans="5:5">
      <c r="E918029"/>
    </row>
    <row r="918030" spans="5:5">
      <c r="E918030"/>
    </row>
    <row r="918031" spans="5:5">
      <c r="E918031"/>
    </row>
    <row r="918032" spans="5:5">
      <c r="E918032"/>
    </row>
    <row r="918033" spans="5:5">
      <c r="E918033"/>
    </row>
    <row r="918034" spans="5:5">
      <c r="E918034"/>
    </row>
    <row r="918035" spans="5:5">
      <c r="E918035"/>
    </row>
    <row r="918036" spans="5:5">
      <c r="E918036"/>
    </row>
    <row r="918037" spans="5:5">
      <c r="E918037"/>
    </row>
    <row r="918038" spans="5:5">
      <c r="E918038"/>
    </row>
    <row r="918039" spans="5:5">
      <c r="E918039"/>
    </row>
    <row r="918040" spans="5:5">
      <c r="E918040"/>
    </row>
    <row r="918041" spans="5:5">
      <c r="E918041"/>
    </row>
    <row r="918042" spans="5:5">
      <c r="E918042"/>
    </row>
    <row r="918043" spans="5:5">
      <c r="E918043"/>
    </row>
    <row r="918044" spans="5:5">
      <c r="E918044"/>
    </row>
    <row r="918045" spans="5:5">
      <c r="E918045"/>
    </row>
    <row r="918046" spans="5:5">
      <c r="E918046"/>
    </row>
    <row r="918047" spans="5:5">
      <c r="E918047"/>
    </row>
    <row r="918048" spans="5:5">
      <c r="E918048"/>
    </row>
    <row r="918049" spans="5:5">
      <c r="E918049"/>
    </row>
    <row r="918050" spans="5:5">
      <c r="E918050"/>
    </row>
    <row r="918051" spans="5:5">
      <c r="E918051"/>
    </row>
    <row r="918052" spans="5:5">
      <c r="E918052"/>
    </row>
    <row r="918053" spans="5:5">
      <c r="E918053"/>
    </row>
    <row r="918054" spans="5:5">
      <c r="E918054"/>
    </row>
    <row r="918055" spans="5:5">
      <c r="E918055"/>
    </row>
    <row r="918056" spans="5:5">
      <c r="E918056"/>
    </row>
    <row r="918057" spans="5:5">
      <c r="E918057"/>
    </row>
    <row r="918058" spans="5:5">
      <c r="E918058"/>
    </row>
    <row r="918059" spans="5:5">
      <c r="E918059"/>
    </row>
    <row r="918060" spans="5:5">
      <c r="E918060"/>
    </row>
    <row r="918061" spans="5:5">
      <c r="E918061"/>
    </row>
    <row r="918062" spans="5:5">
      <c r="E918062"/>
    </row>
    <row r="918063" spans="5:5">
      <c r="E918063"/>
    </row>
    <row r="918064" spans="5:5">
      <c r="E918064"/>
    </row>
    <row r="918065" spans="5:5">
      <c r="E918065"/>
    </row>
    <row r="918066" spans="5:5">
      <c r="E918066"/>
    </row>
    <row r="918067" spans="5:5">
      <c r="E918067"/>
    </row>
    <row r="918068" spans="5:5">
      <c r="E918068"/>
    </row>
    <row r="918069" spans="5:5">
      <c r="E918069"/>
    </row>
    <row r="918070" spans="5:5">
      <c r="E918070"/>
    </row>
    <row r="918071" spans="5:5">
      <c r="E918071"/>
    </row>
    <row r="918072" spans="5:5">
      <c r="E918072"/>
    </row>
    <row r="918073" spans="5:5">
      <c r="E918073"/>
    </row>
    <row r="918074" spans="5:5">
      <c r="E918074"/>
    </row>
    <row r="918075" spans="5:5">
      <c r="E918075"/>
    </row>
    <row r="918076" spans="5:5">
      <c r="E918076"/>
    </row>
    <row r="918077" spans="5:5">
      <c r="E918077"/>
    </row>
    <row r="918078" spans="5:5">
      <c r="E918078"/>
    </row>
    <row r="918079" spans="5:5">
      <c r="E918079"/>
    </row>
    <row r="918080" spans="5:5">
      <c r="E918080"/>
    </row>
    <row r="918081" spans="5:5">
      <c r="E918081"/>
    </row>
    <row r="918082" spans="5:5">
      <c r="E918082"/>
    </row>
    <row r="918083" spans="5:5">
      <c r="E918083"/>
    </row>
    <row r="918084" spans="5:5">
      <c r="E918084"/>
    </row>
    <row r="918085" spans="5:5">
      <c r="E918085"/>
    </row>
    <row r="918086" spans="5:5">
      <c r="E918086"/>
    </row>
    <row r="918087" spans="5:5">
      <c r="E918087"/>
    </row>
    <row r="918088" spans="5:5">
      <c r="E918088"/>
    </row>
    <row r="918089" spans="5:5">
      <c r="E918089"/>
    </row>
    <row r="918090" spans="5:5">
      <c r="E918090"/>
    </row>
    <row r="918091" spans="5:5">
      <c r="E918091"/>
    </row>
    <row r="918092" spans="5:5">
      <c r="E918092"/>
    </row>
    <row r="918093" spans="5:5">
      <c r="E918093"/>
    </row>
    <row r="918094" spans="5:5">
      <c r="E918094"/>
    </row>
    <row r="918095" spans="5:5">
      <c r="E918095"/>
    </row>
    <row r="918096" spans="5:5">
      <c r="E918096"/>
    </row>
    <row r="918097" spans="5:5">
      <c r="E918097"/>
    </row>
    <row r="918098" spans="5:5">
      <c r="E918098"/>
    </row>
    <row r="918099" spans="5:5">
      <c r="E918099"/>
    </row>
    <row r="918100" spans="5:5">
      <c r="E918100"/>
    </row>
    <row r="918101" spans="5:5">
      <c r="E918101"/>
    </row>
    <row r="918102" spans="5:5">
      <c r="E918102"/>
    </row>
    <row r="918103" spans="5:5">
      <c r="E918103"/>
    </row>
    <row r="918104" spans="5:5">
      <c r="E918104"/>
    </row>
    <row r="918105" spans="5:5">
      <c r="E918105"/>
    </row>
    <row r="918106" spans="5:5">
      <c r="E918106"/>
    </row>
    <row r="918107" spans="5:5">
      <c r="E918107"/>
    </row>
    <row r="918108" spans="5:5">
      <c r="E918108"/>
    </row>
    <row r="918109" spans="5:5">
      <c r="E918109"/>
    </row>
    <row r="918110" spans="5:5">
      <c r="E918110"/>
    </row>
    <row r="918111" spans="5:5">
      <c r="E918111"/>
    </row>
    <row r="918112" spans="5:5">
      <c r="E918112"/>
    </row>
    <row r="918113" spans="5:5">
      <c r="E918113"/>
    </row>
    <row r="918114" spans="5:5">
      <c r="E918114"/>
    </row>
    <row r="918115" spans="5:5">
      <c r="E918115"/>
    </row>
    <row r="918116" spans="5:5">
      <c r="E918116"/>
    </row>
    <row r="918117" spans="5:5">
      <c r="E918117"/>
    </row>
    <row r="918118" spans="5:5">
      <c r="E918118"/>
    </row>
    <row r="918119" spans="5:5">
      <c r="E918119"/>
    </row>
    <row r="918120" spans="5:5">
      <c r="E918120"/>
    </row>
    <row r="918121" spans="5:5">
      <c r="E918121"/>
    </row>
    <row r="918122" spans="5:5">
      <c r="E918122"/>
    </row>
    <row r="918123" spans="5:5">
      <c r="E918123"/>
    </row>
    <row r="918124" spans="5:5">
      <c r="E918124"/>
    </row>
    <row r="918125" spans="5:5">
      <c r="E918125"/>
    </row>
    <row r="918126" spans="5:5">
      <c r="E918126"/>
    </row>
    <row r="918127" spans="5:5">
      <c r="E918127"/>
    </row>
    <row r="918128" spans="5:5">
      <c r="E918128"/>
    </row>
    <row r="918129" spans="5:5">
      <c r="E918129"/>
    </row>
    <row r="918130" spans="5:5">
      <c r="E918130"/>
    </row>
    <row r="918131" spans="5:5">
      <c r="E918131"/>
    </row>
    <row r="918132" spans="5:5">
      <c r="E918132"/>
    </row>
    <row r="918133" spans="5:5">
      <c r="E918133"/>
    </row>
    <row r="918134" spans="5:5">
      <c r="E918134"/>
    </row>
    <row r="918135" spans="5:5">
      <c r="E918135"/>
    </row>
    <row r="918136" spans="5:5">
      <c r="E918136"/>
    </row>
    <row r="918137" spans="5:5">
      <c r="E918137"/>
    </row>
    <row r="918138" spans="5:5">
      <c r="E918138"/>
    </row>
    <row r="918139" spans="5:5">
      <c r="E918139"/>
    </row>
    <row r="918140" spans="5:5">
      <c r="E918140"/>
    </row>
    <row r="918141" spans="5:5">
      <c r="E918141"/>
    </row>
    <row r="918142" spans="5:5">
      <c r="E918142"/>
    </row>
    <row r="918143" spans="5:5">
      <c r="E918143"/>
    </row>
    <row r="918144" spans="5:5">
      <c r="E918144"/>
    </row>
    <row r="918145" spans="5:5">
      <c r="E918145"/>
    </row>
    <row r="918146" spans="5:5">
      <c r="E918146"/>
    </row>
    <row r="918147" spans="5:5">
      <c r="E918147"/>
    </row>
    <row r="918148" spans="5:5">
      <c r="E918148"/>
    </row>
    <row r="918149" spans="5:5">
      <c r="E918149"/>
    </row>
    <row r="918150" spans="5:5">
      <c r="E918150"/>
    </row>
    <row r="918151" spans="5:5">
      <c r="E918151"/>
    </row>
    <row r="918152" spans="5:5">
      <c r="E918152"/>
    </row>
    <row r="918153" spans="5:5">
      <c r="E918153"/>
    </row>
    <row r="918154" spans="5:5">
      <c r="E918154"/>
    </row>
    <row r="918155" spans="5:5">
      <c r="E918155"/>
    </row>
    <row r="918156" spans="5:5">
      <c r="E918156"/>
    </row>
    <row r="918157" spans="5:5">
      <c r="E918157"/>
    </row>
    <row r="918158" spans="5:5">
      <c r="E918158"/>
    </row>
    <row r="918159" spans="5:5">
      <c r="E918159"/>
    </row>
    <row r="918160" spans="5:5">
      <c r="E918160"/>
    </row>
    <row r="918161" spans="5:5">
      <c r="E918161"/>
    </row>
    <row r="918162" spans="5:5">
      <c r="E918162"/>
    </row>
    <row r="918163" spans="5:5">
      <c r="E918163"/>
    </row>
    <row r="918164" spans="5:5">
      <c r="E918164"/>
    </row>
    <row r="918165" spans="5:5">
      <c r="E918165"/>
    </row>
    <row r="918166" spans="5:5">
      <c r="E918166"/>
    </row>
    <row r="918167" spans="5:5">
      <c r="E918167"/>
    </row>
    <row r="918168" spans="5:5">
      <c r="E918168"/>
    </row>
    <row r="918169" spans="5:5">
      <c r="E918169"/>
    </row>
    <row r="918170" spans="5:5">
      <c r="E918170"/>
    </row>
    <row r="918171" spans="5:5">
      <c r="E918171"/>
    </row>
    <row r="918172" spans="5:5">
      <c r="E918172"/>
    </row>
    <row r="918173" spans="5:5">
      <c r="E918173"/>
    </row>
    <row r="918174" spans="5:5">
      <c r="E918174"/>
    </row>
    <row r="918175" spans="5:5">
      <c r="E918175"/>
    </row>
    <row r="918176" spans="5:5">
      <c r="E918176"/>
    </row>
    <row r="918177" spans="5:5">
      <c r="E918177"/>
    </row>
    <row r="918178" spans="5:5">
      <c r="E918178"/>
    </row>
    <row r="918179" spans="5:5">
      <c r="E918179"/>
    </row>
    <row r="918180" spans="5:5">
      <c r="E918180"/>
    </row>
    <row r="918181" spans="5:5">
      <c r="E918181"/>
    </row>
    <row r="918182" spans="5:5">
      <c r="E918182"/>
    </row>
    <row r="918183" spans="5:5">
      <c r="E918183"/>
    </row>
    <row r="918184" spans="5:5">
      <c r="E918184"/>
    </row>
    <row r="918185" spans="5:5">
      <c r="E918185"/>
    </row>
    <row r="918186" spans="5:5">
      <c r="E918186"/>
    </row>
    <row r="918187" spans="5:5">
      <c r="E918187"/>
    </row>
    <row r="918188" spans="5:5">
      <c r="E918188"/>
    </row>
    <row r="918189" spans="5:5">
      <c r="E918189"/>
    </row>
    <row r="918190" spans="5:5">
      <c r="E918190"/>
    </row>
    <row r="918191" spans="5:5">
      <c r="E918191"/>
    </row>
    <row r="918192" spans="5:5">
      <c r="E918192"/>
    </row>
    <row r="918193" spans="5:5">
      <c r="E918193"/>
    </row>
    <row r="918194" spans="5:5">
      <c r="E918194"/>
    </row>
    <row r="918195" spans="5:5">
      <c r="E918195"/>
    </row>
    <row r="918196" spans="5:5">
      <c r="E918196"/>
    </row>
    <row r="918197" spans="5:5">
      <c r="E918197"/>
    </row>
    <row r="918198" spans="5:5">
      <c r="E918198"/>
    </row>
    <row r="918199" spans="5:5">
      <c r="E918199"/>
    </row>
    <row r="918200" spans="5:5">
      <c r="E918200"/>
    </row>
    <row r="918201" spans="5:5">
      <c r="E918201"/>
    </row>
    <row r="918202" spans="5:5">
      <c r="E918202"/>
    </row>
    <row r="918203" spans="5:5">
      <c r="E918203"/>
    </row>
    <row r="918204" spans="5:5">
      <c r="E918204"/>
    </row>
    <row r="918205" spans="5:5">
      <c r="E918205"/>
    </row>
    <row r="918206" spans="5:5">
      <c r="E918206"/>
    </row>
    <row r="918207" spans="5:5">
      <c r="E918207"/>
    </row>
    <row r="918208" spans="5:5">
      <c r="E918208"/>
    </row>
    <row r="918209" spans="5:5">
      <c r="E918209"/>
    </row>
    <row r="918210" spans="5:5">
      <c r="E918210"/>
    </row>
    <row r="918211" spans="5:5">
      <c r="E918211"/>
    </row>
    <row r="918212" spans="5:5">
      <c r="E918212"/>
    </row>
    <row r="918213" spans="5:5">
      <c r="E918213"/>
    </row>
    <row r="918214" spans="5:5">
      <c r="E918214"/>
    </row>
    <row r="918215" spans="5:5">
      <c r="E918215"/>
    </row>
    <row r="918216" spans="5:5">
      <c r="E918216"/>
    </row>
    <row r="918217" spans="5:5">
      <c r="E918217"/>
    </row>
    <row r="918218" spans="5:5">
      <c r="E918218"/>
    </row>
    <row r="918219" spans="5:5">
      <c r="E918219"/>
    </row>
    <row r="918220" spans="5:5">
      <c r="E918220"/>
    </row>
    <row r="918221" spans="5:5">
      <c r="E918221"/>
    </row>
    <row r="918222" spans="5:5">
      <c r="E918222"/>
    </row>
    <row r="918223" spans="5:5">
      <c r="E918223"/>
    </row>
    <row r="918224" spans="5:5">
      <c r="E918224"/>
    </row>
    <row r="918225" spans="5:5">
      <c r="E918225"/>
    </row>
    <row r="918226" spans="5:5">
      <c r="E918226"/>
    </row>
    <row r="918227" spans="5:5">
      <c r="E918227"/>
    </row>
    <row r="918228" spans="5:5">
      <c r="E918228"/>
    </row>
    <row r="918229" spans="5:5">
      <c r="E918229"/>
    </row>
    <row r="918230" spans="5:5">
      <c r="E918230"/>
    </row>
    <row r="918231" spans="5:5">
      <c r="E918231"/>
    </row>
    <row r="918232" spans="5:5">
      <c r="E918232"/>
    </row>
    <row r="918233" spans="5:5">
      <c r="E918233"/>
    </row>
    <row r="918234" spans="5:5">
      <c r="E918234"/>
    </row>
    <row r="918235" spans="5:5">
      <c r="E918235"/>
    </row>
    <row r="918236" spans="5:5">
      <c r="E918236"/>
    </row>
    <row r="918237" spans="5:5">
      <c r="E918237"/>
    </row>
    <row r="918238" spans="5:5">
      <c r="E918238"/>
    </row>
    <row r="918239" spans="5:5">
      <c r="E918239"/>
    </row>
    <row r="918240" spans="5:5">
      <c r="E918240"/>
    </row>
    <row r="918241" spans="5:5">
      <c r="E918241"/>
    </row>
    <row r="918242" spans="5:5">
      <c r="E918242"/>
    </row>
    <row r="918243" spans="5:5">
      <c r="E918243"/>
    </row>
    <row r="918244" spans="5:5">
      <c r="E918244"/>
    </row>
    <row r="918245" spans="5:5">
      <c r="E918245"/>
    </row>
    <row r="918246" spans="5:5">
      <c r="E918246"/>
    </row>
    <row r="918247" spans="5:5">
      <c r="E918247"/>
    </row>
    <row r="918248" spans="5:5">
      <c r="E918248"/>
    </row>
    <row r="918249" spans="5:5">
      <c r="E918249"/>
    </row>
    <row r="918250" spans="5:5">
      <c r="E918250"/>
    </row>
    <row r="918251" spans="5:5">
      <c r="E918251"/>
    </row>
    <row r="918252" spans="5:5">
      <c r="E918252"/>
    </row>
    <row r="918253" spans="5:5">
      <c r="E918253"/>
    </row>
    <row r="918254" spans="5:5">
      <c r="E918254"/>
    </row>
    <row r="918255" spans="5:5">
      <c r="E918255"/>
    </row>
    <row r="918256" spans="5:5">
      <c r="E918256"/>
    </row>
    <row r="918257" spans="5:5">
      <c r="E918257"/>
    </row>
    <row r="918258" spans="5:5">
      <c r="E918258"/>
    </row>
    <row r="918259" spans="5:5">
      <c r="E918259"/>
    </row>
    <row r="918260" spans="5:5">
      <c r="E918260"/>
    </row>
    <row r="918261" spans="5:5">
      <c r="E918261"/>
    </row>
    <row r="918262" spans="5:5">
      <c r="E918262"/>
    </row>
    <row r="918263" spans="5:5">
      <c r="E918263"/>
    </row>
    <row r="918264" spans="5:5">
      <c r="E918264"/>
    </row>
    <row r="918265" spans="5:5">
      <c r="E918265"/>
    </row>
    <row r="918266" spans="5:5">
      <c r="E918266"/>
    </row>
    <row r="918267" spans="5:5">
      <c r="E918267"/>
    </row>
    <row r="918268" spans="5:5">
      <c r="E918268"/>
    </row>
    <row r="918269" spans="5:5">
      <c r="E918269"/>
    </row>
    <row r="918270" spans="5:5">
      <c r="E918270"/>
    </row>
    <row r="918271" spans="5:5">
      <c r="E918271"/>
    </row>
    <row r="918272" spans="5:5">
      <c r="E918272"/>
    </row>
    <row r="918273" spans="5:5">
      <c r="E918273"/>
    </row>
    <row r="918274" spans="5:5">
      <c r="E918274"/>
    </row>
    <row r="918275" spans="5:5">
      <c r="E918275"/>
    </row>
    <row r="918276" spans="5:5">
      <c r="E918276"/>
    </row>
    <row r="918277" spans="5:5">
      <c r="E918277"/>
    </row>
    <row r="918278" spans="5:5">
      <c r="E918278"/>
    </row>
    <row r="918279" spans="5:5">
      <c r="E918279"/>
    </row>
    <row r="918280" spans="5:5">
      <c r="E918280"/>
    </row>
    <row r="918281" spans="5:5">
      <c r="E918281"/>
    </row>
    <row r="918282" spans="5:5">
      <c r="E918282"/>
    </row>
    <row r="918283" spans="5:5">
      <c r="E918283"/>
    </row>
    <row r="918284" spans="5:5">
      <c r="E918284"/>
    </row>
    <row r="918285" spans="5:5">
      <c r="E918285"/>
    </row>
    <row r="918286" spans="5:5">
      <c r="E918286"/>
    </row>
    <row r="918287" spans="5:5">
      <c r="E918287"/>
    </row>
    <row r="918288" spans="5:5">
      <c r="E918288"/>
    </row>
    <row r="918289" spans="5:5">
      <c r="E918289"/>
    </row>
    <row r="918290" spans="5:5">
      <c r="E918290"/>
    </row>
    <row r="918291" spans="5:5">
      <c r="E918291"/>
    </row>
    <row r="918292" spans="5:5">
      <c r="E918292"/>
    </row>
    <row r="918293" spans="5:5">
      <c r="E918293"/>
    </row>
    <row r="918294" spans="5:5">
      <c r="E918294"/>
    </row>
    <row r="918295" spans="5:5">
      <c r="E918295"/>
    </row>
    <row r="918296" spans="5:5">
      <c r="E918296"/>
    </row>
    <row r="918297" spans="5:5">
      <c r="E918297"/>
    </row>
    <row r="918298" spans="5:5">
      <c r="E918298"/>
    </row>
    <row r="918299" spans="5:5">
      <c r="E918299"/>
    </row>
    <row r="918300" spans="5:5">
      <c r="E918300"/>
    </row>
    <row r="918301" spans="5:5">
      <c r="E918301"/>
    </row>
    <row r="918302" spans="5:5">
      <c r="E918302"/>
    </row>
    <row r="918303" spans="5:5">
      <c r="E918303"/>
    </row>
    <row r="918304" spans="5:5">
      <c r="E918304"/>
    </row>
    <row r="918305" spans="5:5">
      <c r="E918305"/>
    </row>
    <row r="918306" spans="5:5">
      <c r="E918306"/>
    </row>
    <row r="918307" spans="5:5">
      <c r="E918307"/>
    </row>
    <row r="918308" spans="5:5">
      <c r="E918308"/>
    </row>
    <row r="918309" spans="5:5">
      <c r="E918309"/>
    </row>
    <row r="918310" spans="5:5">
      <c r="E918310"/>
    </row>
    <row r="918311" spans="5:5">
      <c r="E918311"/>
    </row>
    <row r="918312" spans="5:5">
      <c r="E918312"/>
    </row>
    <row r="918313" spans="5:5">
      <c r="E918313"/>
    </row>
    <row r="918314" spans="5:5">
      <c r="E918314"/>
    </row>
    <row r="918315" spans="5:5">
      <c r="E918315"/>
    </row>
    <row r="918316" spans="5:5">
      <c r="E918316"/>
    </row>
    <row r="918317" spans="5:5">
      <c r="E918317"/>
    </row>
    <row r="918318" spans="5:5">
      <c r="E918318"/>
    </row>
    <row r="918319" spans="5:5">
      <c r="E918319"/>
    </row>
    <row r="918320" spans="5:5">
      <c r="E918320"/>
    </row>
    <row r="918321" spans="5:5">
      <c r="E918321"/>
    </row>
    <row r="918322" spans="5:5">
      <c r="E918322"/>
    </row>
    <row r="918323" spans="5:5">
      <c r="E918323"/>
    </row>
    <row r="918324" spans="5:5">
      <c r="E918324"/>
    </row>
    <row r="918325" spans="5:5">
      <c r="E918325"/>
    </row>
    <row r="918326" spans="5:5">
      <c r="E918326"/>
    </row>
    <row r="918327" spans="5:5">
      <c r="E918327"/>
    </row>
    <row r="918328" spans="5:5">
      <c r="E918328"/>
    </row>
    <row r="918329" spans="5:5">
      <c r="E918329"/>
    </row>
    <row r="918330" spans="5:5">
      <c r="E918330"/>
    </row>
    <row r="918331" spans="5:5">
      <c r="E918331"/>
    </row>
    <row r="918332" spans="5:5">
      <c r="E918332"/>
    </row>
    <row r="918333" spans="5:5">
      <c r="E918333"/>
    </row>
    <row r="918334" spans="5:5">
      <c r="E918334"/>
    </row>
    <row r="918335" spans="5:5">
      <c r="E918335"/>
    </row>
    <row r="918336" spans="5:5">
      <c r="E918336"/>
    </row>
    <row r="918337" spans="5:5">
      <c r="E918337"/>
    </row>
    <row r="918338" spans="5:5">
      <c r="E918338"/>
    </row>
    <row r="918339" spans="5:5">
      <c r="E918339"/>
    </row>
    <row r="918340" spans="5:5">
      <c r="E918340"/>
    </row>
    <row r="918341" spans="5:5">
      <c r="E918341"/>
    </row>
    <row r="918342" spans="5:5">
      <c r="E918342"/>
    </row>
    <row r="918343" spans="5:5">
      <c r="E918343"/>
    </row>
    <row r="918344" spans="5:5">
      <c r="E918344"/>
    </row>
    <row r="918345" spans="5:5">
      <c r="E918345"/>
    </row>
    <row r="918346" spans="5:5">
      <c r="E918346"/>
    </row>
    <row r="918347" spans="5:5">
      <c r="E918347"/>
    </row>
    <row r="918348" spans="5:5">
      <c r="E918348"/>
    </row>
    <row r="918349" spans="5:5">
      <c r="E918349"/>
    </row>
    <row r="918350" spans="5:5">
      <c r="E918350"/>
    </row>
    <row r="918351" spans="5:5">
      <c r="E918351"/>
    </row>
    <row r="918352" spans="5:5">
      <c r="E918352"/>
    </row>
    <row r="918353" spans="5:5">
      <c r="E918353"/>
    </row>
    <row r="918354" spans="5:5">
      <c r="E918354"/>
    </row>
    <row r="918355" spans="5:5">
      <c r="E918355"/>
    </row>
    <row r="918356" spans="5:5">
      <c r="E918356"/>
    </row>
    <row r="918357" spans="5:5">
      <c r="E918357"/>
    </row>
    <row r="918358" spans="5:5">
      <c r="E918358"/>
    </row>
    <row r="918359" spans="5:5">
      <c r="E918359"/>
    </row>
    <row r="918360" spans="5:5">
      <c r="E918360"/>
    </row>
    <row r="918361" spans="5:5">
      <c r="E918361"/>
    </row>
    <row r="918362" spans="5:5">
      <c r="E918362"/>
    </row>
    <row r="918363" spans="5:5">
      <c r="E918363"/>
    </row>
    <row r="918364" spans="5:5">
      <c r="E918364"/>
    </row>
    <row r="918365" spans="5:5">
      <c r="E918365"/>
    </row>
    <row r="918366" spans="5:5">
      <c r="E918366"/>
    </row>
    <row r="918367" spans="5:5">
      <c r="E918367"/>
    </row>
    <row r="918368" spans="5:5">
      <c r="E918368"/>
    </row>
    <row r="918369" spans="5:5">
      <c r="E918369"/>
    </row>
    <row r="918370" spans="5:5">
      <c r="E918370"/>
    </row>
    <row r="918371" spans="5:5">
      <c r="E918371"/>
    </row>
    <row r="918372" spans="5:5">
      <c r="E918372"/>
    </row>
    <row r="918373" spans="5:5">
      <c r="E918373"/>
    </row>
    <row r="918374" spans="5:5">
      <c r="E918374"/>
    </row>
    <row r="918375" spans="5:5">
      <c r="E918375"/>
    </row>
    <row r="918376" spans="5:5">
      <c r="E918376"/>
    </row>
    <row r="918377" spans="5:5">
      <c r="E918377"/>
    </row>
    <row r="918378" spans="5:5">
      <c r="E918378"/>
    </row>
    <row r="918379" spans="5:5">
      <c r="E918379"/>
    </row>
    <row r="918380" spans="5:5">
      <c r="E918380"/>
    </row>
    <row r="918381" spans="5:5">
      <c r="E918381"/>
    </row>
    <row r="918382" spans="5:5">
      <c r="E918382"/>
    </row>
    <row r="918383" spans="5:5">
      <c r="E918383"/>
    </row>
    <row r="918384" spans="5:5">
      <c r="E918384"/>
    </row>
    <row r="918385" spans="5:5">
      <c r="E918385"/>
    </row>
    <row r="918386" spans="5:5">
      <c r="E918386"/>
    </row>
    <row r="918387" spans="5:5">
      <c r="E918387"/>
    </row>
    <row r="918388" spans="5:5">
      <c r="E918388"/>
    </row>
    <row r="918389" spans="5:5">
      <c r="E918389"/>
    </row>
    <row r="918390" spans="5:5">
      <c r="E918390"/>
    </row>
    <row r="918391" spans="5:5">
      <c r="E918391"/>
    </row>
    <row r="918392" spans="5:5">
      <c r="E918392"/>
    </row>
    <row r="918393" spans="5:5">
      <c r="E918393"/>
    </row>
    <row r="918394" spans="5:5">
      <c r="E918394"/>
    </row>
    <row r="918395" spans="5:5">
      <c r="E918395"/>
    </row>
    <row r="918396" spans="5:5">
      <c r="E918396"/>
    </row>
    <row r="918397" spans="5:5">
      <c r="E918397"/>
    </row>
    <row r="918398" spans="5:5">
      <c r="E918398"/>
    </row>
    <row r="918399" spans="5:5">
      <c r="E918399"/>
    </row>
    <row r="918400" spans="5:5">
      <c r="E918400"/>
    </row>
    <row r="918401" spans="5:5">
      <c r="E918401"/>
    </row>
    <row r="918402" spans="5:5">
      <c r="E918402"/>
    </row>
    <row r="918403" spans="5:5">
      <c r="E918403"/>
    </row>
    <row r="918404" spans="5:5">
      <c r="E918404"/>
    </row>
    <row r="918405" spans="5:5">
      <c r="E918405"/>
    </row>
    <row r="918406" spans="5:5">
      <c r="E918406"/>
    </row>
    <row r="918407" spans="5:5">
      <c r="E918407"/>
    </row>
    <row r="918408" spans="5:5">
      <c r="E918408"/>
    </row>
    <row r="918409" spans="5:5">
      <c r="E918409"/>
    </row>
    <row r="918410" spans="5:5">
      <c r="E918410"/>
    </row>
    <row r="918411" spans="5:5">
      <c r="E918411"/>
    </row>
    <row r="918412" spans="5:5">
      <c r="E918412"/>
    </row>
    <row r="918413" spans="5:5">
      <c r="E918413"/>
    </row>
    <row r="918414" spans="5:5">
      <c r="E918414"/>
    </row>
    <row r="918415" spans="5:5">
      <c r="E918415"/>
    </row>
    <row r="918416" spans="5:5">
      <c r="E918416"/>
    </row>
    <row r="918417" spans="5:5">
      <c r="E918417"/>
    </row>
    <row r="918418" spans="5:5">
      <c r="E918418"/>
    </row>
    <row r="918419" spans="5:5">
      <c r="E918419"/>
    </row>
    <row r="918420" spans="5:5">
      <c r="E918420"/>
    </row>
    <row r="918421" spans="5:5">
      <c r="E918421"/>
    </row>
    <row r="918422" spans="5:5">
      <c r="E918422"/>
    </row>
    <row r="918423" spans="5:5">
      <c r="E918423"/>
    </row>
    <row r="918424" spans="5:5">
      <c r="E918424"/>
    </row>
    <row r="918425" spans="5:5">
      <c r="E918425"/>
    </row>
    <row r="918426" spans="5:5">
      <c r="E918426"/>
    </row>
    <row r="918427" spans="5:5">
      <c r="E918427"/>
    </row>
    <row r="918428" spans="5:5">
      <c r="E918428"/>
    </row>
    <row r="918429" spans="5:5">
      <c r="E918429"/>
    </row>
    <row r="918430" spans="5:5">
      <c r="E918430"/>
    </row>
    <row r="918431" spans="5:5">
      <c r="E918431"/>
    </row>
    <row r="918432" spans="5:5">
      <c r="E918432"/>
    </row>
    <row r="918433" spans="5:5">
      <c r="E918433"/>
    </row>
    <row r="918434" spans="5:5">
      <c r="E918434"/>
    </row>
    <row r="918435" spans="5:5">
      <c r="E918435"/>
    </row>
    <row r="918436" spans="5:5">
      <c r="E918436"/>
    </row>
    <row r="918437" spans="5:5">
      <c r="E918437"/>
    </row>
    <row r="918438" spans="5:5">
      <c r="E918438"/>
    </row>
    <row r="918439" spans="5:5">
      <c r="E918439"/>
    </row>
    <row r="918440" spans="5:5">
      <c r="E918440"/>
    </row>
    <row r="918441" spans="5:5">
      <c r="E918441"/>
    </row>
    <row r="918442" spans="5:5">
      <c r="E918442"/>
    </row>
    <row r="918443" spans="5:5">
      <c r="E918443"/>
    </row>
    <row r="918444" spans="5:5">
      <c r="E918444"/>
    </row>
    <row r="918445" spans="5:5">
      <c r="E918445"/>
    </row>
    <row r="918446" spans="5:5">
      <c r="E918446"/>
    </row>
    <row r="918447" spans="5:5">
      <c r="E918447"/>
    </row>
    <row r="918448" spans="5:5">
      <c r="E918448"/>
    </row>
    <row r="918449" spans="5:5">
      <c r="E918449"/>
    </row>
    <row r="918450" spans="5:5">
      <c r="E918450"/>
    </row>
    <row r="918451" spans="5:5">
      <c r="E918451"/>
    </row>
    <row r="918452" spans="5:5">
      <c r="E918452"/>
    </row>
    <row r="918453" spans="5:5">
      <c r="E918453"/>
    </row>
    <row r="918454" spans="5:5">
      <c r="E918454"/>
    </row>
    <row r="918455" spans="5:5">
      <c r="E918455"/>
    </row>
    <row r="918456" spans="5:5">
      <c r="E918456"/>
    </row>
    <row r="918457" spans="5:5">
      <c r="E918457"/>
    </row>
    <row r="918458" spans="5:5">
      <c r="E918458"/>
    </row>
    <row r="918459" spans="5:5">
      <c r="E918459"/>
    </row>
    <row r="918460" spans="5:5">
      <c r="E918460"/>
    </row>
    <row r="918461" spans="5:5">
      <c r="E918461"/>
    </row>
    <row r="918462" spans="5:5">
      <c r="E918462"/>
    </row>
    <row r="918463" spans="5:5">
      <c r="E918463"/>
    </row>
    <row r="918464" spans="5:5">
      <c r="E918464"/>
    </row>
    <row r="918465" spans="5:5">
      <c r="E918465"/>
    </row>
    <row r="918466" spans="5:5">
      <c r="E918466"/>
    </row>
    <row r="918467" spans="5:5">
      <c r="E918467"/>
    </row>
    <row r="918468" spans="5:5">
      <c r="E918468"/>
    </row>
    <row r="918469" spans="5:5">
      <c r="E918469"/>
    </row>
    <row r="918470" spans="5:5">
      <c r="E918470"/>
    </row>
    <row r="918471" spans="5:5">
      <c r="E918471"/>
    </row>
    <row r="918472" spans="5:5">
      <c r="E918472"/>
    </row>
    <row r="918473" spans="5:5">
      <c r="E918473"/>
    </row>
    <row r="918474" spans="5:5">
      <c r="E918474"/>
    </row>
    <row r="918475" spans="5:5">
      <c r="E918475"/>
    </row>
    <row r="918476" spans="5:5">
      <c r="E918476"/>
    </row>
    <row r="918477" spans="5:5">
      <c r="E918477"/>
    </row>
    <row r="918478" spans="5:5">
      <c r="E918478"/>
    </row>
    <row r="918479" spans="5:5">
      <c r="E918479"/>
    </row>
    <row r="918480" spans="5:5">
      <c r="E918480"/>
    </row>
    <row r="918481" spans="5:5">
      <c r="E918481"/>
    </row>
    <row r="918482" spans="5:5">
      <c r="E918482"/>
    </row>
    <row r="918483" spans="5:5">
      <c r="E918483"/>
    </row>
    <row r="918484" spans="5:5">
      <c r="E918484"/>
    </row>
    <row r="918485" spans="5:5">
      <c r="E918485"/>
    </row>
    <row r="918486" spans="5:5">
      <c r="E918486"/>
    </row>
    <row r="918487" spans="5:5">
      <c r="E918487"/>
    </row>
    <row r="918488" spans="5:5">
      <c r="E918488"/>
    </row>
    <row r="918489" spans="5:5">
      <c r="E918489"/>
    </row>
    <row r="918490" spans="5:5">
      <c r="E918490"/>
    </row>
    <row r="918491" spans="5:5">
      <c r="E918491"/>
    </row>
    <row r="918492" spans="5:5">
      <c r="E918492"/>
    </row>
    <row r="918493" spans="5:5">
      <c r="E918493"/>
    </row>
    <row r="918494" spans="5:5">
      <c r="E918494"/>
    </row>
    <row r="918495" spans="5:5">
      <c r="E918495"/>
    </row>
    <row r="918496" spans="5:5">
      <c r="E918496"/>
    </row>
    <row r="918497" spans="5:5">
      <c r="E918497"/>
    </row>
    <row r="918498" spans="5:5">
      <c r="E918498"/>
    </row>
    <row r="918499" spans="5:5">
      <c r="E918499"/>
    </row>
    <row r="918500" spans="5:5">
      <c r="E918500"/>
    </row>
    <row r="918501" spans="5:5">
      <c r="E918501"/>
    </row>
    <row r="918502" spans="5:5">
      <c r="E918502"/>
    </row>
    <row r="918503" spans="5:5">
      <c r="E918503"/>
    </row>
    <row r="918504" spans="5:5">
      <c r="E918504"/>
    </row>
    <row r="918505" spans="5:5">
      <c r="E918505"/>
    </row>
    <row r="918506" spans="5:5">
      <c r="E918506"/>
    </row>
    <row r="918507" spans="5:5">
      <c r="E918507"/>
    </row>
    <row r="918508" spans="5:5">
      <c r="E918508"/>
    </row>
    <row r="918509" spans="5:5">
      <c r="E918509"/>
    </row>
    <row r="918510" spans="5:5">
      <c r="E918510"/>
    </row>
    <row r="918511" spans="5:5">
      <c r="E918511"/>
    </row>
    <row r="918512" spans="5:5">
      <c r="E918512"/>
    </row>
    <row r="918513" spans="5:5">
      <c r="E918513"/>
    </row>
    <row r="918514" spans="5:5">
      <c r="E918514"/>
    </row>
    <row r="918515" spans="5:5">
      <c r="E918515"/>
    </row>
    <row r="918516" spans="5:5">
      <c r="E918516"/>
    </row>
    <row r="918517" spans="5:5">
      <c r="E918517"/>
    </row>
    <row r="918518" spans="5:5">
      <c r="E918518"/>
    </row>
    <row r="918519" spans="5:5">
      <c r="E918519"/>
    </row>
    <row r="918520" spans="5:5">
      <c r="E918520"/>
    </row>
    <row r="918521" spans="5:5">
      <c r="E918521"/>
    </row>
    <row r="918522" spans="5:5">
      <c r="E918522"/>
    </row>
    <row r="918523" spans="5:5">
      <c r="E918523"/>
    </row>
    <row r="918524" spans="5:5">
      <c r="E918524"/>
    </row>
    <row r="918525" spans="5:5">
      <c r="E918525"/>
    </row>
    <row r="918526" spans="5:5">
      <c r="E918526"/>
    </row>
    <row r="918527" spans="5:5">
      <c r="E918527"/>
    </row>
    <row r="918528" spans="5:5">
      <c r="E918528"/>
    </row>
    <row r="918529" spans="5:5">
      <c r="E918529"/>
    </row>
    <row r="918530" spans="5:5">
      <c r="E918530"/>
    </row>
    <row r="918531" spans="5:5">
      <c r="E918531"/>
    </row>
    <row r="918532" spans="5:5">
      <c r="E918532"/>
    </row>
    <row r="918533" spans="5:5">
      <c r="E918533"/>
    </row>
    <row r="918534" spans="5:5">
      <c r="E918534"/>
    </row>
    <row r="918535" spans="5:5">
      <c r="E918535"/>
    </row>
    <row r="918536" spans="5:5">
      <c r="E918536"/>
    </row>
    <row r="918537" spans="5:5">
      <c r="E918537"/>
    </row>
    <row r="918538" spans="5:5">
      <c r="E918538"/>
    </row>
    <row r="918539" spans="5:5">
      <c r="E918539"/>
    </row>
    <row r="918540" spans="5:5">
      <c r="E918540"/>
    </row>
    <row r="918541" spans="5:5">
      <c r="E918541"/>
    </row>
    <row r="918542" spans="5:5">
      <c r="E918542"/>
    </row>
    <row r="918543" spans="5:5">
      <c r="E918543"/>
    </row>
    <row r="918544" spans="5:5">
      <c r="E918544"/>
    </row>
    <row r="918545" spans="5:5">
      <c r="E918545"/>
    </row>
    <row r="918546" spans="5:5">
      <c r="E918546"/>
    </row>
    <row r="918547" spans="5:5">
      <c r="E918547"/>
    </row>
    <row r="918548" spans="5:5">
      <c r="E918548"/>
    </row>
    <row r="918549" spans="5:5">
      <c r="E918549"/>
    </row>
    <row r="918550" spans="5:5">
      <c r="E918550"/>
    </row>
    <row r="918551" spans="5:5">
      <c r="E918551"/>
    </row>
    <row r="918552" spans="5:5">
      <c r="E918552"/>
    </row>
    <row r="918553" spans="5:5">
      <c r="E918553"/>
    </row>
    <row r="918554" spans="5:5">
      <c r="E918554"/>
    </row>
    <row r="918555" spans="5:5">
      <c r="E918555"/>
    </row>
    <row r="918556" spans="5:5">
      <c r="E918556"/>
    </row>
    <row r="918557" spans="5:5">
      <c r="E918557"/>
    </row>
    <row r="918558" spans="5:5">
      <c r="E918558"/>
    </row>
    <row r="918559" spans="5:5">
      <c r="E918559"/>
    </row>
    <row r="918560" spans="5:5">
      <c r="E918560"/>
    </row>
    <row r="918561" spans="5:5">
      <c r="E918561"/>
    </row>
    <row r="918562" spans="5:5">
      <c r="E918562"/>
    </row>
    <row r="918563" spans="5:5">
      <c r="E918563"/>
    </row>
    <row r="918564" spans="5:5">
      <c r="E918564"/>
    </row>
    <row r="918565" spans="5:5">
      <c r="E918565"/>
    </row>
    <row r="918566" spans="5:5">
      <c r="E918566"/>
    </row>
    <row r="918567" spans="5:5">
      <c r="E918567"/>
    </row>
    <row r="918568" spans="5:5">
      <c r="E918568"/>
    </row>
    <row r="918569" spans="5:5">
      <c r="E918569"/>
    </row>
    <row r="918570" spans="5:5">
      <c r="E918570"/>
    </row>
    <row r="918571" spans="5:5">
      <c r="E918571"/>
    </row>
    <row r="918572" spans="5:5">
      <c r="E918572"/>
    </row>
    <row r="918573" spans="5:5">
      <c r="E918573"/>
    </row>
    <row r="918574" spans="5:5">
      <c r="E918574"/>
    </row>
    <row r="918575" spans="5:5">
      <c r="E918575"/>
    </row>
    <row r="918576" spans="5:5">
      <c r="E918576"/>
    </row>
    <row r="918577" spans="5:5">
      <c r="E918577"/>
    </row>
    <row r="918578" spans="5:5">
      <c r="E918578"/>
    </row>
    <row r="918579" spans="5:5">
      <c r="E918579"/>
    </row>
    <row r="918580" spans="5:5">
      <c r="E918580"/>
    </row>
    <row r="918581" spans="5:5">
      <c r="E918581"/>
    </row>
    <row r="918582" spans="5:5">
      <c r="E918582"/>
    </row>
    <row r="918583" spans="5:5">
      <c r="E918583"/>
    </row>
    <row r="918584" spans="5:5">
      <c r="E918584"/>
    </row>
    <row r="918585" spans="5:5">
      <c r="E918585"/>
    </row>
    <row r="918586" spans="5:5">
      <c r="E918586"/>
    </row>
    <row r="918587" spans="5:5">
      <c r="E918587"/>
    </row>
    <row r="918588" spans="5:5">
      <c r="E918588"/>
    </row>
    <row r="918589" spans="5:5">
      <c r="E918589"/>
    </row>
    <row r="918590" spans="5:5">
      <c r="E918590"/>
    </row>
    <row r="918591" spans="5:5">
      <c r="E918591"/>
    </row>
    <row r="918592" spans="5:5">
      <c r="E918592"/>
    </row>
    <row r="918593" spans="5:5">
      <c r="E918593"/>
    </row>
    <row r="918594" spans="5:5">
      <c r="E918594"/>
    </row>
    <row r="918595" spans="5:5">
      <c r="E918595"/>
    </row>
    <row r="918596" spans="5:5">
      <c r="E918596"/>
    </row>
    <row r="918597" spans="5:5">
      <c r="E918597"/>
    </row>
    <row r="918598" spans="5:5">
      <c r="E918598"/>
    </row>
    <row r="918599" spans="5:5">
      <c r="E918599"/>
    </row>
    <row r="918600" spans="5:5">
      <c r="E918600"/>
    </row>
    <row r="918601" spans="5:5">
      <c r="E918601"/>
    </row>
    <row r="918602" spans="5:5">
      <c r="E918602"/>
    </row>
    <row r="918603" spans="5:5">
      <c r="E918603"/>
    </row>
    <row r="918604" spans="5:5">
      <c r="E918604"/>
    </row>
    <row r="918605" spans="5:5">
      <c r="E918605"/>
    </row>
    <row r="918606" spans="5:5">
      <c r="E918606"/>
    </row>
    <row r="918607" spans="5:5">
      <c r="E918607"/>
    </row>
    <row r="918608" spans="5:5">
      <c r="E918608"/>
    </row>
    <row r="918609" spans="5:5">
      <c r="E918609"/>
    </row>
    <row r="918610" spans="5:5">
      <c r="E918610"/>
    </row>
    <row r="918611" spans="5:5">
      <c r="E918611"/>
    </row>
    <row r="918612" spans="5:5">
      <c r="E918612"/>
    </row>
    <row r="918613" spans="5:5">
      <c r="E918613"/>
    </row>
    <row r="918614" spans="5:5">
      <c r="E918614"/>
    </row>
    <row r="918615" spans="5:5">
      <c r="E918615"/>
    </row>
    <row r="918616" spans="5:5">
      <c r="E918616"/>
    </row>
    <row r="918617" spans="5:5">
      <c r="E918617"/>
    </row>
    <row r="918618" spans="5:5">
      <c r="E918618"/>
    </row>
    <row r="918619" spans="5:5">
      <c r="E918619"/>
    </row>
    <row r="918620" spans="5:5">
      <c r="E918620"/>
    </row>
    <row r="918621" spans="5:5">
      <c r="E918621"/>
    </row>
    <row r="918622" spans="5:5">
      <c r="E918622"/>
    </row>
    <row r="918623" spans="5:5">
      <c r="E918623"/>
    </row>
    <row r="918624" spans="5:5">
      <c r="E918624"/>
    </row>
    <row r="918625" spans="5:5">
      <c r="E918625"/>
    </row>
    <row r="918626" spans="5:5">
      <c r="E918626"/>
    </row>
    <row r="918627" spans="5:5">
      <c r="E918627"/>
    </row>
    <row r="918628" spans="5:5">
      <c r="E918628"/>
    </row>
    <row r="918629" spans="5:5">
      <c r="E918629"/>
    </row>
    <row r="918630" spans="5:5">
      <c r="E918630"/>
    </row>
    <row r="918631" spans="5:5">
      <c r="E918631"/>
    </row>
    <row r="918632" spans="5:5">
      <c r="E918632"/>
    </row>
    <row r="918633" spans="5:5">
      <c r="E918633"/>
    </row>
    <row r="918634" spans="5:5">
      <c r="E918634"/>
    </row>
    <row r="918635" spans="5:5">
      <c r="E918635"/>
    </row>
    <row r="918636" spans="5:5">
      <c r="E918636"/>
    </row>
    <row r="918637" spans="5:5">
      <c r="E918637"/>
    </row>
    <row r="918638" spans="5:5">
      <c r="E918638"/>
    </row>
    <row r="918639" spans="5:5">
      <c r="E918639"/>
    </row>
    <row r="918640" spans="5:5">
      <c r="E918640"/>
    </row>
    <row r="918641" spans="5:5">
      <c r="E918641"/>
    </row>
    <row r="918642" spans="5:5">
      <c r="E918642"/>
    </row>
    <row r="918643" spans="5:5">
      <c r="E918643"/>
    </row>
    <row r="918644" spans="5:5">
      <c r="E918644"/>
    </row>
    <row r="918645" spans="5:5">
      <c r="E918645"/>
    </row>
    <row r="918646" spans="5:5">
      <c r="E918646"/>
    </row>
    <row r="918647" spans="5:5">
      <c r="E918647"/>
    </row>
    <row r="918648" spans="5:5">
      <c r="E918648"/>
    </row>
    <row r="918649" spans="5:5">
      <c r="E918649"/>
    </row>
    <row r="918650" spans="5:5">
      <c r="E918650"/>
    </row>
    <row r="918651" spans="5:5">
      <c r="E918651"/>
    </row>
    <row r="918652" spans="5:5">
      <c r="E918652"/>
    </row>
    <row r="918653" spans="5:5">
      <c r="E918653"/>
    </row>
    <row r="918654" spans="5:5">
      <c r="E918654"/>
    </row>
    <row r="918655" spans="5:5">
      <c r="E918655"/>
    </row>
    <row r="918656" spans="5:5">
      <c r="E918656"/>
    </row>
    <row r="918657" spans="5:5">
      <c r="E918657"/>
    </row>
    <row r="918658" spans="5:5">
      <c r="E918658"/>
    </row>
    <row r="918659" spans="5:5">
      <c r="E918659"/>
    </row>
    <row r="918660" spans="5:5">
      <c r="E918660"/>
    </row>
    <row r="918661" spans="5:5">
      <c r="E918661"/>
    </row>
    <row r="918662" spans="5:5">
      <c r="E918662"/>
    </row>
    <row r="918663" spans="5:5">
      <c r="E918663"/>
    </row>
    <row r="918664" spans="5:5">
      <c r="E918664"/>
    </row>
    <row r="918665" spans="5:5">
      <c r="E918665"/>
    </row>
    <row r="918666" spans="5:5">
      <c r="E918666"/>
    </row>
    <row r="918667" spans="5:5">
      <c r="E918667"/>
    </row>
    <row r="918668" spans="5:5">
      <c r="E918668"/>
    </row>
    <row r="918669" spans="5:5">
      <c r="E918669"/>
    </row>
    <row r="918670" spans="5:5">
      <c r="E918670"/>
    </row>
    <row r="918671" spans="5:5">
      <c r="E918671"/>
    </row>
    <row r="918672" spans="5:5">
      <c r="E918672"/>
    </row>
    <row r="918673" spans="5:5">
      <c r="E918673"/>
    </row>
    <row r="918674" spans="5:5">
      <c r="E918674"/>
    </row>
    <row r="918675" spans="5:5">
      <c r="E918675"/>
    </row>
    <row r="918676" spans="5:5">
      <c r="E918676"/>
    </row>
    <row r="918677" spans="5:5">
      <c r="E918677"/>
    </row>
    <row r="918678" spans="5:5">
      <c r="E918678"/>
    </row>
    <row r="918679" spans="5:5">
      <c r="E918679"/>
    </row>
    <row r="918680" spans="5:5">
      <c r="E918680"/>
    </row>
    <row r="918681" spans="5:5">
      <c r="E918681"/>
    </row>
    <row r="918682" spans="5:5">
      <c r="E918682"/>
    </row>
    <row r="918683" spans="5:5">
      <c r="E918683"/>
    </row>
    <row r="918684" spans="5:5">
      <c r="E918684"/>
    </row>
    <row r="918685" spans="5:5">
      <c r="E918685"/>
    </row>
    <row r="918686" spans="5:5">
      <c r="E918686"/>
    </row>
    <row r="918687" spans="5:5">
      <c r="E918687"/>
    </row>
    <row r="918688" spans="5:5">
      <c r="E918688"/>
    </row>
    <row r="918689" spans="5:5">
      <c r="E918689"/>
    </row>
    <row r="918690" spans="5:5">
      <c r="E918690"/>
    </row>
    <row r="918691" spans="5:5">
      <c r="E918691"/>
    </row>
    <row r="918692" spans="5:5">
      <c r="E918692"/>
    </row>
    <row r="918693" spans="5:5">
      <c r="E918693"/>
    </row>
    <row r="918694" spans="5:5">
      <c r="E918694"/>
    </row>
    <row r="918695" spans="5:5">
      <c r="E918695"/>
    </row>
    <row r="918696" spans="5:5">
      <c r="E918696"/>
    </row>
    <row r="918697" spans="5:5">
      <c r="E918697"/>
    </row>
    <row r="918698" spans="5:5">
      <c r="E918698"/>
    </row>
    <row r="918699" spans="5:5">
      <c r="E918699"/>
    </row>
    <row r="918700" spans="5:5">
      <c r="E918700"/>
    </row>
    <row r="918701" spans="5:5">
      <c r="E918701"/>
    </row>
    <row r="918702" spans="5:5">
      <c r="E918702"/>
    </row>
    <row r="918703" spans="5:5">
      <c r="E918703"/>
    </row>
    <row r="918704" spans="5:5">
      <c r="E918704"/>
    </row>
    <row r="918705" spans="5:5">
      <c r="E918705"/>
    </row>
    <row r="918706" spans="5:5">
      <c r="E918706"/>
    </row>
    <row r="918707" spans="5:5">
      <c r="E918707"/>
    </row>
    <row r="918708" spans="5:5">
      <c r="E918708"/>
    </row>
    <row r="918709" spans="5:5">
      <c r="E918709"/>
    </row>
    <row r="918710" spans="5:5">
      <c r="E918710"/>
    </row>
    <row r="918711" spans="5:5">
      <c r="E918711"/>
    </row>
    <row r="918712" spans="5:5">
      <c r="E918712"/>
    </row>
    <row r="918713" spans="5:5">
      <c r="E918713"/>
    </row>
    <row r="918714" spans="5:5">
      <c r="E918714"/>
    </row>
    <row r="918715" spans="5:5">
      <c r="E918715"/>
    </row>
    <row r="918716" spans="5:5">
      <c r="E918716"/>
    </row>
    <row r="918717" spans="5:5">
      <c r="E918717"/>
    </row>
    <row r="918718" spans="5:5">
      <c r="E918718"/>
    </row>
    <row r="918719" spans="5:5">
      <c r="E918719"/>
    </row>
    <row r="918720" spans="5:5">
      <c r="E918720"/>
    </row>
    <row r="918721" spans="5:5">
      <c r="E918721"/>
    </row>
    <row r="918722" spans="5:5">
      <c r="E918722"/>
    </row>
    <row r="918723" spans="5:5">
      <c r="E918723"/>
    </row>
    <row r="918724" spans="5:5">
      <c r="E918724"/>
    </row>
    <row r="918725" spans="5:5">
      <c r="E918725"/>
    </row>
    <row r="918726" spans="5:5">
      <c r="E918726"/>
    </row>
    <row r="918727" spans="5:5">
      <c r="E918727"/>
    </row>
    <row r="918728" spans="5:5">
      <c r="E918728"/>
    </row>
    <row r="918729" spans="5:5">
      <c r="E918729"/>
    </row>
    <row r="918730" spans="5:5">
      <c r="E918730"/>
    </row>
    <row r="918731" spans="5:5">
      <c r="E918731"/>
    </row>
    <row r="918732" spans="5:5">
      <c r="E918732"/>
    </row>
    <row r="918733" spans="5:5">
      <c r="E918733"/>
    </row>
    <row r="918734" spans="5:5">
      <c r="E918734"/>
    </row>
    <row r="918735" spans="5:5">
      <c r="E918735"/>
    </row>
    <row r="918736" spans="5:5">
      <c r="E918736"/>
    </row>
    <row r="918737" spans="5:5">
      <c r="E918737"/>
    </row>
    <row r="918738" spans="5:5">
      <c r="E918738"/>
    </row>
    <row r="918739" spans="5:5">
      <c r="E918739"/>
    </row>
    <row r="918740" spans="5:5">
      <c r="E918740"/>
    </row>
    <row r="918741" spans="5:5">
      <c r="E918741"/>
    </row>
    <row r="918742" spans="5:5">
      <c r="E918742"/>
    </row>
    <row r="918743" spans="5:5">
      <c r="E918743"/>
    </row>
    <row r="918744" spans="5:5">
      <c r="E918744"/>
    </row>
    <row r="918745" spans="5:5">
      <c r="E918745"/>
    </row>
    <row r="918746" spans="5:5">
      <c r="E918746"/>
    </row>
    <row r="918747" spans="5:5">
      <c r="E918747"/>
    </row>
    <row r="918748" spans="5:5">
      <c r="E918748"/>
    </row>
    <row r="918749" spans="5:5">
      <c r="E918749"/>
    </row>
    <row r="918750" spans="5:5">
      <c r="E918750"/>
    </row>
    <row r="918751" spans="5:5">
      <c r="E918751"/>
    </row>
    <row r="918752" spans="5:5">
      <c r="E918752"/>
    </row>
    <row r="918753" spans="5:5">
      <c r="E918753"/>
    </row>
    <row r="918754" spans="5:5">
      <c r="E918754"/>
    </row>
    <row r="918755" spans="5:5">
      <c r="E918755"/>
    </row>
    <row r="918756" spans="5:5">
      <c r="E918756"/>
    </row>
    <row r="918757" spans="5:5">
      <c r="E918757"/>
    </row>
    <row r="918758" spans="5:5">
      <c r="E918758"/>
    </row>
    <row r="918759" spans="5:5">
      <c r="E918759"/>
    </row>
    <row r="918760" spans="5:5">
      <c r="E918760"/>
    </row>
    <row r="918761" spans="5:5">
      <c r="E918761"/>
    </row>
    <row r="918762" spans="5:5">
      <c r="E918762"/>
    </row>
    <row r="918763" spans="5:5">
      <c r="E918763"/>
    </row>
    <row r="918764" spans="5:5">
      <c r="E918764"/>
    </row>
    <row r="918765" spans="5:5">
      <c r="E918765"/>
    </row>
    <row r="918766" spans="5:5">
      <c r="E918766"/>
    </row>
    <row r="918767" spans="5:5">
      <c r="E918767"/>
    </row>
    <row r="918768" spans="5:5">
      <c r="E918768"/>
    </row>
    <row r="918769" spans="5:5">
      <c r="E918769"/>
    </row>
    <row r="918770" spans="5:5">
      <c r="E918770"/>
    </row>
    <row r="918771" spans="5:5">
      <c r="E918771"/>
    </row>
    <row r="918772" spans="5:5">
      <c r="E918772"/>
    </row>
    <row r="918773" spans="5:5">
      <c r="E918773"/>
    </row>
    <row r="918774" spans="5:5">
      <c r="E918774"/>
    </row>
    <row r="918775" spans="5:5">
      <c r="E918775"/>
    </row>
    <row r="918776" spans="5:5">
      <c r="E918776"/>
    </row>
    <row r="918777" spans="5:5">
      <c r="E918777"/>
    </row>
    <row r="918778" spans="5:5">
      <c r="E918778"/>
    </row>
    <row r="918779" spans="5:5">
      <c r="E918779"/>
    </row>
    <row r="918780" spans="5:5">
      <c r="E918780"/>
    </row>
    <row r="918781" spans="5:5">
      <c r="E918781"/>
    </row>
    <row r="918782" spans="5:5">
      <c r="E918782"/>
    </row>
    <row r="918783" spans="5:5">
      <c r="E918783"/>
    </row>
    <row r="918784" spans="5:5">
      <c r="E918784"/>
    </row>
    <row r="918785" spans="5:5">
      <c r="E918785"/>
    </row>
    <row r="918786" spans="5:5">
      <c r="E918786"/>
    </row>
    <row r="918787" spans="5:5">
      <c r="E918787"/>
    </row>
    <row r="918788" spans="5:5">
      <c r="E918788"/>
    </row>
    <row r="918789" spans="5:5">
      <c r="E918789"/>
    </row>
    <row r="918790" spans="5:5">
      <c r="E918790"/>
    </row>
    <row r="918791" spans="5:5">
      <c r="E918791"/>
    </row>
    <row r="918792" spans="5:5">
      <c r="E918792"/>
    </row>
    <row r="918793" spans="5:5">
      <c r="E918793"/>
    </row>
    <row r="918794" spans="5:5">
      <c r="E918794"/>
    </row>
    <row r="918795" spans="5:5">
      <c r="E918795"/>
    </row>
    <row r="918796" spans="5:5">
      <c r="E918796"/>
    </row>
    <row r="918797" spans="5:5">
      <c r="E918797"/>
    </row>
    <row r="918798" spans="5:5">
      <c r="E918798"/>
    </row>
    <row r="918799" spans="5:5">
      <c r="E918799"/>
    </row>
    <row r="918800" spans="5:5">
      <c r="E918800"/>
    </row>
    <row r="918801" spans="5:5">
      <c r="E918801"/>
    </row>
    <row r="918802" spans="5:5">
      <c r="E918802"/>
    </row>
    <row r="918803" spans="5:5">
      <c r="E918803"/>
    </row>
    <row r="918804" spans="5:5">
      <c r="E918804"/>
    </row>
    <row r="918805" spans="5:5">
      <c r="E918805"/>
    </row>
    <row r="918806" spans="5:5">
      <c r="E918806"/>
    </row>
    <row r="918807" spans="5:5">
      <c r="E918807"/>
    </row>
    <row r="918808" spans="5:5">
      <c r="E918808"/>
    </row>
    <row r="918809" spans="5:5">
      <c r="E918809"/>
    </row>
    <row r="918810" spans="5:5">
      <c r="E918810"/>
    </row>
    <row r="918811" spans="5:5">
      <c r="E918811"/>
    </row>
    <row r="918812" spans="5:5">
      <c r="E918812"/>
    </row>
    <row r="918813" spans="5:5">
      <c r="E918813"/>
    </row>
    <row r="918814" spans="5:5">
      <c r="E918814"/>
    </row>
    <row r="918815" spans="5:5">
      <c r="E918815"/>
    </row>
    <row r="918816" spans="5:5">
      <c r="E918816"/>
    </row>
    <row r="918817" spans="5:5">
      <c r="E918817"/>
    </row>
    <row r="918818" spans="5:5">
      <c r="E918818"/>
    </row>
    <row r="918819" spans="5:5">
      <c r="E918819"/>
    </row>
    <row r="918820" spans="5:5">
      <c r="E918820"/>
    </row>
    <row r="918821" spans="5:5">
      <c r="E918821"/>
    </row>
    <row r="918822" spans="5:5">
      <c r="E918822"/>
    </row>
    <row r="918823" spans="5:5">
      <c r="E918823"/>
    </row>
    <row r="918824" spans="5:5">
      <c r="E918824"/>
    </row>
    <row r="918825" spans="5:5">
      <c r="E918825"/>
    </row>
    <row r="918826" spans="5:5">
      <c r="E918826"/>
    </row>
    <row r="918827" spans="5:5">
      <c r="E918827"/>
    </row>
    <row r="918828" spans="5:5">
      <c r="E918828"/>
    </row>
    <row r="918829" spans="5:5">
      <c r="E918829"/>
    </row>
    <row r="918830" spans="5:5">
      <c r="E918830"/>
    </row>
    <row r="918831" spans="5:5">
      <c r="E918831"/>
    </row>
    <row r="918832" spans="5:5">
      <c r="E918832"/>
    </row>
    <row r="918833" spans="5:5">
      <c r="E918833"/>
    </row>
    <row r="918834" spans="5:5">
      <c r="E918834"/>
    </row>
    <row r="918835" spans="5:5">
      <c r="E918835"/>
    </row>
    <row r="918836" spans="5:5">
      <c r="E918836"/>
    </row>
    <row r="918837" spans="5:5">
      <c r="E918837"/>
    </row>
    <row r="918838" spans="5:5">
      <c r="E918838"/>
    </row>
    <row r="918839" spans="5:5">
      <c r="E918839"/>
    </row>
    <row r="918840" spans="5:5">
      <c r="E918840"/>
    </row>
    <row r="918841" spans="5:5">
      <c r="E918841"/>
    </row>
    <row r="918842" spans="5:5">
      <c r="E918842"/>
    </row>
    <row r="918843" spans="5:5">
      <c r="E918843"/>
    </row>
    <row r="918844" spans="5:5">
      <c r="E918844"/>
    </row>
    <row r="918845" spans="5:5">
      <c r="E918845"/>
    </row>
    <row r="918846" spans="5:5">
      <c r="E918846"/>
    </row>
    <row r="918847" spans="5:5">
      <c r="E918847"/>
    </row>
    <row r="918848" spans="5:5">
      <c r="E918848"/>
    </row>
    <row r="918849" spans="5:5">
      <c r="E918849"/>
    </row>
    <row r="918850" spans="5:5">
      <c r="E918850"/>
    </row>
    <row r="918851" spans="5:5">
      <c r="E918851"/>
    </row>
    <row r="918852" spans="5:5">
      <c r="E918852"/>
    </row>
    <row r="918853" spans="5:5">
      <c r="E918853"/>
    </row>
    <row r="918854" spans="5:5">
      <c r="E918854"/>
    </row>
    <row r="918855" spans="5:5">
      <c r="E918855"/>
    </row>
    <row r="918856" spans="5:5">
      <c r="E918856"/>
    </row>
    <row r="918857" spans="5:5">
      <c r="E918857"/>
    </row>
    <row r="918858" spans="5:5">
      <c r="E918858"/>
    </row>
    <row r="918859" spans="5:5">
      <c r="E918859"/>
    </row>
    <row r="918860" spans="5:5">
      <c r="E918860"/>
    </row>
    <row r="918861" spans="5:5">
      <c r="E918861"/>
    </row>
    <row r="918862" spans="5:5">
      <c r="E918862"/>
    </row>
    <row r="918863" spans="5:5">
      <c r="E918863"/>
    </row>
    <row r="918864" spans="5:5">
      <c r="E918864"/>
    </row>
    <row r="918865" spans="5:5">
      <c r="E918865"/>
    </row>
    <row r="918866" spans="5:5">
      <c r="E918866"/>
    </row>
    <row r="918867" spans="5:5">
      <c r="E918867"/>
    </row>
    <row r="918868" spans="5:5">
      <c r="E918868"/>
    </row>
    <row r="918869" spans="5:5">
      <c r="E918869"/>
    </row>
    <row r="918870" spans="5:5">
      <c r="E918870"/>
    </row>
    <row r="918871" spans="5:5">
      <c r="E918871"/>
    </row>
    <row r="918872" spans="5:5">
      <c r="E918872"/>
    </row>
    <row r="918873" spans="5:5">
      <c r="E918873"/>
    </row>
    <row r="918874" spans="5:5">
      <c r="E918874"/>
    </row>
    <row r="918875" spans="5:5">
      <c r="E918875"/>
    </row>
    <row r="918876" spans="5:5">
      <c r="E918876"/>
    </row>
    <row r="918877" spans="5:5">
      <c r="E918877"/>
    </row>
    <row r="918878" spans="5:5">
      <c r="E918878"/>
    </row>
    <row r="918879" spans="5:5">
      <c r="E918879"/>
    </row>
    <row r="918880" spans="5:5">
      <c r="E918880"/>
    </row>
    <row r="918881" spans="5:5">
      <c r="E918881"/>
    </row>
    <row r="918882" spans="5:5">
      <c r="E918882"/>
    </row>
    <row r="918883" spans="5:5">
      <c r="E918883"/>
    </row>
    <row r="918884" spans="5:5">
      <c r="E918884"/>
    </row>
    <row r="918885" spans="5:5">
      <c r="E918885"/>
    </row>
    <row r="918886" spans="5:5">
      <c r="E918886"/>
    </row>
    <row r="918887" spans="5:5">
      <c r="E918887"/>
    </row>
    <row r="918888" spans="5:5">
      <c r="E918888"/>
    </row>
    <row r="918889" spans="5:5">
      <c r="E918889"/>
    </row>
    <row r="918890" spans="5:5">
      <c r="E918890"/>
    </row>
    <row r="918891" spans="5:5">
      <c r="E918891"/>
    </row>
    <row r="918892" spans="5:5">
      <c r="E918892"/>
    </row>
    <row r="918893" spans="5:5">
      <c r="E918893"/>
    </row>
    <row r="918894" spans="5:5">
      <c r="E918894"/>
    </row>
    <row r="918895" spans="5:5">
      <c r="E918895"/>
    </row>
    <row r="918896" spans="5:5">
      <c r="E918896"/>
    </row>
    <row r="918897" spans="5:5">
      <c r="E918897"/>
    </row>
    <row r="918898" spans="5:5">
      <c r="E918898"/>
    </row>
    <row r="918899" spans="5:5">
      <c r="E918899"/>
    </row>
    <row r="918900" spans="5:5">
      <c r="E918900"/>
    </row>
    <row r="918901" spans="5:5">
      <c r="E918901"/>
    </row>
    <row r="918902" spans="5:5">
      <c r="E918902"/>
    </row>
    <row r="918903" spans="5:5">
      <c r="E918903"/>
    </row>
    <row r="918904" spans="5:5">
      <c r="E918904"/>
    </row>
    <row r="918905" spans="5:5">
      <c r="E918905"/>
    </row>
    <row r="918906" spans="5:5">
      <c r="E918906"/>
    </row>
    <row r="918907" spans="5:5">
      <c r="E918907"/>
    </row>
    <row r="918908" spans="5:5">
      <c r="E918908"/>
    </row>
    <row r="918909" spans="5:5">
      <c r="E918909"/>
    </row>
    <row r="918910" spans="5:5">
      <c r="E918910"/>
    </row>
    <row r="918911" spans="5:5">
      <c r="E918911"/>
    </row>
    <row r="918912" spans="5:5">
      <c r="E918912"/>
    </row>
    <row r="918913" spans="5:5">
      <c r="E918913"/>
    </row>
    <row r="918914" spans="5:5">
      <c r="E918914"/>
    </row>
    <row r="918915" spans="5:5">
      <c r="E918915"/>
    </row>
    <row r="918916" spans="5:5">
      <c r="E918916"/>
    </row>
    <row r="918917" spans="5:5">
      <c r="E918917"/>
    </row>
    <row r="918918" spans="5:5">
      <c r="E918918"/>
    </row>
    <row r="918919" spans="5:5">
      <c r="E918919"/>
    </row>
    <row r="918920" spans="5:5">
      <c r="E918920"/>
    </row>
    <row r="918921" spans="5:5">
      <c r="E918921"/>
    </row>
    <row r="918922" spans="5:5">
      <c r="E918922"/>
    </row>
    <row r="918923" spans="5:5">
      <c r="E918923"/>
    </row>
    <row r="918924" spans="5:5">
      <c r="E918924"/>
    </row>
    <row r="918925" spans="5:5">
      <c r="E918925"/>
    </row>
    <row r="918926" spans="5:5">
      <c r="E918926"/>
    </row>
    <row r="918927" spans="5:5">
      <c r="E918927"/>
    </row>
    <row r="918928" spans="5:5">
      <c r="E918928"/>
    </row>
    <row r="918929" spans="5:5">
      <c r="E918929"/>
    </row>
    <row r="918930" spans="5:5">
      <c r="E918930"/>
    </row>
    <row r="918931" spans="5:5">
      <c r="E918931"/>
    </row>
    <row r="918932" spans="5:5">
      <c r="E918932"/>
    </row>
    <row r="918933" spans="5:5">
      <c r="E918933"/>
    </row>
    <row r="918934" spans="5:5">
      <c r="E918934"/>
    </row>
    <row r="918935" spans="5:5">
      <c r="E918935"/>
    </row>
    <row r="918936" spans="5:5">
      <c r="E918936"/>
    </row>
    <row r="918937" spans="5:5">
      <c r="E918937"/>
    </row>
    <row r="918938" spans="5:5">
      <c r="E918938"/>
    </row>
    <row r="918939" spans="5:5">
      <c r="E918939"/>
    </row>
    <row r="918940" spans="5:5">
      <c r="E918940"/>
    </row>
    <row r="918941" spans="5:5">
      <c r="E918941"/>
    </row>
    <row r="918942" spans="5:5">
      <c r="E918942"/>
    </row>
    <row r="918943" spans="5:5">
      <c r="E918943"/>
    </row>
    <row r="918944" spans="5:5">
      <c r="E918944"/>
    </row>
    <row r="918945" spans="5:5">
      <c r="E918945"/>
    </row>
    <row r="918946" spans="5:5">
      <c r="E918946"/>
    </row>
    <row r="918947" spans="5:5">
      <c r="E918947"/>
    </row>
    <row r="918948" spans="5:5">
      <c r="E918948"/>
    </row>
    <row r="918949" spans="5:5">
      <c r="E918949"/>
    </row>
    <row r="918950" spans="5:5">
      <c r="E918950"/>
    </row>
    <row r="918951" spans="5:5">
      <c r="E918951"/>
    </row>
    <row r="918952" spans="5:5">
      <c r="E918952"/>
    </row>
    <row r="918953" spans="5:5">
      <c r="E918953"/>
    </row>
    <row r="918954" spans="5:5">
      <c r="E918954"/>
    </row>
    <row r="918955" spans="5:5">
      <c r="E918955"/>
    </row>
    <row r="918956" spans="5:5">
      <c r="E918956"/>
    </row>
    <row r="918957" spans="5:5">
      <c r="E918957"/>
    </row>
    <row r="918958" spans="5:5">
      <c r="E918958"/>
    </row>
    <row r="918959" spans="5:5">
      <c r="E918959"/>
    </row>
    <row r="918960" spans="5:5">
      <c r="E918960"/>
    </row>
    <row r="918961" spans="5:5">
      <c r="E918961"/>
    </row>
    <row r="918962" spans="5:5">
      <c r="E918962"/>
    </row>
    <row r="918963" spans="5:5">
      <c r="E918963"/>
    </row>
    <row r="918964" spans="5:5">
      <c r="E918964"/>
    </row>
    <row r="918965" spans="5:5">
      <c r="E918965"/>
    </row>
    <row r="918966" spans="5:5">
      <c r="E918966"/>
    </row>
    <row r="918967" spans="5:5">
      <c r="E918967"/>
    </row>
    <row r="918968" spans="5:5">
      <c r="E918968"/>
    </row>
    <row r="918969" spans="5:5">
      <c r="E918969"/>
    </row>
    <row r="918970" spans="5:5">
      <c r="E918970"/>
    </row>
    <row r="918971" spans="5:5">
      <c r="E918971"/>
    </row>
    <row r="918972" spans="5:5">
      <c r="E918972"/>
    </row>
    <row r="918973" spans="5:5">
      <c r="E918973"/>
    </row>
    <row r="918974" spans="5:5">
      <c r="E918974"/>
    </row>
    <row r="918975" spans="5:5">
      <c r="E918975"/>
    </row>
    <row r="918976" spans="5:5">
      <c r="E918976"/>
    </row>
    <row r="918977" spans="5:5">
      <c r="E918977"/>
    </row>
    <row r="918978" spans="5:5">
      <c r="E918978"/>
    </row>
    <row r="918979" spans="5:5">
      <c r="E918979"/>
    </row>
    <row r="918980" spans="5:5">
      <c r="E918980"/>
    </row>
    <row r="918981" spans="5:5">
      <c r="E918981"/>
    </row>
    <row r="918982" spans="5:5">
      <c r="E918982"/>
    </row>
    <row r="918983" spans="5:5">
      <c r="E918983"/>
    </row>
    <row r="918984" spans="5:5">
      <c r="E918984"/>
    </row>
    <row r="918985" spans="5:5">
      <c r="E918985"/>
    </row>
    <row r="918986" spans="5:5">
      <c r="E918986"/>
    </row>
    <row r="918987" spans="5:5">
      <c r="E918987"/>
    </row>
    <row r="918988" spans="5:5">
      <c r="E918988"/>
    </row>
    <row r="918989" spans="5:5">
      <c r="E918989"/>
    </row>
    <row r="918990" spans="5:5">
      <c r="E918990"/>
    </row>
    <row r="918991" spans="5:5">
      <c r="E918991"/>
    </row>
    <row r="918992" spans="5:5">
      <c r="E918992"/>
    </row>
    <row r="918993" spans="5:5">
      <c r="E918993"/>
    </row>
    <row r="918994" spans="5:5">
      <c r="E918994"/>
    </row>
    <row r="918995" spans="5:5">
      <c r="E918995"/>
    </row>
    <row r="918996" spans="5:5">
      <c r="E918996"/>
    </row>
    <row r="918997" spans="5:5">
      <c r="E918997"/>
    </row>
    <row r="918998" spans="5:5">
      <c r="E918998"/>
    </row>
    <row r="918999" spans="5:5">
      <c r="E918999"/>
    </row>
    <row r="919000" spans="5:5">
      <c r="E919000"/>
    </row>
    <row r="919001" spans="5:5">
      <c r="E919001"/>
    </row>
    <row r="919002" spans="5:5">
      <c r="E919002"/>
    </row>
    <row r="919003" spans="5:5">
      <c r="E919003"/>
    </row>
    <row r="919004" spans="5:5">
      <c r="E919004"/>
    </row>
    <row r="919005" spans="5:5">
      <c r="E919005"/>
    </row>
    <row r="919006" spans="5:5">
      <c r="E919006"/>
    </row>
    <row r="919007" spans="5:5">
      <c r="E919007"/>
    </row>
    <row r="919008" spans="5:5">
      <c r="E919008"/>
    </row>
    <row r="919009" spans="5:5">
      <c r="E919009"/>
    </row>
    <row r="919010" spans="5:5">
      <c r="E919010"/>
    </row>
    <row r="919011" spans="5:5">
      <c r="E919011"/>
    </row>
    <row r="919012" spans="5:5">
      <c r="E919012"/>
    </row>
    <row r="919013" spans="5:5">
      <c r="E919013"/>
    </row>
    <row r="919014" spans="5:5">
      <c r="E919014"/>
    </row>
    <row r="919015" spans="5:5">
      <c r="E919015"/>
    </row>
    <row r="919016" spans="5:5">
      <c r="E919016"/>
    </row>
    <row r="919017" spans="5:5">
      <c r="E919017"/>
    </row>
    <row r="919018" spans="5:5">
      <c r="E919018"/>
    </row>
    <row r="919019" spans="5:5">
      <c r="E919019"/>
    </row>
    <row r="919020" spans="5:5">
      <c r="E919020"/>
    </row>
    <row r="919021" spans="5:5">
      <c r="E919021"/>
    </row>
    <row r="919022" spans="5:5">
      <c r="E919022"/>
    </row>
    <row r="919023" spans="5:5">
      <c r="E919023"/>
    </row>
    <row r="919024" spans="5:5">
      <c r="E919024"/>
    </row>
    <row r="919025" spans="5:5">
      <c r="E919025"/>
    </row>
    <row r="919026" spans="5:5">
      <c r="E919026"/>
    </row>
    <row r="919027" spans="5:5">
      <c r="E919027"/>
    </row>
    <row r="919028" spans="5:5">
      <c r="E919028"/>
    </row>
    <row r="919029" spans="5:5">
      <c r="E919029"/>
    </row>
    <row r="919030" spans="5:5">
      <c r="E919030"/>
    </row>
    <row r="919031" spans="5:5">
      <c r="E919031"/>
    </row>
    <row r="919032" spans="5:5">
      <c r="E919032"/>
    </row>
    <row r="919033" spans="5:5">
      <c r="E919033"/>
    </row>
    <row r="919034" spans="5:5">
      <c r="E919034"/>
    </row>
    <row r="919035" spans="5:5">
      <c r="E919035"/>
    </row>
    <row r="919036" spans="5:5">
      <c r="E919036"/>
    </row>
    <row r="919037" spans="5:5">
      <c r="E919037"/>
    </row>
    <row r="919038" spans="5:5">
      <c r="E919038"/>
    </row>
    <row r="919039" spans="5:5">
      <c r="E919039"/>
    </row>
    <row r="919040" spans="5:5">
      <c r="E919040"/>
    </row>
    <row r="919041" spans="5:5">
      <c r="E919041"/>
    </row>
    <row r="919042" spans="5:5">
      <c r="E919042"/>
    </row>
    <row r="919043" spans="5:5">
      <c r="E919043"/>
    </row>
    <row r="919044" spans="5:5">
      <c r="E919044"/>
    </row>
    <row r="919045" spans="5:5">
      <c r="E919045"/>
    </row>
    <row r="919046" spans="5:5">
      <c r="E919046"/>
    </row>
    <row r="919047" spans="5:5">
      <c r="E919047"/>
    </row>
    <row r="919048" spans="5:5">
      <c r="E919048"/>
    </row>
    <row r="919049" spans="5:5">
      <c r="E919049"/>
    </row>
    <row r="919050" spans="5:5">
      <c r="E919050"/>
    </row>
    <row r="919051" spans="5:5">
      <c r="E919051"/>
    </row>
    <row r="919052" spans="5:5">
      <c r="E919052"/>
    </row>
    <row r="919053" spans="5:5">
      <c r="E919053"/>
    </row>
    <row r="919054" spans="5:5">
      <c r="E919054"/>
    </row>
    <row r="919055" spans="5:5">
      <c r="E919055"/>
    </row>
    <row r="919056" spans="5:5">
      <c r="E919056"/>
    </row>
    <row r="919057" spans="5:5">
      <c r="E919057"/>
    </row>
    <row r="919058" spans="5:5">
      <c r="E919058"/>
    </row>
    <row r="919059" spans="5:5">
      <c r="E919059"/>
    </row>
    <row r="919060" spans="5:5">
      <c r="E919060"/>
    </row>
    <row r="919061" spans="5:5">
      <c r="E919061"/>
    </row>
    <row r="919062" spans="5:5">
      <c r="E919062"/>
    </row>
    <row r="919063" spans="5:5">
      <c r="E919063"/>
    </row>
    <row r="919064" spans="5:5">
      <c r="E919064"/>
    </row>
    <row r="919065" spans="5:5">
      <c r="E919065"/>
    </row>
    <row r="919066" spans="5:5">
      <c r="E919066"/>
    </row>
    <row r="919067" spans="5:5">
      <c r="E919067"/>
    </row>
    <row r="919068" spans="5:5">
      <c r="E919068"/>
    </row>
    <row r="919069" spans="5:5">
      <c r="E919069"/>
    </row>
    <row r="919070" spans="5:5">
      <c r="E919070"/>
    </row>
    <row r="919071" spans="5:5">
      <c r="E919071"/>
    </row>
    <row r="919072" spans="5:5">
      <c r="E919072"/>
    </row>
    <row r="919073" spans="5:5">
      <c r="E919073"/>
    </row>
    <row r="919074" spans="5:5">
      <c r="E919074"/>
    </row>
    <row r="919075" spans="5:5">
      <c r="E919075"/>
    </row>
    <row r="919076" spans="5:5">
      <c r="E919076"/>
    </row>
    <row r="919077" spans="5:5">
      <c r="E919077"/>
    </row>
    <row r="919078" spans="5:5">
      <c r="E919078"/>
    </row>
    <row r="919079" spans="5:5">
      <c r="E919079"/>
    </row>
    <row r="919080" spans="5:5">
      <c r="E919080"/>
    </row>
    <row r="919081" spans="5:5">
      <c r="E919081"/>
    </row>
    <row r="919082" spans="5:5">
      <c r="E919082"/>
    </row>
    <row r="919083" spans="5:5">
      <c r="E919083"/>
    </row>
    <row r="919084" spans="5:5">
      <c r="E919084"/>
    </row>
    <row r="919085" spans="5:5">
      <c r="E919085"/>
    </row>
    <row r="919086" spans="5:5">
      <c r="E919086"/>
    </row>
    <row r="919087" spans="5:5">
      <c r="E919087"/>
    </row>
    <row r="919088" spans="5:5">
      <c r="E919088"/>
    </row>
    <row r="919089" spans="5:5">
      <c r="E919089"/>
    </row>
    <row r="919090" spans="5:5">
      <c r="E919090"/>
    </row>
    <row r="919091" spans="5:5">
      <c r="E919091"/>
    </row>
    <row r="919092" spans="5:5">
      <c r="E919092"/>
    </row>
    <row r="919093" spans="5:5">
      <c r="E919093"/>
    </row>
    <row r="919094" spans="5:5">
      <c r="E919094"/>
    </row>
    <row r="919095" spans="5:5">
      <c r="E919095"/>
    </row>
    <row r="919096" spans="5:5">
      <c r="E919096"/>
    </row>
    <row r="919097" spans="5:5">
      <c r="E919097"/>
    </row>
    <row r="919098" spans="5:5">
      <c r="E919098"/>
    </row>
    <row r="919099" spans="5:5">
      <c r="E919099"/>
    </row>
    <row r="919100" spans="5:5">
      <c r="E919100"/>
    </row>
    <row r="919101" spans="5:5">
      <c r="E919101"/>
    </row>
    <row r="919102" spans="5:5">
      <c r="E919102"/>
    </row>
    <row r="919103" spans="5:5">
      <c r="E919103"/>
    </row>
    <row r="919104" spans="5:5">
      <c r="E919104"/>
    </row>
    <row r="919105" spans="5:5">
      <c r="E919105"/>
    </row>
    <row r="919106" spans="5:5">
      <c r="E919106"/>
    </row>
    <row r="919107" spans="5:5">
      <c r="E919107"/>
    </row>
    <row r="919108" spans="5:5">
      <c r="E919108"/>
    </row>
    <row r="919109" spans="5:5">
      <c r="E919109"/>
    </row>
    <row r="919110" spans="5:5">
      <c r="E919110"/>
    </row>
    <row r="919111" spans="5:5">
      <c r="E919111"/>
    </row>
    <row r="919112" spans="5:5">
      <c r="E919112"/>
    </row>
    <row r="919113" spans="5:5">
      <c r="E919113"/>
    </row>
    <row r="919114" spans="5:5">
      <c r="E919114"/>
    </row>
    <row r="919115" spans="5:5">
      <c r="E919115"/>
    </row>
    <row r="919116" spans="5:5">
      <c r="E919116"/>
    </row>
    <row r="919117" spans="5:5">
      <c r="E919117"/>
    </row>
    <row r="919118" spans="5:5">
      <c r="E919118"/>
    </row>
    <row r="919119" spans="5:5">
      <c r="E919119"/>
    </row>
    <row r="919120" spans="5:5">
      <c r="E919120"/>
    </row>
    <row r="919121" spans="5:5">
      <c r="E919121"/>
    </row>
    <row r="919122" spans="5:5">
      <c r="E919122"/>
    </row>
    <row r="919123" spans="5:5">
      <c r="E919123"/>
    </row>
    <row r="919124" spans="5:5">
      <c r="E919124"/>
    </row>
    <row r="919125" spans="5:5">
      <c r="E919125"/>
    </row>
    <row r="919126" spans="5:5">
      <c r="E919126"/>
    </row>
    <row r="919127" spans="5:5">
      <c r="E919127"/>
    </row>
    <row r="919128" spans="5:5">
      <c r="E919128"/>
    </row>
    <row r="919129" spans="5:5">
      <c r="E919129"/>
    </row>
    <row r="919130" spans="5:5">
      <c r="E919130"/>
    </row>
    <row r="919131" spans="5:5">
      <c r="E919131"/>
    </row>
    <row r="919132" spans="5:5">
      <c r="E919132"/>
    </row>
    <row r="919133" spans="5:5">
      <c r="E919133"/>
    </row>
    <row r="919134" spans="5:5">
      <c r="E919134"/>
    </row>
    <row r="919135" spans="5:5">
      <c r="E919135"/>
    </row>
    <row r="919136" spans="5:5">
      <c r="E919136"/>
    </row>
    <row r="919137" spans="5:5">
      <c r="E919137"/>
    </row>
    <row r="919138" spans="5:5">
      <c r="E919138"/>
    </row>
    <row r="919139" spans="5:5">
      <c r="E919139"/>
    </row>
    <row r="919140" spans="5:5">
      <c r="E919140"/>
    </row>
    <row r="919141" spans="5:5">
      <c r="E919141"/>
    </row>
    <row r="919142" spans="5:5">
      <c r="E919142"/>
    </row>
    <row r="919143" spans="5:5">
      <c r="E919143"/>
    </row>
    <row r="919144" spans="5:5">
      <c r="E919144"/>
    </row>
    <row r="919145" spans="5:5">
      <c r="E919145"/>
    </row>
    <row r="919146" spans="5:5">
      <c r="E919146"/>
    </row>
    <row r="919147" spans="5:5">
      <c r="E919147"/>
    </row>
    <row r="919148" spans="5:5">
      <c r="E919148"/>
    </row>
    <row r="919149" spans="5:5">
      <c r="E919149"/>
    </row>
    <row r="919150" spans="5:5">
      <c r="E919150"/>
    </row>
    <row r="919151" spans="5:5">
      <c r="E919151"/>
    </row>
    <row r="919152" spans="5:5">
      <c r="E919152"/>
    </row>
    <row r="919153" spans="5:5">
      <c r="E919153"/>
    </row>
    <row r="919154" spans="5:5">
      <c r="E919154"/>
    </row>
    <row r="919155" spans="5:5">
      <c r="E919155"/>
    </row>
    <row r="919156" spans="5:5">
      <c r="E919156"/>
    </row>
    <row r="919157" spans="5:5">
      <c r="E919157"/>
    </row>
    <row r="919158" spans="5:5">
      <c r="E919158"/>
    </row>
    <row r="919159" spans="5:5">
      <c r="E919159"/>
    </row>
    <row r="919160" spans="5:5">
      <c r="E919160"/>
    </row>
    <row r="919161" spans="5:5">
      <c r="E919161"/>
    </row>
    <row r="919162" spans="5:5">
      <c r="E919162"/>
    </row>
    <row r="919163" spans="5:5">
      <c r="E919163"/>
    </row>
    <row r="919164" spans="5:5">
      <c r="E919164"/>
    </row>
    <row r="919165" spans="5:5">
      <c r="E919165"/>
    </row>
    <row r="919166" spans="5:5">
      <c r="E919166"/>
    </row>
    <row r="919167" spans="5:5">
      <c r="E919167"/>
    </row>
    <row r="919168" spans="5:5">
      <c r="E919168"/>
    </row>
    <row r="919169" spans="5:5">
      <c r="E919169"/>
    </row>
    <row r="919170" spans="5:5">
      <c r="E919170"/>
    </row>
    <row r="919171" spans="5:5">
      <c r="E919171"/>
    </row>
    <row r="919172" spans="5:5">
      <c r="E919172"/>
    </row>
    <row r="919173" spans="5:5">
      <c r="E919173"/>
    </row>
    <row r="919174" spans="5:5">
      <c r="E919174"/>
    </row>
    <row r="919175" spans="5:5">
      <c r="E919175"/>
    </row>
    <row r="919176" spans="5:5">
      <c r="E919176"/>
    </row>
    <row r="919177" spans="5:5">
      <c r="E919177"/>
    </row>
    <row r="919178" spans="5:5">
      <c r="E919178"/>
    </row>
    <row r="919179" spans="5:5">
      <c r="E919179"/>
    </row>
    <row r="919180" spans="5:5">
      <c r="E919180"/>
    </row>
    <row r="919181" spans="5:5">
      <c r="E919181"/>
    </row>
    <row r="919182" spans="5:5">
      <c r="E919182"/>
    </row>
    <row r="919183" spans="5:5">
      <c r="E919183"/>
    </row>
    <row r="919184" spans="5:5">
      <c r="E919184"/>
    </row>
    <row r="919185" spans="5:5">
      <c r="E919185"/>
    </row>
    <row r="919186" spans="5:5">
      <c r="E919186"/>
    </row>
    <row r="919187" spans="5:5">
      <c r="E919187"/>
    </row>
    <row r="919188" spans="5:5">
      <c r="E919188"/>
    </row>
    <row r="919189" spans="5:5">
      <c r="E919189"/>
    </row>
    <row r="919190" spans="5:5">
      <c r="E919190"/>
    </row>
    <row r="919191" spans="5:5">
      <c r="E919191"/>
    </row>
    <row r="919192" spans="5:5">
      <c r="E919192"/>
    </row>
    <row r="919193" spans="5:5">
      <c r="E919193"/>
    </row>
    <row r="919194" spans="5:5">
      <c r="E919194"/>
    </row>
    <row r="919195" spans="5:5">
      <c r="E919195"/>
    </row>
    <row r="919196" spans="5:5">
      <c r="E919196"/>
    </row>
    <row r="919197" spans="5:5">
      <c r="E919197"/>
    </row>
    <row r="919198" spans="5:5">
      <c r="E919198"/>
    </row>
    <row r="919199" spans="5:5">
      <c r="E919199"/>
    </row>
    <row r="919200" spans="5:5">
      <c r="E919200"/>
    </row>
    <row r="919201" spans="5:5">
      <c r="E919201"/>
    </row>
    <row r="919202" spans="5:5">
      <c r="E919202"/>
    </row>
    <row r="919203" spans="5:5">
      <c r="E919203"/>
    </row>
    <row r="919204" spans="5:5">
      <c r="E919204"/>
    </row>
    <row r="919205" spans="5:5">
      <c r="E919205"/>
    </row>
    <row r="919206" spans="5:5">
      <c r="E919206"/>
    </row>
    <row r="919207" spans="5:5">
      <c r="E919207"/>
    </row>
    <row r="919208" spans="5:5">
      <c r="E919208"/>
    </row>
    <row r="919209" spans="5:5">
      <c r="E919209"/>
    </row>
    <row r="919210" spans="5:5">
      <c r="E919210"/>
    </row>
    <row r="919211" spans="5:5">
      <c r="E919211"/>
    </row>
    <row r="919212" spans="5:5">
      <c r="E919212"/>
    </row>
    <row r="919213" spans="5:5">
      <c r="E919213"/>
    </row>
    <row r="919214" spans="5:5">
      <c r="E919214"/>
    </row>
    <row r="919215" spans="5:5">
      <c r="E919215"/>
    </row>
    <row r="919216" spans="5:5">
      <c r="E919216"/>
    </row>
    <row r="919217" spans="5:5">
      <c r="E919217"/>
    </row>
    <row r="919218" spans="5:5">
      <c r="E919218"/>
    </row>
    <row r="919219" spans="5:5">
      <c r="E919219"/>
    </row>
    <row r="919220" spans="5:5">
      <c r="E919220"/>
    </row>
    <row r="919221" spans="5:5">
      <c r="E919221"/>
    </row>
    <row r="919222" spans="5:5">
      <c r="E919222"/>
    </row>
    <row r="919223" spans="5:5">
      <c r="E919223"/>
    </row>
    <row r="919224" spans="5:5">
      <c r="E919224"/>
    </row>
    <row r="919225" spans="5:5">
      <c r="E919225"/>
    </row>
    <row r="919226" spans="5:5">
      <c r="E919226"/>
    </row>
    <row r="919227" spans="5:5">
      <c r="E919227"/>
    </row>
    <row r="919228" spans="5:5">
      <c r="E919228"/>
    </row>
    <row r="919229" spans="5:5">
      <c r="E919229"/>
    </row>
    <row r="919230" spans="5:5">
      <c r="E919230"/>
    </row>
    <row r="919231" spans="5:5">
      <c r="E919231"/>
    </row>
    <row r="919232" spans="5:5">
      <c r="E919232"/>
    </row>
    <row r="919233" spans="5:5">
      <c r="E919233"/>
    </row>
    <row r="919234" spans="5:5">
      <c r="E919234"/>
    </row>
    <row r="919235" spans="5:5">
      <c r="E919235"/>
    </row>
    <row r="919236" spans="5:5">
      <c r="E919236"/>
    </row>
    <row r="919237" spans="5:5">
      <c r="E919237"/>
    </row>
    <row r="919238" spans="5:5">
      <c r="E919238"/>
    </row>
    <row r="919239" spans="5:5">
      <c r="E919239"/>
    </row>
    <row r="919240" spans="5:5">
      <c r="E919240"/>
    </row>
    <row r="919241" spans="5:5">
      <c r="E919241"/>
    </row>
    <row r="919242" spans="5:5">
      <c r="E919242"/>
    </row>
    <row r="919243" spans="5:5">
      <c r="E919243"/>
    </row>
    <row r="919244" spans="5:5">
      <c r="E919244"/>
    </row>
    <row r="919245" spans="5:5">
      <c r="E919245"/>
    </row>
    <row r="919246" spans="5:5">
      <c r="E919246"/>
    </row>
    <row r="919247" spans="5:5">
      <c r="E919247"/>
    </row>
    <row r="919248" spans="5:5">
      <c r="E919248"/>
    </row>
    <row r="919249" spans="5:5">
      <c r="E919249"/>
    </row>
    <row r="919250" spans="5:5">
      <c r="E919250"/>
    </row>
    <row r="919251" spans="5:5">
      <c r="E919251"/>
    </row>
    <row r="919252" spans="5:5">
      <c r="E919252"/>
    </row>
    <row r="919253" spans="5:5">
      <c r="E919253"/>
    </row>
    <row r="919254" spans="5:5">
      <c r="E919254"/>
    </row>
    <row r="919255" spans="5:5">
      <c r="E919255"/>
    </row>
    <row r="919256" spans="5:5">
      <c r="E919256"/>
    </row>
    <row r="919257" spans="5:5">
      <c r="E919257"/>
    </row>
    <row r="919258" spans="5:5">
      <c r="E919258"/>
    </row>
    <row r="919259" spans="5:5">
      <c r="E919259"/>
    </row>
    <row r="919260" spans="5:5">
      <c r="E919260"/>
    </row>
    <row r="919261" spans="5:5">
      <c r="E919261"/>
    </row>
    <row r="919262" spans="5:5">
      <c r="E919262"/>
    </row>
    <row r="919263" spans="5:5">
      <c r="E919263"/>
    </row>
    <row r="919264" spans="5:5">
      <c r="E919264"/>
    </row>
    <row r="919265" spans="5:5">
      <c r="E919265"/>
    </row>
    <row r="919266" spans="5:5">
      <c r="E919266"/>
    </row>
    <row r="919267" spans="5:5">
      <c r="E919267"/>
    </row>
    <row r="919268" spans="5:5">
      <c r="E919268"/>
    </row>
    <row r="919269" spans="5:5">
      <c r="E919269"/>
    </row>
    <row r="919270" spans="5:5">
      <c r="E919270"/>
    </row>
    <row r="919271" spans="5:5">
      <c r="E919271"/>
    </row>
    <row r="919272" spans="5:5">
      <c r="E919272"/>
    </row>
    <row r="919273" spans="5:5">
      <c r="E919273"/>
    </row>
    <row r="919274" spans="5:5">
      <c r="E919274"/>
    </row>
    <row r="919275" spans="5:5">
      <c r="E919275"/>
    </row>
    <row r="919276" spans="5:5">
      <c r="E919276"/>
    </row>
    <row r="919277" spans="5:5">
      <c r="E919277"/>
    </row>
    <row r="919278" spans="5:5">
      <c r="E919278"/>
    </row>
    <row r="919279" spans="5:5">
      <c r="E919279"/>
    </row>
    <row r="919280" spans="5:5">
      <c r="E919280"/>
    </row>
    <row r="919281" spans="5:5">
      <c r="E919281"/>
    </row>
    <row r="919282" spans="5:5">
      <c r="E919282"/>
    </row>
    <row r="919283" spans="5:5">
      <c r="E919283"/>
    </row>
    <row r="919284" spans="5:5">
      <c r="E919284"/>
    </row>
    <row r="919285" spans="5:5">
      <c r="E919285"/>
    </row>
    <row r="919286" spans="5:5">
      <c r="E919286"/>
    </row>
    <row r="919287" spans="5:5">
      <c r="E919287"/>
    </row>
    <row r="919288" spans="5:5">
      <c r="E919288"/>
    </row>
    <row r="919289" spans="5:5">
      <c r="E919289"/>
    </row>
    <row r="919290" spans="5:5">
      <c r="E919290"/>
    </row>
    <row r="919291" spans="5:5">
      <c r="E919291"/>
    </row>
    <row r="919292" spans="5:5">
      <c r="E919292"/>
    </row>
    <row r="919293" spans="5:5">
      <c r="E919293"/>
    </row>
    <row r="919294" spans="5:5">
      <c r="E919294"/>
    </row>
    <row r="919295" spans="5:5">
      <c r="E919295"/>
    </row>
    <row r="919296" spans="5:5">
      <c r="E919296"/>
    </row>
    <row r="919297" spans="5:5">
      <c r="E919297"/>
    </row>
    <row r="919298" spans="5:5">
      <c r="E919298"/>
    </row>
    <row r="919299" spans="5:5">
      <c r="E919299"/>
    </row>
    <row r="919300" spans="5:5">
      <c r="E919300"/>
    </row>
    <row r="919301" spans="5:5">
      <c r="E919301"/>
    </row>
    <row r="919302" spans="5:5">
      <c r="E919302"/>
    </row>
    <row r="919303" spans="5:5">
      <c r="E919303"/>
    </row>
    <row r="919304" spans="5:5">
      <c r="E919304"/>
    </row>
    <row r="919305" spans="5:5">
      <c r="E919305"/>
    </row>
    <row r="919306" spans="5:5">
      <c r="E919306"/>
    </row>
    <row r="919307" spans="5:5">
      <c r="E919307"/>
    </row>
    <row r="919308" spans="5:5">
      <c r="E919308"/>
    </row>
    <row r="919309" spans="5:5">
      <c r="E919309"/>
    </row>
    <row r="919310" spans="5:5">
      <c r="E919310"/>
    </row>
    <row r="919311" spans="5:5">
      <c r="E919311"/>
    </row>
    <row r="919312" spans="5:5">
      <c r="E919312"/>
    </row>
    <row r="919313" spans="5:5">
      <c r="E919313"/>
    </row>
    <row r="919314" spans="5:5">
      <c r="E919314"/>
    </row>
    <row r="919315" spans="5:5">
      <c r="E919315"/>
    </row>
    <row r="919316" spans="5:5">
      <c r="E919316"/>
    </row>
    <row r="919317" spans="5:5">
      <c r="E919317"/>
    </row>
    <row r="919318" spans="5:5">
      <c r="E919318"/>
    </row>
    <row r="919319" spans="5:5">
      <c r="E919319"/>
    </row>
    <row r="919320" spans="5:5">
      <c r="E919320"/>
    </row>
    <row r="919321" spans="5:5">
      <c r="E919321"/>
    </row>
    <row r="919322" spans="5:5">
      <c r="E919322"/>
    </row>
    <row r="919323" spans="5:5">
      <c r="E919323"/>
    </row>
    <row r="919324" spans="5:5">
      <c r="E919324"/>
    </row>
    <row r="919325" spans="5:5">
      <c r="E919325"/>
    </row>
    <row r="919326" spans="5:5">
      <c r="E919326"/>
    </row>
    <row r="919327" spans="5:5">
      <c r="E919327"/>
    </row>
    <row r="919328" spans="5:5">
      <c r="E919328"/>
    </row>
    <row r="919329" spans="5:5">
      <c r="E919329"/>
    </row>
    <row r="919330" spans="5:5">
      <c r="E919330"/>
    </row>
    <row r="919331" spans="5:5">
      <c r="E919331"/>
    </row>
    <row r="919332" spans="5:5">
      <c r="E919332"/>
    </row>
    <row r="919333" spans="5:5">
      <c r="E919333"/>
    </row>
    <row r="919334" spans="5:5">
      <c r="E919334"/>
    </row>
    <row r="919335" spans="5:5">
      <c r="E919335"/>
    </row>
    <row r="919336" spans="5:5">
      <c r="E919336"/>
    </row>
    <row r="919337" spans="5:5">
      <c r="E919337"/>
    </row>
    <row r="919338" spans="5:5">
      <c r="E919338"/>
    </row>
    <row r="919339" spans="5:5">
      <c r="E919339"/>
    </row>
    <row r="919340" spans="5:5">
      <c r="E919340"/>
    </row>
    <row r="919341" spans="5:5">
      <c r="E919341"/>
    </row>
    <row r="919342" spans="5:5">
      <c r="E919342"/>
    </row>
    <row r="919343" spans="5:5">
      <c r="E919343"/>
    </row>
    <row r="919344" spans="5:5">
      <c r="E919344"/>
    </row>
    <row r="919345" spans="5:5">
      <c r="E919345"/>
    </row>
    <row r="919346" spans="5:5">
      <c r="E919346"/>
    </row>
    <row r="919347" spans="5:5">
      <c r="E919347"/>
    </row>
    <row r="919348" spans="5:5">
      <c r="E919348"/>
    </row>
    <row r="919349" spans="5:5">
      <c r="E919349"/>
    </row>
    <row r="919350" spans="5:5">
      <c r="E919350"/>
    </row>
    <row r="919351" spans="5:5">
      <c r="E919351"/>
    </row>
    <row r="919352" spans="5:5">
      <c r="E919352"/>
    </row>
    <row r="919353" spans="5:5">
      <c r="E919353"/>
    </row>
    <row r="919354" spans="5:5">
      <c r="E919354"/>
    </row>
    <row r="919355" spans="5:5">
      <c r="E919355"/>
    </row>
    <row r="919356" spans="5:5">
      <c r="E919356"/>
    </row>
    <row r="919357" spans="5:5">
      <c r="E919357"/>
    </row>
    <row r="919358" spans="5:5">
      <c r="E919358"/>
    </row>
    <row r="919359" spans="5:5">
      <c r="E919359"/>
    </row>
    <row r="919360" spans="5:5">
      <c r="E919360"/>
    </row>
    <row r="919361" spans="5:5">
      <c r="E919361"/>
    </row>
    <row r="919362" spans="5:5">
      <c r="E919362"/>
    </row>
    <row r="919363" spans="5:5">
      <c r="E919363"/>
    </row>
    <row r="919364" spans="5:5">
      <c r="E919364"/>
    </row>
    <row r="919365" spans="5:5">
      <c r="E919365"/>
    </row>
    <row r="919366" spans="5:5">
      <c r="E919366"/>
    </row>
    <row r="919367" spans="5:5">
      <c r="E919367"/>
    </row>
    <row r="919368" spans="5:5">
      <c r="E919368"/>
    </row>
    <row r="919369" spans="5:5">
      <c r="E919369"/>
    </row>
    <row r="919370" spans="5:5">
      <c r="E919370"/>
    </row>
    <row r="919371" spans="5:5">
      <c r="E919371"/>
    </row>
    <row r="919372" spans="5:5">
      <c r="E919372"/>
    </row>
    <row r="919373" spans="5:5">
      <c r="E919373"/>
    </row>
    <row r="919374" spans="5:5">
      <c r="E919374"/>
    </row>
    <row r="919375" spans="5:5">
      <c r="E919375"/>
    </row>
    <row r="919376" spans="5:5">
      <c r="E919376"/>
    </row>
    <row r="919377" spans="5:5">
      <c r="E919377"/>
    </row>
    <row r="919378" spans="5:5">
      <c r="E919378"/>
    </row>
    <row r="919379" spans="5:5">
      <c r="E919379"/>
    </row>
    <row r="919380" spans="5:5">
      <c r="E919380"/>
    </row>
    <row r="919381" spans="5:5">
      <c r="E919381"/>
    </row>
    <row r="919382" spans="5:5">
      <c r="E919382"/>
    </row>
    <row r="919383" spans="5:5">
      <c r="E919383"/>
    </row>
    <row r="919384" spans="5:5">
      <c r="E919384"/>
    </row>
    <row r="919385" spans="5:5">
      <c r="E919385"/>
    </row>
    <row r="919386" spans="5:5">
      <c r="E919386"/>
    </row>
    <row r="919387" spans="5:5">
      <c r="E919387"/>
    </row>
    <row r="919388" spans="5:5">
      <c r="E919388"/>
    </row>
    <row r="919389" spans="5:5">
      <c r="E919389"/>
    </row>
    <row r="919390" spans="5:5">
      <c r="E919390"/>
    </row>
    <row r="919391" spans="5:5">
      <c r="E919391"/>
    </row>
    <row r="919392" spans="5:5">
      <c r="E919392"/>
    </row>
    <row r="919393" spans="5:5">
      <c r="E919393"/>
    </row>
    <row r="919394" spans="5:5">
      <c r="E919394"/>
    </row>
    <row r="919395" spans="5:5">
      <c r="E919395"/>
    </row>
    <row r="919396" spans="5:5">
      <c r="E919396"/>
    </row>
    <row r="919397" spans="5:5">
      <c r="E919397"/>
    </row>
    <row r="919398" spans="5:5">
      <c r="E919398"/>
    </row>
    <row r="919399" spans="5:5">
      <c r="E919399"/>
    </row>
    <row r="919400" spans="5:5">
      <c r="E919400"/>
    </row>
    <row r="919401" spans="5:5">
      <c r="E919401"/>
    </row>
    <row r="919402" spans="5:5">
      <c r="E919402"/>
    </row>
    <row r="919403" spans="5:5">
      <c r="E919403"/>
    </row>
    <row r="919404" spans="5:5">
      <c r="E919404"/>
    </row>
    <row r="919405" spans="5:5">
      <c r="E919405"/>
    </row>
    <row r="919406" spans="5:5">
      <c r="E919406"/>
    </row>
    <row r="919407" spans="5:5">
      <c r="E919407"/>
    </row>
    <row r="919408" spans="5:5">
      <c r="E919408"/>
    </row>
    <row r="919409" spans="5:5">
      <c r="E919409"/>
    </row>
    <row r="919410" spans="5:5">
      <c r="E919410"/>
    </row>
    <row r="919411" spans="5:5">
      <c r="E919411"/>
    </row>
    <row r="919412" spans="5:5">
      <c r="E919412"/>
    </row>
    <row r="919413" spans="5:5">
      <c r="E919413"/>
    </row>
    <row r="919414" spans="5:5">
      <c r="E919414"/>
    </row>
    <row r="919415" spans="5:5">
      <c r="E919415"/>
    </row>
    <row r="919416" spans="5:5">
      <c r="E919416"/>
    </row>
    <row r="919417" spans="5:5">
      <c r="E919417"/>
    </row>
    <row r="919418" spans="5:5">
      <c r="E919418"/>
    </row>
    <row r="919419" spans="5:5">
      <c r="E919419"/>
    </row>
    <row r="919420" spans="5:5">
      <c r="E919420"/>
    </row>
    <row r="919421" spans="5:5">
      <c r="E919421"/>
    </row>
    <row r="919422" spans="5:5">
      <c r="E919422"/>
    </row>
    <row r="919423" spans="5:5">
      <c r="E919423"/>
    </row>
    <row r="919424" spans="5:5">
      <c r="E919424"/>
    </row>
    <row r="919425" spans="5:5">
      <c r="E919425"/>
    </row>
    <row r="919426" spans="5:5">
      <c r="E919426"/>
    </row>
    <row r="919427" spans="5:5">
      <c r="E919427"/>
    </row>
    <row r="919428" spans="5:5">
      <c r="E919428"/>
    </row>
    <row r="919429" spans="5:5">
      <c r="E919429"/>
    </row>
    <row r="919430" spans="5:5">
      <c r="E919430"/>
    </row>
    <row r="919431" spans="5:5">
      <c r="E919431"/>
    </row>
    <row r="919432" spans="5:5">
      <c r="E919432"/>
    </row>
    <row r="919433" spans="5:5">
      <c r="E919433"/>
    </row>
    <row r="919434" spans="5:5">
      <c r="E919434"/>
    </row>
    <row r="919435" spans="5:5">
      <c r="E919435"/>
    </row>
    <row r="919436" spans="5:5">
      <c r="E919436"/>
    </row>
    <row r="919437" spans="5:5">
      <c r="E919437"/>
    </row>
    <row r="919438" spans="5:5">
      <c r="E919438"/>
    </row>
    <row r="919439" spans="5:5">
      <c r="E919439"/>
    </row>
    <row r="919440" spans="5:5">
      <c r="E919440"/>
    </row>
    <row r="919441" spans="5:5">
      <c r="E919441"/>
    </row>
    <row r="919442" spans="5:5">
      <c r="E919442"/>
    </row>
    <row r="919443" spans="5:5">
      <c r="E919443"/>
    </row>
    <row r="919444" spans="5:5">
      <c r="E919444"/>
    </row>
    <row r="919445" spans="5:5">
      <c r="E919445"/>
    </row>
    <row r="919446" spans="5:5">
      <c r="E919446"/>
    </row>
    <row r="919447" spans="5:5">
      <c r="E919447"/>
    </row>
    <row r="919448" spans="5:5">
      <c r="E919448"/>
    </row>
    <row r="919449" spans="5:5">
      <c r="E919449"/>
    </row>
    <row r="919450" spans="5:5">
      <c r="E919450"/>
    </row>
    <row r="919451" spans="5:5">
      <c r="E919451"/>
    </row>
    <row r="919452" spans="5:5">
      <c r="E919452"/>
    </row>
    <row r="919453" spans="5:5">
      <c r="E919453"/>
    </row>
    <row r="919454" spans="5:5">
      <c r="E919454"/>
    </row>
    <row r="919455" spans="5:5">
      <c r="E919455"/>
    </row>
    <row r="919456" spans="5:5">
      <c r="E919456"/>
    </row>
    <row r="919457" spans="5:5">
      <c r="E919457"/>
    </row>
    <row r="919458" spans="5:5">
      <c r="E919458"/>
    </row>
    <row r="919459" spans="5:5">
      <c r="E919459"/>
    </row>
    <row r="919460" spans="5:5">
      <c r="E919460"/>
    </row>
    <row r="919461" spans="5:5">
      <c r="E919461"/>
    </row>
    <row r="919462" spans="5:5">
      <c r="E919462"/>
    </row>
    <row r="919463" spans="5:5">
      <c r="E919463"/>
    </row>
    <row r="919464" spans="5:5">
      <c r="E919464"/>
    </row>
    <row r="919465" spans="5:5">
      <c r="E919465"/>
    </row>
    <row r="919466" spans="5:5">
      <c r="E919466"/>
    </row>
    <row r="919467" spans="5:5">
      <c r="E919467"/>
    </row>
    <row r="919468" spans="5:5">
      <c r="E919468"/>
    </row>
    <row r="919469" spans="5:5">
      <c r="E919469"/>
    </row>
    <row r="919470" spans="5:5">
      <c r="E919470"/>
    </row>
    <row r="919471" spans="5:5">
      <c r="E919471"/>
    </row>
    <row r="919472" spans="5:5">
      <c r="E919472"/>
    </row>
    <row r="919473" spans="5:5">
      <c r="E919473"/>
    </row>
    <row r="919474" spans="5:5">
      <c r="E919474"/>
    </row>
    <row r="919475" spans="5:5">
      <c r="E919475"/>
    </row>
    <row r="919476" spans="5:5">
      <c r="E919476"/>
    </row>
    <row r="919477" spans="5:5">
      <c r="E919477"/>
    </row>
    <row r="919478" spans="5:5">
      <c r="E919478"/>
    </row>
    <row r="919479" spans="5:5">
      <c r="E919479"/>
    </row>
    <row r="919480" spans="5:5">
      <c r="E919480"/>
    </row>
    <row r="919481" spans="5:5">
      <c r="E919481"/>
    </row>
    <row r="919482" spans="5:5">
      <c r="E919482"/>
    </row>
    <row r="919483" spans="5:5">
      <c r="E919483"/>
    </row>
    <row r="919484" spans="5:5">
      <c r="E919484"/>
    </row>
    <row r="919485" spans="5:5">
      <c r="E919485"/>
    </row>
    <row r="919486" spans="5:5">
      <c r="E919486"/>
    </row>
    <row r="919487" spans="5:5">
      <c r="E919487"/>
    </row>
    <row r="919488" spans="5:5">
      <c r="E919488"/>
    </row>
    <row r="919489" spans="5:5">
      <c r="E919489"/>
    </row>
    <row r="919490" spans="5:5">
      <c r="E919490"/>
    </row>
    <row r="919491" spans="5:5">
      <c r="E919491"/>
    </row>
    <row r="919492" spans="5:5">
      <c r="E919492"/>
    </row>
    <row r="919493" spans="5:5">
      <c r="E919493"/>
    </row>
    <row r="919494" spans="5:5">
      <c r="E919494"/>
    </row>
    <row r="919495" spans="5:5">
      <c r="E919495"/>
    </row>
    <row r="919496" spans="5:5">
      <c r="E919496"/>
    </row>
    <row r="919497" spans="5:5">
      <c r="E919497"/>
    </row>
    <row r="919498" spans="5:5">
      <c r="E919498"/>
    </row>
    <row r="919499" spans="5:5">
      <c r="E919499"/>
    </row>
    <row r="919500" spans="5:5">
      <c r="E919500"/>
    </row>
    <row r="919501" spans="5:5">
      <c r="E919501"/>
    </row>
    <row r="919502" spans="5:5">
      <c r="E919502"/>
    </row>
    <row r="919503" spans="5:5">
      <c r="E919503"/>
    </row>
    <row r="919504" spans="5:5">
      <c r="E919504"/>
    </row>
    <row r="919505" spans="5:5">
      <c r="E919505"/>
    </row>
    <row r="919506" spans="5:5">
      <c r="E919506"/>
    </row>
    <row r="919507" spans="5:5">
      <c r="E919507"/>
    </row>
    <row r="919508" spans="5:5">
      <c r="E919508"/>
    </row>
    <row r="919509" spans="5:5">
      <c r="E919509"/>
    </row>
    <row r="919510" spans="5:5">
      <c r="E919510"/>
    </row>
    <row r="919511" spans="5:5">
      <c r="E919511"/>
    </row>
    <row r="919512" spans="5:5">
      <c r="E919512"/>
    </row>
    <row r="919513" spans="5:5">
      <c r="E919513"/>
    </row>
    <row r="919514" spans="5:5">
      <c r="E919514"/>
    </row>
    <row r="919515" spans="5:5">
      <c r="E919515"/>
    </row>
    <row r="919516" spans="5:5">
      <c r="E919516"/>
    </row>
    <row r="919517" spans="5:5">
      <c r="E919517"/>
    </row>
    <row r="919518" spans="5:5">
      <c r="E919518"/>
    </row>
    <row r="919519" spans="5:5">
      <c r="E919519"/>
    </row>
    <row r="919520" spans="5:5">
      <c r="E919520"/>
    </row>
    <row r="919521" spans="5:5">
      <c r="E919521"/>
    </row>
    <row r="919522" spans="5:5">
      <c r="E919522"/>
    </row>
    <row r="919523" spans="5:5">
      <c r="E919523"/>
    </row>
    <row r="919524" spans="5:5">
      <c r="E919524"/>
    </row>
    <row r="919525" spans="5:5">
      <c r="E919525"/>
    </row>
    <row r="919526" spans="5:5">
      <c r="E919526"/>
    </row>
    <row r="919527" spans="5:5">
      <c r="E919527"/>
    </row>
    <row r="919528" spans="5:5">
      <c r="E919528"/>
    </row>
    <row r="919529" spans="5:5">
      <c r="E919529"/>
    </row>
    <row r="919530" spans="5:5">
      <c r="E919530"/>
    </row>
    <row r="919531" spans="5:5">
      <c r="E919531"/>
    </row>
    <row r="919532" spans="5:5">
      <c r="E919532"/>
    </row>
    <row r="919533" spans="5:5">
      <c r="E919533"/>
    </row>
    <row r="919534" spans="5:5">
      <c r="E919534"/>
    </row>
    <row r="919535" spans="5:5">
      <c r="E919535"/>
    </row>
    <row r="919536" spans="5:5">
      <c r="E919536"/>
    </row>
    <row r="919537" spans="5:5">
      <c r="E919537"/>
    </row>
    <row r="919538" spans="5:5">
      <c r="E919538"/>
    </row>
    <row r="919539" spans="5:5">
      <c r="E919539"/>
    </row>
    <row r="919540" spans="5:5">
      <c r="E919540"/>
    </row>
    <row r="919541" spans="5:5">
      <c r="E919541"/>
    </row>
    <row r="919542" spans="5:5">
      <c r="E919542"/>
    </row>
    <row r="919543" spans="5:5">
      <c r="E919543"/>
    </row>
    <row r="919544" spans="5:5">
      <c r="E919544"/>
    </row>
    <row r="919545" spans="5:5">
      <c r="E919545"/>
    </row>
    <row r="919546" spans="5:5">
      <c r="E919546"/>
    </row>
    <row r="919547" spans="5:5">
      <c r="E919547"/>
    </row>
    <row r="919548" spans="5:5">
      <c r="E919548"/>
    </row>
    <row r="919549" spans="5:5">
      <c r="E919549"/>
    </row>
    <row r="919550" spans="5:5">
      <c r="E919550"/>
    </row>
    <row r="919551" spans="5:5">
      <c r="E919551"/>
    </row>
    <row r="919552" spans="5:5">
      <c r="E919552"/>
    </row>
    <row r="919553" spans="5:5">
      <c r="E919553"/>
    </row>
    <row r="919554" spans="5:5">
      <c r="E919554"/>
    </row>
    <row r="919555" spans="5:5">
      <c r="E919555"/>
    </row>
    <row r="919556" spans="5:5">
      <c r="E919556"/>
    </row>
    <row r="919557" spans="5:5">
      <c r="E919557"/>
    </row>
    <row r="919558" spans="5:5">
      <c r="E919558"/>
    </row>
    <row r="919559" spans="5:5">
      <c r="E919559"/>
    </row>
    <row r="919560" spans="5:5">
      <c r="E919560"/>
    </row>
    <row r="919561" spans="5:5">
      <c r="E919561"/>
    </row>
    <row r="919562" spans="5:5">
      <c r="E919562"/>
    </row>
    <row r="919563" spans="5:5">
      <c r="E919563"/>
    </row>
    <row r="919564" spans="5:5">
      <c r="E919564"/>
    </row>
    <row r="919565" spans="5:5">
      <c r="E919565"/>
    </row>
    <row r="919566" spans="5:5">
      <c r="E919566"/>
    </row>
    <row r="919567" spans="5:5">
      <c r="E919567"/>
    </row>
    <row r="919568" spans="5:5">
      <c r="E919568"/>
    </row>
    <row r="919569" spans="5:5">
      <c r="E919569"/>
    </row>
    <row r="919570" spans="5:5">
      <c r="E919570"/>
    </row>
    <row r="919571" spans="5:5">
      <c r="E919571"/>
    </row>
    <row r="919572" spans="5:5">
      <c r="E919572"/>
    </row>
    <row r="919573" spans="5:5">
      <c r="E919573"/>
    </row>
    <row r="919574" spans="5:5">
      <c r="E919574"/>
    </row>
    <row r="919575" spans="5:5">
      <c r="E919575"/>
    </row>
    <row r="919576" spans="5:5">
      <c r="E919576"/>
    </row>
    <row r="919577" spans="5:5">
      <c r="E919577"/>
    </row>
    <row r="919578" spans="5:5">
      <c r="E919578"/>
    </row>
    <row r="919579" spans="5:5">
      <c r="E919579"/>
    </row>
    <row r="919580" spans="5:5">
      <c r="E919580"/>
    </row>
    <row r="919581" spans="5:5">
      <c r="E919581"/>
    </row>
    <row r="919582" spans="5:5">
      <c r="E919582"/>
    </row>
    <row r="919583" spans="5:5">
      <c r="E919583"/>
    </row>
    <row r="919584" spans="5:5">
      <c r="E919584"/>
    </row>
    <row r="919585" spans="5:5">
      <c r="E919585"/>
    </row>
    <row r="919586" spans="5:5">
      <c r="E919586"/>
    </row>
    <row r="919587" spans="5:5">
      <c r="E919587"/>
    </row>
    <row r="919588" spans="5:5">
      <c r="E919588"/>
    </row>
    <row r="919589" spans="5:5">
      <c r="E919589"/>
    </row>
    <row r="919590" spans="5:5">
      <c r="E919590"/>
    </row>
    <row r="919591" spans="5:5">
      <c r="E919591"/>
    </row>
    <row r="919592" spans="5:5">
      <c r="E919592"/>
    </row>
    <row r="919593" spans="5:5">
      <c r="E919593"/>
    </row>
    <row r="919594" spans="5:5">
      <c r="E919594"/>
    </row>
    <row r="919595" spans="5:5">
      <c r="E919595"/>
    </row>
    <row r="919596" spans="5:5">
      <c r="E919596"/>
    </row>
    <row r="919597" spans="5:5">
      <c r="E919597"/>
    </row>
    <row r="919598" spans="5:5">
      <c r="E919598"/>
    </row>
    <row r="919599" spans="5:5">
      <c r="E919599"/>
    </row>
    <row r="919600" spans="5:5">
      <c r="E919600"/>
    </row>
    <row r="919601" spans="5:5">
      <c r="E919601"/>
    </row>
    <row r="919602" spans="5:5">
      <c r="E919602"/>
    </row>
    <row r="919603" spans="5:5">
      <c r="E919603"/>
    </row>
    <row r="919604" spans="5:5">
      <c r="E919604"/>
    </row>
    <row r="919605" spans="5:5">
      <c r="E919605"/>
    </row>
    <row r="919606" spans="5:5">
      <c r="E919606"/>
    </row>
    <row r="919607" spans="5:5">
      <c r="E919607"/>
    </row>
    <row r="919608" spans="5:5">
      <c r="E919608"/>
    </row>
    <row r="919609" spans="5:5">
      <c r="E919609"/>
    </row>
    <row r="919610" spans="5:5">
      <c r="E919610"/>
    </row>
    <row r="919611" spans="5:5">
      <c r="E919611"/>
    </row>
    <row r="919612" spans="5:5">
      <c r="E919612"/>
    </row>
    <row r="919613" spans="5:5">
      <c r="E919613"/>
    </row>
    <row r="919614" spans="5:5">
      <c r="E919614"/>
    </row>
    <row r="919615" spans="5:5">
      <c r="E919615"/>
    </row>
    <row r="919616" spans="5:5">
      <c r="E919616"/>
    </row>
    <row r="919617" spans="5:5">
      <c r="E919617"/>
    </row>
    <row r="919618" spans="5:5">
      <c r="E919618"/>
    </row>
    <row r="919619" spans="5:5">
      <c r="E919619"/>
    </row>
    <row r="919620" spans="5:5">
      <c r="E919620"/>
    </row>
    <row r="919621" spans="5:5">
      <c r="E919621"/>
    </row>
    <row r="919622" spans="5:5">
      <c r="E919622"/>
    </row>
    <row r="919623" spans="5:5">
      <c r="E919623"/>
    </row>
    <row r="919624" spans="5:5">
      <c r="E919624"/>
    </row>
    <row r="919625" spans="5:5">
      <c r="E919625"/>
    </row>
    <row r="919626" spans="5:5">
      <c r="E919626"/>
    </row>
    <row r="919627" spans="5:5">
      <c r="E919627"/>
    </row>
    <row r="919628" spans="5:5">
      <c r="E919628"/>
    </row>
    <row r="919629" spans="5:5">
      <c r="E919629"/>
    </row>
    <row r="919630" spans="5:5">
      <c r="E919630"/>
    </row>
    <row r="919631" spans="5:5">
      <c r="E919631"/>
    </row>
    <row r="919632" spans="5:5">
      <c r="E919632"/>
    </row>
    <row r="919633" spans="5:5">
      <c r="E919633"/>
    </row>
    <row r="919634" spans="5:5">
      <c r="E919634"/>
    </row>
    <row r="919635" spans="5:5">
      <c r="E919635"/>
    </row>
    <row r="919636" spans="5:5">
      <c r="E919636"/>
    </row>
    <row r="919637" spans="5:5">
      <c r="E919637"/>
    </row>
    <row r="919638" spans="5:5">
      <c r="E919638"/>
    </row>
    <row r="919639" spans="5:5">
      <c r="E919639"/>
    </row>
    <row r="919640" spans="5:5">
      <c r="E919640"/>
    </row>
    <row r="919641" spans="5:5">
      <c r="E919641"/>
    </row>
    <row r="919642" spans="5:5">
      <c r="E919642"/>
    </row>
    <row r="919643" spans="5:5">
      <c r="E919643"/>
    </row>
    <row r="919644" spans="5:5">
      <c r="E919644"/>
    </row>
    <row r="919645" spans="5:5">
      <c r="E919645"/>
    </row>
    <row r="919646" spans="5:5">
      <c r="E919646"/>
    </row>
    <row r="919647" spans="5:5">
      <c r="E919647"/>
    </row>
    <row r="919648" spans="5:5">
      <c r="E919648"/>
    </row>
    <row r="919649" spans="5:5">
      <c r="E919649"/>
    </row>
    <row r="919650" spans="5:5">
      <c r="E919650"/>
    </row>
    <row r="919651" spans="5:5">
      <c r="E919651"/>
    </row>
    <row r="919652" spans="5:5">
      <c r="E919652"/>
    </row>
    <row r="919653" spans="5:5">
      <c r="E919653"/>
    </row>
    <row r="919654" spans="5:5">
      <c r="E919654"/>
    </row>
    <row r="919655" spans="5:5">
      <c r="E919655"/>
    </row>
    <row r="919656" spans="5:5">
      <c r="E919656"/>
    </row>
    <row r="919657" spans="5:5">
      <c r="E919657"/>
    </row>
    <row r="919658" spans="5:5">
      <c r="E919658"/>
    </row>
    <row r="919659" spans="5:5">
      <c r="E919659"/>
    </row>
    <row r="919660" spans="5:5">
      <c r="E919660"/>
    </row>
    <row r="919661" spans="5:5">
      <c r="E919661"/>
    </row>
    <row r="919662" spans="5:5">
      <c r="E919662"/>
    </row>
    <row r="919663" spans="5:5">
      <c r="E919663"/>
    </row>
    <row r="919664" spans="5:5">
      <c r="E919664"/>
    </row>
    <row r="919665" spans="5:5">
      <c r="E919665"/>
    </row>
    <row r="919666" spans="5:5">
      <c r="E919666"/>
    </row>
    <row r="919667" spans="5:5">
      <c r="E919667"/>
    </row>
    <row r="919668" spans="5:5">
      <c r="E919668"/>
    </row>
    <row r="919669" spans="5:5">
      <c r="E919669"/>
    </row>
    <row r="919670" spans="5:5">
      <c r="E919670"/>
    </row>
    <row r="919671" spans="5:5">
      <c r="E919671"/>
    </row>
    <row r="919672" spans="5:5">
      <c r="E919672"/>
    </row>
    <row r="919673" spans="5:5">
      <c r="E919673"/>
    </row>
    <row r="919674" spans="5:5">
      <c r="E919674"/>
    </row>
    <row r="919675" spans="5:5">
      <c r="E919675"/>
    </row>
    <row r="919676" spans="5:5">
      <c r="E919676"/>
    </row>
    <row r="919677" spans="5:5">
      <c r="E919677"/>
    </row>
    <row r="919678" spans="5:5">
      <c r="E919678"/>
    </row>
    <row r="919679" spans="5:5">
      <c r="E919679"/>
    </row>
    <row r="919680" spans="5:5">
      <c r="E919680"/>
    </row>
    <row r="919681" spans="5:5">
      <c r="E919681"/>
    </row>
    <row r="919682" spans="5:5">
      <c r="E919682"/>
    </row>
    <row r="919683" spans="5:5">
      <c r="E919683"/>
    </row>
    <row r="919684" spans="5:5">
      <c r="E919684"/>
    </row>
    <row r="919685" spans="5:5">
      <c r="E919685"/>
    </row>
    <row r="919686" spans="5:5">
      <c r="E919686"/>
    </row>
    <row r="919687" spans="5:5">
      <c r="E919687"/>
    </row>
    <row r="919688" spans="5:5">
      <c r="E919688"/>
    </row>
    <row r="919689" spans="5:5">
      <c r="E919689"/>
    </row>
    <row r="919690" spans="5:5">
      <c r="E919690"/>
    </row>
    <row r="919691" spans="5:5">
      <c r="E919691"/>
    </row>
    <row r="919692" spans="5:5">
      <c r="E919692"/>
    </row>
    <row r="919693" spans="5:5">
      <c r="E919693"/>
    </row>
    <row r="919694" spans="5:5">
      <c r="E919694"/>
    </row>
    <row r="919695" spans="5:5">
      <c r="E919695"/>
    </row>
    <row r="919696" spans="5:5">
      <c r="E919696"/>
    </row>
    <row r="919697" spans="5:5">
      <c r="E919697"/>
    </row>
    <row r="919698" spans="5:5">
      <c r="E919698"/>
    </row>
    <row r="919699" spans="5:5">
      <c r="E919699"/>
    </row>
    <row r="919700" spans="5:5">
      <c r="E919700"/>
    </row>
    <row r="919701" spans="5:5">
      <c r="E919701"/>
    </row>
    <row r="919702" spans="5:5">
      <c r="E919702"/>
    </row>
    <row r="919703" spans="5:5">
      <c r="E919703"/>
    </row>
    <row r="919704" spans="5:5">
      <c r="E919704"/>
    </row>
    <row r="919705" spans="5:5">
      <c r="E919705"/>
    </row>
    <row r="919706" spans="5:5">
      <c r="E919706"/>
    </row>
    <row r="919707" spans="5:5">
      <c r="E919707"/>
    </row>
    <row r="919708" spans="5:5">
      <c r="E919708"/>
    </row>
    <row r="919709" spans="5:5">
      <c r="E919709"/>
    </row>
    <row r="919710" spans="5:5">
      <c r="E919710"/>
    </row>
    <row r="919711" spans="5:5">
      <c r="E919711"/>
    </row>
    <row r="919712" spans="5:5">
      <c r="E919712"/>
    </row>
    <row r="919713" spans="5:5">
      <c r="E919713"/>
    </row>
    <row r="919714" spans="5:5">
      <c r="E919714"/>
    </row>
    <row r="919715" spans="5:5">
      <c r="E919715"/>
    </row>
    <row r="919716" spans="5:5">
      <c r="E919716"/>
    </row>
    <row r="919717" spans="5:5">
      <c r="E919717"/>
    </row>
    <row r="919718" spans="5:5">
      <c r="E919718"/>
    </row>
    <row r="919719" spans="5:5">
      <c r="E919719"/>
    </row>
    <row r="919720" spans="5:5">
      <c r="E919720"/>
    </row>
    <row r="919721" spans="5:5">
      <c r="E919721"/>
    </row>
    <row r="919722" spans="5:5">
      <c r="E919722"/>
    </row>
    <row r="919723" spans="5:5">
      <c r="E919723"/>
    </row>
    <row r="919724" spans="5:5">
      <c r="E919724"/>
    </row>
    <row r="919725" spans="5:5">
      <c r="E919725"/>
    </row>
    <row r="919726" spans="5:5">
      <c r="E919726"/>
    </row>
    <row r="919727" spans="5:5">
      <c r="E919727"/>
    </row>
    <row r="919728" spans="5:5">
      <c r="E919728"/>
    </row>
    <row r="919729" spans="5:5">
      <c r="E919729"/>
    </row>
    <row r="919730" spans="5:5">
      <c r="E919730"/>
    </row>
    <row r="919731" spans="5:5">
      <c r="E919731"/>
    </row>
    <row r="919732" spans="5:5">
      <c r="E919732"/>
    </row>
    <row r="919733" spans="5:5">
      <c r="E919733"/>
    </row>
    <row r="919734" spans="5:5">
      <c r="E919734"/>
    </row>
    <row r="919735" spans="5:5">
      <c r="E919735"/>
    </row>
    <row r="919736" spans="5:5">
      <c r="E919736"/>
    </row>
    <row r="919737" spans="5:5">
      <c r="E919737"/>
    </row>
    <row r="919738" spans="5:5">
      <c r="E919738"/>
    </row>
    <row r="919739" spans="5:5">
      <c r="E919739"/>
    </row>
    <row r="919740" spans="5:5">
      <c r="E919740"/>
    </row>
    <row r="919741" spans="5:5">
      <c r="E919741"/>
    </row>
    <row r="919742" spans="5:5">
      <c r="E919742"/>
    </row>
    <row r="919743" spans="5:5">
      <c r="E919743"/>
    </row>
    <row r="919744" spans="5:5">
      <c r="E919744"/>
    </row>
    <row r="919745" spans="5:5">
      <c r="E919745"/>
    </row>
    <row r="919746" spans="5:5">
      <c r="E919746"/>
    </row>
    <row r="919747" spans="5:5">
      <c r="E919747"/>
    </row>
    <row r="919748" spans="5:5">
      <c r="E919748"/>
    </row>
    <row r="919749" spans="5:5">
      <c r="E919749"/>
    </row>
    <row r="919750" spans="5:5">
      <c r="E919750"/>
    </row>
    <row r="919751" spans="5:5">
      <c r="E919751"/>
    </row>
    <row r="919752" spans="5:5">
      <c r="E919752"/>
    </row>
    <row r="919753" spans="5:5">
      <c r="E919753"/>
    </row>
    <row r="919754" spans="5:5">
      <c r="E919754"/>
    </row>
    <row r="919755" spans="5:5">
      <c r="E919755"/>
    </row>
    <row r="919756" spans="5:5">
      <c r="E919756"/>
    </row>
    <row r="919757" spans="5:5">
      <c r="E919757"/>
    </row>
    <row r="919758" spans="5:5">
      <c r="E919758"/>
    </row>
    <row r="919759" spans="5:5">
      <c r="E919759"/>
    </row>
    <row r="919760" spans="5:5">
      <c r="E919760"/>
    </row>
    <row r="919761" spans="5:5">
      <c r="E919761"/>
    </row>
    <row r="919762" spans="5:5">
      <c r="E919762"/>
    </row>
    <row r="919763" spans="5:5">
      <c r="E919763"/>
    </row>
    <row r="919764" spans="5:5">
      <c r="E919764"/>
    </row>
    <row r="919765" spans="5:5">
      <c r="E919765"/>
    </row>
    <row r="919766" spans="5:5">
      <c r="E919766"/>
    </row>
    <row r="919767" spans="5:5">
      <c r="E919767"/>
    </row>
    <row r="919768" spans="5:5">
      <c r="E919768"/>
    </row>
    <row r="919769" spans="5:5">
      <c r="E919769"/>
    </row>
    <row r="919770" spans="5:5">
      <c r="E919770"/>
    </row>
    <row r="919771" spans="5:5">
      <c r="E919771"/>
    </row>
    <row r="919772" spans="5:5">
      <c r="E919772"/>
    </row>
    <row r="919773" spans="5:5">
      <c r="E919773"/>
    </row>
    <row r="919774" spans="5:5">
      <c r="E919774"/>
    </row>
    <row r="919775" spans="5:5">
      <c r="E919775"/>
    </row>
    <row r="919776" spans="5:5">
      <c r="E919776"/>
    </row>
    <row r="919777" spans="5:5">
      <c r="E919777"/>
    </row>
    <row r="919778" spans="5:5">
      <c r="E919778"/>
    </row>
    <row r="919779" spans="5:5">
      <c r="E919779"/>
    </row>
    <row r="919780" spans="5:5">
      <c r="E919780"/>
    </row>
    <row r="919781" spans="5:5">
      <c r="E919781"/>
    </row>
    <row r="919782" spans="5:5">
      <c r="E919782"/>
    </row>
    <row r="919783" spans="5:5">
      <c r="E919783"/>
    </row>
    <row r="919784" spans="5:5">
      <c r="E919784"/>
    </row>
    <row r="919785" spans="5:5">
      <c r="E919785"/>
    </row>
    <row r="919786" spans="5:5">
      <c r="E919786"/>
    </row>
    <row r="919787" spans="5:5">
      <c r="E919787"/>
    </row>
    <row r="919788" spans="5:5">
      <c r="E919788"/>
    </row>
    <row r="919789" spans="5:5">
      <c r="E919789"/>
    </row>
    <row r="919790" spans="5:5">
      <c r="E919790"/>
    </row>
    <row r="919791" spans="5:5">
      <c r="E919791"/>
    </row>
    <row r="919792" spans="5:5">
      <c r="E919792"/>
    </row>
    <row r="919793" spans="5:5">
      <c r="E919793"/>
    </row>
    <row r="919794" spans="5:5">
      <c r="E919794"/>
    </row>
    <row r="919795" spans="5:5">
      <c r="E919795"/>
    </row>
    <row r="919796" spans="5:5">
      <c r="E919796"/>
    </row>
    <row r="919797" spans="5:5">
      <c r="E919797"/>
    </row>
    <row r="919798" spans="5:5">
      <c r="E919798"/>
    </row>
    <row r="919799" spans="5:5">
      <c r="E919799"/>
    </row>
    <row r="919800" spans="5:5">
      <c r="E919800"/>
    </row>
    <row r="919801" spans="5:5">
      <c r="E919801"/>
    </row>
    <row r="919802" spans="5:5">
      <c r="E919802"/>
    </row>
    <row r="919803" spans="5:5">
      <c r="E919803"/>
    </row>
    <row r="919804" spans="5:5">
      <c r="E919804"/>
    </row>
    <row r="919805" spans="5:5">
      <c r="E919805"/>
    </row>
    <row r="919806" spans="5:5">
      <c r="E919806"/>
    </row>
    <row r="919807" spans="5:5">
      <c r="E919807"/>
    </row>
    <row r="919808" spans="5:5">
      <c r="E919808"/>
    </row>
    <row r="919809" spans="5:5">
      <c r="E919809"/>
    </row>
    <row r="919810" spans="5:5">
      <c r="E919810"/>
    </row>
    <row r="919811" spans="5:5">
      <c r="E919811"/>
    </row>
    <row r="919812" spans="5:5">
      <c r="E919812"/>
    </row>
    <row r="919813" spans="5:5">
      <c r="E919813"/>
    </row>
    <row r="919814" spans="5:5">
      <c r="E919814"/>
    </row>
    <row r="919815" spans="5:5">
      <c r="E919815"/>
    </row>
    <row r="919816" spans="5:5">
      <c r="E919816"/>
    </row>
    <row r="919817" spans="5:5">
      <c r="E919817"/>
    </row>
    <row r="919818" spans="5:5">
      <c r="E919818"/>
    </row>
    <row r="919819" spans="5:5">
      <c r="E919819"/>
    </row>
    <row r="919820" spans="5:5">
      <c r="E919820"/>
    </row>
    <row r="919821" spans="5:5">
      <c r="E919821"/>
    </row>
    <row r="919822" spans="5:5">
      <c r="E919822"/>
    </row>
    <row r="919823" spans="5:5">
      <c r="E919823"/>
    </row>
    <row r="919824" spans="5:5">
      <c r="E919824"/>
    </row>
    <row r="919825" spans="5:5">
      <c r="E919825"/>
    </row>
    <row r="919826" spans="5:5">
      <c r="E919826"/>
    </row>
    <row r="919827" spans="5:5">
      <c r="E919827"/>
    </row>
    <row r="919828" spans="5:5">
      <c r="E919828"/>
    </row>
    <row r="919829" spans="5:5">
      <c r="E919829"/>
    </row>
    <row r="919830" spans="5:5">
      <c r="E919830"/>
    </row>
    <row r="919831" spans="5:5">
      <c r="E919831"/>
    </row>
    <row r="919832" spans="5:5">
      <c r="E919832"/>
    </row>
    <row r="919833" spans="5:5">
      <c r="E919833"/>
    </row>
    <row r="919834" spans="5:5">
      <c r="E919834"/>
    </row>
    <row r="919835" spans="5:5">
      <c r="E919835"/>
    </row>
    <row r="919836" spans="5:5">
      <c r="E919836"/>
    </row>
    <row r="919837" spans="5:5">
      <c r="E919837"/>
    </row>
    <row r="919838" spans="5:5">
      <c r="E919838"/>
    </row>
    <row r="919839" spans="5:5">
      <c r="E919839"/>
    </row>
    <row r="919840" spans="5:5">
      <c r="E919840"/>
    </row>
    <row r="919841" spans="5:5">
      <c r="E919841"/>
    </row>
    <row r="919842" spans="5:5">
      <c r="E919842"/>
    </row>
    <row r="919843" spans="5:5">
      <c r="E919843"/>
    </row>
    <row r="919844" spans="5:5">
      <c r="E919844"/>
    </row>
    <row r="919845" spans="5:5">
      <c r="E919845"/>
    </row>
    <row r="919846" spans="5:5">
      <c r="E919846"/>
    </row>
    <row r="919847" spans="5:5">
      <c r="E919847"/>
    </row>
    <row r="919848" spans="5:5">
      <c r="E919848"/>
    </row>
    <row r="919849" spans="5:5">
      <c r="E919849"/>
    </row>
    <row r="919850" spans="5:5">
      <c r="E919850"/>
    </row>
    <row r="919851" spans="5:5">
      <c r="E919851"/>
    </row>
    <row r="919852" spans="5:5">
      <c r="E919852"/>
    </row>
    <row r="919853" spans="5:5">
      <c r="E919853"/>
    </row>
    <row r="919854" spans="5:5">
      <c r="E919854"/>
    </row>
    <row r="919855" spans="5:5">
      <c r="E919855"/>
    </row>
    <row r="919856" spans="5:5">
      <c r="E919856"/>
    </row>
    <row r="919857" spans="5:5">
      <c r="E919857"/>
    </row>
    <row r="919858" spans="5:5">
      <c r="E919858"/>
    </row>
    <row r="919859" spans="5:5">
      <c r="E919859"/>
    </row>
    <row r="919860" spans="5:5">
      <c r="E919860"/>
    </row>
    <row r="919861" spans="5:5">
      <c r="E919861"/>
    </row>
    <row r="919862" spans="5:5">
      <c r="E919862"/>
    </row>
    <row r="919863" spans="5:5">
      <c r="E919863"/>
    </row>
    <row r="919864" spans="5:5">
      <c r="E919864"/>
    </row>
    <row r="919865" spans="5:5">
      <c r="E919865"/>
    </row>
    <row r="919866" spans="5:5">
      <c r="E919866"/>
    </row>
    <row r="919867" spans="5:5">
      <c r="E919867"/>
    </row>
    <row r="919868" spans="5:5">
      <c r="E919868"/>
    </row>
    <row r="919869" spans="5:5">
      <c r="E919869"/>
    </row>
    <row r="919870" spans="5:5">
      <c r="E919870"/>
    </row>
    <row r="919871" spans="5:5">
      <c r="E919871"/>
    </row>
    <row r="919872" spans="5:5">
      <c r="E919872"/>
    </row>
    <row r="919873" spans="5:5">
      <c r="E919873"/>
    </row>
    <row r="919874" spans="5:5">
      <c r="E919874"/>
    </row>
    <row r="919875" spans="5:5">
      <c r="E919875"/>
    </row>
    <row r="919876" spans="5:5">
      <c r="E919876"/>
    </row>
    <row r="919877" spans="5:5">
      <c r="E919877"/>
    </row>
    <row r="919878" spans="5:5">
      <c r="E919878"/>
    </row>
    <row r="919879" spans="5:5">
      <c r="E919879"/>
    </row>
    <row r="919880" spans="5:5">
      <c r="E919880"/>
    </row>
    <row r="919881" spans="5:5">
      <c r="E919881"/>
    </row>
    <row r="919882" spans="5:5">
      <c r="E919882"/>
    </row>
    <row r="919883" spans="5:5">
      <c r="E919883"/>
    </row>
    <row r="919884" spans="5:5">
      <c r="E919884"/>
    </row>
    <row r="919885" spans="5:5">
      <c r="E919885"/>
    </row>
    <row r="919886" spans="5:5">
      <c r="E919886"/>
    </row>
    <row r="919887" spans="5:5">
      <c r="E919887"/>
    </row>
    <row r="919888" spans="5:5">
      <c r="E919888"/>
    </row>
    <row r="919889" spans="5:5">
      <c r="E919889"/>
    </row>
    <row r="919890" spans="5:5">
      <c r="E919890"/>
    </row>
    <row r="919891" spans="5:5">
      <c r="E919891"/>
    </row>
    <row r="919892" spans="5:5">
      <c r="E919892"/>
    </row>
    <row r="919893" spans="5:5">
      <c r="E919893"/>
    </row>
    <row r="919894" spans="5:5">
      <c r="E919894"/>
    </row>
    <row r="919895" spans="5:5">
      <c r="E919895"/>
    </row>
    <row r="919896" spans="5:5">
      <c r="E919896"/>
    </row>
    <row r="919897" spans="5:5">
      <c r="E919897"/>
    </row>
    <row r="919898" spans="5:5">
      <c r="E919898"/>
    </row>
    <row r="919899" spans="5:5">
      <c r="E919899"/>
    </row>
    <row r="919900" spans="5:5">
      <c r="E919900"/>
    </row>
    <row r="919901" spans="5:5">
      <c r="E919901"/>
    </row>
    <row r="919902" spans="5:5">
      <c r="E919902"/>
    </row>
    <row r="919903" spans="5:5">
      <c r="E919903"/>
    </row>
    <row r="919904" spans="5:5">
      <c r="E919904"/>
    </row>
    <row r="919905" spans="5:5">
      <c r="E919905"/>
    </row>
    <row r="919906" spans="5:5">
      <c r="E919906"/>
    </row>
    <row r="919907" spans="5:5">
      <c r="E919907"/>
    </row>
    <row r="919908" spans="5:5">
      <c r="E919908"/>
    </row>
    <row r="919909" spans="5:5">
      <c r="E919909"/>
    </row>
    <row r="919910" spans="5:5">
      <c r="E919910"/>
    </row>
    <row r="919911" spans="5:5">
      <c r="E919911"/>
    </row>
    <row r="919912" spans="5:5">
      <c r="E919912"/>
    </row>
    <row r="919913" spans="5:5">
      <c r="E919913"/>
    </row>
    <row r="919914" spans="5:5">
      <c r="E919914"/>
    </row>
    <row r="919915" spans="5:5">
      <c r="E919915"/>
    </row>
    <row r="919916" spans="5:5">
      <c r="E919916"/>
    </row>
    <row r="919917" spans="5:5">
      <c r="E919917"/>
    </row>
    <row r="919918" spans="5:5">
      <c r="E919918"/>
    </row>
    <row r="919919" spans="5:5">
      <c r="E919919"/>
    </row>
    <row r="919920" spans="5:5">
      <c r="E919920"/>
    </row>
    <row r="919921" spans="5:5">
      <c r="E919921"/>
    </row>
    <row r="919922" spans="5:5">
      <c r="E919922"/>
    </row>
    <row r="919923" spans="5:5">
      <c r="E919923"/>
    </row>
    <row r="919924" spans="5:5">
      <c r="E919924"/>
    </row>
    <row r="919925" spans="5:5">
      <c r="E919925"/>
    </row>
    <row r="919926" spans="5:5">
      <c r="E919926"/>
    </row>
    <row r="919927" spans="5:5">
      <c r="E919927"/>
    </row>
    <row r="919928" spans="5:5">
      <c r="E919928"/>
    </row>
    <row r="919929" spans="5:5">
      <c r="E919929"/>
    </row>
    <row r="919930" spans="5:5">
      <c r="E919930"/>
    </row>
    <row r="919931" spans="5:5">
      <c r="E919931"/>
    </row>
    <row r="919932" spans="5:5">
      <c r="E919932"/>
    </row>
    <row r="919933" spans="5:5">
      <c r="E919933"/>
    </row>
    <row r="919934" spans="5:5">
      <c r="E919934"/>
    </row>
    <row r="919935" spans="5:5">
      <c r="E919935"/>
    </row>
    <row r="919936" spans="5:5">
      <c r="E919936"/>
    </row>
    <row r="919937" spans="5:5">
      <c r="E919937"/>
    </row>
    <row r="919938" spans="5:5">
      <c r="E919938"/>
    </row>
    <row r="919939" spans="5:5">
      <c r="E919939"/>
    </row>
    <row r="919940" spans="5:5">
      <c r="E919940"/>
    </row>
    <row r="919941" spans="5:5">
      <c r="E919941"/>
    </row>
    <row r="919942" spans="5:5">
      <c r="E919942"/>
    </row>
    <row r="919943" spans="5:5">
      <c r="E919943"/>
    </row>
    <row r="919944" spans="5:5">
      <c r="E919944"/>
    </row>
    <row r="919945" spans="5:5">
      <c r="E919945"/>
    </row>
    <row r="919946" spans="5:5">
      <c r="E919946"/>
    </row>
    <row r="919947" spans="5:5">
      <c r="E919947"/>
    </row>
    <row r="919948" spans="5:5">
      <c r="E919948"/>
    </row>
    <row r="919949" spans="5:5">
      <c r="E919949"/>
    </row>
    <row r="919950" spans="5:5">
      <c r="E919950"/>
    </row>
    <row r="919951" spans="5:5">
      <c r="E919951"/>
    </row>
    <row r="919952" spans="5:5">
      <c r="E919952"/>
    </row>
    <row r="919953" spans="5:5">
      <c r="E919953"/>
    </row>
    <row r="919954" spans="5:5">
      <c r="E919954"/>
    </row>
    <row r="919955" spans="5:5">
      <c r="E919955"/>
    </row>
    <row r="919956" spans="5:5">
      <c r="E919956"/>
    </row>
    <row r="919957" spans="5:5">
      <c r="E919957"/>
    </row>
    <row r="919958" spans="5:5">
      <c r="E919958"/>
    </row>
    <row r="919959" spans="5:5">
      <c r="E919959"/>
    </row>
    <row r="919960" spans="5:5">
      <c r="E919960"/>
    </row>
    <row r="919961" spans="5:5">
      <c r="E919961"/>
    </row>
    <row r="919962" spans="5:5">
      <c r="E919962"/>
    </row>
    <row r="919963" spans="5:5">
      <c r="E919963"/>
    </row>
    <row r="919964" spans="5:5">
      <c r="E919964"/>
    </row>
    <row r="919965" spans="5:5">
      <c r="E919965"/>
    </row>
    <row r="919966" spans="5:5">
      <c r="E919966"/>
    </row>
    <row r="919967" spans="5:5">
      <c r="E919967"/>
    </row>
    <row r="919968" spans="5:5">
      <c r="E919968"/>
    </row>
    <row r="919969" spans="5:5">
      <c r="E919969"/>
    </row>
    <row r="919970" spans="5:5">
      <c r="E919970"/>
    </row>
    <row r="919971" spans="5:5">
      <c r="E919971"/>
    </row>
    <row r="919972" spans="5:5">
      <c r="E919972"/>
    </row>
    <row r="919973" spans="5:5">
      <c r="E919973"/>
    </row>
    <row r="919974" spans="5:5">
      <c r="E919974"/>
    </row>
    <row r="919975" spans="5:5">
      <c r="E919975"/>
    </row>
    <row r="919976" spans="5:5">
      <c r="E919976"/>
    </row>
    <row r="919977" spans="5:5">
      <c r="E919977"/>
    </row>
    <row r="919978" spans="5:5">
      <c r="E919978"/>
    </row>
    <row r="919979" spans="5:5">
      <c r="E919979"/>
    </row>
    <row r="919980" spans="5:5">
      <c r="E919980"/>
    </row>
    <row r="919981" spans="5:5">
      <c r="E919981"/>
    </row>
    <row r="919982" spans="5:5">
      <c r="E919982"/>
    </row>
    <row r="919983" spans="5:5">
      <c r="E919983"/>
    </row>
    <row r="919984" spans="5:5">
      <c r="E919984"/>
    </row>
    <row r="919985" spans="5:5">
      <c r="E919985"/>
    </row>
    <row r="919986" spans="5:5">
      <c r="E919986"/>
    </row>
    <row r="919987" spans="5:5">
      <c r="E919987"/>
    </row>
    <row r="919988" spans="5:5">
      <c r="E919988"/>
    </row>
    <row r="919989" spans="5:5">
      <c r="E919989"/>
    </row>
    <row r="919990" spans="5:5">
      <c r="E919990"/>
    </row>
    <row r="919991" spans="5:5">
      <c r="E919991"/>
    </row>
    <row r="919992" spans="5:5">
      <c r="E919992"/>
    </row>
    <row r="919993" spans="5:5">
      <c r="E919993"/>
    </row>
    <row r="919994" spans="5:5">
      <c r="E919994"/>
    </row>
    <row r="919995" spans="5:5">
      <c r="E919995"/>
    </row>
    <row r="919996" spans="5:5">
      <c r="E919996"/>
    </row>
    <row r="919997" spans="5:5">
      <c r="E919997"/>
    </row>
    <row r="919998" spans="5:5">
      <c r="E919998"/>
    </row>
    <row r="919999" spans="5:5">
      <c r="E919999"/>
    </row>
    <row r="920000" spans="5:5">
      <c r="E920000"/>
    </row>
    <row r="920001" spans="5:5">
      <c r="E920001"/>
    </row>
    <row r="920002" spans="5:5">
      <c r="E920002"/>
    </row>
    <row r="920003" spans="5:5">
      <c r="E920003"/>
    </row>
    <row r="920004" spans="5:5">
      <c r="E920004"/>
    </row>
    <row r="920005" spans="5:5">
      <c r="E920005"/>
    </row>
    <row r="920006" spans="5:5">
      <c r="E920006"/>
    </row>
    <row r="920007" spans="5:5">
      <c r="E920007"/>
    </row>
    <row r="920008" spans="5:5">
      <c r="E920008"/>
    </row>
    <row r="920009" spans="5:5">
      <c r="E920009"/>
    </row>
    <row r="920010" spans="5:5">
      <c r="E920010"/>
    </row>
    <row r="920011" spans="5:5">
      <c r="E920011"/>
    </row>
    <row r="920012" spans="5:5">
      <c r="E920012"/>
    </row>
    <row r="920013" spans="5:5">
      <c r="E920013"/>
    </row>
    <row r="920014" spans="5:5">
      <c r="E920014"/>
    </row>
    <row r="920015" spans="5:5">
      <c r="E920015"/>
    </row>
    <row r="920016" spans="5:5">
      <c r="E920016"/>
    </row>
    <row r="920017" spans="5:5">
      <c r="E920017"/>
    </row>
    <row r="920018" spans="5:5">
      <c r="E920018"/>
    </row>
    <row r="920019" spans="5:5">
      <c r="E920019"/>
    </row>
    <row r="920020" spans="5:5">
      <c r="E920020"/>
    </row>
    <row r="920021" spans="5:5">
      <c r="E920021"/>
    </row>
    <row r="920022" spans="5:5">
      <c r="E920022"/>
    </row>
    <row r="920023" spans="5:5">
      <c r="E920023"/>
    </row>
    <row r="920024" spans="5:5">
      <c r="E920024"/>
    </row>
    <row r="920025" spans="5:5">
      <c r="E920025"/>
    </row>
    <row r="920026" spans="5:5">
      <c r="E920026"/>
    </row>
    <row r="920027" spans="5:5">
      <c r="E920027"/>
    </row>
    <row r="920028" spans="5:5">
      <c r="E920028"/>
    </row>
    <row r="920029" spans="5:5">
      <c r="E920029"/>
    </row>
    <row r="920030" spans="5:5">
      <c r="E920030"/>
    </row>
    <row r="920031" spans="5:5">
      <c r="E920031"/>
    </row>
    <row r="920032" spans="5:5">
      <c r="E920032"/>
    </row>
    <row r="920033" spans="5:5">
      <c r="E920033"/>
    </row>
    <row r="920034" spans="5:5">
      <c r="E920034"/>
    </row>
    <row r="920035" spans="5:5">
      <c r="E920035"/>
    </row>
    <row r="920036" spans="5:5">
      <c r="E920036"/>
    </row>
    <row r="920037" spans="5:5">
      <c r="E920037"/>
    </row>
    <row r="920038" spans="5:5">
      <c r="E920038"/>
    </row>
    <row r="920039" spans="5:5">
      <c r="E920039"/>
    </row>
    <row r="920040" spans="5:5">
      <c r="E920040"/>
    </row>
    <row r="920041" spans="5:5">
      <c r="E920041"/>
    </row>
    <row r="920042" spans="5:5">
      <c r="E920042"/>
    </row>
    <row r="920043" spans="5:5">
      <c r="E920043"/>
    </row>
    <row r="920044" spans="5:5">
      <c r="E920044"/>
    </row>
    <row r="920045" spans="5:5">
      <c r="E920045"/>
    </row>
    <row r="920046" spans="5:5">
      <c r="E920046"/>
    </row>
    <row r="920047" spans="5:5">
      <c r="E920047"/>
    </row>
    <row r="920048" spans="5:5">
      <c r="E920048"/>
    </row>
    <row r="920049" spans="5:5">
      <c r="E920049"/>
    </row>
    <row r="920050" spans="5:5">
      <c r="E920050"/>
    </row>
    <row r="920051" spans="5:5">
      <c r="E920051"/>
    </row>
    <row r="920052" spans="5:5">
      <c r="E920052"/>
    </row>
    <row r="920053" spans="5:5">
      <c r="E920053"/>
    </row>
    <row r="920054" spans="5:5">
      <c r="E920054"/>
    </row>
    <row r="920055" spans="5:5">
      <c r="E920055"/>
    </row>
    <row r="920056" spans="5:5">
      <c r="E920056"/>
    </row>
    <row r="920057" spans="5:5">
      <c r="E920057"/>
    </row>
    <row r="920058" spans="5:5">
      <c r="E920058"/>
    </row>
    <row r="920059" spans="5:5">
      <c r="E920059"/>
    </row>
    <row r="920060" spans="5:5">
      <c r="E920060"/>
    </row>
    <row r="920061" spans="5:5">
      <c r="E920061"/>
    </row>
    <row r="920062" spans="5:5">
      <c r="E920062"/>
    </row>
    <row r="920063" spans="5:5">
      <c r="E920063"/>
    </row>
    <row r="920064" spans="5:5">
      <c r="E920064"/>
    </row>
    <row r="920065" spans="5:5">
      <c r="E920065"/>
    </row>
    <row r="920066" spans="5:5">
      <c r="E920066"/>
    </row>
    <row r="920067" spans="5:5">
      <c r="E920067"/>
    </row>
    <row r="920068" spans="5:5">
      <c r="E920068"/>
    </row>
    <row r="920069" spans="5:5">
      <c r="E920069"/>
    </row>
    <row r="920070" spans="5:5">
      <c r="E920070"/>
    </row>
    <row r="920071" spans="5:5">
      <c r="E920071"/>
    </row>
    <row r="920072" spans="5:5">
      <c r="E920072"/>
    </row>
    <row r="920073" spans="5:5">
      <c r="E920073"/>
    </row>
    <row r="920074" spans="5:5">
      <c r="E920074"/>
    </row>
    <row r="920075" spans="5:5">
      <c r="E920075"/>
    </row>
    <row r="920076" spans="5:5">
      <c r="E920076"/>
    </row>
    <row r="920077" spans="5:5">
      <c r="E920077"/>
    </row>
    <row r="920078" spans="5:5">
      <c r="E920078"/>
    </row>
    <row r="920079" spans="5:5">
      <c r="E920079"/>
    </row>
    <row r="920080" spans="5:5">
      <c r="E920080"/>
    </row>
    <row r="920081" spans="5:5">
      <c r="E920081"/>
    </row>
    <row r="920082" spans="5:5">
      <c r="E920082"/>
    </row>
    <row r="920083" spans="5:5">
      <c r="E920083"/>
    </row>
    <row r="920084" spans="5:5">
      <c r="E920084"/>
    </row>
    <row r="920085" spans="5:5">
      <c r="E920085"/>
    </row>
    <row r="920086" spans="5:5">
      <c r="E920086"/>
    </row>
    <row r="920087" spans="5:5">
      <c r="E920087"/>
    </row>
    <row r="920088" spans="5:5">
      <c r="E920088"/>
    </row>
    <row r="920089" spans="5:5">
      <c r="E920089"/>
    </row>
    <row r="920090" spans="5:5">
      <c r="E920090"/>
    </row>
    <row r="920091" spans="5:5">
      <c r="E920091"/>
    </row>
    <row r="920092" spans="5:5">
      <c r="E920092"/>
    </row>
    <row r="920093" spans="5:5">
      <c r="E920093"/>
    </row>
    <row r="920094" spans="5:5">
      <c r="E920094"/>
    </row>
    <row r="920095" spans="5:5">
      <c r="E920095"/>
    </row>
    <row r="920096" spans="5:5">
      <c r="E920096"/>
    </row>
    <row r="920097" spans="5:5">
      <c r="E920097"/>
    </row>
    <row r="920098" spans="5:5">
      <c r="E920098"/>
    </row>
    <row r="920099" spans="5:5">
      <c r="E920099"/>
    </row>
    <row r="920100" spans="5:5">
      <c r="E920100"/>
    </row>
    <row r="920101" spans="5:5">
      <c r="E920101"/>
    </row>
    <row r="920102" spans="5:5">
      <c r="E920102"/>
    </row>
    <row r="920103" spans="5:5">
      <c r="E920103"/>
    </row>
    <row r="920104" spans="5:5">
      <c r="E920104"/>
    </row>
    <row r="920105" spans="5:5">
      <c r="E920105"/>
    </row>
    <row r="920106" spans="5:5">
      <c r="E920106"/>
    </row>
    <row r="920107" spans="5:5">
      <c r="E920107"/>
    </row>
    <row r="920108" spans="5:5">
      <c r="E920108"/>
    </row>
    <row r="920109" spans="5:5">
      <c r="E920109"/>
    </row>
    <row r="920110" spans="5:5">
      <c r="E920110"/>
    </row>
    <row r="920111" spans="5:5">
      <c r="E920111"/>
    </row>
    <row r="920112" spans="5:5">
      <c r="E920112"/>
    </row>
    <row r="920113" spans="5:5">
      <c r="E920113"/>
    </row>
    <row r="920114" spans="5:5">
      <c r="E920114"/>
    </row>
    <row r="920115" spans="5:5">
      <c r="E920115"/>
    </row>
    <row r="920116" spans="5:5">
      <c r="E920116"/>
    </row>
    <row r="920117" spans="5:5">
      <c r="E920117"/>
    </row>
    <row r="920118" spans="5:5">
      <c r="E920118"/>
    </row>
    <row r="920119" spans="5:5">
      <c r="E920119"/>
    </row>
    <row r="920120" spans="5:5">
      <c r="E920120"/>
    </row>
    <row r="920121" spans="5:5">
      <c r="E920121"/>
    </row>
    <row r="920122" spans="5:5">
      <c r="E920122"/>
    </row>
    <row r="920123" spans="5:5">
      <c r="E920123"/>
    </row>
    <row r="920124" spans="5:5">
      <c r="E920124"/>
    </row>
    <row r="920125" spans="5:5">
      <c r="E920125"/>
    </row>
    <row r="920126" spans="5:5">
      <c r="E920126"/>
    </row>
    <row r="920127" spans="5:5">
      <c r="E920127"/>
    </row>
    <row r="920128" spans="5:5">
      <c r="E920128"/>
    </row>
    <row r="920129" spans="5:5">
      <c r="E920129"/>
    </row>
    <row r="920130" spans="5:5">
      <c r="E920130"/>
    </row>
    <row r="920131" spans="5:5">
      <c r="E920131"/>
    </row>
    <row r="920132" spans="5:5">
      <c r="E920132"/>
    </row>
    <row r="920133" spans="5:5">
      <c r="E920133"/>
    </row>
    <row r="920134" spans="5:5">
      <c r="E920134"/>
    </row>
    <row r="920135" spans="5:5">
      <c r="E920135"/>
    </row>
    <row r="920136" spans="5:5">
      <c r="E920136"/>
    </row>
    <row r="920137" spans="5:5">
      <c r="E920137"/>
    </row>
    <row r="920138" spans="5:5">
      <c r="E920138"/>
    </row>
    <row r="920139" spans="5:5">
      <c r="E920139"/>
    </row>
    <row r="920140" spans="5:5">
      <c r="E920140"/>
    </row>
    <row r="920141" spans="5:5">
      <c r="E920141"/>
    </row>
    <row r="920142" spans="5:5">
      <c r="E920142"/>
    </row>
    <row r="920143" spans="5:5">
      <c r="E920143"/>
    </row>
    <row r="920144" spans="5:5">
      <c r="E920144"/>
    </row>
    <row r="920145" spans="5:5">
      <c r="E920145"/>
    </row>
    <row r="920146" spans="5:5">
      <c r="E920146"/>
    </row>
    <row r="920147" spans="5:5">
      <c r="E920147"/>
    </row>
    <row r="920148" spans="5:5">
      <c r="E920148"/>
    </row>
    <row r="920149" spans="5:5">
      <c r="E920149"/>
    </row>
    <row r="920150" spans="5:5">
      <c r="E920150"/>
    </row>
    <row r="920151" spans="5:5">
      <c r="E920151"/>
    </row>
    <row r="920152" spans="5:5">
      <c r="E920152"/>
    </row>
    <row r="920153" spans="5:5">
      <c r="E920153"/>
    </row>
    <row r="920154" spans="5:5">
      <c r="E920154"/>
    </row>
    <row r="920155" spans="5:5">
      <c r="E920155"/>
    </row>
    <row r="920156" spans="5:5">
      <c r="E920156"/>
    </row>
    <row r="920157" spans="5:5">
      <c r="E920157"/>
    </row>
    <row r="920158" spans="5:5">
      <c r="E920158"/>
    </row>
    <row r="920159" spans="5:5">
      <c r="E920159"/>
    </row>
    <row r="920160" spans="5:5">
      <c r="E920160"/>
    </row>
    <row r="920161" spans="5:5">
      <c r="E920161"/>
    </row>
    <row r="920162" spans="5:5">
      <c r="E920162"/>
    </row>
    <row r="920163" spans="5:5">
      <c r="E920163"/>
    </row>
    <row r="920164" spans="5:5">
      <c r="E920164"/>
    </row>
    <row r="920165" spans="5:5">
      <c r="E920165"/>
    </row>
    <row r="920166" spans="5:5">
      <c r="E920166"/>
    </row>
    <row r="920167" spans="5:5">
      <c r="E920167"/>
    </row>
    <row r="920168" spans="5:5">
      <c r="E920168"/>
    </row>
    <row r="920169" spans="5:5">
      <c r="E920169"/>
    </row>
    <row r="920170" spans="5:5">
      <c r="E920170"/>
    </row>
    <row r="920171" spans="5:5">
      <c r="E920171"/>
    </row>
    <row r="920172" spans="5:5">
      <c r="E920172"/>
    </row>
    <row r="920173" spans="5:5">
      <c r="E920173"/>
    </row>
    <row r="920174" spans="5:5">
      <c r="E920174"/>
    </row>
    <row r="920175" spans="5:5">
      <c r="E920175"/>
    </row>
    <row r="920176" spans="5:5">
      <c r="E920176"/>
    </row>
    <row r="920177" spans="5:5">
      <c r="E920177"/>
    </row>
    <row r="920178" spans="5:5">
      <c r="E920178"/>
    </row>
    <row r="920179" spans="5:5">
      <c r="E920179"/>
    </row>
    <row r="920180" spans="5:5">
      <c r="E920180"/>
    </row>
    <row r="920181" spans="5:5">
      <c r="E920181"/>
    </row>
    <row r="920182" spans="5:5">
      <c r="E920182"/>
    </row>
    <row r="920183" spans="5:5">
      <c r="E920183"/>
    </row>
    <row r="920184" spans="5:5">
      <c r="E920184"/>
    </row>
    <row r="920185" spans="5:5">
      <c r="E920185"/>
    </row>
    <row r="920186" spans="5:5">
      <c r="E920186"/>
    </row>
    <row r="920187" spans="5:5">
      <c r="E920187"/>
    </row>
    <row r="920188" spans="5:5">
      <c r="E920188"/>
    </row>
    <row r="920189" spans="5:5">
      <c r="E920189"/>
    </row>
    <row r="920190" spans="5:5">
      <c r="E920190"/>
    </row>
    <row r="920191" spans="5:5">
      <c r="E920191"/>
    </row>
    <row r="920192" spans="5:5">
      <c r="E920192"/>
    </row>
    <row r="920193" spans="5:5">
      <c r="E920193"/>
    </row>
    <row r="920194" spans="5:5">
      <c r="E920194"/>
    </row>
    <row r="920195" spans="5:5">
      <c r="E920195"/>
    </row>
    <row r="920196" spans="5:5">
      <c r="E920196"/>
    </row>
    <row r="920197" spans="5:5">
      <c r="E920197"/>
    </row>
    <row r="920198" spans="5:5">
      <c r="E920198"/>
    </row>
    <row r="920199" spans="5:5">
      <c r="E920199"/>
    </row>
    <row r="920200" spans="5:5">
      <c r="E920200"/>
    </row>
    <row r="920201" spans="5:5">
      <c r="E920201"/>
    </row>
    <row r="920202" spans="5:5">
      <c r="E920202"/>
    </row>
    <row r="920203" spans="5:5">
      <c r="E920203"/>
    </row>
    <row r="920204" spans="5:5">
      <c r="E920204"/>
    </row>
    <row r="920205" spans="5:5">
      <c r="E920205"/>
    </row>
    <row r="920206" spans="5:5">
      <c r="E920206"/>
    </row>
    <row r="920207" spans="5:5">
      <c r="E920207"/>
    </row>
    <row r="920208" spans="5:5">
      <c r="E920208"/>
    </row>
    <row r="920209" spans="5:5">
      <c r="E920209"/>
    </row>
    <row r="920210" spans="5:5">
      <c r="E920210"/>
    </row>
    <row r="920211" spans="5:5">
      <c r="E920211"/>
    </row>
    <row r="920212" spans="5:5">
      <c r="E920212"/>
    </row>
    <row r="920213" spans="5:5">
      <c r="E920213"/>
    </row>
    <row r="920214" spans="5:5">
      <c r="E920214"/>
    </row>
    <row r="920215" spans="5:5">
      <c r="E920215"/>
    </row>
    <row r="920216" spans="5:5">
      <c r="E920216"/>
    </row>
    <row r="920217" spans="5:5">
      <c r="E920217"/>
    </row>
    <row r="920218" spans="5:5">
      <c r="E920218"/>
    </row>
    <row r="920219" spans="5:5">
      <c r="E920219"/>
    </row>
    <row r="920220" spans="5:5">
      <c r="E920220"/>
    </row>
    <row r="920221" spans="5:5">
      <c r="E920221"/>
    </row>
    <row r="920222" spans="5:5">
      <c r="E920222"/>
    </row>
    <row r="920223" spans="5:5">
      <c r="E920223"/>
    </row>
    <row r="920224" spans="5:5">
      <c r="E920224"/>
    </row>
    <row r="920225" spans="5:5">
      <c r="E920225"/>
    </row>
    <row r="920226" spans="5:5">
      <c r="E920226"/>
    </row>
    <row r="920227" spans="5:5">
      <c r="E920227"/>
    </row>
    <row r="920228" spans="5:5">
      <c r="E920228"/>
    </row>
    <row r="920229" spans="5:5">
      <c r="E920229"/>
    </row>
    <row r="920230" spans="5:5">
      <c r="E920230"/>
    </row>
    <row r="920231" spans="5:5">
      <c r="E920231"/>
    </row>
    <row r="920232" spans="5:5">
      <c r="E920232"/>
    </row>
    <row r="920233" spans="5:5">
      <c r="E920233"/>
    </row>
    <row r="920234" spans="5:5">
      <c r="E920234"/>
    </row>
    <row r="920235" spans="5:5">
      <c r="E920235"/>
    </row>
    <row r="920236" spans="5:5">
      <c r="E920236"/>
    </row>
    <row r="920237" spans="5:5">
      <c r="E920237"/>
    </row>
    <row r="920238" spans="5:5">
      <c r="E920238"/>
    </row>
    <row r="920239" spans="5:5">
      <c r="E920239"/>
    </row>
    <row r="920240" spans="5:5">
      <c r="E920240"/>
    </row>
    <row r="920241" spans="5:5">
      <c r="E920241"/>
    </row>
    <row r="920242" spans="5:5">
      <c r="E920242"/>
    </row>
    <row r="920243" spans="5:5">
      <c r="E920243"/>
    </row>
    <row r="920244" spans="5:5">
      <c r="E920244"/>
    </row>
    <row r="920245" spans="5:5">
      <c r="E920245"/>
    </row>
    <row r="920246" spans="5:5">
      <c r="E920246"/>
    </row>
    <row r="920247" spans="5:5">
      <c r="E920247"/>
    </row>
    <row r="920248" spans="5:5">
      <c r="E920248"/>
    </row>
    <row r="920249" spans="5:5">
      <c r="E920249"/>
    </row>
    <row r="920250" spans="5:5">
      <c r="E920250"/>
    </row>
    <row r="920251" spans="5:5">
      <c r="E920251"/>
    </row>
    <row r="920252" spans="5:5">
      <c r="E920252"/>
    </row>
    <row r="920253" spans="5:5">
      <c r="E920253"/>
    </row>
    <row r="920254" spans="5:5">
      <c r="E920254"/>
    </row>
    <row r="920255" spans="5:5">
      <c r="E920255"/>
    </row>
    <row r="920256" spans="5:5">
      <c r="E920256"/>
    </row>
    <row r="920257" spans="5:5">
      <c r="E920257"/>
    </row>
    <row r="920258" spans="5:5">
      <c r="E920258"/>
    </row>
    <row r="920259" spans="5:5">
      <c r="E920259"/>
    </row>
    <row r="920260" spans="5:5">
      <c r="E920260"/>
    </row>
    <row r="920261" spans="5:5">
      <c r="E920261"/>
    </row>
    <row r="920262" spans="5:5">
      <c r="E920262"/>
    </row>
    <row r="920263" spans="5:5">
      <c r="E920263"/>
    </row>
    <row r="920264" spans="5:5">
      <c r="E920264"/>
    </row>
    <row r="920265" spans="5:5">
      <c r="E920265"/>
    </row>
    <row r="920266" spans="5:5">
      <c r="E920266"/>
    </row>
    <row r="920267" spans="5:5">
      <c r="E920267"/>
    </row>
    <row r="920268" spans="5:5">
      <c r="E920268"/>
    </row>
    <row r="920269" spans="5:5">
      <c r="E920269"/>
    </row>
    <row r="920270" spans="5:5">
      <c r="E920270"/>
    </row>
    <row r="920271" spans="5:5">
      <c r="E920271"/>
    </row>
    <row r="920272" spans="5:5">
      <c r="E920272"/>
    </row>
    <row r="920273" spans="5:5">
      <c r="E920273"/>
    </row>
    <row r="920274" spans="5:5">
      <c r="E920274"/>
    </row>
    <row r="920275" spans="5:5">
      <c r="E920275"/>
    </row>
    <row r="920276" spans="5:5">
      <c r="E920276"/>
    </row>
    <row r="920277" spans="5:5">
      <c r="E920277"/>
    </row>
    <row r="920278" spans="5:5">
      <c r="E920278"/>
    </row>
    <row r="920279" spans="5:5">
      <c r="E920279"/>
    </row>
    <row r="920280" spans="5:5">
      <c r="E920280"/>
    </row>
    <row r="920281" spans="5:5">
      <c r="E920281"/>
    </row>
    <row r="920282" spans="5:5">
      <c r="E920282"/>
    </row>
    <row r="920283" spans="5:5">
      <c r="E920283"/>
    </row>
    <row r="920284" spans="5:5">
      <c r="E920284"/>
    </row>
    <row r="920285" spans="5:5">
      <c r="E920285"/>
    </row>
    <row r="920286" spans="5:5">
      <c r="E920286"/>
    </row>
    <row r="920287" spans="5:5">
      <c r="E920287"/>
    </row>
    <row r="920288" spans="5:5">
      <c r="E920288"/>
    </row>
    <row r="920289" spans="5:5">
      <c r="E920289"/>
    </row>
    <row r="920290" spans="5:5">
      <c r="E920290"/>
    </row>
    <row r="920291" spans="5:5">
      <c r="E920291"/>
    </row>
    <row r="920292" spans="5:5">
      <c r="E920292"/>
    </row>
    <row r="920293" spans="5:5">
      <c r="E920293"/>
    </row>
    <row r="920294" spans="5:5">
      <c r="E920294"/>
    </row>
    <row r="920295" spans="5:5">
      <c r="E920295"/>
    </row>
    <row r="920296" spans="5:5">
      <c r="E920296"/>
    </row>
    <row r="920297" spans="5:5">
      <c r="E920297"/>
    </row>
    <row r="920298" spans="5:5">
      <c r="E920298"/>
    </row>
    <row r="920299" spans="5:5">
      <c r="E920299"/>
    </row>
    <row r="920300" spans="5:5">
      <c r="E920300"/>
    </row>
    <row r="920301" spans="5:5">
      <c r="E920301"/>
    </row>
    <row r="920302" spans="5:5">
      <c r="E920302"/>
    </row>
    <row r="920303" spans="5:5">
      <c r="E920303"/>
    </row>
    <row r="920304" spans="5:5">
      <c r="E920304"/>
    </row>
    <row r="920305" spans="5:5">
      <c r="E920305"/>
    </row>
    <row r="920306" spans="5:5">
      <c r="E920306"/>
    </row>
    <row r="920307" spans="5:5">
      <c r="E920307"/>
    </row>
    <row r="920308" spans="5:5">
      <c r="E920308"/>
    </row>
    <row r="920309" spans="5:5">
      <c r="E920309"/>
    </row>
    <row r="920310" spans="5:5">
      <c r="E920310"/>
    </row>
    <row r="920311" spans="5:5">
      <c r="E920311"/>
    </row>
    <row r="920312" spans="5:5">
      <c r="E920312"/>
    </row>
    <row r="920313" spans="5:5">
      <c r="E920313"/>
    </row>
    <row r="920314" spans="5:5">
      <c r="E920314"/>
    </row>
    <row r="920315" spans="5:5">
      <c r="E920315"/>
    </row>
    <row r="920316" spans="5:5">
      <c r="E920316"/>
    </row>
    <row r="920317" spans="5:5">
      <c r="E920317"/>
    </row>
    <row r="920318" spans="5:5">
      <c r="E920318"/>
    </row>
    <row r="920319" spans="5:5">
      <c r="E920319"/>
    </row>
    <row r="920320" spans="5:5">
      <c r="E920320"/>
    </row>
    <row r="920321" spans="5:5">
      <c r="E920321"/>
    </row>
    <row r="920322" spans="5:5">
      <c r="E920322"/>
    </row>
    <row r="920323" spans="5:5">
      <c r="E920323"/>
    </row>
    <row r="920324" spans="5:5">
      <c r="E920324"/>
    </row>
    <row r="920325" spans="5:5">
      <c r="E920325"/>
    </row>
    <row r="920326" spans="5:5">
      <c r="E920326"/>
    </row>
    <row r="920327" spans="5:5">
      <c r="E920327"/>
    </row>
    <row r="920328" spans="5:5">
      <c r="E920328"/>
    </row>
    <row r="920329" spans="5:5">
      <c r="E920329"/>
    </row>
    <row r="920330" spans="5:5">
      <c r="E920330"/>
    </row>
    <row r="920331" spans="5:5">
      <c r="E920331"/>
    </row>
    <row r="920332" spans="5:5">
      <c r="E920332"/>
    </row>
    <row r="920333" spans="5:5">
      <c r="E920333"/>
    </row>
    <row r="920334" spans="5:5">
      <c r="E920334"/>
    </row>
    <row r="920335" spans="5:5">
      <c r="E920335"/>
    </row>
    <row r="920336" spans="5:5">
      <c r="E920336"/>
    </row>
    <row r="920337" spans="5:5">
      <c r="E920337"/>
    </row>
    <row r="920338" spans="5:5">
      <c r="E920338"/>
    </row>
    <row r="920339" spans="5:5">
      <c r="E920339"/>
    </row>
    <row r="920340" spans="5:5">
      <c r="E920340"/>
    </row>
    <row r="920341" spans="5:5">
      <c r="E920341"/>
    </row>
    <row r="920342" spans="5:5">
      <c r="E920342"/>
    </row>
    <row r="920343" spans="5:5">
      <c r="E920343"/>
    </row>
    <row r="920344" spans="5:5">
      <c r="E920344"/>
    </row>
    <row r="920345" spans="5:5">
      <c r="E920345"/>
    </row>
    <row r="920346" spans="5:5">
      <c r="E920346"/>
    </row>
    <row r="920347" spans="5:5">
      <c r="E920347"/>
    </row>
    <row r="920348" spans="5:5">
      <c r="E920348"/>
    </row>
    <row r="920349" spans="5:5">
      <c r="E920349"/>
    </row>
    <row r="920350" spans="5:5">
      <c r="E920350"/>
    </row>
    <row r="920351" spans="5:5">
      <c r="E920351"/>
    </row>
    <row r="920352" spans="5:5">
      <c r="E920352"/>
    </row>
    <row r="920353" spans="5:5">
      <c r="E920353"/>
    </row>
    <row r="920354" spans="5:5">
      <c r="E920354"/>
    </row>
    <row r="920355" spans="5:5">
      <c r="E920355"/>
    </row>
    <row r="920356" spans="5:5">
      <c r="E920356"/>
    </row>
    <row r="920357" spans="5:5">
      <c r="E920357"/>
    </row>
    <row r="920358" spans="5:5">
      <c r="E920358"/>
    </row>
    <row r="920359" spans="5:5">
      <c r="E920359"/>
    </row>
    <row r="920360" spans="5:5">
      <c r="E920360"/>
    </row>
    <row r="920361" spans="5:5">
      <c r="E920361"/>
    </row>
    <row r="920362" spans="5:5">
      <c r="E920362"/>
    </row>
    <row r="920363" spans="5:5">
      <c r="E920363"/>
    </row>
    <row r="920364" spans="5:5">
      <c r="E920364"/>
    </row>
    <row r="920365" spans="5:5">
      <c r="E920365"/>
    </row>
    <row r="920366" spans="5:5">
      <c r="E920366"/>
    </row>
    <row r="920367" spans="5:5">
      <c r="E920367"/>
    </row>
    <row r="920368" spans="5:5">
      <c r="E920368"/>
    </row>
    <row r="920369" spans="5:5">
      <c r="E920369"/>
    </row>
    <row r="920370" spans="5:5">
      <c r="E920370"/>
    </row>
    <row r="920371" spans="5:5">
      <c r="E920371"/>
    </row>
    <row r="920372" spans="5:5">
      <c r="E920372"/>
    </row>
    <row r="920373" spans="5:5">
      <c r="E920373"/>
    </row>
    <row r="920374" spans="5:5">
      <c r="E920374"/>
    </row>
    <row r="920375" spans="5:5">
      <c r="E920375"/>
    </row>
    <row r="920376" spans="5:5">
      <c r="E920376"/>
    </row>
    <row r="920377" spans="5:5">
      <c r="E920377"/>
    </row>
    <row r="920378" spans="5:5">
      <c r="E920378"/>
    </row>
    <row r="920379" spans="5:5">
      <c r="E920379"/>
    </row>
    <row r="920380" spans="5:5">
      <c r="E920380"/>
    </row>
    <row r="920381" spans="5:5">
      <c r="E920381"/>
    </row>
    <row r="920382" spans="5:5">
      <c r="E920382"/>
    </row>
    <row r="920383" spans="5:5">
      <c r="E920383"/>
    </row>
    <row r="920384" spans="5:5">
      <c r="E920384"/>
    </row>
    <row r="920385" spans="5:5">
      <c r="E920385"/>
    </row>
    <row r="920386" spans="5:5">
      <c r="E920386"/>
    </row>
    <row r="920387" spans="5:5">
      <c r="E920387"/>
    </row>
    <row r="920388" spans="5:5">
      <c r="E920388"/>
    </row>
    <row r="920389" spans="5:5">
      <c r="E920389"/>
    </row>
    <row r="920390" spans="5:5">
      <c r="E920390"/>
    </row>
    <row r="920391" spans="5:5">
      <c r="E920391"/>
    </row>
    <row r="920392" spans="5:5">
      <c r="E920392"/>
    </row>
    <row r="920393" spans="5:5">
      <c r="E920393"/>
    </row>
    <row r="920394" spans="5:5">
      <c r="E920394"/>
    </row>
    <row r="920395" spans="5:5">
      <c r="E920395"/>
    </row>
    <row r="920396" spans="5:5">
      <c r="E920396"/>
    </row>
    <row r="920397" spans="5:5">
      <c r="E920397"/>
    </row>
    <row r="920398" spans="5:5">
      <c r="E920398"/>
    </row>
    <row r="920399" spans="5:5">
      <c r="E920399"/>
    </row>
    <row r="920400" spans="5:5">
      <c r="E920400"/>
    </row>
    <row r="920401" spans="5:5">
      <c r="E920401"/>
    </row>
    <row r="920402" spans="5:5">
      <c r="E920402"/>
    </row>
    <row r="920403" spans="5:5">
      <c r="E920403"/>
    </row>
    <row r="920404" spans="5:5">
      <c r="E920404"/>
    </row>
    <row r="920405" spans="5:5">
      <c r="E920405"/>
    </row>
    <row r="920406" spans="5:5">
      <c r="E920406"/>
    </row>
    <row r="920407" spans="5:5">
      <c r="E920407"/>
    </row>
    <row r="920408" spans="5:5">
      <c r="E920408"/>
    </row>
    <row r="920409" spans="5:5">
      <c r="E920409"/>
    </row>
    <row r="920410" spans="5:5">
      <c r="E920410"/>
    </row>
    <row r="920411" spans="5:5">
      <c r="E920411"/>
    </row>
    <row r="920412" spans="5:5">
      <c r="E920412"/>
    </row>
    <row r="920413" spans="5:5">
      <c r="E920413"/>
    </row>
    <row r="920414" spans="5:5">
      <c r="E920414"/>
    </row>
    <row r="920415" spans="5:5">
      <c r="E920415"/>
    </row>
    <row r="920416" spans="5:5">
      <c r="E920416"/>
    </row>
    <row r="920417" spans="5:5">
      <c r="E920417"/>
    </row>
    <row r="920418" spans="5:5">
      <c r="E920418"/>
    </row>
    <row r="920419" spans="5:5">
      <c r="E920419"/>
    </row>
    <row r="920420" spans="5:5">
      <c r="E920420"/>
    </row>
    <row r="920421" spans="5:5">
      <c r="E920421"/>
    </row>
    <row r="920422" spans="5:5">
      <c r="E920422"/>
    </row>
    <row r="920423" spans="5:5">
      <c r="E920423"/>
    </row>
    <row r="920424" spans="5:5">
      <c r="E920424"/>
    </row>
    <row r="920425" spans="5:5">
      <c r="E920425"/>
    </row>
    <row r="920426" spans="5:5">
      <c r="E920426"/>
    </row>
    <row r="920427" spans="5:5">
      <c r="E920427"/>
    </row>
    <row r="920428" spans="5:5">
      <c r="E920428"/>
    </row>
    <row r="920429" spans="5:5">
      <c r="E920429"/>
    </row>
    <row r="920430" spans="5:5">
      <c r="E920430"/>
    </row>
    <row r="920431" spans="5:5">
      <c r="E920431"/>
    </row>
    <row r="920432" spans="5:5">
      <c r="E920432"/>
    </row>
    <row r="920433" spans="5:5">
      <c r="E920433"/>
    </row>
    <row r="920434" spans="5:5">
      <c r="E920434"/>
    </row>
    <row r="920435" spans="5:5">
      <c r="E920435"/>
    </row>
    <row r="920436" spans="5:5">
      <c r="E920436"/>
    </row>
    <row r="920437" spans="5:5">
      <c r="E920437"/>
    </row>
    <row r="920438" spans="5:5">
      <c r="E920438"/>
    </row>
    <row r="920439" spans="5:5">
      <c r="E920439"/>
    </row>
    <row r="920440" spans="5:5">
      <c r="E920440"/>
    </row>
    <row r="920441" spans="5:5">
      <c r="E920441"/>
    </row>
    <row r="920442" spans="5:5">
      <c r="E920442"/>
    </row>
    <row r="920443" spans="5:5">
      <c r="E920443"/>
    </row>
    <row r="920444" spans="5:5">
      <c r="E920444"/>
    </row>
    <row r="920445" spans="5:5">
      <c r="E920445"/>
    </row>
    <row r="920446" spans="5:5">
      <c r="E920446"/>
    </row>
    <row r="920447" spans="5:5">
      <c r="E920447"/>
    </row>
    <row r="920448" spans="5:5">
      <c r="E920448"/>
    </row>
    <row r="920449" spans="5:5">
      <c r="E920449"/>
    </row>
    <row r="920450" spans="5:5">
      <c r="E920450"/>
    </row>
    <row r="920451" spans="5:5">
      <c r="E920451"/>
    </row>
    <row r="920452" spans="5:5">
      <c r="E920452"/>
    </row>
    <row r="920453" spans="5:5">
      <c r="E920453"/>
    </row>
    <row r="920454" spans="5:5">
      <c r="E920454"/>
    </row>
    <row r="920455" spans="5:5">
      <c r="E920455"/>
    </row>
    <row r="920456" spans="5:5">
      <c r="E920456"/>
    </row>
    <row r="920457" spans="5:5">
      <c r="E920457"/>
    </row>
    <row r="920458" spans="5:5">
      <c r="E920458"/>
    </row>
    <row r="920459" spans="5:5">
      <c r="E920459"/>
    </row>
    <row r="920460" spans="5:5">
      <c r="E920460"/>
    </row>
    <row r="920461" spans="5:5">
      <c r="E920461"/>
    </row>
    <row r="920462" spans="5:5">
      <c r="E920462"/>
    </row>
    <row r="920463" spans="5:5">
      <c r="E920463"/>
    </row>
    <row r="920464" spans="5:5">
      <c r="E920464"/>
    </row>
    <row r="920465" spans="5:5">
      <c r="E920465"/>
    </row>
    <row r="920466" spans="5:5">
      <c r="E920466"/>
    </row>
    <row r="920467" spans="5:5">
      <c r="E920467"/>
    </row>
    <row r="920468" spans="5:5">
      <c r="E920468"/>
    </row>
    <row r="920469" spans="5:5">
      <c r="E920469"/>
    </row>
    <row r="920470" spans="5:5">
      <c r="E920470"/>
    </row>
    <row r="920471" spans="5:5">
      <c r="E920471"/>
    </row>
    <row r="920472" spans="5:5">
      <c r="E920472"/>
    </row>
    <row r="920473" spans="5:5">
      <c r="E920473"/>
    </row>
    <row r="920474" spans="5:5">
      <c r="E920474"/>
    </row>
    <row r="920475" spans="5:5">
      <c r="E920475"/>
    </row>
    <row r="920476" spans="5:5">
      <c r="E920476"/>
    </row>
    <row r="920477" spans="5:5">
      <c r="E920477"/>
    </row>
    <row r="920478" spans="5:5">
      <c r="E920478"/>
    </row>
    <row r="920479" spans="5:5">
      <c r="E920479"/>
    </row>
    <row r="920480" spans="5:5">
      <c r="E920480"/>
    </row>
    <row r="920481" spans="5:5">
      <c r="E920481"/>
    </row>
    <row r="920482" spans="5:5">
      <c r="E920482"/>
    </row>
    <row r="920483" spans="5:5">
      <c r="E920483"/>
    </row>
    <row r="920484" spans="5:5">
      <c r="E920484"/>
    </row>
    <row r="920485" spans="5:5">
      <c r="E920485"/>
    </row>
    <row r="920486" spans="5:5">
      <c r="E920486"/>
    </row>
    <row r="920487" spans="5:5">
      <c r="E920487"/>
    </row>
    <row r="920488" spans="5:5">
      <c r="E920488"/>
    </row>
    <row r="920489" spans="5:5">
      <c r="E920489"/>
    </row>
    <row r="920490" spans="5:5">
      <c r="E920490"/>
    </row>
    <row r="920491" spans="5:5">
      <c r="E920491"/>
    </row>
    <row r="920492" spans="5:5">
      <c r="E920492"/>
    </row>
    <row r="920493" spans="5:5">
      <c r="E920493"/>
    </row>
    <row r="920494" spans="5:5">
      <c r="E920494"/>
    </row>
    <row r="920495" spans="5:5">
      <c r="E920495"/>
    </row>
    <row r="920496" spans="5:5">
      <c r="E920496"/>
    </row>
    <row r="920497" spans="5:5">
      <c r="E920497"/>
    </row>
    <row r="920498" spans="5:5">
      <c r="E920498"/>
    </row>
    <row r="920499" spans="5:5">
      <c r="E920499"/>
    </row>
    <row r="920500" spans="5:5">
      <c r="E920500"/>
    </row>
    <row r="920501" spans="5:5">
      <c r="E920501"/>
    </row>
    <row r="920502" spans="5:5">
      <c r="E920502"/>
    </row>
    <row r="920503" spans="5:5">
      <c r="E920503"/>
    </row>
    <row r="920504" spans="5:5">
      <c r="E920504"/>
    </row>
    <row r="920505" spans="5:5">
      <c r="E920505"/>
    </row>
    <row r="920506" spans="5:5">
      <c r="E920506"/>
    </row>
    <row r="920507" spans="5:5">
      <c r="E920507"/>
    </row>
    <row r="920508" spans="5:5">
      <c r="E920508"/>
    </row>
    <row r="920509" spans="5:5">
      <c r="E920509"/>
    </row>
    <row r="920510" spans="5:5">
      <c r="E920510"/>
    </row>
    <row r="920511" spans="5:5">
      <c r="E920511"/>
    </row>
    <row r="920512" spans="5:5">
      <c r="E920512"/>
    </row>
    <row r="920513" spans="5:5">
      <c r="E920513"/>
    </row>
    <row r="920514" spans="5:5">
      <c r="E920514"/>
    </row>
    <row r="920515" spans="5:5">
      <c r="E920515"/>
    </row>
    <row r="920516" spans="5:5">
      <c r="E920516"/>
    </row>
    <row r="920517" spans="5:5">
      <c r="E920517"/>
    </row>
    <row r="920518" spans="5:5">
      <c r="E920518"/>
    </row>
    <row r="920519" spans="5:5">
      <c r="E920519"/>
    </row>
    <row r="920520" spans="5:5">
      <c r="E920520"/>
    </row>
    <row r="920521" spans="5:5">
      <c r="E920521"/>
    </row>
    <row r="920522" spans="5:5">
      <c r="E920522"/>
    </row>
    <row r="920523" spans="5:5">
      <c r="E920523"/>
    </row>
    <row r="920524" spans="5:5">
      <c r="E920524"/>
    </row>
    <row r="920525" spans="5:5">
      <c r="E920525"/>
    </row>
    <row r="920526" spans="5:5">
      <c r="E920526"/>
    </row>
    <row r="920527" spans="5:5">
      <c r="E920527"/>
    </row>
    <row r="920528" spans="5:5">
      <c r="E920528"/>
    </row>
    <row r="920529" spans="5:5">
      <c r="E920529"/>
    </row>
    <row r="920530" spans="5:5">
      <c r="E920530"/>
    </row>
    <row r="920531" spans="5:5">
      <c r="E920531"/>
    </row>
    <row r="920532" spans="5:5">
      <c r="E920532"/>
    </row>
    <row r="920533" spans="5:5">
      <c r="E920533"/>
    </row>
    <row r="920534" spans="5:5">
      <c r="E920534"/>
    </row>
    <row r="920535" spans="5:5">
      <c r="E920535"/>
    </row>
    <row r="920536" spans="5:5">
      <c r="E920536"/>
    </row>
    <row r="920537" spans="5:5">
      <c r="E920537"/>
    </row>
    <row r="920538" spans="5:5">
      <c r="E920538"/>
    </row>
    <row r="920539" spans="5:5">
      <c r="E920539"/>
    </row>
    <row r="920540" spans="5:5">
      <c r="E920540"/>
    </row>
    <row r="920541" spans="5:5">
      <c r="E920541"/>
    </row>
    <row r="920542" spans="5:5">
      <c r="E920542"/>
    </row>
    <row r="920543" spans="5:5">
      <c r="E920543"/>
    </row>
    <row r="920544" spans="5:5">
      <c r="E920544"/>
    </row>
    <row r="920545" spans="5:5">
      <c r="E920545"/>
    </row>
    <row r="920546" spans="5:5">
      <c r="E920546"/>
    </row>
    <row r="920547" spans="5:5">
      <c r="E920547"/>
    </row>
    <row r="920548" spans="5:5">
      <c r="E920548"/>
    </row>
    <row r="920549" spans="5:5">
      <c r="E920549"/>
    </row>
    <row r="920550" spans="5:5">
      <c r="E920550"/>
    </row>
    <row r="920551" spans="5:5">
      <c r="E920551"/>
    </row>
    <row r="920552" spans="5:5">
      <c r="E920552"/>
    </row>
    <row r="920553" spans="5:5">
      <c r="E920553"/>
    </row>
    <row r="920554" spans="5:5">
      <c r="E920554"/>
    </row>
    <row r="920555" spans="5:5">
      <c r="E920555"/>
    </row>
    <row r="920556" spans="5:5">
      <c r="E920556"/>
    </row>
    <row r="920557" spans="5:5">
      <c r="E920557"/>
    </row>
    <row r="920558" spans="5:5">
      <c r="E920558"/>
    </row>
    <row r="920559" spans="5:5">
      <c r="E920559"/>
    </row>
    <row r="920560" spans="5:5">
      <c r="E920560"/>
    </row>
    <row r="920561" spans="5:5">
      <c r="E920561"/>
    </row>
    <row r="920562" spans="5:5">
      <c r="E920562"/>
    </row>
    <row r="920563" spans="5:5">
      <c r="E920563"/>
    </row>
    <row r="920564" spans="5:5">
      <c r="E920564"/>
    </row>
    <row r="920565" spans="5:5">
      <c r="E920565"/>
    </row>
    <row r="920566" spans="5:5">
      <c r="E920566"/>
    </row>
    <row r="920567" spans="5:5">
      <c r="E920567"/>
    </row>
    <row r="920568" spans="5:5">
      <c r="E920568"/>
    </row>
    <row r="920569" spans="5:5">
      <c r="E920569"/>
    </row>
    <row r="920570" spans="5:5">
      <c r="E920570"/>
    </row>
    <row r="920571" spans="5:5">
      <c r="E920571"/>
    </row>
    <row r="920572" spans="5:5">
      <c r="E920572"/>
    </row>
    <row r="920573" spans="5:5">
      <c r="E920573"/>
    </row>
    <row r="920574" spans="5:5">
      <c r="E920574"/>
    </row>
    <row r="920575" spans="5:5">
      <c r="E920575"/>
    </row>
    <row r="920576" spans="5:5">
      <c r="E920576"/>
    </row>
    <row r="920577" spans="5:5">
      <c r="E920577"/>
    </row>
    <row r="920578" spans="5:5">
      <c r="E920578"/>
    </row>
    <row r="920579" spans="5:5">
      <c r="E920579"/>
    </row>
    <row r="920580" spans="5:5">
      <c r="E920580"/>
    </row>
    <row r="920581" spans="5:5">
      <c r="E920581"/>
    </row>
    <row r="920582" spans="5:5">
      <c r="E920582"/>
    </row>
    <row r="920583" spans="5:5">
      <c r="E920583"/>
    </row>
    <row r="920584" spans="5:5">
      <c r="E920584"/>
    </row>
    <row r="920585" spans="5:5">
      <c r="E920585"/>
    </row>
    <row r="920586" spans="5:5">
      <c r="E920586"/>
    </row>
    <row r="920587" spans="5:5">
      <c r="E920587"/>
    </row>
    <row r="920588" spans="5:5">
      <c r="E920588"/>
    </row>
    <row r="920589" spans="5:5">
      <c r="E920589"/>
    </row>
    <row r="920590" spans="5:5">
      <c r="E920590"/>
    </row>
    <row r="920591" spans="5:5">
      <c r="E920591"/>
    </row>
    <row r="920592" spans="5:5">
      <c r="E920592"/>
    </row>
    <row r="920593" spans="5:5">
      <c r="E920593"/>
    </row>
    <row r="920594" spans="5:5">
      <c r="E920594"/>
    </row>
    <row r="920595" spans="5:5">
      <c r="E920595"/>
    </row>
    <row r="920596" spans="5:5">
      <c r="E920596"/>
    </row>
    <row r="920597" spans="5:5">
      <c r="E920597"/>
    </row>
    <row r="920598" spans="5:5">
      <c r="E920598"/>
    </row>
    <row r="920599" spans="5:5">
      <c r="E920599"/>
    </row>
    <row r="920600" spans="5:5">
      <c r="E920600"/>
    </row>
    <row r="920601" spans="5:5">
      <c r="E920601"/>
    </row>
    <row r="920602" spans="5:5">
      <c r="E920602"/>
    </row>
    <row r="920603" spans="5:5">
      <c r="E920603"/>
    </row>
    <row r="920604" spans="5:5">
      <c r="E920604"/>
    </row>
    <row r="920605" spans="5:5">
      <c r="E920605"/>
    </row>
    <row r="920606" spans="5:5">
      <c r="E920606"/>
    </row>
    <row r="920607" spans="5:5">
      <c r="E920607"/>
    </row>
    <row r="920608" spans="5:5">
      <c r="E920608"/>
    </row>
    <row r="920609" spans="5:5">
      <c r="E920609"/>
    </row>
    <row r="920610" spans="5:5">
      <c r="E920610"/>
    </row>
    <row r="920611" spans="5:5">
      <c r="E920611"/>
    </row>
    <row r="920612" spans="5:5">
      <c r="E920612"/>
    </row>
    <row r="920613" spans="5:5">
      <c r="E920613"/>
    </row>
    <row r="920614" spans="5:5">
      <c r="E920614"/>
    </row>
    <row r="920615" spans="5:5">
      <c r="E920615"/>
    </row>
    <row r="920616" spans="5:5">
      <c r="E920616"/>
    </row>
    <row r="920617" spans="5:5">
      <c r="E920617"/>
    </row>
    <row r="920618" spans="5:5">
      <c r="E920618"/>
    </row>
    <row r="920619" spans="5:5">
      <c r="E920619"/>
    </row>
    <row r="920620" spans="5:5">
      <c r="E920620"/>
    </row>
    <row r="920621" spans="5:5">
      <c r="E920621"/>
    </row>
    <row r="920622" spans="5:5">
      <c r="E920622"/>
    </row>
    <row r="920623" spans="5:5">
      <c r="E920623"/>
    </row>
    <row r="920624" spans="5:5">
      <c r="E920624"/>
    </row>
    <row r="920625" spans="5:5">
      <c r="E920625"/>
    </row>
    <row r="920626" spans="5:5">
      <c r="E920626"/>
    </row>
    <row r="920627" spans="5:5">
      <c r="E920627"/>
    </row>
    <row r="920628" spans="5:5">
      <c r="E920628"/>
    </row>
    <row r="920629" spans="5:5">
      <c r="E920629"/>
    </row>
    <row r="920630" spans="5:5">
      <c r="E920630"/>
    </row>
    <row r="920631" spans="5:5">
      <c r="E920631"/>
    </row>
    <row r="920632" spans="5:5">
      <c r="E920632"/>
    </row>
    <row r="920633" spans="5:5">
      <c r="E920633"/>
    </row>
    <row r="920634" spans="5:5">
      <c r="E920634"/>
    </row>
    <row r="920635" spans="5:5">
      <c r="E920635"/>
    </row>
    <row r="920636" spans="5:5">
      <c r="E920636"/>
    </row>
    <row r="920637" spans="5:5">
      <c r="E920637"/>
    </row>
    <row r="920638" spans="5:5">
      <c r="E920638"/>
    </row>
    <row r="920639" spans="5:5">
      <c r="E920639"/>
    </row>
    <row r="920640" spans="5:5">
      <c r="E920640"/>
    </row>
    <row r="920641" spans="5:5">
      <c r="E920641"/>
    </row>
    <row r="920642" spans="5:5">
      <c r="E920642"/>
    </row>
    <row r="920643" spans="5:5">
      <c r="E920643"/>
    </row>
    <row r="920644" spans="5:5">
      <c r="E920644"/>
    </row>
    <row r="920645" spans="5:5">
      <c r="E920645"/>
    </row>
    <row r="920646" spans="5:5">
      <c r="E920646"/>
    </row>
    <row r="920647" spans="5:5">
      <c r="E920647"/>
    </row>
    <row r="920648" spans="5:5">
      <c r="E920648"/>
    </row>
    <row r="920649" spans="5:5">
      <c r="E920649"/>
    </row>
    <row r="920650" spans="5:5">
      <c r="E920650"/>
    </row>
    <row r="920651" spans="5:5">
      <c r="E920651"/>
    </row>
    <row r="920652" spans="5:5">
      <c r="E920652"/>
    </row>
    <row r="920653" spans="5:5">
      <c r="E920653"/>
    </row>
    <row r="920654" spans="5:5">
      <c r="E920654"/>
    </row>
    <row r="920655" spans="5:5">
      <c r="E920655"/>
    </row>
    <row r="920656" spans="5:5">
      <c r="E920656"/>
    </row>
    <row r="920657" spans="5:5">
      <c r="E920657"/>
    </row>
    <row r="920658" spans="5:5">
      <c r="E920658"/>
    </row>
    <row r="920659" spans="5:5">
      <c r="E920659"/>
    </row>
    <row r="920660" spans="5:5">
      <c r="E920660"/>
    </row>
    <row r="920661" spans="5:5">
      <c r="E920661"/>
    </row>
    <row r="920662" spans="5:5">
      <c r="E920662"/>
    </row>
    <row r="920663" spans="5:5">
      <c r="E920663"/>
    </row>
    <row r="920664" spans="5:5">
      <c r="E920664"/>
    </row>
    <row r="920665" spans="5:5">
      <c r="E920665"/>
    </row>
    <row r="920666" spans="5:5">
      <c r="E920666"/>
    </row>
    <row r="920667" spans="5:5">
      <c r="E920667"/>
    </row>
    <row r="920668" spans="5:5">
      <c r="E920668"/>
    </row>
    <row r="920669" spans="5:5">
      <c r="E920669"/>
    </row>
    <row r="920670" spans="5:5">
      <c r="E920670"/>
    </row>
    <row r="920671" spans="5:5">
      <c r="E920671"/>
    </row>
    <row r="920672" spans="5:5">
      <c r="E920672"/>
    </row>
    <row r="920673" spans="5:5">
      <c r="E920673"/>
    </row>
    <row r="920674" spans="5:5">
      <c r="E920674"/>
    </row>
    <row r="920675" spans="5:5">
      <c r="E920675"/>
    </row>
    <row r="920676" spans="5:5">
      <c r="E920676"/>
    </row>
    <row r="920677" spans="5:5">
      <c r="E920677"/>
    </row>
    <row r="920678" spans="5:5">
      <c r="E920678"/>
    </row>
    <row r="920679" spans="5:5">
      <c r="E920679"/>
    </row>
    <row r="920680" spans="5:5">
      <c r="E920680"/>
    </row>
    <row r="920681" spans="5:5">
      <c r="E920681"/>
    </row>
    <row r="920682" spans="5:5">
      <c r="E920682"/>
    </row>
    <row r="920683" spans="5:5">
      <c r="E920683"/>
    </row>
    <row r="920684" spans="5:5">
      <c r="E920684"/>
    </row>
    <row r="920685" spans="5:5">
      <c r="E920685"/>
    </row>
    <row r="920686" spans="5:5">
      <c r="E920686"/>
    </row>
    <row r="920687" spans="5:5">
      <c r="E920687"/>
    </row>
    <row r="920688" spans="5:5">
      <c r="E920688"/>
    </row>
    <row r="920689" spans="5:5">
      <c r="E920689"/>
    </row>
    <row r="920690" spans="5:5">
      <c r="E920690"/>
    </row>
    <row r="920691" spans="5:5">
      <c r="E920691"/>
    </row>
    <row r="920692" spans="5:5">
      <c r="E920692"/>
    </row>
    <row r="920693" spans="5:5">
      <c r="E920693"/>
    </row>
    <row r="920694" spans="5:5">
      <c r="E920694"/>
    </row>
    <row r="920695" spans="5:5">
      <c r="E920695"/>
    </row>
    <row r="920696" spans="5:5">
      <c r="E920696"/>
    </row>
    <row r="920697" spans="5:5">
      <c r="E920697"/>
    </row>
    <row r="920698" spans="5:5">
      <c r="E920698"/>
    </row>
    <row r="920699" spans="5:5">
      <c r="E920699"/>
    </row>
    <row r="920700" spans="5:5">
      <c r="E920700"/>
    </row>
    <row r="920701" spans="5:5">
      <c r="E920701"/>
    </row>
    <row r="920702" spans="5:5">
      <c r="E920702"/>
    </row>
    <row r="920703" spans="5:5">
      <c r="E920703"/>
    </row>
    <row r="920704" spans="5:5">
      <c r="E920704"/>
    </row>
    <row r="920705" spans="5:5">
      <c r="E920705"/>
    </row>
    <row r="920706" spans="5:5">
      <c r="E920706"/>
    </row>
    <row r="920707" spans="5:5">
      <c r="E920707"/>
    </row>
    <row r="920708" spans="5:5">
      <c r="E920708"/>
    </row>
    <row r="920709" spans="5:5">
      <c r="E920709"/>
    </row>
    <row r="920710" spans="5:5">
      <c r="E920710"/>
    </row>
    <row r="920711" spans="5:5">
      <c r="E920711"/>
    </row>
    <row r="920712" spans="5:5">
      <c r="E920712"/>
    </row>
    <row r="920713" spans="5:5">
      <c r="E920713"/>
    </row>
    <row r="920714" spans="5:5">
      <c r="E920714"/>
    </row>
    <row r="920715" spans="5:5">
      <c r="E920715"/>
    </row>
    <row r="920716" spans="5:5">
      <c r="E920716"/>
    </row>
    <row r="920717" spans="5:5">
      <c r="E920717"/>
    </row>
    <row r="920718" spans="5:5">
      <c r="E920718"/>
    </row>
    <row r="920719" spans="5:5">
      <c r="E920719"/>
    </row>
    <row r="920720" spans="5:5">
      <c r="E920720"/>
    </row>
    <row r="920721" spans="5:5">
      <c r="E920721"/>
    </row>
    <row r="920722" spans="5:5">
      <c r="E920722"/>
    </row>
    <row r="920723" spans="5:5">
      <c r="E920723"/>
    </row>
    <row r="920724" spans="5:5">
      <c r="E920724"/>
    </row>
    <row r="920725" spans="5:5">
      <c r="E920725"/>
    </row>
    <row r="920726" spans="5:5">
      <c r="E920726"/>
    </row>
    <row r="920727" spans="5:5">
      <c r="E920727"/>
    </row>
    <row r="920728" spans="5:5">
      <c r="E920728"/>
    </row>
    <row r="920729" spans="5:5">
      <c r="E920729"/>
    </row>
    <row r="920730" spans="5:5">
      <c r="E920730"/>
    </row>
    <row r="920731" spans="5:5">
      <c r="E920731"/>
    </row>
    <row r="920732" spans="5:5">
      <c r="E920732"/>
    </row>
    <row r="920733" spans="5:5">
      <c r="E920733"/>
    </row>
    <row r="920734" spans="5:5">
      <c r="E920734"/>
    </row>
    <row r="920735" spans="5:5">
      <c r="E920735"/>
    </row>
    <row r="920736" spans="5:5">
      <c r="E920736"/>
    </row>
    <row r="920737" spans="5:5">
      <c r="E920737"/>
    </row>
    <row r="920738" spans="5:5">
      <c r="E920738"/>
    </row>
    <row r="920739" spans="5:5">
      <c r="E920739"/>
    </row>
    <row r="920740" spans="5:5">
      <c r="E920740"/>
    </row>
    <row r="920741" spans="5:5">
      <c r="E920741"/>
    </row>
    <row r="920742" spans="5:5">
      <c r="E920742"/>
    </row>
    <row r="920743" spans="5:5">
      <c r="E920743"/>
    </row>
    <row r="920744" spans="5:5">
      <c r="E920744"/>
    </row>
    <row r="920745" spans="5:5">
      <c r="E920745"/>
    </row>
    <row r="920746" spans="5:5">
      <c r="E920746"/>
    </row>
    <row r="920747" spans="5:5">
      <c r="E920747"/>
    </row>
    <row r="920748" spans="5:5">
      <c r="E920748"/>
    </row>
    <row r="920749" spans="5:5">
      <c r="E920749"/>
    </row>
    <row r="920750" spans="5:5">
      <c r="E920750"/>
    </row>
    <row r="920751" spans="5:5">
      <c r="E920751"/>
    </row>
    <row r="920752" spans="5:5">
      <c r="E920752"/>
    </row>
    <row r="920753" spans="5:5">
      <c r="E920753"/>
    </row>
    <row r="920754" spans="5:5">
      <c r="E920754"/>
    </row>
    <row r="920755" spans="5:5">
      <c r="E920755"/>
    </row>
    <row r="920756" spans="5:5">
      <c r="E920756"/>
    </row>
    <row r="920757" spans="5:5">
      <c r="E920757"/>
    </row>
    <row r="920758" spans="5:5">
      <c r="E920758"/>
    </row>
    <row r="920759" spans="5:5">
      <c r="E920759"/>
    </row>
    <row r="920760" spans="5:5">
      <c r="E920760"/>
    </row>
    <row r="920761" spans="5:5">
      <c r="E920761"/>
    </row>
    <row r="920762" spans="5:5">
      <c r="E920762"/>
    </row>
    <row r="920763" spans="5:5">
      <c r="E920763"/>
    </row>
    <row r="920764" spans="5:5">
      <c r="E920764"/>
    </row>
    <row r="920765" spans="5:5">
      <c r="E920765"/>
    </row>
    <row r="920766" spans="5:5">
      <c r="E920766"/>
    </row>
    <row r="920767" spans="5:5">
      <c r="E920767"/>
    </row>
    <row r="920768" spans="5:5">
      <c r="E920768"/>
    </row>
    <row r="920769" spans="5:5">
      <c r="E920769"/>
    </row>
    <row r="920770" spans="5:5">
      <c r="E920770"/>
    </row>
    <row r="920771" spans="5:5">
      <c r="E920771"/>
    </row>
    <row r="920772" spans="5:5">
      <c r="E920772"/>
    </row>
    <row r="920773" spans="5:5">
      <c r="E920773"/>
    </row>
    <row r="920774" spans="5:5">
      <c r="E920774"/>
    </row>
    <row r="920775" spans="5:5">
      <c r="E920775"/>
    </row>
    <row r="920776" spans="5:5">
      <c r="E920776"/>
    </row>
    <row r="920777" spans="5:5">
      <c r="E920777"/>
    </row>
    <row r="920778" spans="5:5">
      <c r="E920778"/>
    </row>
    <row r="920779" spans="5:5">
      <c r="E920779"/>
    </row>
    <row r="920780" spans="5:5">
      <c r="E920780"/>
    </row>
    <row r="920781" spans="5:5">
      <c r="E920781"/>
    </row>
    <row r="920782" spans="5:5">
      <c r="E920782"/>
    </row>
    <row r="920783" spans="5:5">
      <c r="E920783"/>
    </row>
    <row r="920784" spans="5:5">
      <c r="E920784"/>
    </row>
    <row r="920785" spans="5:5">
      <c r="E920785"/>
    </row>
    <row r="920786" spans="5:5">
      <c r="E920786"/>
    </row>
    <row r="920787" spans="5:5">
      <c r="E920787"/>
    </row>
    <row r="920788" spans="5:5">
      <c r="E920788"/>
    </row>
    <row r="920789" spans="5:5">
      <c r="E920789"/>
    </row>
    <row r="920790" spans="5:5">
      <c r="E920790"/>
    </row>
    <row r="920791" spans="5:5">
      <c r="E920791"/>
    </row>
    <row r="920792" spans="5:5">
      <c r="E920792"/>
    </row>
    <row r="920793" spans="5:5">
      <c r="E920793"/>
    </row>
    <row r="920794" spans="5:5">
      <c r="E920794"/>
    </row>
    <row r="920795" spans="5:5">
      <c r="E920795"/>
    </row>
    <row r="920796" spans="5:5">
      <c r="E920796"/>
    </row>
    <row r="920797" spans="5:5">
      <c r="E920797"/>
    </row>
    <row r="920798" spans="5:5">
      <c r="E920798"/>
    </row>
    <row r="920799" spans="5:5">
      <c r="E920799"/>
    </row>
    <row r="920800" spans="5:5">
      <c r="E920800"/>
    </row>
    <row r="920801" spans="5:5">
      <c r="E920801"/>
    </row>
    <row r="920802" spans="5:5">
      <c r="E920802"/>
    </row>
    <row r="920803" spans="5:5">
      <c r="E920803"/>
    </row>
    <row r="920804" spans="5:5">
      <c r="E920804"/>
    </row>
    <row r="920805" spans="5:5">
      <c r="E920805"/>
    </row>
    <row r="920806" spans="5:5">
      <c r="E920806"/>
    </row>
    <row r="920807" spans="5:5">
      <c r="E920807"/>
    </row>
    <row r="920808" spans="5:5">
      <c r="E920808"/>
    </row>
    <row r="920809" spans="5:5">
      <c r="E920809"/>
    </row>
    <row r="920810" spans="5:5">
      <c r="E920810"/>
    </row>
    <row r="920811" spans="5:5">
      <c r="E920811"/>
    </row>
    <row r="920812" spans="5:5">
      <c r="E920812"/>
    </row>
    <row r="920813" spans="5:5">
      <c r="E920813"/>
    </row>
    <row r="920814" spans="5:5">
      <c r="E920814"/>
    </row>
    <row r="920815" spans="5:5">
      <c r="E920815"/>
    </row>
    <row r="920816" spans="5:5">
      <c r="E920816"/>
    </row>
    <row r="920817" spans="5:5">
      <c r="E920817"/>
    </row>
    <row r="920818" spans="5:5">
      <c r="E920818"/>
    </row>
    <row r="920819" spans="5:5">
      <c r="E920819"/>
    </row>
    <row r="920820" spans="5:5">
      <c r="E920820"/>
    </row>
    <row r="920821" spans="5:5">
      <c r="E920821"/>
    </row>
    <row r="920822" spans="5:5">
      <c r="E920822"/>
    </row>
    <row r="920823" spans="5:5">
      <c r="E920823"/>
    </row>
    <row r="920824" spans="5:5">
      <c r="E920824"/>
    </row>
    <row r="920825" spans="5:5">
      <c r="E920825"/>
    </row>
    <row r="920826" spans="5:5">
      <c r="E920826"/>
    </row>
    <row r="920827" spans="5:5">
      <c r="E920827"/>
    </row>
    <row r="920828" spans="5:5">
      <c r="E920828"/>
    </row>
    <row r="920829" spans="5:5">
      <c r="E920829"/>
    </row>
    <row r="920830" spans="5:5">
      <c r="E920830"/>
    </row>
    <row r="920831" spans="5:5">
      <c r="E920831"/>
    </row>
    <row r="920832" spans="5:5">
      <c r="E920832"/>
    </row>
    <row r="920833" spans="5:5">
      <c r="E920833"/>
    </row>
    <row r="920834" spans="5:5">
      <c r="E920834"/>
    </row>
    <row r="920835" spans="5:5">
      <c r="E920835"/>
    </row>
    <row r="920836" spans="5:5">
      <c r="E920836"/>
    </row>
    <row r="920837" spans="5:5">
      <c r="E920837"/>
    </row>
    <row r="920838" spans="5:5">
      <c r="E920838"/>
    </row>
    <row r="920839" spans="5:5">
      <c r="E920839"/>
    </row>
    <row r="920840" spans="5:5">
      <c r="E920840"/>
    </row>
    <row r="920841" spans="5:5">
      <c r="E920841"/>
    </row>
    <row r="920842" spans="5:5">
      <c r="E920842"/>
    </row>
    <row r="920843" spans="5:5">
      <c r="E920843"/>
    </row>
    <row r="920844" spans="5:5">
      <c r="E920844"/>
    </row>
    <row r="920845" spans="5:5">
      <c r="E920845"/>
    </row>
    <row r="920846" spans="5:5">
      <c r="E920846"/>
    </row>
    <row r="920847" spans="5:5">
      <c r="E920847"/>
    </row>
    <row r="920848" spans="5:5">
      <c r="E920848"/>
    </row>
    <row r="920849" spans="5:5">
      <c r="E920849"/>
    </row>
    <row r="920850" spans="5:5">
      <c r="E920850"/>
    </row>
    <row r="920851" spans="5:5">
      <c r="E920851"/>
    </row>
    <row r="920852" spans="5:5">
      <c r="E920852"/>
    </row>
    <row r="920853" spans="5:5">
      <c r="E920853"/>
    </row>
    <row r="920854" spans="5:5">
      <c r="E920854"/>
    </row>
    <row r="920855" spans="5:5">
      <c r="E920855"/>
    </row>
    <row r="920856" spans="5:5">
      <c r="E920856"/>
    </row>
    <row r="920857" spans="5:5">
      <c r="E920857"/>
    </row>
    <row r="920858" spans="5:5">
      <c r="E920858"/>
    </row>
    <row r="920859" spans="5:5">
      <c r="E920859"/>
    </row>
    <row r="920860" spans="5:5">
      <c r="E920860"/>
    </row>
    <row r="920861" spans="5:5">
      <c r="E920861"/>
    </row>
    <row r="920862" spans="5:5">
      <c r="E920862"/>
    </row>
    <row r="920863" spans="5:5">
      <c r="E920863"/>
    </row>
    <row r="920864" spans="5:5">
      <c r="E920864"/>
    </row>
    <row r="920865" spans="5:5">
      <c r="E920865"/>
    </row>
    <row r="920866" spans="5:5">
      <c r="E920866"/>
    </row>
    <row r="920867" spans="5:5">
      <c r="E920867"/>
    </row>
    <row r="920868" spans="5:5">
      <c r="E920868"/>
    </row>
    <row r="920869" spans="5:5">
      <c r="E920869"/>
    </row>
    <row r="920870" spans="5:5">
      <c r="E920870"/>
    </row>
    <row r="920871" spans="5:5">
      <c r="E920871"/>
    </row>
    <row r="920872" spans="5:5">
      <c r="E920872"/>
    </row>
    <row r="920873" spans="5:5">
      <c r="E920873"/>
    </row>
    <row r="920874" spans="5:5">
      <c r="E920874"/>
    </row>
    <row r="920875" spans="5:5">
      <c r="E920875"/>
    </row>
    <row r="920876" spans="5:5">
      <c r="E920876"/>
    </row>
    <row r="920877" spans="5:5">
      <c r="E920877"/>
    </row>
    <row r="920878" spans="5:5">
      <c r="E920878"/>
    </row>
    <row r="920879" spans="5:5">
      <c r="E920879"/>
    </row>
    <row r="920880" spans="5:5">
      <c r="E920880"/>
    </row>
    <row r="920881" spans="5:5">
      <c r="E920881"/>
    </row>
    <row r="920882" spans="5:5">
      <c r="E920882"/>
    </row>
    <row r="920883" spans="5:5">
      <c r="E920883"/>
    </row>
    <row r="920884" spans="5:5">
      <c r="E920884"/>
    </row>
    <row r="920885" spans="5:5">
      <c r="E920885"/>
    </row>
    <row r="920886" spans="5:5">
      <c r="E920886"/>
    </row>
    <row r="920887" spans="5:5">
      <c r="E920887"/>
    </row>
    <row r="920888" spans="5:5">
      <c r="E920888"/>
    </row>
    <row r="920889" spans="5:5">
      <c r="E920889"/>
    </row>
    <row r="920890" spans="5:5">
      <c r="E920890"/>
    </row>
    <row r="920891" spans="5:5">
      <c r="E920891"/>
    </row>
    <row r="920892" spans="5:5">
      <c r="E920892"/>
    </row>
    <row r="920893" spans="5:5">
      <c r="E920893"/>
    </row>
    <row r="920894" spans="5:5">
      <c r="E920894"/>
    </row>
    <row r="920895" spans="5:5">
      <c r="E920895"/>
    </row>
    <row r="920896" spans="5:5">
      <c r="E920896"/>
    </row>
    <row r="920897" spans="5:5">
      <c r="E920897"/>
    </row>
    <row r="920898" spans="5:5">
      <c r="E920898"/>
    </row>
    <row r="920899" spans="5:5">
      <c r="E920899"/>
    </row>
    <row r="920900" spans="5:5">
      <c r="E920900"/>
    </row>
    <row r="920901" spans="5:5">
      <c r="E920901"/>
    </row>
    <row r="920902" spans="5:5">
      <c r="E920902"/>
    </row>
    <row r="920903" spans="5:5">
      <c r="E920903"/>
    </row>
    <row r="920904" spans="5:5">
      <c r="E920904"/>
    </row>
    <row r="920905" spans="5:5">
      <c r="E920905"/>
    </row>
    <row r="920906" spans="5:5">
      <c r="E920906"/>
    </row>
    <row r="920907" spans="5:5">
      <c r="E920907"/>
    </row>
    <row r="920908" spans="5:5">
      <c r="E920908"/>
    </row>
    <row r="920909" spans="5:5">
      <c r="E920909"/>
    </row>
    <row r="920910" spans="5:5">
      <c r="E920910"/>
    </row>
    <row r="920911" spans="5:5">
      <c r="E920911"/>
    </row>
    <row r="920912" spans="5:5">
      <c r="E920912"/>
    </row>
    <row r="920913" spans="5:5">
      <c r="E920913"/>
    </row>
    <row r="920914" spans="5:5">
      <c r="E920914"/>
    </row>
    <row r="920915" spans="5:5">
      <c r="E920915"/>
    </row>
    <row r="920916" spans="5:5">
      <c r="E920916"/>
    </row>
    <row r="920917" spans="5:5">
      <c r="E920917"/>
    </row>
    <row r="920918" spans="5:5">
      <c r="E920918"/>
    </row>
    <row r="920919" spans="5:5">
      <c r="E920919"/>
    </row>
    <row r="920920" spans="5:5">
      <c r="E920920"/>
    </row>
    <row r="920921" spans="5:5">
      <c r="E920921"/>
    </row>
    <row r="920922" spans="5:5">
      <c r="E920922"/>
    </row>
    <row r="920923" spans="5:5">
      <c r="E920923"/>
    </row>
    <row r="920924" spans="5:5">
      <c r="E920924"/>
    </row>
    <row r="920925" spans="5:5">
      <c r="E920925"/>
    </row>
    <row r="920926" spans="5:5">
      <c r="E920926"/>
    </row>
    <row r="920927" spans="5:5">
      <c r="E920927"/>
    </row>
    <row r="920928" spans="5:5">
      <c r="E920928"/>
    </row>
    <row r="920929" spans="5:5">
      <c r="E920929"/>
    </row>
    <row r="920930" spans="5:5">
      <c r="E920930"/>
    </row>
    <row r="920931" spans="5:5">
      <c r="E920931"/>
    </row>
    <row r="920932" spans="5:5">
      <c r="E920932"/>
    </row>
    <row r="920933" spans="5:5">
      <c r="E920933"/>
    </row>
    <row r="920934" spans="5:5">
      <c r="E920934"/>
    </row>
    <row r="920935" spans="5:5">
      <c r="E920935"/>
    </row>
    <row r="920936" spans="5:5">
      <c r="E920936"/>
    </row>
    <row r="920937" spans="5:5">
      <c r="E920937"/>
    </row>
    <row r="920938" spans="5:5">
      <c r="E920938"/>
    </row>
    <row r="920939" spans="5:5">
      <c r="E920939"/>
    </row>
    <row r="920940" spans="5:5">
      <c r="E920940"/>
    </row>
    <row r="920941" spans="5:5">
      <c r="E920941"/>
    </row>
    <row r="920942" spans="5:5">
      <c r="E920942"/>
    </row>
    <row r="920943" spans="5:5">
      <c r="E920943"/>
    </row>
    <row r="920944" spans="5:5">
      <c r="E920944"/>
    </row>
    <row r="920945" spans="5:5">
      <c r="E920945"/>
    </row>
    <row r="920946" spans="5:5">
      <c r="E920946"/>
    </row>
    <row r="920947" spans="5:5">
      <c r="E920947"/>
    </row>
    <row r="920948" spans="5:5">
      <c r="E920948"/>
    </row>
    <row r="920949" spans="5:5">
      <c r="E920949"/>
    </row>
    <row r="920950" spans="5:5">
      <c r="E920950"/>
    </row>
    <row r="920951" spans="5:5">
      <c r="E920951"/>
    </row>
    <row r="920952" spans="5:5">
      <c r="E920952"/>
    </row>
    <row r="920953" spans="5:5">
      <c r="E920953"/>
    </row>
    <row r="920954" spans="5:5">
      <c r="E920954"/>
    </row>
    <row r="920955" spans="5:5">
      <c r="E920955"/>
    </row>
    <row r="920956" spans="5:5">
      <c r="E920956"/>
    </row>
    <row r="920957" spans="5:5">
      <c r="E920957"/>
    </row>
    <row r="920958" spans="5:5">
      <c r="E920958"/>
    </row>
    <row r="920959" spans="5:5">
      <c r="E920959"/>
    </row>
    <row r="920960" spans="5:5">
      <c r="E920960"/>
    </row>
    <row r="920961" spans="5:5">
      <c r="E920961"/>
    </row>
    <row r="920962" spans="5:5">
      <c r="E920962"/>
    </row>
    <row r="920963" spans="5:5">
      <c r="E920963"/>
    </row>
    <row r="920964" spans="5:5">
      <c r="E920964"/>
    </row>
    <row r="920965" spans="5:5">
      <c r="E920965"/>
    </row>
    <row r="920966" spans="5:5">
      <c r="E920966"/>
    </row>
    <row r="920967" spans="5:5">
      <c r="E920967"/>
    </row>
    <row r="920968" spans="5:5">
      <c r="E920968"/>
    </row>
    <row r="920969" spans="5:5">
      <c r="E920969"/>
    </row>
    <row r="920970" spans="5:5">
      <c r="E920970"/>
    </row>
    <row r="920971" spans="5:5">
      <c r="E920971"/>
    </row>
    <row r="920972" spans="5:5">
      <c r="E920972"/>
    </row>
    <row r="920973" spans="5:5">
      <c r="E920973"/>
    </row>
    <row r="920974" spans="5:5">
      <c r="E920974"/>
    </row>
    <row r="920975" spans="5:5">
      <c r="E920975"/>
    </row>
    <row r="920976" spans="5:5">
      <c r="E920976"/>
    </row>
    <row r="920977" spans="5:5">
      <c r="E920977"/>
    </row>
    <row r="920978" spans="5:5">
      <c r="E920978"/>
    </row>
    <row r="920979" spans="5:5">
      <c r="E920979"/>
    </row>
    <row r="920980" spans="5:5">
      <c r="E920980"/>
    </row>
    <row r="920981" spans="5:5">
      <c r="E920981"/>
    </row>
    <row r="920982" spans="5:5">
      <c r="E920982"/>
    </row>
    <row r="920983" spans="5:5">
      <c r="E920983"/>
    </row>
    <row r="920984" spans="5:5">
      <c r="E920984"/>
    </row>
    <row r="920985" spans="5:5">
      <c r="E920985"/>
    </row>
    <row r="920986" spans="5:5">
      <c r="E920986"/>
    </row>
    <row r="920987" spans="5:5">
      <c r="E920987"/>
    </row>
    <row r="920988" spans="5:5">
      <c r="E920988"/>
    </row>
    <row r="920989" spans="5:5">
      <c r="E920989"/>
    </row>
    <row r="920990" spans="5:5">
      <c r="E920990"/>
    </row>
    <row r="920991" spans="5:5">
      <c r="E920991"/>
    </row>
    <row r="920992" spans="5:5">
      <c r="E920992"/>
    </row>
    <row r="920993" spans="5:5">
      <c r="E920993"/>
    </row>
    <row r="920994" spans="5:5">
      <c r="E920994"/>
    </row>
    <row r="920995" spans="5:5">
      <c r="E920995"/>
    </row>
    <row r="920996" spans="5:5">
      <c r="E920996"/>
    </row>
    <row r="920997" spans="5:5">
      <c r="E920997"/>
    </row>
    <row r="920998" spans="5:5">
      <c r="E920998"/>
    </row>
    <row r="920999" spans="5:5">
      <c r="E920999"/>
    </row>
    <row r="921000" spans="5:5">
      <c r="E921000"/>
    </row>
    <row r="921001" spans="5:5">
      <c r="E921001"/>
    </row>
    <row r="921002" spans="5:5">
      <c r="E921002"/>
    </row>
    <row r="921003" spans="5:5">
      <c r="E921003"/>
    </row>
    <row r="921004" spans="5:5">
      <c r="E921004"/>
    </row>
    <row r="921005" spans="5:5">
      <c r="E921005"/>
    </row>
    <row r="921006" spans="5:5">
      <c r="E921006"/>
    </row>
    <row r="921007" spans="5:5">
      <c r="E921007"/>
    </row>
    <row r="921008" spans="5:5">
      <c r="E921008"/>
    </row>
    <row r="921009" spans="5:5">
      <c r="E921009"/>
    </row>
    <row r="921010" spans="5:5">
      <c r="E921010"/>
    </row>
    <row r="921011" spans="5:5">
      <c r="E921011"/>
    </row>
    <row r="921012" spans="5:5">
      <c r="E921012"/>
    </row>
    <row r="921013" spans="5:5">
      <c r="E921013"/>
    </row>
    <row r="921014" spans="5:5">
      <c r="E921014"/>
    </row>
    <row r="921015" spans="5:5">
      <c r="E921015"/>
    </row>
    <row r="921016" spans="5:5">
      <c r="E921016"/>
    </row>
    <row r="921017" spans="5:5">
      <c r="E921017"/>
    </row>
    <row r="921018" spans="5:5">
      <c r="E921018"/>
    </row>
    <row r="921019" spans="5:5">
      <c r="E921019"/>
    </row>
    <row r="921020" spans="5:5">
      <c r="E921020"/>
    </row>
    <row r="921021" spans="5:5">
      <c r="E921021"/>
    </row>
    <row r="921022" spans="5:5">
      <c r="E921022"/>
    </row>
    <row r="921023" spans="5:5">
      <c r="E921023"/>
    </row>
    <row r="921024" spans="5:5">
      <c r="E921024"/>
    </row>
    <row r="921025" spans="5:5">
      <c r="E921025"/>
    </row>
    <row r="921026" spans="5:5">
      <c r="E921026"/>
    </row>
    <row r="921027" spans="5:5">
      <c r="E921027"/>
    </row>
    <row r="921028" spans="5:5">
      <c r="E921028"/>
    </row>
    <row r="921029" spans="5:5">
      <c r="E921029"/>
    </row>
    <row r="921030" spans="5:5">
      <c r="E921030"/>
    </row>
    <row r="921031" spans="5:5">
      <c r="E921031"/>
    </row>
    <row r="921032" spans="5:5">
      <c r="E921032"/>
    </row>
    <row r="921033" spans="5:5">
      <c r="E921033"/>
    </row>
    <row r="921034" spans="5:5">
      <c r="E921034"/>
    </row>
    <row r="921035" spans="5:5">
      <c r="E921035"/>
    </row>
    <row r="921036" spans="5:5">
      <c r="E921036"/>
    </row>
    <row r="921037" spans="5:5">
      <c r="E921037"/>
    </row>
    <row r="921038" spans="5:5">
      <c r="E921038"/>
    </row>
    <row r="921039" spans="5:5">
      <c r="E921039"/>
    </row>
    <row r="921040" spans="5:5">
      <c r="E921040"/>
    </row>
    <row r="921041" spans="5:5">
      <c r="E921041"/>
    </row>
    <row r="921042" spans="5:5">
      <c r="E921042"/>
    </row>
    <row r="921043" spans="5:5">
      <c r="E921043"/>
    </row>
    <row r="921044" spans="5:5">
      <c r="E921044"/>
    </row>
    <row r="921045" spans="5:5">
      <c r="E921045"/>
    </row>
    <row r="921046" spans="5:5">
      <c r="E921046"/>
    </row>
    <row r="921047" spans="5:5">
      <c r="E921047"/>
    </row>
    <row r="921048" spans="5:5">
      <c r="E921048"/>
    </row>
    <row r="921049" spans="5:5">
      <c r="E921049"/>
    </row>
    <row r="921050" spans="5:5">
      <c r="E921050"/>
    </row>
    <row r="921051" spans="5:5">
      <c r="E921051"/>
    </row>
    <row r="921052" spans="5:5">
      <c r="E921052"/>
    </row>
    <row r="921053" spans="5:5">
      <c r="E921053"/>
    </row>
    <row r="921054" spans="5:5">
      <c r="E921054"/>
    </row>
    <row r="921055" spans="5:5">
      <c r="E921055"/>
    </row>
    <row r="921056" spans="5:5">
      <c r="E921056"/>
    </row>
    <row r="921057" spans="5:5">
      <c r="E921057"/>
    </row>
    <row r="921058" spans="5:5">
      <c r="E921058"/>
    </row>
    <row r="921059" spans="5:5">
      <c r="E921059"/>
    </row>
    <row r="921060" spans="5:5">
      <c r="E921060"/>
    </row>
    <row r="921061" spans="5:5">
      <c r="E921061"/>
    </row>
    <row r="921062" spans="5:5">
      <c r="E921062"/>
    </row>
    <row r="921063" spans="5:5">
      <c r="E921063"/>
    </row>
    <row r="921064" spans="5:5">
      <c r="E921064"/>
    </row>
    <row r="921065" spans="5:5">
      <c r="E921065"/>
    </row>
    <row r="921066" spans="5:5">
      <c r="E921066"/>
    </row>
    <row r="921067" spans="5:5">
      <c r="E921067"/>
    </row>
    <row r="921068" spans="5:5">
      <c r="E921068"/>
    </row>
    <row r="921069" spans="5:5">
      <c r="E921069"/>
    </row>
    <row r="921070" spans="5:5">
      <c r="E921070"/>
    </row>
    <row r="921071" spans="5:5">
      <c r="E921071"/>
    </row>
    <row r="921072" spans="5:5">
      <c r="E921072"/>
    </row>
    <row r="921073" spans="5:5">
      <c r="E921073"/>
    </row>
    <row r="921074" spans="5:5">
      <c r="E921074"/>
    </row>
    <row r="921075" spans="5:5">
      <c r="E921075"/>
    </row>
    <row r="921076" spans="5:5">
      <c r="E921076"/>
    </row>
    <row r="921077" spans="5:5">
      <c r="E921077"/>
    </row>
    <row r="921078" spans="5:5">
      <c r="E921078"/>
    </row>
    <row r="921079" spans="5:5">
      <c r="E921079"/>
    </row>
    <row r="921080" spans="5:5">
      <c r="E921080"/>
    </row>
    <row r="921081" spans="5:5">
      <c r="E921081"/>
    </row>
    <row r="921082" spans="5:5">
      <c r="E921082"/>
    </row>
    <row r="921083" spans="5:5">
      <c r="E921083"/>
    </row>
    <row r="921084" spans="5:5">
      <c r="E921084"/>
    </row>
    <row r="921085" spans="5:5">
      <c r="E921085"/>
    </row>
    <row r="921086" spans="5:5">
      <c r="E921086"/>
    </row>
    <row r="921087" spans="5:5">
      <c r="E921087"/>
    </row>
    <row r="921088" spans="5:5">
      <c r="E921088"/>
    </row>
    <row r="921089" spans="5:5">
      <c r="E921089"/>
    </row>
    <row r="921090" spans="5:5">
      <c r="E921090"/>
    </row>
    <row r="921091" spans="5:5">
      <c r="E921091"/>
    </row>
    <row r="921092" spans="5:5">
      <c r="E921092"/>
    </row>
    <row r="921093" spans="5:5">
      <c r="E921093"/>
    </row>
    <row r="921094" spans="5:5">
      <c r="E921094"/>
    </row>
    <row r="921095" spans="5:5">
      <c r="E921095"/>
    </row>
    <row r="921096" spans="5:5">
      <c r="E921096"/>
    </row>
    <row r="921097" spans="5:5">
      <c r="E921097"/>
    </row>
    <row r="921098" spans="5:5">
      <c r="E921098"/>
    </row>
    <row r="921099" spans="5:5">
      <c r="E921099"/>
    </row>
    <row r="921100" spans="5:5">
      <c r="E921100"/>
    </row>
    <row r="921101" spans="5:5">
      <c r="E921101"/>
    </row>
    <row r="921102" spans="5:5">
      <c r="E921102"/>
    </row>
    <row r="921103" spans="5:5">
      <c r="E921103"/>
    </row>
    <row r="921104" spans="5:5">
      <c r="E921104"/>
    </row>
    <row r="921105" spans="5:5">
      <c r="E921105"/>
    </row>
    <row r="921106" spans="5:5">
      <c r="E921106"/>
    </row>
    <row r="921107" spans="5:5">
      <c r="E921107"/>
    </row>
    <row r="921108" spans="5:5">
      <c r="E921108"/>
    </row>
    <row r="921109" spans="5:5">
      <c r="E921109"/>
    </row>
    <row r="921110" spans="5:5">
      <c r="E921110"/>
    </row>
    <row r="921111" spans="5:5">
      <c r="E921111"/>
    </row>
    <row r="921112" spans="5:5">
      <c r="E921112"/>
    </row>
    <row r="921113" spans="5:5">
      <c r="E921113"/>
    </row>
    <row r="921114" spans="5:5">
      <c r="E921114"/>
    </row>
    <row r="921115" spans="5:5">
      <c r="E921115"/>
    </row>
    <row r="921116" spans="5:5">
      <c r="E921116"/>
    </row>
    <row r="921117" spans="5:5">
      <c r="E921117"/>
    </row>
    <row r="921118" spans="5:5">
      <c r="E921118"/>
    </row>
    <row r="921119" spans="5:5">
      <c r="E921119"/>
    </row>
    <row r="921120" spans="5:5">
      <c r="E921120"/>
    </row>
    <row r="921121" spans="5:5">
      <c r="E921121"/>
    </row>
    <row r="921122" spans="5:5">
      <c r="E921122"/>
    </row>
    <row r="921123" spans="5:5">
      <c r="E921123"/>
    </row>
    <row r="921124" spans="5:5">
      <c r="E921124"/>
    </row>
    <row r="921125" spans="5:5">
      <c r="E921125"/>
    </row>
    <row r="921126" spans="5:5">
      <c r="E921126"/>
    </row>
    <row r="921127" spans="5:5">
      <c r="E921127"/>
    </row>
    <row r="921128" spans="5:5">
      <c r="E921128"/>
    </row>
    <row r="921129" spans="5:5">
      <c r="E921129"/>
    </row>
    <row r="921130" spans="5:5">
      <c r="E921130"/>
    </row>
    <row r="921131" spans="5:5">
      <c r="E921131"/>
    </row>
    <row r="921132" spans="5:5">
      <c r="E921132"/>
    </row>
    <row r="921133" spans="5:5">
      <c r="E921133"/>
    </row>
    <row r="921134" spans="5:5">
      <c r="E921134"/>
    </row>
    <row r="921135" spans="5:5">
      <c r="E921135"/>
    </row>
    <row r="921136" spans="5:5">
      <c r="E921136"/>
    </row>
    <row r="921137" spans="5:5">
      <c r="E921137"/>
    </row>
    <row r="921138" spans="5:5">
      <c r="E921138"/>
    </row>
    <row r="921139" spans="5:5">
      <c r="E921139"/>
    </row>
    <row r="921140" spans="5:5">
      <c r="E921140"/>
    </row>
    <row r="921141" spans="5:5">
      <c r="E921141"/>
    </row>
    <row r="921142" spans="5:5">
      <c r="E921142"/>
    </row>
    <row r="921143" spans="5:5">
      <c r="E921143"/>
    </row>
    <row r="921144" spans="5:5">
      <c r="E921144"/>
    </row>
    <row r="921145" spans="5:5">
      <c r="E921145"/>
    </row>
    <row r="921146" spans="5:5">
      <c r="E921146"/>
    </row>
    <row r="921147" spans="5:5">
      <c r="E921147"/>
    </row>
    <row r="921148" spans="5:5">
      <c r="E921148"/>
    </row>
    <row r="921149" spans="5:5">
      <c r="E921149"/>
    </row>
    <row r="921150" spans="5:5">
      <c r="E921150"/>
    </row>
    <row r="921151" spans="5:5">
      <c r="E921151"/>
    </row>
    <row r="921152" spans="5:5">
      <c r="E921152"/>
    </row>
    <row r="921153" spans="5:5">
      <c r="E921153"/>
    </row>
    <row r="921154" spans="5:5">
      <c r="E921154"/>
    </row>
    <row r="921155" spans="5:5">
      <c r="E921155"/>
    </row>
    <row r="921156" spans="5:5">
      <c r="E921156"/>
    </row>
    <row r="921157" spans="5:5">
      <c r="E921157"/>
    </row>
    <row r="921158" spans="5:5">
      <c r="E921158"/>
    </row>
    <row r="921159" spans="5:5">
      <c r="E921159"/>
    </row>
    <row r="921160" spans="5:5">
      <c r="E921160"/>
    </row>
    <row r="921161" spans="5:5">
      <c r="E921161"/>
    </row>
    <row r="921162" spans="5:5">
      <c r="E921162"/>
    </row>
    <row r="921163" spans="5:5">
      <c r="E921163"/>
    </row>
    <row r="921164" spans="5:5">
      <c r="E921164"/>
    </row>
    <row r="921165" spans="5:5">
      <c r="E921165"/>
    </row>
    <row r="921166" spans="5:5">
      <c r="E921166"/>
    </row>
    <row r="921167" spans="5:5">
      <c r="E921167"/>
    </row>
    <row r="921168" spans="5:5">
      <c r="E921168"/>
    </row>
    <row r="921169" spans="5:5">
      <c r="E921169"/>
    </row>
    <row r="921170" spans="5:5">
      <c r="E921170"/>
    </row>
    <row r="921171" spans="5:5">
      <c r="E921171"/>
    </row>
    <row r="921172" spans="5:5">
      <c r="E921172"/>
    </row>
    <row r="921173" spans="5:5">
      <c r="E921173"/>
    </row>
    <row r="921174" spans="5:5">
      <c r="E921174"/>
    </row>
    <row r="921175" spans="5:5">
      <c r="E921175"/>
    </row>
    <row r="921176" spans="5:5">
      <c r="E921176"/>
    </row>
    <row r="921177" spans="5:5">
      <c r="E921177"/>
    </row>
    <row r="921178" spans="5:5">
      <c r="E921178"/>
    </row>
    <row r="921179" spans="5:5">
      <c r="E921179"/>
    </row>
    <row r="921180" spans="5:5">
      <c r="E921180"/>
    </row>
    <row r="921181" spans="5:5">
      <c r="E921181"/>
    </row>
    <row r="921182" spans="5:5">
      <c r="E921182"/>
    </row>
    <row r="921183" spans="5:5">
      <c r="E921183"/>
    </row>
    <row r="921184" spans="5:5">
      <c r="E921184"/>
    </row>
    <row r="921185" spans="5:5">
      <c r="E921185"/>
    </row>
    <row r="921186" spans="5:5">
      <c r="E921186"/>
    </row>
    <row r="921187" spans="5:5">
      <c r="E921187"/>
    </row>
    <row r="921188" spans="5:5">
      <c r="E921188"/>
    </row>
    <row r="921189" spans="5:5">
      <c r="E921189"/>
    </row>
    <row r="921190" spans="5:5">
      <c r="E921190"/>
    </row>
    <row r="921191" spans="5:5">
      <c r="E921191"/>
    </row>
    <row r="921192" spans="5:5">
      <c r="E921192"/>
    </row>
    <row r="921193" spans="5:5">
      <c r="E921193"/>
    </row>
    <row r="921194" spans="5:5">
      <c r="E921194"/>
    </row>
    <row r="921195" spans="5:5">
      <c r="E921195"/>
    </row>
    <row r="921196" spans="5:5">
      <c r="E921196"/>
    </row>
    <row r="921197" spans="5:5">
      <c r="E921197"/>
    </row>
    <row r="921198" spans="5:5">
      <c r="E921198"/>
    </row>
    <row r="921199" spans="5:5">
      <c r="E921199"/>
    </row>
    <row r="921200" spans="5:5">
      <c r="E921200"/>
    </row>
    <row r="921201" spans="5:5">
      <c r="E921201"/>
    </row>
    <row r="921202" spans="5:5">
      <c r="E921202"/>
    </row>
    <row r="921203" spans="5:5">
      <c r="E921203"/>
    </row>
    <row r="921204" spans="5:5">
      <c r="E921204"/>
    </row>
    <row r="921205" spans="5:5">
      <c r="E921205"/>
    </row>
    <row r="921206" spans="5:5">
      <c r="E921206"/>
    </row>
    <row r="921207" spans="5:5">
      <c r="E921207"/>
    </row>
    <row r="921208" spans="5:5">
      <c r="E921208"/>
    </row>
    <row r="921209" spans="5:5">
      <c r="E921209"/>
    </row>
    <row r="921210" spans="5:5">
      <c r="E921210"/>
    </row>
    <row r="921211" spans="5:5">
      <c r="E921211"/>
    </row>
    <row r="921212" spans="5:5">
      <c r="E921212"/>
    </row>
    <row r="921213" spans="5:5">
      <c r="E921213"/>
    </row>
    <row r="921214" spans="5:5">
      <c r="E921214"/>
    </row>
    <row r="921215" spans="5:5">
      <c r="E921215"/>
    </row>
    <row r="921216" spans="5:5">
      <c r="E921216"/>
    </row>
    <row r="921217" spans="5:5">
      <c r="E921217"/>
    </row>
    <row r="921218" spans="5:5">
      <c r="E921218"/>
    </row>
    <row r="921219" spans="5:5">
      <c r="E921219"/>
    </row>
    <row r="921220" spans="5:5">
      <c r="E921220"/>
    </row>
    <row r="921221" spans="5:5">
      <c r="E921221"/>
    </row>
    <row r="921222" spans="5:5">
      <c r="E921222"/>
    </row>
    <row r="921223" spans="5:5">
      <c r="E921223"/>
    </row>
    <row r="921224" spans="5:5">
      <c r="E921224"/>
    </row>
    <row r="921225" spans="5:5">
      <c r="E921225"/>
    </row>
    <row r="921226" spans="5:5">
      <c r="E921226"/>
    </row>
    <row r="921227" spans="5:5">
      <c r="E921227"/>
    </row>
    <row r="921228" spans="5:5">
      <c r="E921228"/>
    </row>
    <row r="921229" spans="5:5">
      <c r="E921229"/>
    </row>
    <row r="921230" spans="5:5">
      <c r="E921230"/>
    </row>
    <row r="921231" spans="5:5">
      <c r="E921231"/>
    </row>
    <row r="921232" spans="5:5">
      <c r="E921232"/>
    </row>
    <row r="921233" spans="5:5">
      <c r="E921233"/>
    </row>
    <row r="921234" spans="5:5">
      <c r="E921234"/>
    </row>
    <row r="921235" spans="5:5">
      <c r="E921235"/>
    </row>
    <row r="921236" spans="5:5">
      <c r="E921236"/>
    </row>
    <row r="921237" spans="5:5">
      <c r="E921237"/>
    </row>
    <row r="921238" spans="5:5">
      <c r="E921238"/>
    </row>
    <row r="921239" spans="5:5">
      <c r="E921239"/>
    </row>
    <row r="921240" spans="5:5">
      <c r="E921240"/>
    </row>
    <row r="921241" spans="5:5">
      <c r="E921241"/>
    </row>
    <row r="921242" spans="5:5">
      <c r="E921242"/>
    </row>
    <row r="921243" spans="5:5">
      <c r="E921243"/>
    </row>
    <row r="921244" spans="5:5">
      <c r="E921244"/>
    </row>
    <row r="921245" spans="5:5">
      <c r="E921245"/>
    </row>
    <row r="921246" spans="5:5">
      <c r="E921246"/>
    </row>
    <row r="921247" spans="5:5">
      <c r="E921247"/>
    </row>
    <row r="921248" spans="5:5">
      <c r="E921248"/>
    </row>
    <row r="921249" spans="5:5">
      <c r="E921249"/>
    </row>
    <row r="921250" spans="5:5">
      <c r="E921250"/>
    </row>
    <row r="921251" spans="5:5">
      <c r="E921251"/>
    </row>
    <row r="921252" spans="5:5">
      <c r="E921252"/>
    </row>
    <row r="921253" spans="5:5">
      <c r="E921253"/>
    </row>
    <row r="921254" spans="5:5">
      <c r="E921254"/>
    </row>
    <row r="921255" spans="5:5">
      <c r="E921255"/>
    </row>
    <row r="921256" spans="5:5">
      <c r="E921256"/>
    </row>
    <row r="921257" spans="5:5">
      <c r="E921257"/>
    </row>
    <row r="921258" spans="5:5">
      <c r="E921258"/>
    </row>
    <row r="921259" spans="5:5">
      <c r="E921259"/>
    </row>
    <row r="921260" spans="5:5">
      <c r="E921260"/>
    </row>
    <row r="921261" spans="5:5">
      <c r="E921261"/>
    </row>
    <row r="921262" spans="5:5">
      <c r="E921262"/>
    </row>
    <row r="921263" spans="5:5">
      <c r="E921263"/>
    </row>
    <row r="921264" spans="5:5">
      <c r="E921264"/>
    </row>
    <row r="921265" spans="5:5">
      <c r="E921265"/>
    </row>
    <row r="921266" spans="5:5">
      <c r="E921266"/>
    </row>
    <row r="921267" spans="5:5">
      <c r="E921267"/>
    </row>
    <row r="921268" spans="5:5">
      <c r="E921268"/>
    </row>
    <row r="921269" spans="5:5">
      <c r="E921269"/>
    </row>
    <row r="921270" spans="5:5">
      <c r="E921270"/>
    </row>
    <row r="921271" spans="5:5">
      <c r="E921271"/>
    </row>
    <row r="921272" spans="5:5">
      <c r="E921272"/>
    </row>
    <row r="921273" spans="5:5">
      <c r="E921273"/>
    </row>
    <row r="921274" spans="5:5">
      <c r="E921274"/>
    </row>
    <row r="921275" spans="5:5">
      <c r="E921275"/>
    </row>
    <row r="921276" spans="5:5">
      <c r="E921276"/>
    </row>
    <row r="921277" spans="5:5">
      <c r="E921277"/>
    </row>
    <row r="921278" spans="5:5">
      <c r="E921278"/>
    </row>
    <row r="921279" spans="5:5">
      <c r="E921279"/>
    </row>
    <row r="921280" spans="5:5">
      <c r="E921280"/>
    </row>
    <row r="921281" spans="5:5">
      <c r="E921281"/>
    </row>
    <row r="921282" spans="5:5">
      <c r="E921282"/>
    </row>
    <row r="921283" spans="5:5">
      <c r="E921283"/>
    </row>
    <row r="921284" spans="5:5">
      <c r="E921284"/>
    </row>
    <row r="921285" spans="5:5">
      <c r="E921285"/>
    </row>
    <row r="921286" spans="5:5">
      <c r="E921286"/>
    </row>
    <row r="921287" spans="5:5">
      <c r="E921287"/>
    </row>
    <row r="921288" spans="5:5">
      <c r="E921288"/>
    </row>
    <row r="921289" spans="5:5">
      <c r="E921289"/>
    </row>
    <row r="921290" spans="5:5">
      <c r="E921290"/>
    </row>
    <row r="921291" spans="5:5">
      <c r="E921291"/>
    </row>
    <row r="921292" spans="5:5">
      <c r="E921292"/>
    </row>
    <row r="921293" spans="5:5">
      <c r="E921293"/>
    </row>
    <row r="921294" spans="5:5">
      <c r="E921294"/>
    </row>
    <row r="921295" spans="5:5">
      <c r="E921295"/>
    </row>
    <row r="921296" spans="5:5">
      <c r="E921296"/>
    </row>
    <row r="921297" spans="5:5">
      <c r="E921297"/>
    </row>
    <row r="921298" spans="5:5">
      <c r="E921298"/>
    </row>
    <row r="921299" spans="5:5">
      <c r="E921299"/>
    </row>
    <row r="921300" spans="5:5">
      <c r="E921300"/>
    </row>
    <row r="921301" spans="5:5">
      <c r="E921301"/>
    </row>
    <row r="921302" spans="5:5">
      <c r="E921302"/>
    </row>
    <row r="921303" spans="5:5">
      <c r="E921303"/>
    </row>
    <row r="921304" spans="5:5">
      <c r="E921304"/>
    </row>
    <row r="921305" spans="5:5">
      <c r="E921305"/>
    </row>
    <row r="921306" spans="5:5">
      <c r="E921306"/>
    </row>
    <row r="921307" spans="5:5">
      <c r="E921307"/>
    </row>
    <row r="921308" spans="5:5">
      <c r="E921308"/>
    </row>
    <row r="921309" spans="5:5">
      <c r="E921309"/>
    </row>
    <row r="921310" spans="5:5">
      <c r="E921310"/>
    </row>
    <row r="921311" spans="5:5">
      <c r="E921311"/>
    </row>
    <row r="921312" spans="5:5">
      <c r="E921312"/>
    </row>
    <row r="921313" spans="5:5">
      <c r="E921313"/>
    </row>
    <row r="921314" spans="5:5">
      <c r="E921314"/>
    </row>
    <row r="921315" spans="5:5">
      <c r="E921315"/>
    </row>
    <row r="921316" spans="5:5">
      <c r="E921316"/>
    </row>
    <row r="921317" spans="5:5">
      <c r="E921317"/>
    </row>
    <row r="921318" spans="5:5">
      <c r="E921318"/>
    </row>
    <row r="921319" spans="5:5">
      <c r="E921319"/>
    </row>
    <row r="921320" spans="5:5">
      <c r="E921320"/>
    </row>
    <row r="921321" spans="5:5">
      <c r="E921321"/>
    </row>
    <row r="921322" spans="5:5">
      <c r="E921322"/>
    </row>
    <row r="921323" spans="5:5">
      <c r="E921323"/>
    </row>
    <row r="921324" spans="5:5">
      <c r="E921324"/>
    </row>
    <row r="921325" spans="5:5">
      <c r="E921325"/>
    </row>
    <row r="921326" spans="5:5">
      <c r="E921326"/>
    </row>
    <row r="921327" spans="5:5">
      <c r="E921327"/>
    </row>
    <row r="921328" spans="5:5">
      <c r="E921328"/>
    </row>
    <row r="921329" spans="5:5">
      <c r="E921329"/>
    </row>
    <row r="921330" spans="5:5">
      <c r="E921330"/>
    </row>
    <row r="921331" spans="5:5">
      <c r="E921331"/>
    </row>
    <row r="921332" spans="5:5">
      <c r="E921332"/>
    </row>
    <row r="921333" spans="5:5">
      <c r="E921333"/>
    </row>
    <row r="921334" spans="5:5">
      <c r="E921334"/>
    </row>
    <row r="921335" spans="5:5">
      <c r="E921335"/>
    </row>
    <row r="921336" spans="5:5">
      <c r="E921336"/>
    </row>
    <row r="921337" spans="5:5">
      <c r="E921337"/>
    </row>
    <row r="921338" spans="5:5">
      <c r="E921338"/>
    </row>
    <row r="921339" spans="5:5">
      <c r="E921339"/>
    </row>
    <row r="921340" spans="5:5">
      <c r="E921340"/>
    </row>
    <row r="921341" spans="5:5">
      <c r="E921341"/>
    </row>
    <row r="921342" spans="5:5">
      <c r="E921342"/>
    </row>
    <row r="921343" spans="5:5">
      <c r="E921343"/>
    </row>
    <row r="921344" spans="5:5">
      <c r="E921344"/>
    </row>
    <row r="921345" spans="5:5">
      <c r="E921345"/>
    </row>
    <row r="921346" spans="5:5">
      <c r="E921346"/>
    </row>
    <row r="921347" spans="5:5">
      <c r="E921347"/>
    </row>
    <row r="921348" spans="5:5">
      <c r="E921348"/>
    </row>
    <row r="921349" spans="5:5">
      <c r="E921349"/>
    </row>
    <row r="921350" spans="5:5">
      <c r="E921350"/>
    </row>
    <row r="921351" spans="5:5">
      <c r="E921351"/>
    </row>
    <row r="921352" spans="5:5">
      <c r="E921352"/>
    </row>
    <row r="921353" spans="5:5">
      <c r="E921353"/>
    </row>
    <row r="921354" spans="5:5">
      <c r="E921354"/>
    </row>
    <row r="921355" spans="5:5">
      <c r="E921355"/>
    </row>
    <row r="921356" spans="5:5">
      <c r="E921356"/>
    </row>
    <row r="921357" spans="5:5">
      <c r="E921357"/>
    </row>
    <row r="921358" spans="5:5">
      <c r="E921358"/>
    </row>
    <row r="921359" spans="5:5">
      <c r="E921359"/>
    </row>
    <row r="921360" spans="5:5">
      <c r="E921360"/>
    </row>
    <row r="921361" spans="5:5">
      <c r="E921361"/>
    </row>
    <row r="921362" spans="5:5">
      <c r="E921362"/>
    </row>
    <row r="921363" spans="5:5">
      <c r="E921363"/>
    </row>
    <row r="921364" spans="5:5">
      <c r="E921364"/>
    </row>
    <row r="921365" spans="5:5">
      <c r="E921365"/>
    </row>
    <row r="921366" spans="5:5">
      <c r="E921366"/>
    </row>
    <row r="921367" spans="5:5">
      <c r="E921367"/>
    </row>
    <row r="921368" spans="5:5">
      <c r="E921368"/>
    </row>
    <row r="921369" spans="5:5">
      <c r="E921369"/>
    </row>
    <row r="921370" spans="5:5">
      <c r="E921370"/>
    </row>
    <row r="921371" spans="5:5">
      <c r="E921371"/>
    </row>
    <row r="921372" spans="5:5">
      <c r="E921372"/>
    </row>
    <row r="921373" spans="5:5">
      <c r="E921373"/>
    </row>
    <row r="921374" spans="5:5">
      <c r="E921374"/>
    </row>
    <row r="921375" spans="5:5">
      <c r="E921375"/>
    </row>
    <row r="921376" spans="5:5">
      <c r="E921376"/>
    </row>
    <row r="921377" spans="5:5">
      <c r="E921377"/>
    </row>
    <row r="921378" spans="5:5">
      <c r="E921378"/>
    </row>
    <row r="921379" spans="5:5">
      <c r="E921379"/>
    </row>
    <row r="921380" spans="5:5">
      <c r="E921380"/>
    </row>
    <row r="921381" spans="5:5">
      <c r="E921381"/>
    </row>
    <row r="921382" spans="5:5">
      <c r="E921382"/>
    </row>
    <row r="921383" spans="5:5">
      <c r="E921383"/>
    </row>
    <row r="921384" spans="5:5">
      <c r="E921384"/>
    </row>
    <row r="921385" spans="5:5">
      <c r="E921385"/>
    </row>
    <row r="921386" spans="5:5">
      <c r="E921386"/>
    </row>
    <row r="921387" spans="5:5">
      <c r="E921387"/>
    </row>
    <row r="921388" spans="5:5">
      <c r="E921388"/>
    </row>
    <row r="921389" spans="5:5">
      <c r="E921389"/>
    </row>
    <row r="921390" spans="5:5">
      <c r="E921390"/>
    </row>
    <row r="921391" spans="5:5">
      <c r="E921391"/>
    </row>
    <row r="921392" spans="5:5">
      <c r="E921392"/>
    </row>
    <row r="921393" spans="5:5">
      <c r="E921393"/>
    </row>
    <row r="921394" spans="5:5">
      <c r="E921394"/>
    </row>
    <row r="921395" spans="5:5">
      <c r="E921395"/>
    </row>
    <row r="921396" spans="5:5">
      <c r="E921396"/>
    </row>
    <row r="921397" spans="5:5">
      <c r="E921397"/>
    </row>
    <row r="921398" spans="5:5">
      <c r="E921398"/>
    </row>
    <row r="921399" spans="5:5">
      <c r="E921399"/>
    </row>
    <row r="921400" spans="5:5">
      <c r="E921400"/>
    </row>
    <row r="921401" spans="5:5">
      <c r="E921401"/>
    </row>
    <row r="921402" spans="5:5">
      <c r="E921402"/>
    </row>
    <row r="921403" spans="5:5">
      <c r="E921403"/>
    </row>
    <row r="921404" spans="5:5">
      <c r="E921404"/>
    </row>
    <row r="921405" spans="5:5">
      <c r="E921405"/>
    </row>
    <row r="921406" spans="5:5">
      <c r="E921406"/>
    </row>
    <row r="921407" spans="5:5">
      <c r="E921407"/>
    </row>
    <row r="921408" spans="5:5">
      <c r="E921408"/>
    </row>
    <row r="921409" spans="5:5">
      <c r="E921409"/>
    </row>
    <row r="921410" spans="5:5">
      <c r="E921410"/>
    </row>
    <row r="921411" spans="5:5">
      <c r="E921411"/>
    </row>
    <row r="921412" spans="5:5">
      <c r="E921412"/>
    </row>
    <row r="921413" spans="5:5">
      <c r="E921413"/>
    </row>
    <row r="921414" spans="5:5">
      <c r="E921414"/>
    </row>
    <row r="921415" spans="5:5">
      <c r="E921415"/>
    </row>
    <row r="921416" spans="5:5">
      <c r="E921416"/>
    </row>
    <row r="921417" spans="5:5">
      <c r="E921417"/>
    </row>
    <row r="921418" spans="5:5">
      <c r="E921418"/>
    </row>
    <row r="921419" spans="5:5">
      <c r="E921419"/>
    </row>
    <row r="921420" spans="5:5">
      <c r="E921420"/>
    </row>
    <row r="921421" spans="5:5">
      <c r="E921421"/>
    </row>
    <row r="921422" spans="5:5">
      <c r="E921422"/>
    </row>
    <row r="921423" spans="5:5">
      <c r="E921423"/>
    </row>
    <row r="921424" spans="5:5">
      <c r="E921424"/>
    </row>
    <row r="921425" spans="5:5">
      <c r="E921425"/>
    </row>
    <row r="921426" spans="5:5">
      <c r="E921426"/>
    </row>
    <row r="921427" spans="5:5">
      <c r="E921427"/>
    </row>
    <row r="921428" spans="5:5">
      <c r="E921428"/>
    </row>
    <row r="921429" spans="5:5">
      <c r="E921429"/>
    </row>
    <row r="921430" spans="5:5">
      <c r="E921430"/>
    </row>
    <row r="921431" spans="5:5">
      <c r="E921431"/>
    </row>
    <row r="921432" spans="5:5">
      <c r="E921432"/>
    </row>
    <row r="921433" spans="5:5">
      <c r="E921433"/>
    </row>
    <row r="921434" spans="5:5">
      <c r="E921434"/>
    </row>
    <row r="921435" spans="5:5">
      <c r="E921435"/>
    </row>
    <row r="921436" spans="5:5">
      <c r="E921436"/>
    </row>
    <row r="921437" spans="5:5">
      <c r="E921437"/>
    </row>
    <row r="921438" spans="5:5">
      <c r="E921438"/>
    </row>
    <row r="921439" spans="5:5">
      <c r="E921439"/>
    </row>
    <row r="921440" spans="5:5">
      <c r="E921440"/>
    </row>
    <row r="921441" spans="5:5">
      <c r="E921441"/>
    </row>
    <row r="921442" spans="5:5">
      <c r="E921442"/>
    </row>
    <row r="921443" spans="5:5">
      <c r="E921443"/>
    </row>
    <row r="921444" spans="5:5">
      <c r="E921444"/>
    </row>
    <row r="921445" spans="5:5">
      <c r="E921445"/>
    </row>
    <row r="921446" spans="5:5">
      <c r="E921446"/>
    </row>
    <row r="921447" spans="5:5">
      <c r="E921447"/>
    </row>
    <row r="921448" spans="5:5">
      <c r="E921448"/>
    </row>
    <row r="921449" spans="5:5">
      <c r="E921449"/>
    </row>
    <row r="921450" spans="5:5">
      <c r="E921450"/>
    </row>
    <row r="921451" spans="5:5">
      <c r="E921451"/>
    </row>
    <row r="921452" spans="5:5">
      <c r="E921452"/>
    </row>
    <row r="921453" spans="5:5">
      <c r="E921453"/>
    </row>
    <row r="921454" spans="5:5">
      <c r="E921454"/>
    </row>
    <row r="921455" spans="5:5">
      <c r="E921455"/>
    </row>
    <row r="921456" spans="5:5">
      <c r="E921456"/>
    </row>
    <row r="921457" spans="5:5">
      <c r="E921457"/>
    </row>
    <row r="921458" spans="5:5">
      <c r="E921458"/>
    </row>
    <row r="921459" spans="5:5">
      <c r="E921459"/>
    </row>
    <row r="921460" spans="5:5">
      <c r="E921460"/>
    </row>
    <row r="921461" spans="5:5">
      <c r="E921461"/>
    </row>
    <row r="921462" spans="5:5">
      <c r="E921462"/>
    </row>
    <row r="921463" spans="5:5">
      <c r="E921463"/>
    </row>
    <row r="921464" spans="5:5">
      <c r="E921464"/>
    </row>
    <row r="921465" spans="5:5">
      <c r="E921465"/>
    </row>
    <row r="921466" spans="5:5">
      <c r="E921466"/>
    </row>
    <row r="921467" spans="5:5">
      <c r="E921467"/>
    </row>
    <row r="921468" spans="5:5">
      <c r="E921468"/>
    </row>
    <row r="921469" spans="5:5">
      <c r="E921469"/>
    </row>
    <row r="921470" spans="5:5">
      <c r="E921470"/>
    </row>
    <row r="921471" spans="5:5">
      <c r="E921471"/>
    </row>
    <row r="921472" spans="5:5">
      <c r="E921472"/>
    </row>
    <row r="921473" spans="5:5">
      <c r="E921473"/>
    </row>
    <row r="921474" spans="5:5">
      <c r="E921474"/>
    </row>
    <row r="921475" spans="5:5">
      <c r="E921475"/>
    </row>
    <row r="921476" spans="5:5">
      <c r="E921476"/>
    </row>
    <row r="921477" spans="5:5">
      <c r="E921477"/>
    </row>
    <row r="921478" spans="5:5">
      <c r="E921478"/>
    </row>
    <row r="921479" spans="5:5">
      <c r="E921479"/>
    </row>
    <row r="921480" spans="5:5">
      <c r="E921480"/>
    </row>
    <row r="921481" spans="5:5">
      <c r="E921481"/>
    </row>
    <row r="921482" spans="5:5">
      <c r="E921482"/>
    </row>
    <row r="921483" spans="5:5">
      <c r="E921483"/>
    </row>
    <row r="921484" spans="5:5">
      <c r="E921484"/>
    </row>
    <row r="921485" spans="5:5">
      <c r="E921485"/>
    </row>
    <row r="921486" spans="5:5">
      <c r="E921486"/>
    </row>
    <row r="921487" spans="5:5">
      <c r="E921487"/>
    </row>
    <row r="921488" spans="5:5">
      <c r="E921488"/>
    </row>
    <row r="921489" spans="5:5">
      <c r="E921489"/>
    </row>
    <row r="921490" spans="5:5">
      <c r="E921490"/>
    </row>
    <row r="921491" spans="5:5">
      <c r="E921491"/>
    </row>
    <row r="921492" spans="5:5">
      <c r="E921492"/>
    </row>
    <row r="921493" spans="5:5">
      <c r="E921493"/>
    </row>
    <row r="921494" spans="5:5">
      <c r="E921494"/>
    </row>
    <row r="921495" spans="5:5">
      <c r="E921495"/>
    </row>
    <row r="921496" spans="5:5">
      <c r="E921496"/>
    </row>
    <row r="921497" spans="5:5">
      <c r="E921497"/>
    </row>
    <row r="921498" spans="5:5">
      <c r="E921498"/>
    </row>
    <row r="921499" spans="5:5">
      <c r="E921499"/>
    </row>
    <row r="921500" spans="5:5">
      <c r="E921500"/>
    </row>
    <row r="921501" spans="5:5">
      <c r="E921501"/>
    </row>
    <row r="921502" spans="5:5">
      <c r="E921502"/>
    </row>
    <row r="921503" spans="5:5">
      <c r="E921503"/>
    </row>
    <row r="921504" spans="5:5">
      <c r="E921504"/>
    </row>
    <row r="921505" spans="5:5">
      <c r="E921505"/>
    </row>
    <row r="921506" spans="5:5">
      <c r="E921506"/>
    </row>
    <row r="921507" spans="5:5">
      <c r="E921507"/>
    </row>
    <row r="921508" spans="5:5">
      <c r="E921508"/>
    </row>
    <row r="921509" spans="5:5">
      <c r="E921509"/>
    </row>
    <row r="921510" spans="5:5">
      <c r="E921510"/>
    </row>
    <row r="921511" spans="5:5">
      <c r="E921511"/>
    </row>
    <row r="921512" spans="5:5">
      <c r="E921512"/>
    </row>
    <row r="921513" spans="5:5">
      <c r="E921513"/>
    </row>
    <row r="921514" spans="5:5">
      <c r="E921514"/>
    </row>
    <row r="921515" spans="5:5">
      <c r="E921515"/>
    </row>
    <row r="921516" spans="5:5">
      <c r="E921516"/>
    </row>
    <row r="921517" spans="5:5">
      <c r="E921517"/>
    </row>
    <row r="921518" spans="5:5">
      <c r="E921518"/>
    </row>
    <row r="921519" spans="5:5">
      <c r="E921519"/>
    </row>
    <row r="921520" spans="5:5">
      <c r="E921520"/>
    </row>
    <row r="921521" spans="5:5">
      <c r="E921521"/>
    </row>
    <row r="921522" spans="5:5">
      <c r="E921522"/>
    </row>
    <row r="921523" spans="5:5">
      <c r="E921523"/>
    </row>
    <row r="921524" spans="5:5">
      <c r="E921524"/>
    </row>
    <row r="921525" spans="5:5">
      <c r="E921525"/>
    </row>
    <row r="921526" spans="5:5">
      <c r="E921526"/>
    </row>
    <row r="921527" spans="5:5">
      <c r="E921527"/>
    </row>
    <row r="921528" spans="5:5">
      <c r="E921528"/>
    </row>
    <row r="921529" spans="5:5">
      <c r="E921529"/>
    </row>
    <row r="921530" spans="5:5">
      <c r="E921530"/>
    </row>
    <row r="921531" spans="5:5">
      <c r="E921531"/>
    </row>
    <row r="921532" spans="5:5">
      <c r="E921532"/>
    </row>
    <row r="921533" spans="5:5">
      <c r="E921533"/>
    </row>
    <row r="921534" spans="5:5">
      <c r="E921534"/>
    </row>
    <row r="921535" spans="5:5">
      <c r="E921535"/>
    </row>
    <row r="921536" spans="5:5">
      <c r="E921536"/>
    </row>
    <row r="921537" spans="5:5">
      <c r="E921537"/>
    </row>
    <row r="921538" spans="5:5">
      <c r="E921538"/>
    </row>
    <row r="921539" spans="5:5">
      <c r="E921539"/>
    </row>
    <row r="921540" spans="5:5">
      <c r="E921540"/>
    </row>
    <row r="921541" spans="5:5">
      <c r="E921541"/>
    </row>
    <row r="921542" spans="5:5">
      <c r="E921542"/>
    </row>
    <row r="921543" spans="5:5">
      <c r="E921543"/>
    </row>
    <row r="921544" spans="5:5">
      <c r="E921544"/>
    </row>
    <row r="921545" spans="5:5">
      <c r="E921545"/>
    </row>
    <row r="921546" spans="5:5">
      <c r="E921546"/>
    </row>
    <row r="921547" spans="5:5">
      <c r="E921547"/>
    </row>
    <row r="921548" spans="5:5">
      <c r="E921548"/>
    </row>
    <row r="921549" spans="5:5">
      <c r="E921549"/>
    </row>
    <row r="921550" spans="5:5">
      <c r="E921550"/>
    </row>
    <row r="921551" spans="5:5">
      <c r="E921551"/>
    </row>
    <row r="921552" spans="5:5">
      <c r="E921552"/>
    </row>
    <row r="921553" spans="5:5">
      <c r="E921553"/>
    </row>
    <row r="921554" spans="5:5">
      <c r="E921554"/>
    </row>
    <row r="921555" spans="5:5">
      <c r="E921555"/>
    </row>
    <row r="921556" spans="5:5">
      <c r="E921556"/>
    </row>
    <row r="921557" spans="5:5">
      <c r="E921557"/>
    </row>
    <row r="921558" spans="5:5">
      <c r="E921558"/>
    </row>
    <row r="921559" spans="5:5">
      <c r="E921559"/>
    </row>
    <row r="921560" spans="5:5">
      <c r="E921560"/>
    </row>
    <row r="921561" spans="5:5">
      <c r="E921561"/>
    </row>
    <row r="921562" spans="5:5">
      <c r="E921562"/>
    </row>
    <row r="921563" spans="5:5">
      <c r="E921563"/>
    </row>
    <row r="921564" spans="5:5">
      <c r="E921564"/>
    </row>
    <row r="921565" spans="5:5">
      <c r="E921565"/>
    </row>
    <row r="921566" spans="5:5">
      <c r="E921566"/>
    </row>
    <row r="921567" spans="5:5">
      <c r="E921567"/>
    </row>
    <row r="921568" spans="5:5">
      <c r="E921568"/>
    </row>
    <row r="921569" spans="5:5">
      <c r="E921569"/>
    </row>
    <row r="921570" spans="5:5">
      <c r="E921570"/>
    </row>
    <row r="921571" spans="5:5">
      <c r="E921571"/>
    </row>
    <row r="921572" spans="5:5">
      <c r="E921572"/>
    </row>
    <row r="921573" spans="5:5">
      <c r="E921573"/>
    </row>
    <row r="921574" spans="5:5">
      <c r="E921574"/>
    </row>
    <row r="921575" spans="5:5">
      <c r="E921575"/>
    </row>
    <row r="921576" spans="5:5">
      <c r="E921576"/>
    </row>
    <row r="921577" spans="5:5">
      <c r="E921577"/>
    </row>
    <row r="921578" spans="5:5">
      <c r="E921578"/>
    </row>
    <row r="921579" spans="5:5">
      <c r="E921579"/>
    </row>
    <row r="921580" spans="5:5">
      <c r="E921580"/>
    </row>
    <row r="921581" spans="5:5">
      <c r="E921581"/>
    </row>
    <row r="921582" spans="5:5">
      <c r="E921582"/>
    </row>
    <row r="921583" spans="5:5">
      <c r="E921583"/>
    </row>
    <row r="921584" spans="5:5">
      <c r="E921584"/>
    </row>
    <row r="921585" spans="5:5">
      <c r="E921585"/>
    </row>
    <row r="921586" spans="5:5">
      <c r="E921586"/>
    </row>
    <row r="921587" spans="5:5">
      <c r="E921587"/>
    </row>
    <row r="921588" spans="5:5">
      <c r="E921588"/>
    </row>
    <row r="921589" spans="5:5">
      <c r="E921589"/>
    </row>
    <row r="921590" spans="5:5">
      <c r="E921590"/>
    </row>
    <row r="921591" spans="5:5">
      <c r="E921591"/>
    </row>
    <row r="921592" spans="5:5">
      <c r="E921592"/>
    </row>
    <row r="921593" spans="5:5">
      <c r="E921593"/>
    </row>
    <row r="921594" spans="5:5">
      <c r="E921594"/>
    </row>
    <row r="921595" spans="5:5">
      <c r="E921595"/>
    </row>
    <row r="921596" spans="5:5">
      <c r="E921596"/>
    </row>
    <row r="921597" spans="5:5">
      <c r="E921597"/>
    </row>
    <row r="921598" spans="5:5">
      <c r="E921598"/>
    </row>
    <row r="921599" spans="5:5">
      <c r="E921599"/>
    </row>
    <row r="921600" spans="5:5">
      <c r="E921600"/>
    </row>
    <row r="921601" spans="5:5">
      <c r="E921601"/>
    </row>
    <row r="921602" spans="5:5">
      <c r="E921602"/>
    </row>
    <row r="921603" spans="5:5">
      <c r="E921603"/>
    </row>
    <row r="921604" spans="5:5">
      <c r="E921604"/>
    </row>
    <row r="921605" spans="5:5">
      <c r="E921605"/>
    </row>
    <row r="921606" spans="5:5">
      <c r="E921606"/>
    </row>
    <row r="921607" spans="5:5">
      <c r="E921607"/>
    </row>
    <row r="921608" spans="5:5">
      <c r="E921608"/>
    </row>
    <row r="921609" spans="5:5">
      <c r="E921609"/>
    </row>
    <row r="921610" spans="5:5">
      <c r="E921610"/>
    </row>
    <row r="921611" spans="5:5">
      <c r="E921611"/>
    </row>
    <row r="921612" spans="5:5">
      <c r="E921612"/>
    </row>
    <row r="921613" spans="5:5">
      <c r="E921613"/>
    </row>
    <row r="921614" spans="5:5">
      <c r="E921614"/>
    </row>
    <row r="921615" spans="5:5">
      <c r="E921615"/>
    </row>
    <row r="921616" spans="5:5">
      <c r="E921616"/>
    </row>
    <row r="921617" spans="5:5">
      <c r="E921617"/>
    </row>
    <row r="921618" spans="5:5">
      <c r="E921618"/>
    </row>
    <row r="921619" spans="5:5">
      <c r="E921619"/>
    </row>
    <row r="921620" spans="5:5">
      <c r="E921620"/>
    </row>
    <row r="921621" spans="5:5">
      <c r="E921621"/>
    </row>
    <row r="921622" spans="5:5">
      <c r="E921622"/>
    </row>
    <row r="921623" spans="5:5">
      <c r="E921623"/>
    </row>
    <row r="921624" spans="5:5">
      <c r="E921624"/>
    </row>
    <row r="921625" spans="5:5">
      <c r="E921625"/>
    </row>
    <row r="921626" spans="5:5">
      <c r="E921626"/>
    </row>
    <row r="921627" spans="5:5">
      <c r="E921627"/>
    </row>
    <row r="921628" spans="5:5">
      <c r="E921628"/>
    </row>
    <row r="921629" spans="5:5">
      <c r="E921629"/>
    </row>
    <row r="921630" spans="5:5">
      <c r="E921630"/>
    </row>
    <row r="921631" spans="5:5">
      <c r="E921631"/>
    </row>
    <row r="921632" spans="5:5">
      <c r="E921632"/>
    </row>
    <row r="921633" spans="5:5">
      <c r="E921633"/>
    </row>
    <row r="921634" spans="5:5">
      <c r="E921634"/>
    </row>
    <row r="921635" spans="5:5">
      <c r="E921635"/>
    </row>
    <row r="921636" spans="5:5">
      <c r="E921636"/>
    </row>
    <row r="921637" spans="5:5">
      <c r="E921637"/>
    </row>
    <row r="921638" spans="5:5">
      <c r="E921638"/>
    </row>
    <row r="921639" spans="5:5">
      <c r="E921639"/>
    </row>
    <row r="921640" spans="5:5">
      <c r="E921640"/>
    </row>
    <row r="921641" spans="5:5">
      <c r="E921641"/>
    </row>
    <row r="921642" spans="5:5">
      <c r="E921642"/>
    </row>
    <row r="921643" spans="5:5">
      <c r="E921643"/>
    </row>
    <row r="921644" spans="5:5">
      <c r="E921644"/>
    </row>
    <row r="921645" spans="5:5">
      <c r="E921645"/>
    </row>
    <row r="921646" spans="5:5">
      <c r="E921646"/>
    </row>
    <row r="921647" spans="5:5">
      <c r="E921647"/>
    </row>
    <row r="921648" spans="5:5">
      <c r="E921648"/>
    </row>
    <row r="921649" spans="5:5">
      <c r="E921649"/>
    </row>
    <row r="921650" spans="5:5">
      <c r="E921650"/>
    </row>
    <row r="921651" spans="5:5">
      <c r="E921651"/>
    </row>
    <row r="921652" spans="5:5">
      <c r="E921652"/>
    </row>
    <row r="921653" spans="5:5">
      <c r="E921653"/>
    </row>
    <row r="921654" spans="5:5">
      <c r="E921654"/>
    </row>
    <row r="921655" spans="5:5">
      <c r="E921655"/>
    </row>
    <row r="921656" spans="5:5">
      <c r="E921656"/>
    </row>
    <row r="921657" spans="5:5">
      <c r="E921657"/>
    </row>
    <row r="921658" spans="5:5">
      <c r="E921658"/>
    </row>
    <row r="921659" spans="5:5">
      <c r="E921659"/>
    </row>
    <row r="921660" spans="5:5">
      <c r="E921660"/>
    </row>
    <row r="921661" spans="5:5">
      <c r="E921661"/>
    </row>
    <row r="921662" spans="5:5">
      <c r="E921662"/>
    </row>
    <row r="921663" spans="5:5">
      <c r="E921663"/>
    </row>
    <row r="921664" spans="5:5">
      <c r="E921664"/>
    </row>
    <row r="921665" spans="5:5">
      <c r="E921665"/>
    </row>
    <row r="921666" spans="5:5">
      <c r="E921666"/>
    </row>
    <row r="921667" spans="5:5">
      <c r="E921667"/>
    </row>
    <row r="921668" spans="5:5">
      <c r="E921668"/>
    </row>
    <row r="921669" spans="5:5">
      <c r="E921669"/>
    </row>
    <row r="921670" spans="5:5">
      <c r="E921670"/>
    </row>
    <row r="921671" spans="5:5">
      <c r="E921671"/>
    </row>
    <row r="921672" spans="5:5">
      <c r="E921672"/>
    </row>
    <row r="921673" spans="5:5">
      <c r="E921673"/>
    </row>
    <row r="921674" spans="5:5">
      <c r="E921674"/>
    </row>
    <row r="921675" spans="5:5">
      <c r="E921675"/>
    </row>
    <row r="921676" spans="5:5">
      <c r="E921676"/>
    </row>
    <row r="921677" spans="5:5">
      <c r="E921677"/>
    </row>
    <row r="921678" spans="5:5">
      <c r="E921678"/>
    </row>
    <row r="921679" spans="5:5">
      <c r="E921679"/>
    </row>
    <row r="921680" spans="5:5">
      <c r="E921680"/>
    </row>
    <row r="921681" spans="5:5">
      <c r="E921681"/>
    </row>
    <row r="921682" spans="5:5">
      <c r="E921682"/>
    </row>
    <row r="921683" spans="5:5">
      <c r="E921683"/>
    </row>
    <row r="921684" spans="5:5">
      <c r="E921684"/>
    </row>
    <row r="921685" spans="5:5">
      <c r="E921685"/>
    </row>
    <row r="921686" spans="5:5">
      <c r="E921686"/>
    </row>
    <row r="921687" spans="5:5">
      <c r="E921687"/>
    </row>
    <row r="921688" spans="5:5">
      <c r="E921688"/>
    </row>
    <row r="921689" spans="5:5">
      <c r="E921689"/>
    </row>
    <row r="921690" spans="5:5">
      <c r="E921690"/>
    </row>
    <row r="921691" spans="5:5">
      <c r="E921691"/>
    </row>
    <row r="921692" spans="5:5">
      <c r="E921692"/>
    </row>
    <row r="921693" spans="5:5">
      <c r="E921693"/>
    </row>
    <row r="921694" spans="5:5">
      <c r="E921694"/>
    </row>
    <row r="921695" spans="5:5">
      <c r="E921695"/>
    </row>
    <row r="921696" spans="5:5">
      <c r="E921696"/>
    </row>
    <row r="921697" spans="5:5">
      <c r="E921697"/>
    </row>
    <row r="921698" spans="5:5">
      <c r="E921698"/>
    </row>
    <row r="921699" spans="5:5">
      <c r="E921699"/>
    </row>
    <row r="921700" spans="5:5">
      <c r="E921700"/>
    </row>
    <row r="921701" spans="5:5">
      <c r="E921701"/>
    </row>
    <row r="921702" spans="5:5">
      <c r="E921702"/>
    </row>
    <row r="921703" spans="5:5">
      <c r="E921703"/>
    </row>
    <row r="921704" spans="5:5">
      <c r="E921704"/>
    </row>
    <row r="921705" spans="5:5">
      <c r="E921705"/>
    </row>
    <row r="921706" spans="5:5">
      <c r="E921706"/>
    </row>
    <row r="921707" spans="5:5">
      <c r="E921707"/>
    </row>
    <row r="921708" spans="5:5">
      <c r="E921708"/>
    </row>
    <row r="921709" spans="5:5">
      <c r="E921709"/>
    </row>
    <row r="921710" spans="5:5">
      <c r="E921710"/>
    </row>
    <row r="921711" spans="5:5">
      <c r="E921711"/>
    </row>
    <row r="921712" spans="5:5">
      <c r="E921712"/>
    </row>
    <row r="921713" spans="5:5">
      <c r="E921713"/>
    </row>
    <row r="921714" spans="5:5">
      <c r="E921714"/>
    </row>
    <row r="921715" spans="5:5">
      <c r="E921715"/>
    </row>
    <row r="921716" spans="5:5">
      <c r="E921716"/>
    </row>
    <row r="921717" spans="5:5">
      <c r="E921717"/>
    </row>
    <row r="921718" spans="5:5">
      <c r="E921718"/>
    </row>
    <row r="921719" spans="5:5">
      <c r="E921719"/>
    </row>
    <row r="921720" spans="5:5">
      <c r="E921720"/>
    </row>
    <row r="921721" spans="5:5">
      <c r="E921721"/>
    </row>
    <row r="921722" spans="5:5">
      <c r="E921722"/>
    </row>
    <row r="921723" spans="5:5">
      <c r="E921723"/>
    </row>
    <row r="921724" spans="5:5">
      <c r="E921724"/>
    </row>
    <row r="921725" spans="5:5">
      <c r="E921725"/>
    </row>
    <row r="921726" spans="5:5">
      <c r="E921726"/>
    </row>
    <row r="921727" spans="5:5">
      <c r="E921727"/>
    </row>
    <row r="921728" spans="5:5">
      <c r="E921728"/>
    </row>
    <row r="921729" spans="5:5">
      <c r="E921729"/>
    </row>
    <row r="921730" spans="5:5">
      <c r="E921730"/>
    </row>
    <row r="921731" spans="5:5">
      <c r="E921731"/>
    </row>
    <row r="921732" spans="5:5">
      <c r="E921732"/>
    </row>
    <row r="921733" spans="5:5">
      <c r="E921733"/>
    </row>
    <row r="921734" spans="5:5">
      <c r="E921734"/>
    </row>
    <row r="921735" spans="5:5">
      <c r="E921735"/>
    </row>
    <row r="921736" spans="5:5">
      <c r="E921736"/>
    </row>
    <row r="921737" spans="5:5">
      <c r="E921737"/>
    </row>
    <row r="921738" spans="5:5">
      <c r="E921738"/>
    </row>
    <row r="921739" spans="5:5">
      <c r="E921739"/>
    </row>
    <row r="921740" spans="5:5">
      <c r="E921740"/>
    </row>
    <row r="921741" spans="5:5">
      <c r="E921741"/>
    </row>
    <row r="921742" spans="5:5">
      <c r="E921742"/>
    </row>
    <row r="921743" spans="5:5">
      <c r="E921743"/>
    </row>
    <row r="921744" spans="5:5">
      <c r="E921744"/>
    </row>
    <row r="921745" spans="5:5">
      <c r="E921745"/>
    </row>
    <row r="921746" spans="5:5">
      <c r="E921746"/>
    </row>
    <row r="921747" spans="5:5">
      <c r="E921747"/>
    </row>
    <row r="921748" spans="5:5">
      <c r="E921748"/>
    </row>
    <row r="921749" spans="5:5">
      <c r="E921749"/>
    </row>
    <row r="921750" spans="5:5">
      <c r="E921750"/>
    </row>
    <row r="921751" spans="5:5">
      <c r="E921751"/>
    </row>
    <row r="921752" spans="5:5">
      <c r="E921752"/>
    </row>
    <row r="921753" spans="5:5">
      <c r="E921753"/>
    </row>
    <row r="921754" spans="5:5">
      <c r="E921754"/>
    </row>
    <row r="921755" spans="5:5">
      <c r="E921755"/>
    </row>
    <row r="921756" spans="5:5">
      <c r="E921756"/>
    </row>
    <row r="921757" spans="5:5">
      <c r="E921757"/>
    </row>
    <row r="921758" spans="5:5">
      <c r="E921758"/>
    </row>
    <row r="921759" spans="5:5">
      <c r="E921759"/>
    </row>
    <row r="921760" spans="5:5">
      <c r="E921760"/>
    </row>
    <row r="921761" spans="5:5">
      <c r="E921761"/>
    </row>
    <row r="921762" spans="5:5">
      <c r="E921762"/>
    </row>
    <row r="921763" spans="5:5">
      <c r="E921763"/>
    </row>
    <row r="921764" spans="5:5">
      <c r="E921764"/>
    </row>
    <row r="921765" spans="5:5">
      <c r="E921765"/>
    </row>
    <row r="921766" spans="5:5">
      <c r="E921766"/>
    </row>
    <row r="921767" spans="5:5">
      <c r="E921767"/>
    </row>
    <row r="921768" spans="5:5">
      <c r="E921768"/>
    </row>
    <row r="921769" spans="5:5">
      <c r="E921769"/>
    </row>
    <row r="921770" spans="5:5">
      <c r="E921770"/>
    </row>
    <row r="921771" spans="5:5">
      <c r="E921771"/>
    </row>
    <row r="921772" spans="5:5">
      <c r="E921772"/>
    </row>
    <row r="921773" spans="5:5">
      <c r="E921773"/>
    </row>
    <row r="921774" spans="5:5">
      <c r="E921774"/>
    </row>
    <row r="921775" spans="5:5">
      <c r="E921775"/>
    </row>
    <row r="921776" spans="5:5">
      <c r="E921776"/>
    </row>
    <row r="921777" spans="5:5">
      <c r="E921777"/>
    </row>
    <row r="921778" spans="5:5">
      <c r="E921778"/>
    </row>
    <row r="921779" spans="5:5">
      <c r="E921779"/>
    </row>
    <row r="921780" spans="5:5">
      <c r="E921780"/>
    </row>
    <row r="921781" spans="5:5">
      <c r="E921781"/>
    </row>
    <row r="921782" spans="5:5">
      <c r="E921782"/>
    </row>
    <row r="921783" spans="5:5">
      <c r="E921783"/>
    </row>
    <row r="921784" spans="5:5">
      <c r="E921784"/>
    </row>
    <row r="921785" spans="5:5">
      <c r="E921785"/>
    </row>
    <row r="921786" spans="5:5">
      <c r="E921786"/>
    </row>
    <row r="921787" spans="5:5">
      <c r="E921787"/>
    </row>
    <row r="921788" spans="5:5">
      <c r="E921788"/>
    </row>
    <row r="921789" spans="5:5">
      <c r="E921789"/>
    </row>
    <row r="921790" spans="5:5">
      <c r="E921790"/>
    </row>
    <row r="921791" spans="5:5">
      <c r="E921791"/>
    </row>
    <row r="921792" spans="5:5">
      <c r="E921792"/>
    </row>
    <row r="921793" spans="5:5">
      <c r="E921793"/>
    </row>
    <row r="921794" spans="5:5">
      <c r="E921794"/>
    </row>
    <row r="921795" spans="5:5">
      <c r="E921795"/>
    </row>
    <row r="921796" spans="5:5">
      <c r="E921796"/>
    </row>
    <row r="921797" spans="5:5">
      <c r="E921797"/>
    </row>
    <row r="921798" spans="5:5">
      <c r="E921798"/>
    </row>
    <row r="921799" spans="5:5">
      <c r="E921799"/>
    </row>
    <row r="921800" spans="5:5">
      <c r="E921800"/>
    </row>
    <row r="921801" spans="5:5">
      <c r="E921801"/>
    </row>
    <row r="921802" spans="5:5">
      <c r="E921802"/>
    </row>
    <row r="921803" spans="5:5">
      <c r="E921803"/>
    </row>
    <row r="921804" spans="5:5">
      <c r="E921804"/>
    </row>
    <row r="921805" spans="5:5">
      <c r="E921805"/>
    </row>
    <row r="921806" spans="5:5">
      <c r="E921806"/>
    </row>
    <row r="921807" spans="5:5">
      <c r="E921807"/>
    </row>
    <row r="921808" spans="5:5">
      <c r="E921808"/>
    </row>
    <row r="921809" spans="5:5">
      <c r="E921809"/>
    </row>
    <row r="921810" spans="5:5">
      <c r="E921810"/>
    </row>
    <row r="921811" spans="5:5">
      <c r="E921811"/>
    </row>
    <row r="921812" spans="5:5">
      <c r="E921812"/>
    </row>
    <row r="921813" spans="5:5">
      <c r="E921813"/>
    </row>
    <row r="921814" spans="5:5">
      <c r="E921814"/>
    </row>
    <row r="921815" spans="5:5">
      <c r="E921815"/>
    </row>
    <row r="921816" spans="5:5">
      <c r="E921816"/>
    </row>
    <row r="921817" spans="5:5">
      <c r="E921817"/>
    </row>
    <row r="921818" spans="5:5">
      <c r="E921818"/>
    </row>
    <row r="921819" spans="5:5">
      <c r="E921819"/>
    </row>
    <row r="921820" spans="5:5">
      <c r="E921820"/>
    </row>
    <row r="921821" spans="5:5">
      <c r="E921821"/>
    </row>
    <row r="921822" spans="5:5">
      <c r="E921822"/>
    </row>
    <row r="921823" spans="5:5">
      <c r="E921823"/>
    </row>
    <row r="921824" spans="5:5">
      <c r="E921824"/>
    </row>
    <row r="921825" spans="5:5">
      <c r="E921825"/>
    </row>
    <row r="921826" spans="5:5">
      <c r="E921826"/>
    </row>
    <row r="921827" spans="5:5">
      <c r="E921827"/>
    </row>
    <row r="921828" spans="5:5">
      <c r="E921828"/>
    </row>
    <row r="921829" spans="5:5">
      <c r="E921829"/>
    </row>
    <row r="921830" spans="5:5">
      <c r="E921830"/>
    </row>
    <row r="921831" spans="5:5">
      <c r="E921831"/>
    </row>
    <row r="921832" spans="5:5">
      <c r="E921832"/>
    </row>
    <row r="921833" spans="5:5">
      <c r="E921833"/>
    </row>
    <row r="921834" spans="5:5">
      <c r="E921834"/>
    </row>
    <row r="921835" spans="5:5">
      <c r="E921835"/>
    </row>
    <row r="921836" spans="5:5">
      <c r="E921836"/>
    </row>
    <row r="921837" spans="5:5">
      <c r="E921837"/>
    </row>
    <row r="921838" spans="5:5">
      <c r="E921838"/>
    </row>
    <row r="921839" spans="5:5">
      <c r="E921839"/>
    </row>
    <row r="921840" spans="5:5">
      <c r="E921840"/>
    </row>
    <row r="921841" spans="5:5">
      <c r="E921841"/>
    </row>
    <row r="921842" spans="5:5">
      <c r="E921842"/>
    </row>
    <row r="921843" spans="5:5">
      <c r="E921843"/>
    </row>
    <row r="921844" spans="5:5">
      <c r="E921844"/>
    </row>
    <row r="921845" spans="5:5">
      <c r="E921845"/>
    </row>
    <row r="921846" spans="5:5">
      <c r="E921846"/>
    </row>
    <row r="921847" spans="5:5">
      <c r="E921847"/>
    </row>
    <row r="921848" spans="5:5">
      <c r="E921848"/>
    </row>
    <row r="921849" spans="5:5">
      <c r="E921849"/>
    </row>
    <row r="921850" spans="5:5">
      <c r="E921850"/>
    </row>
    <row r="921851" spans="5:5">
      <c r="E921851"/>
    </row>
    <row r="921852" spans="5:5">
      <c r="E921852"/>
    </row>
    <row r="921853" spans="5:5">
      <c r="E921853"/>
    </row>
    <row r="921854" spans="5:5">
      <c r="E921854"/>
    </row>
    <row r="921855" spans="5:5">
      <c r="E921855"/>
    </row>
    <row r="921856" spans="5:5">
      <c r="E921856"/>
    </row>
    <row r="921857" spans="5:5">
      <c r="E921857"/>
    </row>
    <row r="921858" spans="5:5">
      <c r="E921858"/>
    </row>
    <row r="921859" spans="5:5">
      <c r="E921859"/>
    </row>
    <row r="921860" spans="5:5">
      <c r="E921860"/>
    </row>
    <row r="921861" spans="5:5">
      <c r="E921861"/>
    </row>
    <row r="921862" spans="5:5">
      <c r="E921862"/>
    </row>
    <row r="921863" spans="5:5">
      <c r="E921863"/>
    </row>
    <row r="921864" spans="5:5">
      <c r="E921864"/>
    </row>
    <row r="921865" spans="5:5">
      <c r="E921865"/>
    </row>
    <row r="921866" spans="5:5">
      <c r="E921866"/>
    </row>
    <row r="921867" spans="5:5">
      <c r="E921867"/>
    </row>
    <row r="921868" spans="5:5">
      <c r="E921868"/>
    </row>
    <row r="921869" spans="5:5">
      <c r="E921869"/>
    </row>
    <row r="921870" spans="5:5">
      <c r="E921870"/>
    </row>
    <row r="921871" spans="5:5">
      <c r="E921871"/>
    </row>
    <row r="921872" spans="5:5">
      <c r="E921872"/>
    </row>
    <row r="921873" spans="5:5">
      <c r="E921873"/>
    </row>
    <row r="921874" spans="5:5">
      <c r="E921874"/>
    </row>
    <row r="921875" spans="5:5">
      <c r="E921875"/>
    </row>
    <row r="921876" spans="5:5">
      <c r="E921876"/>
    </row>
    <row r="921877" spans="5:5">
      <c r="E921877"/>
    </row>
    <row r="921878" spans="5:5">
      <c r="E921878"/>
    </row>
    <row r="921879" spans="5:5">
      <c r="E921879"/>
    </row>
    <row r="921880" spans="5:5">
      <c r="E921880"/>
    </row>
    <row r="921881" spans="5:5">
      <c r="E921881"/>
    </row>
    <row r="921882" spans="5:5">
      <c r="E921882"/>
    </row>
    <row r="921883" spans="5:5">
      <c r="E921883"/>
    </row>
    <row r="921884" spans="5:5">
      <c r="E921884"/>
    </row>
    <row r="921885" spans="5:5">
      <c r="E921885"/>
    </row>
    <row r="921886" spans="5:5">
      <c r="E921886"/>
    </row>
    <row r="921887" spans="5:5">
      <c r="E921887"/>
    </row>
    <row r="921888" spans="5:5">
      <c r="E921888"/>
    </row>
    <row r="921889" spans="5:5">
      <c r="E921889"/>
    </row>
    <row r="921890" spans="5:5">
      <c r="E921890"/>
    </row>
    <row r="921891" spans="5:5">
      <c r="E921891"/>
    </row>
    <row r="921892" spans="5:5">
      <c r="E921892"/>
    </row>
    <row r="921893" spans="5:5">
      <c r="E921893"/>
    </row>
    <row r="921894" spans="5:5">
      <c r="E921894"/>
    </row>
    <row r="921895" spans="5:5">
      <c r="E921895"/>
    </row>
    <row r="921896" spans="5:5">
      <c r="E921896"/>
    </row>
    <row r="921897" spans="5:5">
      <c r="E921897"/>
    </row>
    <row r="921898" spans="5:5">
      <c r="E921898"/>
    </row>
    <row r="921899" spans="5:5">
      <c r="E921899"/>
    </row>
    <row r="921900" spans="5:5">
      <c r="E921900"/>
    </row>
    <row r="921901" spans="5:5">
      <c r="E921901"/>
    </row>
    <row r="921902" spans="5:5">
      <c r="E921902"/>
    </row>
    <row r="921903" spans="5:5">
      <c r="E921903"/>
    </row>
    <row r="921904" spans="5:5">
      <c r="E921904"/>
    </row>
    <row r="921905" spans="5:5">
      <c r="E921905"/>
    </row>
    <row r="921906" spans="5:5">
      <c r="E921906"/>
    </row>
    <row r="921907" spans="5:5">
      <c r="E921907"/>
    </row>
    <row r="921908" spans="5:5">
      <c r="E921908"/>
    </row>
    <row r="921909" spans="5:5">
      <c r="E921909"/>
    </row>
    <row r="921910" spans="5:5">
      <c r="E921910"/>
    </row>
    <row r="921911" spans="5:5">
      <c r="E921911"/>
    </row>
    <row r="921912" spans="5:5">
      <c r="E921912"/>
    </row>
    <row r="921913" spans="5:5">
      <c r="E921913"/>
    </row>
    <row r="921914" spans="5:5">
      <c r="E921914"/>
    </row>
    <row r="921915" spans="5:5">
      <c r="E921915"/>
    </row>
    <row r="921916" spans="5:5">
      <c r="E921916"/>
    </row>
    <row r="921917" spans="5:5">
      <c r="E921917"/>
    </row>
    <row r="921918" spans="5:5">
      <c r="E921918"/>
    </row>
    <row r="921919" spans="5:5">
      <c r="E921919"/>
    </row>
    <row r="921920" spans="5:5">
      <c r="E921920"/>
    </row>
    <row r="921921" spans="5:5">
      <c r="E921921"/>
    </row>
    <row r="921922" spans="5:5">
      <c r="E921922"/>
    </row>
    <row r="921923" spans="5:5">
      <c r="E921923"/>
    </row>
    <row r="921924" spans="5:5">
      <c r="E921924"/>
    </row>
    <row r="921925" spans="5:5">
      <c r="E921925"/>
    </row>
    <row r="921926" spans="5:5">
      <c r="E921926"/>
    </row>
    <row r="921927" spans="5:5">
      <c r="E921927"/>
    </row>
    <row r="921928" spans="5:5">
      <c r="E921928"/>
    </row>
    <row r="921929" spans="5:5">
      <c r="E921929"/>
    </row>
    <row r="921930" spans="5:5">
      <c r="E921930"/>
    </row>
    <row r="921931" spans="5:5">
      <c r="E921931"/>
    </row>
    <row r="921932" spans="5:5">
      <c r="E921932"/>
    </row>
    <row r="921933" spans="5:5">
      <c r="E921933"/>
    </row>
    <row r="921934" spans="5:5">
      <c r="E921934"/>
    </row>
    <row r="921935" spans="5:5">
      <c r="E921935"/>
    </row>
    <row r="921936" spans="5:5">
      <c r="E921936"/>
    </row>
    <row r="921937" spans="5:5">
      <c r="E921937"/>
    </row>
    <row r="921938" spans="5:5">
      <c r="E921938"/>
    </row>
    <row r="921939" spans="5:5">
      <c r="E921939"/>
    </row>
    <row r="921940" spans="5:5">
      <c r="E921940"/>
    </row>
    <row r="921941" spans="5:5">
      <c r="E921941"/>
    </row>
    <row r="921942" spans="5:5">
      <c r="E921942"/>
    </row>
    <row r="921943" spans="5:5">
      <c r="E921943"/>
    </row>
    <row r="921944" spans="5:5">
      <c r="E921944"/>
    </row>
    <row r="921945" spans="5:5">
      <c r="E921945"/>
    </row>
    <row r="921946" spans="5:5">
      <c r="E921946"/>
    </row>
    <row r="921947" spans="5:5">
      <c r="E921947"/>
    </row>
    <row r="921948" spans="5:5">
      <c r="E921948"/>
    </row>
    <row r="921949" spans="5:5">
      <c r="E921949"/>
    </row>
    <row r="921950" spans="5:5">
      <c r="E921950"/>
    </row>
    <row r="921951" spans="5:5">
      <c r="E921951"/>
    </row>
    <row r="921952" spans="5:5">
      <c r="E921952"/>
    </row>
    <row r="921953" spans="5:5">
      <c r="E921953"/>
    </row>
    <row r="921954" spans="5:5">
      <c r="E921954"/>
    </row>
    <row r="921955" spans="5:5">
      <c r="E921955"/>
    </row>
    <row r="921956" spans="5:5">
      <c r="E921956"/>
    </row>
    <row r="921957" spans="5:5">
      <c r="E921957"/>
    </row>
    <row r="921958" spans="5:5">
      <c r="E921958"/>
    </row>
    <row r="921959" spans="5:5">
      <c r="E921959"/>
    </row>
    <row r="921960" spans="5:5">
      <c r="E921960"/>
    </row>
    <row r="921961" spans="5:5">
      <c r="E921961"/>
    </row>
    <row r="921962" spans="5:5">
      <c r="E921962"/>
    </row>
    <row r="921963" spans="5:5">
      <c r="E921963"/>
    </row>
    <row r="921964" spans="5:5">
      <c r="E921964"/>
    </row>
    <row r="921965" spans="5:5">
      <c r="E921965"/>
    </row>
    <row r="921966" spans="5:5">
      <c r="E921966"/>
    </row>
    <row r="921967" spans="5:5">
      <c r="E921967"/>
    </row>
    <row r="921968" spans="5:5">
      <c r="E921968"/>
    </row>
    <row r="921969" spans="5:5">
      <c r="E921969"/>
    </row>
    <row r="921970" spans="5:5">
      <c r="E921970"/>
    </row>
    <row r="921971" spans="5:5">
      <c r="E921971"/>
    </row>
    <row r="921972" spans="5:5">
      <c r="E921972"/>
    </row>
    <row r="921973" spans="5:5">
      <c r="E921973"/>
    </row>
    <row r="921974" spans="5:5">
      <c r="E921974"/>
    </row>
    <row r="921975" spans="5:5">
      <c r="E921975"/>
    </row>
    <row r="921976" spans="5:5">
      <c r="E921976"/>
    </row>
    <row r="921977" spans="5:5">
      <c r="E921977"/>
    </row>
    <row r="921978" spans="5:5">
      <c r="E921978"/>
    </row>
    <row r="921979" spans="5:5">
      <c r="E921979"/>
    </row>
    <row r="921980" spans="5:5">
      <c r="E921980"/>
    </row>
    <row r="921981" spans="5:5">
      <c r="E921981"/>
    </row>
    <row r="921982" spans="5:5">
      <c r="E921982"/>
    </row>
    <row r="921983" spans="5:5">
      <c r="E921983"/>
    </row>
    <row r="921984" spans="5:5">
      <c r="E921984"/>
    </row>
    <row r="921985" spans="5:5">
      <c r="E921985"/>
    </row>
    <row r="921986" spans="5:5">
      <c r="E921986"/>
    </row>
    <row r="921987" spans="5:5">
      <c r="E921987"/>
    </row>
    <row r="921988" spans="5:5">
      <c r="E921988"/>
    </row>
    <row r="921989" spans="5:5">
      <c r="E921989"/>
    </row>
    <row r="921990" spans="5:5">
      <c r="E921990"/>
    </row>
    <row r="921991" spans="5:5">
      <c r="E921991"/>
    </row>
    <row r="921992" spans="5:5">
      <c r="E921992"/>
    </row>
    <row r="921993" spans="5:5">
      <c r="E921993"/>
    </row>
    <row r="921994" spans="5:5">
      <c r="E921994"/>
    </row>
    <row r="921995" spans="5:5">
      <c r="E921995"/>
    </row>
    <row r="921996" spans="5:5">
      <c r="E921996"/>
    </row>
    <row r="921997" spans="5:5">
      <c r="E921997"/>
    </row>
    <row r="921998" spans="5:5">
      <c r="E921998"/>
    </row>
    <row r="921999" spans="5:5">
      <c r="E921999"/>
    </row>
    <row r="922000" spans="5:5">
      <c r="E922000"/>
    </row>
    <row r="922001" spans="5:5">
      <c r="E922001"/>
    </row>
    <row r="922002" spans="5:5">
      <c r="E922002"/>
    </row>
    <row r="922003" spans="5:5">
      <c r="E922003"/>
    </row>
    <row r="922004" spans="5:5">
      <c r="E922004"/>
    </row>
    <row r="922005" spans="5:5">
      <c r="E922005"/>
    </row>
    <row r="922006" spans="5:5">
      <c r="E922006"/>
    </row>
    <row r="922007" spans="5:5">
      <c r="E922007"/>
    </row>
    <row r="922008" spans="5:5">
      <c r="E922008"/>
    </row>
    <row r="922009" spans="5:5">
      <c r="E922009"/>
    </row>
    <row r="922010" spans="5:5">
      <c r="E922010"/>
    </row>
    <row r="922011" spans="5:5">
      <c r="E922011"/>
    </row>
    <row r="922012" spans="5:5">
      <c r="E922012"/>
    </row>
    <row r="922013" spans="5:5">
      <c r="E922013"/>
    </row>
    <row r="922014" spans="5:5">
      <c r="E922014"/>
    </row>
    <row r="922015" spans="5:5">
      <c r="E922015"/>
    </row>
    <row r="922016" spans="5:5">
      <c r="E922016"/>
    </row>
    <row r="922017" spans="5:5">
      <c r="E922017"/>
    </row>
    <row r="922018" spans="5:5">
      <c r="E922018"/>
    </row>
    <row r="922019" spans="5:5">
      <c r="E922019"/>
    </row>
    <row r="922020" spans="5:5">
      <c r="E922020"/>
    </row>
    <row r="922021" spans="5:5">
      <c r="E922021"/>
    </row>
    <row r="922022" spans="5:5">
      <c r="E922022"/>
    </row>
    <row r="922023" spans="5:5">
      <c r="E922023"/>
    </row>
    <row r="922024" spans="5:5">
      <c r="E922024"/>
    </row>
    <row r="922025" spans="5:5">
      <c r="E922025"/>
    </row>
    <row r="922026" spans="5:5">
      <c r="E922026"/>
    </row>
    <row r="922027" spans="5:5">
      <c r="E922027"/>
    </row>
    <row r="922028" spans="5:5">
      <c r="E922028"/>
    </row>
    <row r="922029" spans="5:5">
      <c r="E922029"/>
    </row>
    <row r="922030" spans="5:5">
      <c r="E922030"/>
    </row>
    <row r="922031" spans="5:5">
      <c r="E922031"/>
    </row>
    <row r="922032" spans="5:5">
      <c r="E922032"/>
    </row>
    <row r="922033" spans="5:5">
      <c r="E922033"/>
    </row>
    <row r="922034" spans="5:5">
      <c r="E922034"/>
    </row>
    <row r="922035" spans="5:5">
      <c r="E922035"/>
    </row>
    <row r="922036" spans="5:5">
      <c r="E922036"/>
    </row>
    <row r="922037" spans="5:5">
      <c r="E922037"/>
    </row>
    <row r="922038" spans="5:5">
      <c r="E922038"/>
    </row>
    <row r="922039" spans="5:5">
      <c r="E922039"/>
    </row>
    <row r="922040" spans="5:5">
      <c r="E922040"/>
    </row>
    <row r="922041" spans="5:5">
      <c r="E922041"/>
    </row>
    <row r="922042" spans="5:5">
      <c r="E922042"/>
    </row>
    <row r="922043" spans="5:5">
      <c r="E922043"/>
    </row>
    <row r="922044" spans="5:5">
      <c r="E922044"/>
    </row>
    <row r="922045" spans="5:5">
      <c r="E922045"/>
    </row>
    <row r="922046" spans="5:5">
      <c r="E922046"/>
    </row>
    <row r="922047" spans="5:5">
      <c r="E922047"/>
    </row>
    <row r="922048" spans="5:5">
      <c r="E922048"/>
    </row>
    <row r="922049" spans="5:5">
      <c r="E922049"/>
    </row>
    <row r="922050" spans="5:5">
      <c r="E922050"/>
    </row>
    <row r="922051" spans="5:5">
      <c r="E922051"/>
    </row>
    <row r="922052" spans="5:5">
      <c r="E922052"/>
    </row>
    <row r="922053" spans="5:5">
      <c r="E922053"/>
    </row>
    <row r="922054" spans="5:5">
      <c r="E922054"/>
    </row>
    <row r="922055" spans="5:5">
      <c r="E922055"/>
    </row>
    <row r="922056" spans="5:5">
      <c r="E922056"/>
    </row>
    <row r="922057" spans="5:5">
      <c r="E922057"/>
    </row>
    <row r="922058" spans="5:5">
      <c r="E922058"/>
    </row>
    <row r="922059" spans="5:5">
      <c r="E922059"/>
    </row>
    <row r="922060" spans="5:5">
      <c r="E922060"/>
    </row>
    <row r="922061" spans="5:5">
      <c r="E922061"/>
    </row>
    <row r="922062" spans="5:5">
      <c r="E922062"/>
    </row>
    <row r="922063" spans="5:5">
      <c r="E922063"/>
    </row>
    <row r="922064" spans="5:5">
      <c r="E922064"/>
    </row>
    <row r="922065" spans="5:5">
      <c r="E922065"/>
    </row>
    <row r="922066" spans="5:5">
      <c r="E922066"/>
    </row>
    <row r="922067" spans="5:5">
      <c r="E922067"/>
    </row>
    <row r="922068" spans="5:5">
      <c r="E922068"/>
    </row>
    <row r="922069" spans="5:5">
      <c r="E922069"/>
    </row>
    <row r="922070" spans="5:5">
      <c r="E922070"/>
    </row>
    <row r="922071" spans="5:5">
      <c r="E922071"/>
    </row>
    <row r="922072" spans="5:5">
      <c r="E922072"/>
    </row>
    <row r="922073" spans="5:5">
      <c r="E922073"/>
    </row>
    <row r="922074" spans="5:5">
      <c r="E922074"/>
    </row>
    <row r="922075" spans="5:5">
      <c r="E922075"/>
    </row>
    <row r="922076" spans="5:5">
      <c r="E922076"/>
    </row>
    <row r="922077" spans="5:5">
      <c r="E922077"/>
    </row>
    <row r="922078" spans="5:5">
      <c r="E922078"/>
    </row>
    <row r="922079" spans="5:5">
      <c r="E922079"/>
    </row>
    <row r="922080" spans="5:5">
      <c r="E922080"/>
    </row>
    <row r="922081" spans="5:5">
      <c r="E922081"/>
    </row>
    <row r="922082" spans="5:5">
      <c r="E922082"/>
    </row>
    <row r="922083" spans="5:5">
      <c r="E922083"/>
    </row>
    <row r="922084" spans="5:5">
      <c r="E922084"/>
    </row>
    <row r="922085" spans="5:5">
      <c r="E922085"/>
    </row>
    <row r="922086" spans="5:5">
      <c r="E922086"/>
    </row>
    <row r="922087" spans="5:5">
      <c r="E922087"/>
    </row>
    <row r="922088" spans="5:5">
      <c r="E922088"/>
    </row>
    <row r="922089" spans="5:5">
      <c r="E922089"/>
    </row>
    <row r="922090" spans="5:5">
      <c r="E922090"/>
    </row>
    <row r="922091" spans="5:5">
      <c r="E922091"/>
    </row>
    <row r="922092" spans="5:5">
      <c r="E922092"/>
    </row>
    <row r="922093" spans="5:5">
      <c r="E922093"/>
    </row>
    <row r="922094" spans="5:5">
      <c r="E922094"/>
    </row>
    <row r="922095" spans="5:5">
      <c r="E922095"/>
    </row>
    <row r="922096" spans="5:5">
      <c r="E922096"/>
    </row>
    <row r="922097" spans="5:5">
      <c r="E922097"/>
    </row>
    <row r="922098" spans="5:5">
      <c r="E922098"/>
    </row>
    <row r="922099" spans="5:5">
      <c r="E922099"/>
    </row>
    <row r="922100" spans="5:5">
      <c r="E922100"/>
    </row>
    <row r="922101" spans="5:5">
      <c r="E922101"/>
    </row>
    <row r="922102" spans="5:5">
      <c r="E922102"/>
    </row>
    <row r="922103" spans="5:5">
      <c r="E922103"/>
    </row>
    <row r="922104" spans="5:5">
      <c r="E922104"/>
    </row>
    <row r="922105" spans="5:5">
      <c r="E922105"/>
    </row>
    <row r="922106" spans="5:5">
      <c r="E922106"/>
    </row>
    <row r="922107" spans="5:5">
      <c r="E922107"/>
    </row>
    <row r="922108" spans="5:5">
      <c r="E922108"/>
    </row>
    <row r="922109" spans="5:5">
      <c r="E922109"/>
    </row>
    <row r="922110" spans="5:5">
      <c r="E922110"/>
    </row>
    <row r="922111" spans="5:5">
      <c r="E922111"/>
    </row>
    <row r="922112" spans="5:5">
      <c r="E922112"/>
    </row>
    <row r="922113" spans="5:5">
      <c r="E922113"/>
    </row>
    <row r="922114" spans="5:5">
      <c r="E922114"/>
    </row>
    <row r="922115" spans="5:5">
      <c r="E922115"/>
    </row>
    <row r="922116" spans="5:5">
      <c r="E922116"/>
    </row>
    <row r="922117" spans="5:5">
      <c r="E922117"/>
    </row>
    <row r="922118" spans="5:5">
      <c r="E922118"/>
    </row>
    <row r="922119" spans="5:5">
      <c r="E922119"/>
    </row>
    <row r="922120" spans="5:5">
      <c r="E922120"/>
    </row>
    <row r="922121" spans="5:5">
      <c r="E922121"/>
    </row>
    <row r="922122" spans="5:5">
      <c r="E922122"/>
    </row>
    <row r="922123" spans="5:5">
      <c r="E922123"/>
    </row>
    <row r="922124" spans="5:5">
      <c r="E922124"/>
    </row>
    <row r="922125" spans="5:5">
      <c r="E922125"/>
    </row>
    <row r="922126" spans="5:5">
      <c r="E922126"/>
    </row>
    <row r="922127" spans="5:5">
      <c r="E922127"/>
    </row>
    <row r="922128" spans="5:5">
      <c r="E922128"/>
    </row>
    <row r="922129" spans="5:5">
      <c r="E922129"/>
    </row>
    <row r="922130" spans="5:5">
      <c r="E922130"/>
    </row>
    <row r="922131" spans="5:5">
      <c r="E922131"/>
    </row>
    <row r="922132" spans="5:5">
      <c r="E922132"/>
    </row>
    <row r="922133" spans="5:5">
      <c r="E922133"/>
    </row>
    <row r="922134" spans="5:5">
      <c r="E922134"/>
    </row>
    <row r="922135" spans="5:5">
      <c r="E922135"/>
    </row>
    <row r="922136" spans="5:5">
      <c r="E922136"/>
    </row>
    <row r="922137" spans="5:5">
      <c r="E922137"/>
    </row>
    <row r="922138" spans="5:5">
      <c r="E922138"/>
    </row>
    <row r="922139" spans="5:5">
      <c r="E922139"/>
    </row>
    <row r="922140" spans="5:5">
      <c r="E922140"/>
    </row>
    <row r="922141" spans="5:5">
      <c r="E922141"/>
    </row>
    <row r="922142" spans="5:5">
      <c r="E922142"/>
    </row>
    <row r="922143" spans="5:5">
      <c r="E922143"/>
    </row>
    <row r="922144" spans="5:5">
      <c r="E922144"/>
    </row>
    <row r="922145" spans="5:5">
      <c r="E922145"/>
    </row>
    <row r="922146" spans="5:5">
      <c r="E922146"/>
    </row>
    <row r="922147" spans="5:5">
      <c r="E922147"/>
    </row>
    <row r="922148" spans="5:5">
      <c r="E922148"/>
    </row>
    <row r="922149" spans="5:5">
      <c r="E922149"/>
    </row>
    <row r="922150" spans="5:5">
      <c r="E922150"/>
    </row>
    <row r="922151" spans="5:5">
      <c r="E922151"/>
    </row>
    <row r="922152" spans="5:5">
      <c r="E922152"/>
    </row>
    <row r="922153" spans="5:5">
      <c r="E922153"/>
    </row>
    <row r="922154" spans="5:5">
      <c r="E922154"/>
    </row>
    <row r="922155" spans="5:5">
      <c r="E922155"/>
    </row>
    <row r="922156" spans="5:5">
      <c r="E922156"/>
    </row>
    <row r="922157" spans="5:5">
      <c r="E922157"/>
    </row>
    <row r="922158" spans="5:5">
      <c r="E922158"/>
    </row>
    <row r="922159" spans="5:5">
      <c r="E922159"/>
    </row>
    <row r="922160" spans="5:5">
      <c r="E922160"/>
    </row>
    <row r="922161" spans="5:5">
      <c r="E922161"/>
    </row>
    <row r="922162" spans="5:5">
      <c r="E922162"/>
    </row>
    <row r="922163" spans="5:5">
      <c r="E922163"/>
    </row>
    <row r="922164" spans="5:5">
      <c r="E922164"/>
    </row>
    <row r="922165" spans="5:5">
      <c r="E922165"/>
    </row>
    <row r="922166" spans="5:5">
      <c r="E922166"/>
    </row>
    <row r="922167" spans="5:5">
      <c r="E922167"/>
    </row>
    <row r="922168" spans="5:5">
      <c r="E922168"/>
    </row>
    <row r="922169" spans="5:5">
      <c r="E922169"/>
    </row>
    <row r="922170" spans="5:5">
      <c r="E922170"/>
    </row>
    <row r="922171" spans="5:5">
      <c r="E922171"/>
    </row>
    <row r="922172" spans="5:5">
      <c r="E922172"/>
    </row>
    <row r="922173" spans="5:5">
      <c r="E922173"/>
    </row>
    <row r="922174" spans="5:5">
      <c r="E922174"/>
    </row>
    <row r="922175" spans="5:5">
      <c r="E922175"/>
    </row>
    <row r="922176" spans="5:5">
      <c r="E922176"/>
    </row>
    <row r="922177" spans="5:5">
      <c r="E922177"/>
    </row>
    <row r="922178" spans="5:5">
      <c r="E922178"/>
    </row>
    <row r="922179" spans="5:5">
      <c r="E922179"/>
    </row>
    <row r="922180" spans="5:5">
      <c r="E922180"/>
    </row>
    <row r="922181" spans="5:5">
      <c r="E922181"/>
    </row>
    <row r="922182" spans="5:5">
      <c r="E922182"/>
    </row>
    <row r="922183" spans="5:5">
      <c r="E922183"/>
    </row>
    <row r="922184" spans="5:5">
      <c r="E922184"/>
    </row>
    <row r="922185" spans="5:5">
      <c r="E922185"/>
    </row>
    <row r="922186" spans="5:5">
      <c r="E922186"/>
    </row>
    <row r="922187" spans="5:5">
      <c r="E922187"/>
    </row>
    <row r="922188" spans="5:5">
      <c r="E922188"/>
    </row>
    <row r="922189" spans="5:5">
      <c r="E922189"/>
    </row>
    <row r="922190" spans="5:5">
      <c r="E922190"/>
    </row>
    <row r="922191" spans="5:5">
      <c r="E922191"/>
    </row>
    <row r="922192" spans="5:5">
      <c r="E922192"/>
    </row>
    <row r="922193" spans="5:5">
      <c r="E922193"/>
    </row>
    <row r="922194" spans="5:5">
      <c r="E922194"/>
    </row>
    <row r="922195" spans="5:5">
      <c r="E922195"/>
    </row>
    <row r="922196" spans="5:5">
      <c r="E922196"/>
    </row>
    <row r="922197" spans="5:5">
      <c r="E922197"/>
    </row>
    <row r="922198" spans="5:5">
      <c r="E922198"/>
    </row>
    <row r="922199" spans="5:5">
      <c r="E922199"/>
    </row>
    <row r="922200" spans="5:5">
      <c r="E922200"/>
    </row>
    <row r="922201" spans="5:5">
      <c r="E922201"/>
    </row>
    <row r="922202" spans="5:5">
      <c r="E922202"/>
    </row>
    <row r="922203" spans="5:5">
      <c r="E922203"/>
    </row>
    <row r="922204" spans="5:5">
      <c r="E922204"/>
    </row>
    <row r="922205" spans="5:5">
      <c r="E922205"/>
    </row>
    <row r="922206" spans="5:5">
      <c r="E922206"/>
    </row>
    <row r="922207" spans="5:5">
      <c r="E922207"/>
    </row>
    <row r="922208" spans="5:5">
      <c r="E922208"/>
    </row>
    <row r="922209" spans="5:5">
      <c r="E922209"/>
    </row>
    <row r="922210" spans="5:5">
      <c r="E922210"/>
    </row>
    <row r="922211" spans="5:5">
      <c r="E922211"/>
    </row>
    <row r="922212" spans="5:5">
      <c r="E922212"/>
    </row>
    <row r="922213" spans="5:5">
      <c r="E922213"/>
    </row>
    <row r="922214" spans="5:5">
      <c r="E922214"/>
    </row>
    <row r="922215" spans="5:5">
      <c r="E922215"/>
    </row>
    <row r="922216" spans="5:5">
      <c r="E922216"/>
    </row>
    <row r="922217" spans="5:5">
      <c r="E922217"/>
    </row>
    <row r="922218" spans="5:5">
      <c r="E922218"/>
    </row>
    <row r="922219" spans="5:5">
      <c r="E922219"/>
    </row>
    <row r="922220" spans="5:5">
      <c r="E922220"/>
    </row>
    <row r="922221" spans="5:5">
      <c r="E922221"/>
    </row>
    <row r="922222" spans="5:5">
      <c r="E922222"/>
    </row>
    <row r="922223" spans="5:5">
      <c r="E922223"/>
    </row>
    <row r="922224" spans="5:5">
      <c r="E922224"/>
    </row>
    <row r="922225" spans="5:5">
      <c r="E922225"/>
    </row>
    <row r="922226" spans="5:5">
      <c r="E922226"/>
    </row>
    <row r="922227" spans="5:5">
      <c r="E922227"/>
    </row>
    <row r="922228" spans="5:5">
      <c r="E922228"/>
    </row>
    <row r="922229" spans="5:5">
      <c r="E922229"/>
    </row>
    <row r="922230" spans="5:5">
      <c r="E922230"/>
    </row>
    <row r="922231" spans="5:5">
      <c r="E922231"/>
    </row>
    <row r="922232" spans="5:5">
      <c r="E922232"/>
    </row>
    <row r="922233" spans="5:5">
      <c r="E922233"/>
    </row>
    <row r="922234" spans="5:5">
      <c r="E922234"/>
    </row>
    <row r="922235" spans="5:5">
      <c r="E922235"/>
    </row>
    <row r="922236" spans="5:5">
      <c r="E922236"/>
    </row>
    <row r="922237" spans="5:5">
      <c r="E922237"/>
    </row>
    <row r="922238" spans="5:5">
      <c r="E922238"/>
    </row>
    <row r="922239" spans="5:5">
      <c r="E922239"/>
    </row>
    <row r="922240" spans="5:5">
      <c r="E922240"/>
    </row>
    <row r="922241" spans="5:5">
      <c r="E922241"/>
    </row>
    <row r="922242" spans="5:5">
      <c r="E922242"/>
    </row>
    <row r="922243" spans="5:5">
      <c r="E922243"/>
    </row>
    <row r="922244" spans="5:5">
      <c r="E922244"/>
    </row>
    <row r="922245" spans="5:5">
      <c r="E922245"/>
    </row>
    <row r="922246" spans="5:5">
      <c r="E922246"/>
    </row>
    <row r="922247" spans="5:5">
      <c r="E922247"/>
    </row>
    <row r="922248" spans="5:5">
      <c r="E922248"/>
    </row>
    <row r="922249" spans="5:5">
      <c r="E922249"/>
    </row>
    <row r="922250" spans="5:5">
      <c r="E922250"/>
    </row>
    <row r="922251" spans="5:5">
      <c r="E922251"/>
    </row>
    <row r="922252" spans="5:5">
      <c r="E922252"/>
    </row>
    <row r="922253" spans="5:5">
      <c r="E922253"/>
    </row>
    <row r="922254" spans="5:5">
      <c r="E922254"/>
    </row>
    <row r="922255" spans="5:5">
      <c r="E922255"/>
    </row>
    <row r="922256" spans="5:5">
      <c r="E922256"/>
    </row>
    <row r="922257" spans="5:5">
      <c r="E922257"/>
    </row>
    <row r="922258" spans="5:5">
      <c r="E922258"/>
    </row>
    <row r="922259" spans="5:5">
      <c r="E922259"/>
    </row>
    <row r="922260" spans="5:5">
      <c r="E922260"/>
    </row>
    <row r="922261" spans="5:5">
      <c r="E922261"/>
    </row>
    <row r="922262" spans="5:5">
      <c r="E922262"/>
    </row>
    <row r="922263" spans="5:5">
      <c r="E922263"/>
    </row>
    <row r="922264" spans="5:5">
      <c r="E922264"/>
    </row>
    <row r="922265" spans="5:5">
      <c r="E922265"/>
    </row>
    <row r="922266" spans="5:5">
      <c r="E922266"/>
    </row>
    <row r="922267" spans="5:5">
      <c r="E922267"/>
    </row>
    <row r="922268" spans="5:5">
      <c r="E922268"/>
    </row>
    <row r="922269" spans="5:5">
      <c r="E922269"/>
    </row>
    <row r="922270" spans="5:5">
      <c r="E922270"/>
    </row>
    <row r="922271" spans="5:5">
      <c r="E922271"/>
    </row>
    <row r="922272" spans="5:5">
      <c r="E922272"/>
    </row>
    <row r="922273" spans="5:5">
      <c r="E922273"/>
    </row>
    <row r="922274" spans="5:5">
      <c r="E922274"/>
    </row>
    <row r="922275" spans="5:5">
      <c r="E922275"/>
    </row>
    <row r="922276" spans="5:5">
      <c r="E922276"/>
    </row>
    <row r="922277" spans="5:5">
      <c r="E922277"/>
    </row>
    <row r="922278" spans="5:5">
      <c r="E922278"/>
    </row>
    <row r="922279" spans="5:5">
      <c r="E922279"/>
    </row>
    <row r="922280" spans="5:5">
      <c r="E922280"/>
    </row>
    <row r="922281" spans="5:5">
      <c r="E922281"/>
    </row>
    <row r="922282" spans="5:5">
      <c r="E922282"/>
    </row>
    <row r="922283" spans="5:5">
      <c r="E922283"/>
    </row>
    <row r="922284" spans="5:5">
      <c r="E922284"/>
    </row>
    <row r="922285" spans="5:5">
      <c r="E922285"/>
    </row>
    <row r="922286" spans="5:5">
      <c r="E922286"/>
    </row>
    <row r="922287" spans="5:5">
      <c r="E922287"/>
    </row>
    <row r="922288" spans="5:5">
      <c r="E922288"/>
    </row>
    <row r="922289" spans="5:5">
      <c r="E922289"/>
    </row>
    <row r="922290" spans="5:5">
      <c r="E922290"/>
    </row>
    <row r="922291" spans="5:5">
      <c r="E922291"/>
    </row>
    <row r="922292" spans="5:5">
      <c r="E922292"/>
    </row>
    <row r="922293" spans="5:5">
      <c r="E922293"/>
    </row>
    <row r="922294" spans="5:5">
      <c r="E922294"/>
    </row>
    <row r="922295" spans="5:5">
      <c r="E922295"/>
    </row>
    <row r="922296" spans="5:5">
      <c r="E922296"/>
    </row>
    <row r="922297" spans="5:5">
      <c r="E922297"/>
    </row>
    <row r="922298" spans="5:5">
      <c r="E922298"/>
    </row>
    <row r="922299" spans="5:5">
      <c r="E922299"/>
    </row>
    <row r="922300" spans="5:5">
      <c r="E922300"/>
    </row>
    <row r="922301" spans="5:5">
      <c r="E922301"/>
    </row>
    <row r="922302" spans="5:5">
      <c r="E922302"/>
    </row>
    <row r="922303" spans="5:5">
      <c r="E922303"/>
    </row>
    <row r="922304" spans="5:5">
      <c r="E922304"/>
    </row>
    <row r="922305" spans="5:5">
      <c r="E922305"/>
    </row>
    <row r="922306" spans="5:5">
      <c r="E922306"/>
    </row>
    <row r="922307" spans="5:5">
      <c r="E922307"/>
    </row>
    <row r="922308" spans="5:5">
      <c r="E922308"/>
    </row>
    <row r="922309" spans="5:5">
      <c r="E922309"/>
    </row>
    <row r="922310" spans="5:5">
      <c r="E922310"/>
    </row>
    <row r="922311" spans="5:5">
      <c r="E922311"/>
    </row>
    <row r="922312" spans="5:5">
      <c r="E922312"/>
    </row>
    <row r="922313" spans="5:5">
      <c r="E922313"/>
    </row>
    <row r="922314" spans="5:5">
      <c r="E922314"/>
    </row>
    <row r="922315" spans="5:5">
      <c r="E922315"/>
    </row>
    <row r="922316" spans="5:5">
      <c r="E922316"/>
    </row>
    <row r="922317" spans="5:5">
      <c r="E922317"/>
    </row>
    <row r="922318" spans="5:5">
      <c r="E922318"/>
    </row>
    <row r="922319" spans="5:5">
      <c r="E922319"/>
    </row>
    <row r="922320" spans="5:5">
      <c r="E922320"/>
    </row>
    <row r="922321" spans="5:5">
      <c r="E922321"/>
    </row>
    <row r="922322" spans="5:5">
      <c r="E922322"/>
    </row>
    <row r="922323" spans="5:5">
      <c r="E922323"/>
    </row>
    <row r="922324" spans="5:5">
      <c r="E922324"/>
    </row>
    <row r="922325" spans="5:5">
      <c r="E922325"/>
    </row>
    <row r="922326" spans="5:5">
      <c r="E922326"/>
    </row>
    <row r="922327" spans="5:5">
      <c r="E922327"/>
    </row>
    <row r="922328" spans="5:5">
      <c r="E922328"/>
    </row>
    <row r="922329" spans="5:5">
      <c r="E922329"/>
    </row>
    <row r="922330" spans="5:5">
      <c r="E922330"/>
    </row>
    <row r="922331" spans="5:5">
      <c r="E922331"/>
    </row>
    <row r="922332" spans="5:5">
      <c r="E922332"/>
    </row>
    <row r="922333" spans="5:5">
      <c r="E922333"/>
    </row>
    <row r="922334" spans="5:5">
      <c r="E922334"/>
    </row>
    <row r="922335" spans="5:5">
      <c r="E922335"/>
    </row>
    <row r="922336" spans="5:5">
      <c r="E922336"/>
    </row>
    <row r="922337" spans="5:5">
      <c r="E922337"/>
    </row>
    <row r="922338" spans="5:5">
      <c r="E922338"/>
    </row>
    <row r="922339" spans="5:5">
      <c r="E922339"/>
    </row>
    <row r="922340" spans="5:5">
      <c r="E922340"/>
    </row>
    <row r="922341" spans="5:5">
      <c r="E922341"/>
    </row>
    <row r="922342" spans="5:5">
      <c r="E922342"/>
    </row>
    <row r="922343" spans="5:5">
      <c r="E922343"/>
    </row>
    <row r="922344" spans="5:5">
      <c r="E922344"/>
    </row>
    <row r="922345" spans="5:5">
      <c r="E922345"/>
    </row>
    <row r="922346" spans="5:5">
      <c r="E922346"/>
    </row>
    <row r="922347" spans="5:5">
      <c r="E922347"/>
    </row>
    <row r="922348" spans="5:5">
      <c r="E922348"/>
    </row>
    <row r="922349" spans="5:5">
      <c r="E922349"/>
    </row>
    <row r="922350" spans="5:5">
      <c r="E922350"/>
    </row>
    <row r="922351" spans="5:5">
      <c r="E922351"/>
    </row>
    <row r="922352" spans="5:5">
      <c r="E922352"/>
    </row>
    <row r="922353" spans="5:5">
      <c r="E922353"/>
    </row>
    <row r="922354" spans="5:5">
      <c r="E922354"/>
    </row>
    <row r="922355" spans="5:5">
      <c r="E922355"/>
    </row>
    <row r="922356" spans="5:5">
      <c r="E922356"/>
    </row>
    <row r="922357" spans="5:5">
      <c r="E922357"/>
    </row>
    <row r="922358" spans="5:5">
      <c r="E922358"/>
    </row>
    <row r="922359" spans="5:5">
      <c r="E922359"/>
    </row>
    <row r="922360" spans="5:5">
      <c r="E922360"/>
    </row>
    <row r="922361" spans="5:5">
      <c r="E922361"/>
    </row>
    <row r="922362" spans="5:5">
      <c r="E922362"/>
    </row>
    <row r="922363" spans="5:5">
      <c r="E922363"/>
    </row>
    <row r="922364" spans="5:5">
      <c r="E922364"/>
    </row>
    <row r="922365" spans="5:5">
      <c r="E922365"/>
    </row>
    <row r="922366" spans="5:5">
      <c r="E922366"/>
    </row>
    <row r="922367" spans="5:5">
      <c r="E922367"/>
    </row>
    <row r="922368" spans="5:5">
      <c r="E922368"/>
    </row>
    <row r="922369" spans="5:5">
      <c r="E922369"/>
    </row>
    <row r="922370" spans="5:5">
      <c r="E922370"/>
    </row>
    <row r="922371" spans="5:5">
      <c r="E922371"/>
    </row>
    <row r="922372" spans="5:5">
      <c r="E922372"/>
    </row>
    <row r="922373" spans="5:5">
      <c r="E922373"/>
    </row>
    <row r="922374" spans="5:5">
      <c r="E922374"/>
    </row>
    <row r="922375" spans="5:5">
      <c r="E922375"/>
    </row>
    <row r="922376" spans="5:5">
      <c r="E922376"/>
    </row>
    <row r="922377" spans="5:5">
      <c r="E922377"/>
    </row>
    <row r="922378" spans="5:5">
      <c r="E922378"/>
    </row>
    <row r="922379" spans="5:5">
      <c r="E922379"/>
    </row>
    <row r="922380" spans="5:5">
      <c r="E922380"/>
    </row>
    <row r="922381" spans="5:5">
      <c r="E922381"/>
    </row>
    <row r="922382" spans="5:5">
      <c r="E922382"/>
    </row>
    <row r="922383" spans="5:5">
      <c r="E922383"/>
    </row>
    <row r="922384" spans="5:5">
      <c r="E922384"/>
    </row>
    <row r="922385" spans="5:5">
      <c r="E922385"/>
    </row>
    <row r="922386" spans="5:5">
      <c r="E922386"/>
    </row>
    <row r="922387" spans="5:5">
      <c r="E922387"/>
    </row>
    <row r="922388" spans="5:5">
      <c r="E922388"/>
    </row>
    <row r="922389" spans="5:5">
      <c r="E922389"/>
    </row>
    <row r="922390" spans="5:5">
      <c r="E922390"/>
    </row>
    <row r="922391" spans="5:5">
      <c r="E922391"/>
    </row>
    <row r="922392" spans="5:5">
      <c r="E922392"/>
    </row>
    <row r="922393" spans="5:5">
      <c r="E922393"/>
    </row>
    <row r="922394" spans="5:5">
      <c r="E922394"/>
    </row>
    <row r="922395" spans="5:5">
      <c r="E922395"/>
    </row>
    <row r="922396" spans="5:5">
      <c r="E922396"/>
    </row>
    <row r="922397" spans="5:5">
      <c r="E922397"/>
    </row>
    <row r="922398" spans="5:5">
      <c r="E922398"/>
    </row>
    <row r="922399" spans="5:5">
      <c r="E922399"/>
    </row>
    <row r="922400" spans="5:5">
      <c r="E922400"/>
    </row>
    <row r="922401" spans="5:5">
      <c r="E922401"/>
    </row>
    <row r="922402" spans="5:5">
      <c r="E922402"/>
    </row>
    <row r="922403" spans="5:5">
      <c r="E922403"/>
    </row>
    <row r="922404" spans="5:5">
      <c r="E922404"/>
    </row>
    <row r="922405" spans="5:5">
      <c r="E922405"/>
    </row>
    <row r="922406" spans="5:5">
      <c r="E922406"/>
    </row>
    <row r="922407" spans="5:5">
      <c r="E922407"/>
    </row>
    <row r="922408" spans="5:5">
      <c r="E922408"/>
    </row>
    <row r="922409" spans="5:5">
      <c r="E922409"/>
    </row>
    <row r="922410" spans="5:5">
      <c r="E922410"/>
    </row>
    <row r="922411" spans="5:5">
      <c r="E922411"/>
    </row>
    <row r="922412" spans="5:5">
      <c r="E922412"/>
    </row>
    <row r="922413" spans="5:5">
      <c r="E922413"/>
    </row>
    <row r="922414" spans="5:5">
      <c r="E922414"/>
    </row>
    <row r="922415" spans="5:5">
      <c r="E922415"/>
    </row>
    <row r="922416" spans="5:5">
      <c r="E922416"/>
    </row>
    <row r="922417" spans="5:5">
      <c r="E922417"/>
    </row>
    <row r="922418" spans="5:5">
      <c r="E922418"/>
    </row>
    <row r="922419" spans="5:5">
      <c r="E922419"/>
    </row>
    <row r="922420" spans="5:5">
      <c r="E922420"/>
    </row>
    <row r="922421" spans="5:5">
      <c r="E922421"/>
    </row>
    <row r="922422" spans="5:5">
      <c r="E922422"/>
    </row>
    <row r="922423" spans="5:5">
      <c r="E922423"/>
    </row>
    <row r="922424" spans="5:5">
      <c r="E922424"/>
    </row>
    <row r="922425" spans="5:5">
      <c r="E922425"/>
    </row>
    <row r="922426" spans="5:5">
      <c r="E922426"/>
    </row>
    <row r="922427" spans="5:5">
      <c r="E922427"/>
    </row>
    <row r="922428" spans="5:5">
      <c r="E922428"/>
    </row>
    <row r="922429" spans="5:5">
      <c r="E922429"/>
    </row>
    <row r="922430" spans="5:5">
      <c r="E922430"/>
    </row>
    <row r="922431" spans="5:5">
      <c r="E922431"/>
    </row>
    <row r="922432" spans="5:5">
      <c r="E922432"/>
    </row>
    <row r="922433" spans="5:5">
      <c r="E922433"/>
    </row>
    <row r="922434" spans="5:5">
      <c r="E922434"/>
    </row>
    <row r="922435" spans="5:5">
      <c r="E922435"/>
    </row>
    <row r="922436" spans="5:5">
      <c r="E922436"/>
    </row>
    <row r="922437" spans="5:5">
      <c r="E922437"/>
    </row>
    <row r="922438" spans="5:5">
      <c r="E922438"/>
    </row>
    <row r="922439" spans="5:5">
      <c r="E922439"/>
    </row>
    <row r="922440" spans="5:5">
      <c r="E922440"/>
    </row>
    <row r="922441" spans="5:5">
      <c r="E922441"/>
    </row>
    <row r="922442" spans="5:5">
      <c r="E922442"/>
    </row>
    <row r="922443" spans="5:5">
      <c r="E922443"/>
    </row>
    <row r="922444" spans="5:5">
      <c r="E922444"/>
    </row>
    <row r="922445" spans="5:5">
      <c r="E922445"/>
    </row>
    <row r="922446" spans="5:5">
      <c r="E922446"/>
    </row>
    <row r="922447" spans="5:5">
      <c r="E922447"/>
    </row>
    <row r="922448" spans="5:5">
      <c r="E922448"/>
    </row>
    <row r="922449" spans="5:5">
      <c r="E922449"/>
    </row>
    <row r="922450" spans="5:5">
      <c r="E922450"/>
    </row>
    <row r="922451" spans="5:5">
      <c r="E922451"/>
    </row>
    <row r="922452" spans="5:5">
      <c r="E922452"/>
    </row>
    <row r="922453" spans="5:5">
      <c r="E922453"/>
    </row>
    <row r="922454" spans="5:5">
      <c r="E922454"/>
    </row>
    <row r="922455" spans="5:5">
      <c r="E922455"/>
    </row>
    <row r="922456" spans="5:5">
      <c r="E922456"/>
    </row>
    <row r="922457" spans="5:5">
      <c r="E922457"/>
    </row>
    <row r="922458" spans="5:5">
      <c r="E922458"/>
    </row>
    <row r="922459" spans="5:5">
      <c r="E922459"/>
    </row>
    <row r="922460" spans="5:5">
      <c r="E922460"/>
    </row>
    <row r="922461" spans="5:5">
      <c r="E922461"/>
    </row>
    <row r="922462" spans="5:5">
      <c r="E922462"/>
    </row>
    <row r="922463" spans="5:5">
      <c r="E922463"/>
    </row>
    <row r="922464" spans="5:5">
      <c r="E922464"/>
    </row>
    <row r="922465" spans="5:5">
      <c r="E922465"/>
    </row>
    <row r="922466" spans="5:5">
      <c r="E922466"/>
    </row>
    <row r="922467" spans="5:5">
      <c r="E922467"/>
    </row>
    <row r="922468" spans="5:5">
      <c r="E922468"/>
    </row>
    <row r="922469" spans="5:5">
      <c r="E922469"/>
    </row>
    <row r="922470" spans="5:5">
      <c r="E922470"/>
    </row>
    <row r="922471" spans="5:5">
      <c r="E922471"/>
    </row>
    <row r="922472" spans="5:5">
      <c r="E922472"/>
    </row>
    <row r="922473" spans="5:5">
      <c r="E922473"/>
    </row>
    <row r="922474" spans="5:5">
      <c r="E922474"/>
    </row>
    <row r="922475" spans="5:5">
      <c r="E922475"/>
    </row>
    <row r="922476" spans="5:5">
      <c r="E922476"/>
    </row>
    <row r="922477" spans="5:5">
      <c r="E922477"/>
    </row>
    <row r="922478" spans="5:5">
      <c r="E922478"/>
    </row>
    <row r="922479" spans="5:5">
      <c r="E922479"/>
    </row>
    <row r="922480" spans="5:5">
      <c r="E922480"/>
    </row>
    <row r="922481" spans="5:5">
      <c r="E922481"/>
    </row>
    <row r="922482" spans="5:5">
      <c r="E922482"/>
    </row>
    <row r="922483" spans="5:5">
      <c r="E922483"/>
    </row>
    <row r="922484" spans="5:5">
      <c r="E922484"/>
    </row>
    <row r="922485" spans="5:5">
      <c r="E922485"/>
    </row>
    <row r="922486" spans="5:5">
      <c r="E922486"/>
    </row>
    <row r="922487" spans="5:5">
      <c r="E922487"/>
    </row>
    <row r="922488" spans="5:5">
      <c r="E922488"/>
    </row>
    <row r="922489" spans="5:5">
      <c r="E922489"/>
    </row>
    <row r="922490" spans="5:5">
      <c r="E922490"/>
    </row>
    <row r="922491" spans="5:5">
      <c r="E922491"/>
    </row>
    <row r="922492" spans="5:5">
      <c r="E922492"/>
    </row>
    <row r="922493" spans="5:5">
      <c r="E922493"/>
    </row>
    <row r="922494" spans="5:5">
      <c r="E922494"/>
    </row>
    <row r="922495" spans="5:5">
      <c r="E922495"/>
    </row>
    <row r="922496" spans="5:5">
      <c r="E922496"/>
    </row>
    <row r="922497" spans="5:5">
      <c r="E922497"/>
    </row>
    <row r="922498" spans="5:5">
      <c r="E922498"/>
    </row>
    <row r="922499" spans="5:5">
      <c r="E922499"/>
    </row>
    <row r="922500" spans="5:5">
      <c r="E922500"/>
    </row>
    <row r="922501" spans="5:5">
      <c r="E922501"/>
    </row>
    <row r="922502" spans="5:5">
      <c r="E922502"/>
    </row>
    <row r="922503" spans="5:5">
      <c r="E922503"/>
    </row>
    <row r="922504" spans="5:5">
      <c r="E922504"/>
    </row>
    <row r="922505" spans="5:5">
      <c r="E922505"/>
    </row>
    <row r="922506" spans="5:5">
      <c r="E922506"/>
    </row>
    <row r="922507" spans="5:5">
      <c r="E922507"/>
    </row>
    <row r="922508" spans="5:5">
      <c r="E922508"/>
    </row>
    <row r="922509" spans="5:5">
      <c r="E922509"/>
    </row>
    <row r="922510" spans="5:5">
      <c r="E922510"/>
    </row>
    <row r="922511" spans="5:5">
      <c r="E922511"/>
    </row>
    <row r="922512" spans="5:5">
      <c r="E922512"/>
    </row>
    <row r="922513" spans="5:5">
      <c r="E922513"/>
    </row>
    <row r="922514" spans="5:5">
      <c r="E922514"/>
    </row>
    <row r="922515" spans="5:5">
      <c r="E922515"/>
    </row>
    <row r="922516" spans="5:5">
      <c r="E922516"/>
    </row>
    <row r="922517" spans="5:5">
      <c r="E922517"/>
    </row>
    <row r="922518" spans="5:5">
      <c r="E922518"/>
    </row>
    <row r="922519" spans="5:5">
      <c r="E922519"/>
    </row>
    <row r="922520" spans="5:5">
      <c r="E922520"/>
    </row>
    <row r="922521" spans="5:5">
      <c r="E922521"/>
    </row>
    <row r="922522" spans="5:5">
      <c r="E922522"/>
    </row>
    <row r="922523" spans="5:5">
      <c r="E922523"/>
    </row>
    <row r="922524" spans="5:5">
      <c r="E922524"/>
    </row>
    <row r="922525" spans="5:5">
      <c r="E922525"/>
    </row>
    <row r="922526" spans="5:5">
      <c r="E922526"/>
    </row>
    <row r="922527" spans="5:5">
      <c r="E922527"/>
    </row>
    <row r="922528" spans="5:5">
      <c r="E922528"/>
    </row>
    <row r="922529" spans="5:5">
      <c r="E922529"/>
    </row>
    <row r="922530" spans="5:5">
      <c r="E922530"/>
    </row>
    <row r="922531" spans="5:5">
      <c r="E922531"/>
    </row>
    <row r="922532" spans="5:5">
      <c r="E922532"/>
    </row>
    <row r="922533" spans="5:5">
      <c r="E922533"/>
    </row>
    <row r="922534" spans="5:5">
      <c r="E922534"/>
    </row>
    <row r="922535" spans="5:5">
      <c r="E922535"/>
    </row>
    <row r="922536" spans="5:5">
      <c r="E922536"/>
    </row>
    <row r="922537" spans="5:5">
      <c r="E922537"/>
    </row>
    <row r="922538" spans="5:5">
      <c r="E922538"/>
    </row>
    <row r="922539" spans="5:5">
      <c r="E922539"/>
    </row>
    <row r="922540" spans="5:5">
      <c r="E922540"/>
    </row>
    <row r="922541" spans="5:5">
      <c r="E922541"/>
    </row>
    <row r="922542" spans="5:5">
      <c r="E922542"/>
    </row>
    <row r="922543" spans="5:5">
      <c r="E922543"/>
    </row>
    <row r="922544" spans="5:5">
      <c r="E922544"/>
    </row>
    <row r="922545" spans="5:5">
      <c r="E922545"/>
    </row>
    <row r="922546" spans="5:5">
      <c r="E922546"/>
    </row>
    <row r="922547" spans="5:5">
      <c r="E922547"/>
    </row>
    <row r="922548" spans="5:5">
      <c r="E922548"/>
    </row>
    <row r="922549" spans="5:5">
      <c r="E922549"/>
    </row>
    <row r="922550" spans="5:5">
      <c r="E922550"/>
    </row>
    <row r="922551" spans="5:5">
      <c r="E922551"/>
    </row>
    <row r="922552" spans="5:5">
      <c r="E922552"/>
    </row>
    <row r="922553" spans="5:5">
      <c r="E922553"/>
    </row>
    <row r="922554" spans="5:5">
      <c r="E922554"/>
    </row>
    <row r="922555" spans="5:5">
      <c r="E922555"/>
    </row>
    <row r="922556" spans="5:5">
      <c r="E922556"/>
    </row>
    <row r="922557" spans="5:5">
      <c r="E922557"/>
    </row>
    <row r="922558" spans="5:5">
      <c r="E922558"/>
    </row>
    <row r="922559" spans="5:5">
      <c r="E922559"/>
    </row>
    <row r="922560" spans="5:5">
      <c r="E922560"/>
    </row>
    <row r="922561" spans="5:5">
      <c r="E922561"/>
    </row>
    <row r="922562" spans="5:5">
      <c r="E922562"/>
    </row>
    <row r="922563" spans="5:5">
      <c r="E922563"/>
    </row>
    <row r="922564" spans="5:5">
      <c r="E922564"/>
    </row>
    <row r="922565" spans="5:5">
      <c r="E922565"/>
    </row>
    <row r="922566" spans="5:5">
      <c r="E922566"/>
    </row>
    <row r="922567" spans="5:5">
      <c r="E922567"/>
    </row>
    <row r="922568" spans="5:5">
      <c r="E922568"/>
    </row>
    <row r="922569" spans="5:5">
      <c r="E922569"/>
    </row>
    <row r="922570" spans="5:5">
      <c r="E922570"/>
    </row>
    <row r="922571" spans="5:5">
      <c r="E922571"/>
    </row>
    <row r="922572" spans="5:5">
      <c r="E922572"/>
    </row>
    <row r="922573" spans="5:5">
      <c r="E922573"/>
    </row>
    <row r="922574" spans="5:5">
      <c r="E922574"/>
    </row>
    <row r="922575" spans="5:5">
      <c r="E922575"/>
    </row>
    <row r="922576" spans="5:5">
      <c r="E922576"/>
    </row>
    <row r="922577" spans="5:5">
      <c r="E922577"/>
    </row>
    <row r="922578" spans="5:5">
      <c r="E922578"/>
    </row>
    <row r="922579" spans="5:5">
      <c r="E922579"/>
    </row>
    <row r="922580" spans="5:5">
      <c r="E922580"/>
    </row>
    <row r="922581" spans="5:5">
      <c r="E922581"/>
    </row>
    <row r="922582" spans="5:5">
      <c r="E922582"/>
    </row>
    <row r="922583" spans="5:5">
      <c r="E922583"/>
    </row>
    <row r="922584" spans="5:5">
      <c r="E922584"/>
    </row>
    <row r="922585" spans="5:5">
      <c r="E922585"/>
    </row>
    <row r="922586" spans="5:5">
      <c r="E922586"/>
    </row>
    <row r="922587" spans="5:5">
      <c r="E922587"/>
    </row>
    <row r="922588" spans="5:5">
      <c r="E922588"/>
    </row>
    <row r="922589" spans="5:5">
      <c r="E922589"/>
    </row>
    <row r="922590" spans="5:5">
      <c r="E922590"/>
    </row>
    <row r="922591" spans="5:5">
      <c r="E922591"/>
    </row>
    <row r="922592" spans="5:5">
      <c r="E922592"/>
    </row>
    <row r="922593" spans="5:5">
      <c r="E922593"/>
    </row>
    <row r="922594" spans="5:5">
      <c r="E922594"/>
    </row>
    <row r="922595" spans="5:5">
      <c r="E922595"/>
    </row>
    <row r="922596" spans="5:5">
      <c r="E922596"/>
    </row>
    <row r="922597" spans="5:5">
      <c r="E922597"/>
    </row>
    <row r="922598" spans="5:5">
      <c r="E922598"/>
    </row>
    <row r="922599" spans="5:5">
      <c r="E922599"/>
    </row>
    <row r="922600" spans="5:5">
      <c r="E922600"/>
    </row>
    <row r="922601" spans="5:5">
      <c r="E922601"/>
    </row>
    <row r="922602" spans="5:5">
      <c r="E922602"/>
    </row>
    <row r="922603" spans="5:5">
      <c r="E922603"/>
    </row>
    <row r="922604" spans="5:5">
      <c r="E922604"/>
    </row>
    <row r="922605" spans="5:5">
      <c r="E922605"/>
    </row>
    <row r="922606" spans="5:5">
      <c r="E922606"/>
    </row>
    <row r="922607" spans="5:5">
      <c r="E922607"/>
    </row>
    <row r="922608" spans="5:5">
      <c r="E922608"/>
    </row>
    <row r="922609" spans="5:5">
      <c r="E922609"/>
    </row>
    <row r="922610" spans="5:5">
      <c r="E922610"/>
    </row>
    <row r="922611" spans="5:5">
      <c r="E922611"/>
    </row>
    <row r="922612" spans="5:5">
      <c r="E922612"/>
    </row>
    <row r="922613" spans="5:5">
      <c r="E922613"/>
    </row>
    <row r="922614" spans="5:5">
      <c r="E922614"/>
    </row>
    <row r="922615" spans="5:5">
      <c r="E922615"/>
    </row>
    <row r="922616" spans="5:5">
      <c r="E922616"/>
    </row>
    <row r="922617" spans="5:5">
      <c r="E922617"/>
    </row>
    <row r="922618" spans="5:5">
      <c r="E922618"/>
    </row>
    <row r="922619" spans="5:5">
      <c r="E922619"/>
    </row>
    <row r="922620" spans="5:5">
      <c r="E922620"/>
    </row>
    <row r="922621" spans="5:5">
      <c r="E922621"/>
    </row>
    <row r="922622" spans="5:5">
      <c r="E922622"/>
    </row>
    <row r="922623" spans="5:5">
      <c r="E922623"/>
    </row>
    <row r="922624" spans="5:5">
      <c r="E922624"/>
    </row>
    <row r="922625" spans="5:5">
      <c r="E922625"/>
    </row>
    <row r="922626" spans="5:5">
      <c r="E922626"/>
    </row>
    <row r="922627" spans="5:5">
      <c r="E922627"/>
    </row>
    <row r="922628" spans="5:5">
      <c r="E922628"/>
    </row>
    <row r="922629" spans="5:5">
      <c r="E922629"/>
    </row>
    <row r="922630" spans="5:5">
      <c r="E922630"/>
    </row>
    <row r="922631" spans="5:5">
      <c r="E922631"/>
    </row>
    <row r="922632" spans="5:5">
      <c r="E922632"/>
    </row>
    <row r="922633" spans="5:5">
      <c r="E922633"/>
    </row>
    <row r="922634" spans="5:5">
      <c r="E922634"/>
    </row>
    <row r="922635" spans="5:5">
      <c r="E922635"/>
    </row>
    <row r="922636" spans="5:5">
      <c r="E922636"/>
    </row>
    <row r="922637" spans="5:5">
      <c r="E922637"/>
    </row>
    <row r="922638" spans="5:5">
      <c r="E922638"/>
    </row>
    <row r="922639" spans="5:5">
      <c r="E922639"/>
    </row>
    <row r="922640" spans="5:5">
      <c r="E922640"/>
    </row>
    <row r="922641" spans="5:5">
      <c r="E922641"/>
    </row>
    <row r="922642" spans="5:5">
      <c r="E922642"/>
    </row>
    <row r="922643" spans="5:5">
      <c r="E922643"/>
    </row>
    <row r="922644" spans="5:5">
      <c r="E922644"/>
    </row>
    <row r="922645" spans="5:5">
      <c r="E922645"/>
    </row>
    <row r="922646" spans="5:5">
      <c r="E922646"/>
    </row>
    <row r="922647" spans="5:5">
      <c r="E922647"/>
    </row>
    <row r="922648" spans="5:5">
      <c r="E922648"/>
    </row>
    <row r="922649" spans="5:5">
      <c r="E922649"/>
    </row>
    <row r="922650" spans="5:5">
      <c r="E922650"/>
    </row>
    <row r="922651" spans="5:5">
      <c r="E922651"/>
    </row>
    <row r="922652" spans="5:5">
      <c r="E922652"/>
    </row>
    <row r="922653" spans="5:5">
      <c r="E922653"/>
    </row>
    <row r="922654" spans="5:5">
      <c r="E922654"/>
    </row>
    <row r="922655" spans="5:5">
      <c r="E922655"/>
    </row>
    <row r="922656" spans="5:5">
      <c r="E922656"/>
    </row>
    <row r="922657" spans="5:5">
      <c r="E922657"/>
    </row>
    <row r="922658" spans="5:5">
      <c r="E922658"/>
    </row>
    <row r="922659" spans="5:5">
      <c r="E922659"/>
    </row>
    <row r="922660" spans="5:5">
      <c r="E922660"/>
    </row>
    <row r="922661" spans="5:5">
      <c r="E922661"/>
    </row>
    <row r="922662" spans="5:5">
      <c r="E922662"/>
    </row>
    <row r="922663" spans="5:5">
      <c r="E922663"/>
    </row>
    <row r="922664" spans="5:5">
      <c r="E922664"/>
    </row>
    <row r="922665" spans="5:5">
      <c r="E922665"/>
    </row>
    <row r="922666" spans="5:5">
      <c r="E922666"/>
    </row>
    <row r="922667" spans="5:5">
      <c r="E922667"/>
    </row>
    <row r="922668" spans="5:5">
      <c r="E922668"/>
    </row>
    <row r="922669" spans="5:5">
      <c r="E922669"/>
    </row>
    <row r="922670" spans="5:5">
      <c r="E922670"/>
    </row>
    <row r="922671" spans="5:5">
      <c r="E922671"/>
    </row>
    <row r="922672" spans="5:5">
      <c r="E922672"/>
    </row>
    <row r="922673" spans="5:5">
      <c r="E922673"/>
    </row>
    <row r="922674" spans="5:5">
      <c r="E922674"/>
    </row>
    <row r="922675" spans="5:5">
      <c r="E922675"/>
    </row>
    <row r="922676" spans="5:5">
      <c r="E922676"/>
    </row>
    <row r="922677" spans="5:5">
      <c r="E922677"/>
    </row>
    <row r="922678" spans="5:5">
      <c r="E922678"/>
    </row>
    <row r="922679" spans="5:5">
      <c r="E922679"/>
    </row>
    <row r="922680" spans="5:5">
      <c r="E922680"/>
    </row>
    <row r="922681" spans="5:5">
      <c r="E922681"/>
    </row>
    <row r="922682" spans="5:5">
      <c r="E922682"/>
    </row>
    <row r="922683" spans="5:5">
      <c r="E922683"/>
    </row>
    <row r="922684" spans="5:5">
      <c r="E922684"/>
    </row>
    <row r="922685" spans="5:5">
      <c r="E922685"/>
    </row>
    <row r="922686" spans="5:5">
      <c r="E922686"/>
    </row>
    <row r="922687" spans="5:5">
      <c r="E922687"/>
    </row>
    <row r="922688" spans="5:5">
      <c r="E922688"/>
    </row>
    <row r="922689" spans="5:5">
      <c r="E922689"/>
    </row>
    <row r="922690" spans="5:5">
      <c r="E922690"/>
    </row>
    <row r="922691" spans="5:5">
      <c r="E922691"/>
    </row>
    <row r="922692" spans="5:5">
      <c r="E922692"/>
    </row>
    <row r="922693" spans="5:5">
      <c r="E922693"/>
    </row>
    <row r="922694" spans="5:5">
      <c r="E922694"/>
    </row>
    <row r="922695" spans="5:5">
      <c r="E922695"/>
    </row>
    <row r="922696" spans="5:5">
      <c r="E922696"/>
    </row>
    <row r="922697" spans="5:5">
      <c r="E922697"/>
    </row>
    <row r="922698" spans="5:5">
      <c r="E922698"/>
    </row>
    <row r="922699" spans="5:5">
      <c r="E922699"/>
    </row>
    <row r="922700" spans="5:5">
      <c r="E922700"/>
    </row>
    <row r="922701" spans="5:5">
      <c r="E922701"/>
    </row>
    <row r="922702" spans="5:5">
      <c r="E922702"/>
    </row>
    <row r="922703" spans="5:5">
      <c r="E922703"/>
    </row>
    <row r="922704" spans="5:5">
      <c r="E922704"/>
    </row>
    <row r="922705" spans="5:5">
      <c r="E922705"/>
    </row>
    <row r="922706" spans="5:5">
      <c r="E922706"/>
    </row>
    <row r="922707" spans="5:5">
      <c r="E922707"/>
    </row>
    <row r="922708" spans="5:5">
      <c r="E922708"/>
    </row>
    <row r="922709" spans="5:5">
      <c r="E922709"/>
    </row>
    <row r="922710" spans="5:5">
      <c r="E922710"/>
    </row>
    <row r="922711" spans="5:5">
      <c r="E922711"/>
    </row>
    <row r="922712" spans="5:5">
      <c r="E922712"/>
    </row>
    <row r="922713" spans="5:5">
      <c r="E922713"/>
    </row>
    <row r="922714" spans="5:5">
      <c r="E922714"/>
    </row>
    <row r="922715" spans="5:5">
      <c r="E922715"/>
    </row>
    <row r="922716" spans="5:5">
      <c r="E922716"/>
    </row>
    <row r="922717" spans="5:5">
      <c r="E922717"/>
    </row>
    <row r="922718" spans="5:5">
      <c r="E922718"/>
    </row>
    <row r="922719" spans="5:5">
      <c r="E922719"/>
    </row>
    <row r="922720" spans="5:5">
      <c r="E922720"/>
    </row>
    <row r="922721" spans="5:5">
      <c r="E922721"/>
    </row>
    <row r="922722" spans="5:5">
      <c r="E922722"/>
    </row>
    <row r="922723" spans="5:5">
      <c r="E922723"/>
    </row>
    <row r="922724" spans="5:5">
      <c r="E922724"/>
    </row>
    <row r="922725" spans="5:5">
      <c r="E922725"/>
    </row>
    <row r="922726" spans="5:5">
      <c r="E922726"/>
    </row>
    <row r="922727" spans="5:5">
      <c r="E922727"/>
    </row>
    <row r="922728" spans="5:5">
      <c r="E922728"/>
    </row>
    <row r="922729" spans="5:5">
      <c r="E922729"/>
    </row>
    <row r="922730" spans="5:5">
      <c r="E922730"/>
    </row>
    <row r="922731" spans="5:5">
      <c r="E922731"/>
    </row>
    <row r="922732" spans="5:5">
      <c r="E922732"/>
    </row>
    <row r="922733" spans="5:5">
      <c r="E922733"/>
    </row>
    <row r="922734" spans="5:5">
      <c r="E922734"/>
    </row>
    <row r="922735" spans="5:5">
      <c r="E922735"/>
    </row>
    <row r="922736" spans="5:5">
      <c r="E922736"/>
    </row>
    <row r="922737" spans="5:5">
      <c r="E922737"/>
    </row>
    <row r="922738" spans="5:5">
      <c r="E922738"/>
    </row>
    <row r="922739" spans="5:5">
      <c r="E922739"/>
    </row>
    <row r="922740" spans="5:5">
      <c r="E922740"/>
    </row>
    <row r="922741" spans="5:5">
      <c r="E922741"/>
    </row>
    <row r="922742" spans="5:5">
      <c r="E922742"/>
    </row>
    <row r="922743" spans="5:5">
      <c r="E922743"/>
    </row>
    <row r="922744" spans="5:5">
      <c r="E922744"/>
    </row>
    <row r="922745" spans="5:5">
      <c r="E922745"/>
    </row>
    <row r="922746" spans="5:5">
      <c r="E922746"/>
    </row>
    <row r="922747" spans="5:5">
      <c r="E922747"/>
    </row>
    <row r="922748" spans="5:5">
      <c r="E922748"/>
    </row>
    <row r="922749" spans="5:5">
      <c r="E922749"/>
    </row>
    <row r="922750" spans="5:5">
      <c r="E922750"/>
    </row>
    <row r="922751" spans="5:5">
      <c r="E922751"/>
    </row>
    <row r="922752" spans="5:5">
      <c r="E922752"/>
    </row>
    <row r="922753" spans="5:5">
      <c r="E922753"/>
    </row>
    <row r="922754" spans="5:5">
      <c r="E922754"/>
    </row>
    <row r="922755" spans="5:5">
      <c r="E922755"/>
    </row>
    <row r="922756" spans="5:5">
      <c r="E922756"/>
    </row>
    <row r="922757" spans="5:5">
      <c r="E922757"/>
    </row>
    <row r="922758" spans="5:5">
      <c r="E922758"/>
    </row>
    <row r="922759" spans="5:5">
      <c r="E922759"/>
    </row>
    <row r="922760" spans="5:5">
      <c r="E922760"/>
    </row>
    <row r="922761" spans="5:5">
      <c r="E922761"/>
    </row>
    <row r="922762" spans="5:5">
      <c r="E922762"/>
    </row>
    <row r="922763" spans="5:5">
      <c r="E922763"/>
    </row>
    <row r="922764" spans="5:5">
      <c r="E922764"/>
    </row>
    <row r="922765" spans="5:5">
      <c r="E922765"/>
    </row>
    <row r="922766" spans="5:5">
      <c r="E922766"/>
    </row>
    <row r="922767" spans="5:5">
      <c r="E922767"/>
    </row>
    <row r="922768" spans="5:5">
      <c r="E922768"/>
    </row>
    <row r="922769" spans="5:5">
      <c r="E922769"/>
    </row>
    <row r="922770" spans="5:5">
      <c r="E922770"/>
    </row>
    <row r="922771" spans="5:5">
      <c r="E922771"/>
    </row>
    <row r="922772" spans="5:5">
      <c r="E922772"/>
    </row>
    <row r="922773" spans="5:5">
      <c r="E922773"/>
    </row>
    <row r="922774" spans="5:5">
      <c r="E922774"/>
    </row>
    <row r="922775" spans="5:5">
      <c r="E922775"/>
    </row>
    <row r="922776" spans="5:5">
      <c r="E922776"/>
    </row>
    <row r="922777" spans="5:5">
      <c r="E922777"/>
    </row>
    <row r="922778" spans="5:5">
      <c r="E922778"/>
    </row>
    <row r="922779" spans="5:5">
      <c r="E922779"/>
    </row>
    <row r="922780" spans="5:5">
      <c r="E922780"/>
    </row>
    <row r="922781" spans="5:5">
      <c r="E922781"/>
    </row>
    <row r="922782" spans="5:5">
      <c r="E922782"/>
    </row>
    <row r="922783" spans="5:5">
      <c r="E922783"/>
    </row>
    <row r="922784" spans="5:5">
      <c r="E922784"/>
    </row>
    <row r="922785" spans="5:5">
      <c r="E922785"/>
    </row>
    <row r="922786" spans="5:5">
      <c r="E922786"/>
    </row>
    <row r="922787" spans="5:5">
      <c r="E922787"/>
    </row>
    <row r="922788" spans="5:5">
      <c r="E922788"/>
    </row>
    <row r="922789" spans="5:5">
      <c r="E922789"/>
    </row>
    <row r="922790" spans="5:5">
      <c r="E922790"/>
    </row>
    <row r="922791" spans="5:5">
      <c r="E922791"/>
    </row>
    <row r="922792" spans="5:5">
      <c r="E922792"/>
    </row>
    <row r="922793" spans="5:5">
      <c r="E922793"/>
    </row>
    <row r="922794" spans="5:5">
      <c r="E922794"/>
    </row>
    <row r="922795" spans="5:5">
      <c r="E922795"/>
    </row>
    <row r="922796" spans="5:5">
      <c r="E922796"/>
    </row>
    <row r="922797" spans="5:5">
      <c r="E922797"/>
    </row>
    <row r="922798" spans="5:5">
      <c r="E922798"/>
    </row>
    <row r="922799" spans="5:5">
      <c r="E922799"/>
    </row>
    <row r="922800" spans="5:5">
      <c r="E922800"/>
    </row>
    <row r="922801" spans="5:5">
      <c r="E922801"/>
    </row>
    <row r="922802" spans="5:5">
      <c r="E922802"/>
    </row>
    <row r="922803" spans="5:5">
      <c r="E922803"/>
    </row>
    <row r="922804" spans="5:5">
      <c r="E922804"/>
    </row>
    <row r="922805" spans="5:5">
      <c r="E922805"/>
    </row>
    <row r="922806" spans="5:5">
      <c r="E922806"/>
    </row>
    <row r="922807" spans="5:5">
      <c r="E922807"/>
    </row>
    <row r="922808" spans="5:5">
      <c r="E922808"/>
    </row>
    <row r="922809" spans="5:5">
      <c r="E922809"/>
    </row>
    <row r="922810" spans="5:5">
      <c r="E922810"/>
    </row>
    <row r="922811" spans="5:5">
      <c r="E922811"/>
    </row>
    <row r="922812" spans="5:5">
      <c r="E922812"/>
    </row>
    <row r="922813" spans="5:5">
      <c r="E922813"/>
    </row>
    <row r="922814" spans="5:5">
      <c r="E922814"/>
    </row>
    <row r="922815" spans="5:5">
      <c r="E922815"/>
    </row>
    <row r="922816" spans="5:5">
      <c r="E922816"/>
    </row>
    <row r="922817" spans="5:5">
      <c r="E922817"/>
    </row>
    <row r="922818" spans="5:5">
      <c r="E922818"/>
    </row>
    <row r="922819" spans="5:5">
      <c r="E922819"/>
    </row>
    <row r="922820" spans="5:5">
      <c r="E922820"/>
    </row>
    <row r="922821" spans="5:5">
      <c r="E922821"/>
    </row>
    <row r="922822" spans="5:5">
      <c r="E922822"/>
    </row>
    <row r="922823" spans="5:5">
      <c r="E922823"/>
    </row>
    <row r="922824" spans="5:5">
      <c r="E922824"/>
    </row>
    <row r="922825" spans="5:5">
      <c r="E922825"/>
    </row>
    <row r="922826" spans="5:5">
      <c r="E922826"/>
    </row>
    <row r="922827" spans="5:5">
      <c r="E922827"/>
    </row>
    <row r="922828" spans="5:5">
      <c r="E922828"/>
    </row>
    <row r="922829" spans="5:5">
      <c r="E922829"/>
    </row>
    <row r="922830" spans="5:5">
      <c r="E922830"/>
    </row>
    <row r="922831" spans="5:5">
      <c r="E922831"/>
    </row>
    <row r="922832" spans="5:5">
      <c r="E922832"/>
    </row>
    <row r="922833" spans="5:5">
      <c r="E922833"/>
    </row>
    <row r="922834" spans="5:5">
      <c r="E922834"/>
    </row>
    <row r="922835" spans="5:5">
      <c r="E922835"/>
    </row>
    <row r="922836" spans="5:5">
      <c r="E922836"/>
    </row>
    <row r="922837" spans="5:5">
      <c r="E922837"/>
    </row>
    <row r="922838" spans="5:5">
      <c r="E922838"/>
    </row>
    <row r="922839" spans="5:5">
      <c r="E922839"/>
    </row>
    <row r="922840" spans="5:5">
      <c r="E922840"/>
    </row>
    <row r="922841" spans="5:5">
      <c r="E922841"/>
    </row>
    <row r="922842" spans="5:5">
      <c r="E922842"/>
    </row>
    <row r="922843" spans="5:5">
      <c r="E922843"/>
    </row>
    <row r="922844" spans="5:5">
      <c r="E922844"/>
    </row>
    <row r="922845" spans="5:5">
      <c r="E922845"/>
    </row>
    <row r="922846" spans="5:5">
      <c r="E922846"/>
    </row>
    <row r="922847" spans="5:5">
      <c r="E922847"/>
    </row>
    <row r="922848" spans="5:5">
      <c r="E922848"/>
    </row>
    <row r="922849" spans="5:5">
      <c r="E922849"/>
    </row>
    <row r="922850" spans="5:5">
      <c r="E922850"/>
    </row>
    <row r="922851" spans="5:5">
      <c r="E922851"/>
    </row>
    <row r="922852" spans="5:5">
      <c r="E922852"/>
    </row>
    <row r="922853" spans="5:5">
      <c r="E922853"/>
    </row>
    <row r="922854" spans="5:5">
      <c r="E922854"/>
    </row>
    <row r="922855" spans="5:5">
      <c r="E922855"/>
    </row>
    <row r="922856" spans="5:5">
      <c r="E922856"/>
    </row>
    <row r="922857" spans="5:5">
      <c r="E922857"/>
    </row>
    <row r="922858" spans="5:5">
      <c r="E922858"/>
    </row>
    <row r="922859" spans="5:5">
      <c r="E922859"/>
    </row>
    <row r="922860" spans="5:5">
      <c r="E922860"/>
    </row>
    <row r="922861" spans="5:5">
      <c r="E922861"/>
    </row>
    <row r="922862" spans="5:5">
      <c r="E922862"/>
    </row>
    <row r="922863" spans="5:5">
      <c r="E922863"/>
    </row>
    <row r="922864" spans="5:5">
      <c r="E922864"/>
    </row>
    <row r="922865" spans="5:5">
      <c r="E922865"/>
    </row>
    <row r="922866" spans="5:5">
      <c r="E922866"/>
    </row>
    <row r="922867" spans="5:5">
      <c r="E922867"/>
    </row>
    <row r="922868" spans="5:5">
      <c r="E922868"/>
    </row>
    <row r="922869" spans="5:5">
      <c r="E922869"/>
    </row>
    <row r="922870" spans="5:5">
      <c r="E922870"/>
    </row>
    <row r="922871" spans="5:5">
      <c r="E922871"/>
    </row>
    <row r="922872" spans="5:5">
      <c r="E922872"/>
    </row>
    <row r="922873" spans="5:5">
      <c r="E922873"/>
    </row>
    <row r="922874" spans="5:5">
      <c r="E922874"/>
    </row>
    <row r="922875" spans="5:5">
      <c r="E922875"/>
    </row>
    <row r="922876" spans="5:5">
      <c r="E922876"/>
    </row>
    <row r="922877" spans="5:5">
      <c r="E922877"/>
    </row>
    <row r="922878" spans="5:5">
      <c r="E922878"/>
    </row>
    <row r="922879" spans="5:5">
      <c r="E922879"/>
    </row>
    <row r="922880" spans="5:5">
      <c r="E922880"/>
    </row>
    <row r="922881" spans="5:5">
      <c r="E922881"/>
    </row>
    <row r="922882" spans="5:5">
      <c r="E922882"/>
    </row>
    <row r="922883" spans="5:5">
      <c r="E922883"/>
    </row>
    <row r="922884" spans="5:5">
      <c r="E922884"/>
    </row>
    <row r="922885" spans="5:5">
      <c r="E922885"/>
    </row>
    <row r="922886" spans="5:5">
      <c r="E922886"/>
    </row>
    <row r="922887" spans="5:5">
      <c r="E922887"/>
    </row>
    <row r="922888" spans="5:5">
      <c r="E922888"/>
    </row>
    <row r="922889" spans="5:5">
      <c r="E922889"/>
    </row>
    <row r="922890" spans="5:5">
      <c r="E922890"/>
    </row>
    <row r="922891" spans="5:5">
      <c r="E922891"/>
    </row>
    <row r="922892" spans="5:5">
      <c r="E922892"/>
    </row>
    <row r="922893" spans="5:5">
      <c r="E922893"/>
    </row>
    <row r="922894" spans="5:5">
      <c r="E922894"/>
    </row>
    <row r="922895" spans="5:5">
      <c r="E922895"/>
    </row>
    <row r="922896" spans="5:5">
      <c r="E922896"/>
    </row>
    <row r="922897" spans="5:5">
      <c r="E922897"/>
    </row>
    <row r="922898" spans="5:5">
      <c r="E922898"/>
    </row>
    <row r="922899" spans="5:5">
      <c r="E922899"/>
    </row>
    <row r="922900" spans="5:5">
      <c r="E922900"/>
    </row>
    <row r="922901" spans="5:5">
      <c r="E922901"/>
    </row>
    <row r="922902" spans="5:5">
      <c r="E922902"/>
    </row>
    <row r="922903" spans="5:5">
      <c r="E922903"/>
    </row>
    <row r="922904" spans="5:5">
      <c r="E922904"/>
    </row>
    <row r="922905" spans="5:5">
      <c r="E922905"/>
    </row>
    <row r="922906" spans="5:5">
      <c r="E922906"/>
    </row>
    <row r="922907" spans="5:5">
      <c r="E922907"/>
    </row>
    <row r="922908" spans="5:5">
      <c r="E922908"/>
    </row>
    <row r="922909" spans="5:5">
      <c r="E922909"/>
    </row>
    <row r="922910" spans="5:5">
      <c r="E922910"/>
    </row>
    <row r="922911" spans="5:5">
      <c r="E922911"/>
    </row>
    <row r="922912" spans="5:5">
      <c r="E922912"/>
    </row>
    <row r="922913" spans="5:5">
      <c r="E922913"/>
    </row>
    <row r="922914" spans="5:5">
      <c r="E922914"/>
    </row>
    <row r="922915" spans="5:5">
      <c r="E922915"/>
    </row>
    <row r="922916" spans="5:5">
      <c r="E922916"/>
    </row>
    <row r="922917" spans="5:5">
      <c r="E922917"/>
    </row>
    <row r="922918" spans="5:5">
      <c r="E922918"/>
    </row>
    <row r="922919" spans="5:5">
      <c r="E922919"/>
    </row>
    <row r="922920" spans="5:5">
      <c r="E922920"/>
    </row>
    <row r="922921" spans="5:5">
      <c r="E922921"/>
    </row>
    <row r="922922" spans="5:5">
      <c r="E922922"/>
    </row>
    <row r="922923" spans="5:5">
      <c r="E922923"/>
    </row>
    <row r="922924" spans="5:5">
      <c r="E922924"/>
    </row>
    <row r="922925" spans="5:5">
      <c r="E922925"/>
    </row>
    <row r="922926" spans="5:5">
      <c r="E922926"/>
    </row>
    <row r="922927" spans="5:5">
      <c r="E922927"/>
    </row>
    <row r="922928" spans="5:5">
      <c r="E922928"/>
    </row>
    <row r="922929" spans="5:5">
      <c r="E922929"/>
    </row>
    <row r="922930" spans="5:5">
      <c r="E922930"/>
    </row>
    <row r="922931" spans="5:5">
      <c r="E922931"/>
    </row>
    <row r="922932" spans="5:5">
      <c r="E922932"/>
    </row>
    <row r="922933" spans="5:5">
      <c r="E922933"/>
    </row>
    <row r="922934" spans="5:5">
      <c r="E922934"/>
    </row>
    <row r="922935" spans="5:5">
      <c r="E922935"/>
    </row>
    <row r="922936" spans="5:5">
      <c r="E922936"/>
    </row>
    <row r="922937" spans="5:5">
      <c r="E922937"/>
    </row>
    <row r="922938" spans="5:5">
      <c r="E922938"/>
    </row>
    <row r="922939" spans="5:5">
      <c r="E922939"/>
    </row>
    <row r="922940" spans="5:5">
      <c r="E922940"/>
    </row>
    <row r="922941" spans="5:5">
      <c r="E922941"/>
    </row>
    <row r="922942" spans="5:5">
      <c r="E922942"/>
    </row>
    <row r="922943" spans="5:5">
      <c r="E922943"/>
    </row>
    <row r="922944" spans="5:5">
      <c r="E922944"/>
    </row>
    <row r="922945" spans="5:5">
      <c r="E922945"/>
    </row>
    <row r="922946" spans="5:5">
      <c r="E922946"/>
    </row>
    <row r="922947" spans="5:5">
      <c r="E922947"/>
    </row>
    <row r="922948" spans="5:5">
      <c r="E922948"/>
    </row>
    <row r="922949" spans="5:5">
      <c r="E922949"/>
    </row>
    <row r="922950" spans="5:5">
      <c r="E922950"/>
    </row>
    <row r="922951" spans="5:5">
      <c r="E922951"/>
    </row>
    <row r="922952" spans="5:5">
      <c r="E922952"/>
    </row>
    <row r="922953" spans="5:5">
      <c r="E922953"/>
    </row>
    <row r="922954" spans="5:5">
      <c r="E922954"/>
    </row>
    <row r="922955" spans="5:5">
      <c r="E922955"/>
    </row>
    <row r="922956" spans="5:5">
      <c r="E922956"/>
    </row>
    <row r="922957" spans="5:5">
      <c r="E922957"/>
    </row>
    <row r="922958" spans="5:5">
      <c r="E922958"/>
    </row>
    <row r="922959" spans="5:5">
      <c r="E922959"/>
    </row>
    <row r="922960" spans="5:5">
      <c r="E922960"/>
    </row>
    <row r="922961" spans="5:5">
      <c r="E922961"/>
    </row>
    <row r="922962" spans="5:5">
      <c r="E922962"/>
    </row>
    <row r="922963" spans="5:5">
      <c r="E922963"/>
    </row>
    <row r="922964" spans="5:5">
      <c r="E922964"/>
    </row>
    <row r="922965" spans="5:5">
      <c r="E922965"/>
    </row>
    <row r="922966" spans="5:5">
      <c r="E922966"/>
    </row>
    <row r="922967" spans="5:5">
      <c r="E922967"/>
    </row>
    <row r="922968" spans="5:5">
      <c r="E922968"/>
    </row>
    <row r="922969" spans="5:5">
      <c r="E922969"/>
    </row>
    <row r="922970" spans="5:5">
      <c r="E922970"/>
    </row>
    <row r="922971" spans="5:5">
      <c r="E922971"/>
    </row>
    <row r="922972" spans="5:5">
      <c r="E922972"/>
    </row>
    <row r="922973" spans="5:5">
      <c r="E922973"/>
    </row>
    <row r="922974" spans="5:5">
      <c r="E922974"/>
    </row>
    <row r="922975" spans="5:5">
      <c r="E922975"/>
    </row>
    <row r="922976" spans="5:5">
      <c r="E922976"/>
    </row>
    <row r="922977" spans="5:5">
      <c r="E922977"/>
    </row>
    <row r="922978" spans="5:5">
      <c r="E922978"/>
    </row>
    <row r="922979" spans="5:5">
      <c r="E922979"/>
    </row>
    <row r="922980" spans="5:5">
      <c r="E922980"/>
    </row>
    <row r="922981" spans="5:5">
      <c r="E922981"/>
    </row>
    <row r="922982" spans="5:5">
      <c r="E922982"/>
    </row>
    <row r="922983" spans="5:5">
      <c r="E922983"/>
    </row>
    <row r="922984" spans="5:5">
      <c r="E922984"/>
    </row>
    <row r="922985" spans="5:5">
      <c r="E922985"/>
    </row>
    <row r="922986" spans="5:5">
      <c r="E922986"/>
    </row>
    <row r="922987" spans="5:5">
      <c r="E922987"/>
    </row>
    <row r="922988" spans="5:5">
      <c r="E922988"/>
    </row>
    <row r="922989" spans="5:5">
      <c r="E922989"/>
    </row>
    <row r="922990" spans="5:5">
      <c r="E922990"/>
    </row>
    <row r="922991" spans="5:5">
      <c r="E922991"/>
    </row>
    <row r="922992" spans="5:5">
      <c r="E922992"/>
    </row>
    <row r="922993" spans="5:5">
      <c r="E922993"/>
    </row>
    <row r="922994" spans="5:5">
      <c r="E922994"/>
    </row>
    <row r="922995" spans="5:5">
      <c r="E922995"/>
    </row>
    <row r="922996" spans="5:5">
      <c r="E922996"/>
    </row>
    <row r="922997" spans="5:5">
      <c r="E922997"/>
    </row>
    <row r="922998" spans="5:5">
      <c r="E922998"/>
    </row>
    <row r="922999" spans="5:5">
      <c r="E922999"/>
    </row>
    <row r="923000" spans="5:5">
      <c r="E923000"/>
    </row>
    <row r="923001" spans="5:5">
      <c r="E923001"/>
    </row>
    <row r="923002" spans="5:5">
      <c r="E923002"/>
    </row>
    <row r="923003" spans="5:5">
      <c r="E923003"/>
    </row>
    <row r="923004" spans="5:5">
      <c r="E923004"/>
    </row>
    <row r="923005" spans="5:5">
      <c r="E923005"/>
    </row>
    <row r="923006" spans="5:5">
      <c r="E923006"/>
    </row>
    <row r="923007" spans="5:5">
      <c r="E923007"/>
    </row>
    <row r="923008" spans="5:5">
      <c r="E923008"/>
    </row>
    <row r="923009" spans="5:5">
      <c r="E923009"/>
    </row>
    <row r="923010" spans="5:5">
      <c r="E923010"/>
    </row>
    <row r="923011" spans="5:5">
      <c r="E923011"/>
    </row>
    <row r="923012" spans="5:5">
      <c r="E923012"/>
    </row>
    <row r="923013" spans="5:5">
      <c r="E923013"/>
    </row>
    <row r="923014" spans="5:5">
      <c r="E923014"/>
    </row>
    <row r="923015" spans="5:5">
      <c r="E923015"/>
    </row>
    <row r="923016" spans="5:5">
      <c r="E923016"/>
    </row>
    <row r="923017" spans="5:5">
      <c r="E923017"/>
    </row>
    <row r="923018" spans="5:5">
      <c r="E923018"/>
    </row>
    <row r="923019" spans="5:5">
      <c r="E923019"/>
    </row>
    <row r="923020" spans="5:5">
      <c r="E923020"/>
    </row>
    <row r="923021" spans="5:5">
      <c r="E923021"/>
    </row>
    <row r="923022" spans="5:5">
      <c r="E923022"/>
    </row>
    <row r="923023" spans="5:5">
      <c r="E923023"/>
    </row>
    <row r="923024" spans="5:5">
      <c r="E923024"/>
    </row>
    <row r="923025" spans="5:5">
      <c r="E923025"/>
    </row>
    <row r="923026" spans="5:5">
      <c r="E923026"/>
    </row>
    <row r="923027" spans="5:5">
      <c r="E923027"/>
    </row>
    <row r="923028" spans="5:5">
      <c r="E923028"/>
    </row>
    <row r="923029" spans="5:5">
      <c r="E923029"/>
    </row>
    <row r="923030" spans="5:5">
      <c r="E923030"/>
    </row>
    <row r="923031" spans="5:5">
      <c r="E923031"/>
    </row>
    <row r="923032" spans="5:5">
      <c r="E923032"/>
    </row>
    <row r="923033" spans="5:5">
      <c r="E923033"/>
    </row>
    <row r="923034" spans="5:5">
      <c r="E923034"/>
    </row>
    <row r="923035" spans="5:5">
      <c r="E923035"/>
    </row>
    <row r="923036" spans="5:5">
      <c r="E923036"/>
    </row>
    <row r="923037" spans="5:5">
      <c r="E923037"/>
    </row>
    <row r="923038" spans="5:5">
      <c r="E923038"/>
    </row>
    <row r="923039" spans="5:5">
      <c r="E923039"/>
    </row>
    <row r="923040" spans="5:5">
      <c r="E923040"/>
    </row>
    <row r="923041" spans="5:5">
      <c r="E923041"/>
    </row>
    <row r="923042" spans="5:5">
      <c r="E923042"/>
    </row>
    <row r="923043" spans="5:5">
      <c r="E923043"/>
    </row>
    <row r="923044" spans="5:5">
      <c r="E923044"/>
    </row>
    <row r="923045" spans="5:5">
      <c r="E923045"/>
    </row>
    <row r="923046" spans="5:5">
      <c r="E923046"/>
    </row>
    <row r="923047" spans="5:5">
      <c r="E923047"/>
    </row>
    <row r="923048" spans="5:5">
      <c r="E923048"/>
    </row>
    <row r="923049" spans="5:5">
      <c r="E923049"/>
    </row>
    <row r="923050" spans="5:5">
      <c r="E923050"/>
    </row>
    <row r="923051" spans="5:5">
      <c r="E923051"/>
    </row>
    <row r="923052" spans="5:5">
      <c r="E923052"/>
    </row>
    <row r="923053" spans="5:5">
      <c r="E923053"/>
    </row>
    <row r="923054" spans="5:5">
      <c r="E923054"/>
    </row>
    <row r="923055" spans="5:5">
      <c r="E923055"/>
    </row>
    <row r="923056" spans="5:5">
      <c r="E923056"/>
    </row>
    <row r="923057" spans="5:5">
      <c r="E923057"/>
    </row>
    <row r="923058" spans="5:5">
      <c r="E923058"/>
    </row>
    <row r="923059" spans="5:5">
      <c r="E923059"/>
    </row>
    <row r="923060" spans="5:5">
      <c r="E923060"/>
    </row>
    <row r="923061" spans="5:5">
      <c r="E923061"/>
    </row>
    <row r="923062" spans="5:5">
      <c r="E923062"/>
    </row>
    <row r="923063" spans="5:5">
      <c r="E923063"/>
    </row>
    <row r="923064" spans="5:5">
      <c r="E923064"/>
    </row>
    <row r="923065" spans="5:5">
      <c r="E923065"/>
    </row>
    <row r="923066" spans="5:5">
      <c r="E923066"/>
    </row>
    <row r="923067" spans="5:5">
      <c r="E923067"/>
    </row>
    <row r="923068" spans="5:5">
      <c r="E923068"/>
    </row>
    <row r="923069" spans="5:5">
      <c r="E923069"/>
    </row>
    <row r="923070" spans="5:5">
      <c r="E923070"/>
    </row>
    <row r="923071" spans="5:5">
      <c r="E923071"/>
    </row>
    <row r="923072" spans="5:5">
      <c r="E923072"/>
    </row>
    <row r="923073" spans="5:5">
      <c r="E923073"/>
    </row>
    <row r="923074" spans="5:5">
      <c r="E923074"/>
    </row>
    <row r="923075" spans="5:5">
      <c r="E923075"/>
    </row>
    <row r="923076" spans="5:5">
      <c r="E923076"/>
    </row>
    <row r="923077" spans="5:5">
      <c r="E923077"/>
    </row>
    <row r="923078" spans="5:5">
      <c r="E923078"/>
    </row>
    <row r="923079" spans="5:5">
      <c r="E923079"/>
    </row>
    <row r="923080" spans="5:5">
      <c r="E923080"/>
    </row>
    <row r="923081" spans="5:5">
      <c r="E923081"/>
    </row>
    <row r="923082" spans="5:5">
      <c r="E923082"/>
    </row>
    <row r="923083" spans="5:5">
      <c r="E923083"/>
    </row>
    <row r="923084" spans="5:5">
      <c r="E923084"/>
    </row>
    <row r="923085" spans="5:5">
      <c r="E923085"/>
    </row>
    <row r="923086" spans="5:5">
      <c r="E923086"/>
    </row>
    <row r="923087" spans="5:5">
      <c r="E923087"/>
    </row>
    <row r="923088" spans="5:5">
      <c r="E923088"/>
    </row>
    <row r="923089" spans="5:5">
      <c r="E923089"/>
    </row>
    <row r="923090" spans="5:5">
      <c r="E923090"/>
    </row>
    <row r="923091" spans="5:5">
      <c r="E923091"/>
    </row>
    <row r="923092" spans="5:5">
      <c r="E923092"/>
    </row>
    <row r="923093" spans="5:5">
      <c r="E923093"/>
    </row>
    <row r="923094" spans="5:5">
      <c r="E923094"/>
    </row>
    <row r="923095" spans="5:5">
      <c r="E923095"/>
    </row>
    <row r="923096" spans="5:5">
      <c r="E923096"/>
    </row>
    <row r="923097" spans="5:5">
      <c r="E923097"/>
    </row>
    <row r="923098" spans="5:5">
      <c r="E923098"/>
    </row>
    <row r="923099" spans="5:5">
      <c r="E923099"/>
    </row>
    <row r="923100" spans="5:5">
      <c r="E923100"/>
    </row>
    <row r="923101" spans="5:5">
      <c r="E923101"/>
    </row>
    <row r="923102" spans="5:5">
      <c r="E923102"/>
    </row>
    <row r="923103" spans="5:5">
      <c r="E923103"/>
    </row>
    <row r="923104" spans="5:5">
      <c r="E923104"/>
    </row>
    <row r="923105" spans="5:5">
      <c r="E923105"/>
    </row>
    <row r="923106" spans="5:5">
      <c r="E923106"/>
    </row>
    <row r="923107" spans="5:5">
      <c r="E923107"/>
    </row>
    <row r="923108" spans="5:5">
      <c r="E923108"/>
    </row>
    <row r="923109" spans="5:5">
      <c r="E923109"/>
    </row>
    <row r="923110" spans="5:5">
      <c r="E923110"/>
    </row>
    <row r="923111" spans="5:5">
      <c r="E923111"/>
    </row>
    <row r="923112" spans="5:5">
      <c r="E923112"/>
    </row>
    <row r="923113" spans="5:5">
      <c r="E923113"/>
    </row>
    <row r="923114" spans="5:5">
      <c r="E923114"/>
    </row>
    <row r="923115" spans="5:5">
      <c r="E923115"/>
    </row>
    <row r="923116" spans="5:5">
      <c r="E923116"/>
    </row>
    <row r="923117" spans="5:5">
      <c r="E923117"/>
    </row>
    <row r="923118" spans="5:5">
      <c r="E923118"/>
    </row>
    <row r="923119" spans="5:5">
      <c r="E923119"/>
    </row>
    <row r="923120" spans="5:5">
      <c r="E923120"/>
    </row>
    <row r="923121" spans="5:5">
      <c r="E923121"/>
    </row>
    <row r="923122" spans="5:5">
      <c r="E923122"/>
    </row>
    <row r="923123" spans="5:5">
      <c r="E923123"/>
    </row>
    <row r="923124" spans="5:5">
      <c r="E923124"/>
    </row>
    <row r="923125" spans="5:5">
      <c r="E923125"/>
    </row>
    <row r="923126" spans="5:5">
      <c r="E923126"/>
    </row>
    <row r="923127" spans="5:5">
      <c r="E923127"/>
    </row>
    <row r="923128" spans="5:5">
      <c r="E923128"/>
    </row>
    <row r="923129" spans="5:5">
      <c r="E923129"/>
    </row>
    <row r="923130" spans="5:5">
      <c r="E923130"/>
    </row>
    <row r="923131" spans="5:5">
      <c r="E923131"/>
    </row>
    <row r="923132" spans="5:5">
      <c r="E923132"/>
    </row>
    <row r="923133" spans="5:5">
      <c r="E923133"/>
    </row>
    <row r="923134" spans="5:5">
      <c r="E923134"/>
    </row>
    <row r="923135" spans="5:5">
      <c r="E923135"/>
    </row>
    <row r="923136" spans="5:5">
      <c r="E923136"/>
    </row>
    <row r="923137" spans="5:5">
      <c r="E923137"/>
    </row>
    <row r="923138" spans="5:5">
      <c r="E923138"/>
    </row>
    <row r="923139" spans="5:5">
      <c r="E923139"/>
    </row>
    <row r="923140" spans="5:5">
      <c r="E923140"/>
    </row>
    <row r="923141" spans="5:5">
      <c r="E923141"/>
    </row>
    <row r="923142" spans="5:5">
      <c r="E923142"/>
    </row>
    <row r="923143" spans="5:5">
      <c r="E923143"/>
    </row>
    <row r="923144" spans="5:5">
      <c r="E923144"/>
    </row>
    <row r="923145" spans="5:5">
      <c r="E923145"/>
    </row>
    <row r="923146" spans="5:5">
      <c r="E923146"/>
    </row>
    <row r="923147" spans="5:5">
      <c r="E923147"/>
    </row>
    <row r="923148" spans="5:5">
      <c r="E923148"/>
    </row>
    <row r="923149" spans="5:5">
      <c r="E923149"/>
    </row>
    <row r="923150" spans="5:5">
      <c r="E923150"/>
    </row>
    <row r="923151" spans="5:5">
      <c r="E923151"/>
    </row>
    <row r="923152" spans="5:5">
      <c r="E923152"/>
    </row>
    <row r="923153" spans="5:5">
      <c r="E923153"/>
    </row>
    <row r="923154" spans="5:5">
      <c r="E923154"/>
    </row>
    <row r="923155" spans="5:5">
      <c r="E923155"/>
    </row>
    <row r="923156" spans="5:5">
      <c r="E923156"/>
    </row>
    <row r="923157" spans="5:5">
      <c r="E923157"/>
    </row>
    <row r="923158" spans="5:5">
      <c r="E923158"/>
    </row>
    <row r="923159" spans="5:5">
      <c r="E923159"/>
    </row>
    <row r="923160" spans="5:5">
      <c r="E923160"/>
    </row>
    <row r="923161" spans="5:5">
      <c r="E923161"/>
    </row>
    <row r="923162" spans="5:5">
      <c r="E923162"/>
    </row>
    <row r="923163" spans="5:5">
      <c r="E923163"/>
    </row>
    <row r="923164" spans="5:5">
      <c r="E923164"/>
    </row>
    <row r="923165" spans="5:5">
      <c r="E923165"/>
    </row>
    <row r="923166" spans="5:5">
      <c r="E923166"/>
    </row>
    <row r="923167" spans="5:5">
      <c r="E923167"/>
    </row>
    <row r="923168" spans="5:5">
      <c r="E923168"/>
    </row>
    <row r="923169" spans="5:5">
      <c r="E923169"/>
    </row>
    <row r="923170" spans="5:5">
      <c r="E923170"/>
    </row>
    <row r="923171" spans="5:5">
      <c r="E923171"/>
    </row>
    <row r="923172" spans="5:5">
      <c r="E923172"/>
    </row>
    <row r="923173" spans="5:5">
      <c r="E923173"/>
    </row>
    <row r="923174" spans="5:5">
      <c r="E923174"/>
    </row>
    <row r="923175" spans="5:5">
      <c r="E923175"/>
    </row>
    <row r="923176" spans="5:5">
      <c r="E923176"/>
    </row>
    <row r="923177" spans="5:5">
      <c r="E923177"/>
    </row>
    <row r="923178" spans="5:5">
      <c r="E923178"/>
    </row>
    <row r="923179" spans="5:5">
      <c r="E923179"/>
    </row>
    <row r="923180" spans="5:5">
      <c r="E923180"/>
    </row>
    <row r="923181" spans="5:5">
      <c r="E923181"/>
    </row>
    <row r="923182" spans="5:5">
      <c r="E923182"/>
    </row>
    <row r="923183" spans="5:5">
      <c r="E923183"/>
    </row>
    <row r="923184" spans="5:5">
      <c r="E923184"/>
    </row>
    <row r="923185" spans="5:5">
      <c r="E923185"/>
    </row>
    <row r="923186" spans="5:5">
      <c r="E923186"/>
    </row>
    <row r="923187" spans="5:5">
      <c r="E923187"/>
    </row>
    <row r="923188" spans="5:5">
      <c r="E923188"/>
    </row>
    <row r="923189" spans="5:5">
      <c r="E923189"/>
    </row>
    <row r="923190" spans="5:5">
      <c r="E923190"/>
    </row>
    <row r="923191" spans="5:5">
      <c r="E923191"/>
    </row>
    <row r="923192" spans="5:5">
      <c r="E923192"/>
    </row>
    <row r="923193" spans="5:5">
      <c r="E923193"/>
    </row>
    <row r="923194" spans="5:5">
      <c r="E923194"/>
    </row>
    <row r="923195" spans="5:5">
      <c r="E923195"/>
    </row>
    <row r="923196" spans="5:5">
      <c r="E923196"/>
    </row>
    <row r="923197" spans="5:5">
      <c r="E923197"/>
    </row>
    <row r="923198" spans="5:5">
      <c r="E923198"/>
    </row>
    <row r="923199" spans="5:5">
      <c r="E923199"/>
    </row>
    <row r="923200" spans="5:5">
      <c r="E923200"/>
    </row>
    <row r="923201" spans="5:5">
      <c r="E923201"/>
    </row>
    <row r="923202" spans="5:5">
      <c r="E923202"/>
    </row>
    <row r="923203" spans="5:5">
      <c r="E923203"/>
    </row>
    <row r="923204" spans="5:5">
      <c r="E923204"/>
    </row>
    <row r="923205" spans="5:5">
      <c r="E923205"/>
    </row>
    <row r="923206" spans="5:5">
      <c r="E923206"/>
    </row>
    <row r="923207" spans="5:5">
      <c r="E923207"/>
    </row>
    <row r="923208" spans="5:5">
      <c r="E923208"/>
    </row>
    <row r="923209" spans="5:5">
      <c r="E923209"/>
    </row>
    <row r="923210" spans="5:5">
      <c r="E923210"/>
    </row>
    <row r="923211" spans="5:5">
      <c r="E923211"/>
    </row>
    <row r="923212" spans="5:5">
      <c r="E923212"/>
    </row>
    <row r="923213" spans="5:5">
      <c r="E923213"/>
    </row>
    <row r="923214" spans="5:5">
      <c r="E923214"/>
    </row>
    <row r="923215" spans="5:5">
      <c r="E923215"/>
    </row>
    <row r="923216" spans="5:5">
      <c r="E923216"/>
    </row>
    <row r="923217" spans="5:5">
      <c r="E923217"/>
    </row>
    <row r="923218" spans="5:5">
      <c r="E923218"/>
    </row>
    <row r="923219" spans="5:5">
      <c r="E923219"/>
    </row>
    <row r="923220" spans="5:5">
      <c r="E923220"/>
    </row>
    <row r="923221" spans="5:5">
      <c r="E923221"/>
    </row>
    <row r="923222" spans="5:5">
      <c r="E923222"/>
    </row>
    <row r="923223" spans="5:5">
      <c r="E923223"/>
    </row>
    <row r="923224" spans="5:5">
      <c r="E923224"/>
    </row>
    <row r="923225" spans="5:5">
      <c r="E923225"/>
    </row>
    <row r="923226" spans="5:5">
      <c r="E923226"/>
    </row>
    <row r="923227" spans="5:5">
      <c r="E923227"/>
    </row>
    <row r="923228" spans="5:5">
      <c r="E923228"/>
    </row>
    <row r="923229" spans="5:5">
      <c r="E923229"/>
    </row>
    <row r="923230" spans="5:5">
      <c r="E923230"/>
    </row>
    <row r="923231" spans="5:5">
      <c r="E923231"/>
    </row>
    <row r="923232" spans="5:5">
      <c r="E923232"/>
    </row>
    <row r="923233" spans="5:5">
      <c r="E923233"/>
    </row>
    <row r="923234" spans="5:5">
      <c r="E923234"/>
    </row>
    <row r="923235" spans="5:5">
      <c r="E923235"/>
    </row>
    <row r="923236" spans="5:5">
      <c r="E923236"/>
    </row>
    <row r="923237" spans="5:5">
      <c r="E923237"/>
    </row>
    <row r="923238" spans="5:5">
      <c r="E923238"/>
    </row>
    <row r="923239" spans="5:5">
      <c r="E923239"/>
    </row>
    <row r="923240" spans="5:5">
      <c r="E923240"/>
    </row>
    <row r="923241" spans="5:5">
      <c r="E923241"/>
    </row>
    <row r="923242" spans="5:5">
      <c r="E923242"/>
    </row>
    <row r="923243" spans="5:5">
      <c r="E923243"/>
    </row>
    <row r="923244" spans="5:5">
      <c r="E923244"/>
    </row>
    <row r="923245" spans="5:5">
      <c r="E923245"/>
    </row>
    <row r="923246" spans="5:5">
      <c r="E923246"/>
    </row>
    <row r="923247" spans="5:5">
      <c r="E923247"/>
    </row>
    <row r="923248" spans="5:5">
      <c r="E923248"/>
    </row>
    <row r="923249" spans="5:5">
      <c r="E923249"/>
    </row>
    <row r="923250" spans="5:5">
      <c r="E923250"/>
    </row>
    <row r="923251" spans="5:5">
      <c r="E923251"/>
    </row>
    <row r="923252" spans="5:5">
      <c r="E923252"/>
    </row>
    <row r="923253" spans="5:5">
      <c r="E923253"/>
    </row>
    <row r="923254" spans="5:5">
      <c r="E923254"/>
    </row>
    <row r="923255" spans="5:5">
      <c r="E923255"/>
    </row>
    <row r="923256" spans="5:5">
      <c r="E923256"/>
    </row>
    <row r="923257" spans="5:5">
      <c r="E923257"/>
    </row>
    <row r="923258" spans="5:5">
      <c r="E923258"/>
    </row>
    <row r="923259" spans="5:5">
      <c r="E923259"/>
    </row>
    <row r="923260" spans="5:5">
      <c r="E923260"/>
    </row>
    <row r="923261" spans="5:5">
      <c r="E923261"/>
    </row>
    <row r="923262" spans="5:5">
      <c r="E923262"/>
    </row>
    <row r="923263" spans="5:5">
      <c r="E923263"/>
    </row>
    <row r="923264" spans="5:5">
      <c r="E923264"/>
    </row>
    <row r="923265" spans="5:5">
      <c r="E923265"/>
    </row>
    <row r="923266" spans="5:5">
      <c r="E923266"/>
    </row>
    <row r="923267" spans="5:5">
      <c r="E923267"/>
    </row>
    <row r="923268" spans="5:5">
      <c r="E923268"/>
    </row>
    <row r="923269" spans="5:5">
      <c r="E923269"/>
    </row>
    <row r="923270" spans="5:5">
      <c r="E923270"/>
    </row>
    <row r="923271" spans="5:5">
      <c r="E923271"/>
    </row>
    <row r="923272" spans="5:5">
      <c r="E923272"/>
    </row>
    <row r="923273" spans="5:5">
      <c r="E923273"/>
    </row>
    <row r="923274" spans="5:5">
      <c r="E923274"/>
    </row>
    <row r="923275" spans="5:5">
      <c r="E923275"/>
    </row>
    <row r="923276" spans="5:5">
      <c r="E923276"/>
    </row>
    <row r="923277" spans="5:5">
      <c r="E923277"/>
    </row>
    <row r="923278" spans="5:5">
      <c r="E923278"/>
    </row>
    <row r="923279" spans="5:5">
      <c r="E923279"/>
    </row>
    <row r="923280" spans="5:5">
      <c r="E923280"/>
    </row>
    <row r="923281" spans="5:5">
      <c r="E923281"/>
    </row>
    <row r="923282" spans="5:5">
      <c r="E923282"/>
    </row>
    <row r="923283" spans="5:5">
      <c r="E923283"/>
    </row>
    <row r="923284" spans="5:5">
      <c r="E923284"/>
    </row>
    <row r="923285" spans="5:5">
      <c r="E923285"/>
    </row>
    <row r="923286" spans="5:5">
      <c r="E923286"/>
    </row>
    <row r="923287" spans="5:5">
      <c r="E923287"/>
    </row>
    <row r="923288" spans="5:5">
      <c r="E923288"/>
    </row>
    <row r="923289" spans="5:5">
      <c r="E923289"/>
    </row>
    <row r="923290" spans="5:5">
      <c r="E923290"/>
    </row>
    <row r="923291" spans="5:5">
      <c r="E923291"/>
    </row>
    <row r="923292" spans="5:5">
      <c r="E923292"/>
    </row>
    <row r="923293" spans="5:5">
      <c r="E923293"/>
    </row>
    <row r="923294" spans="5:5">
      <c r="E923294"/>
    </row>
    <row r="923295" spans="5:5">
      <c r="E923295"/>
    </row>
    <row r="923296" spans="5:5">
      <c r="E923296"/>
    </row>
    <row r="923297" spans="5:5">
      <c r="E923297"/>
    </row>
    <row r="923298" spans="5:5">
      <c r="E923298"/>
    </row>
    <row r="923299" spans="5:5">
      <c r="E923299"/>
    </row>
    <row r="923300" spans="5:5">
      <c r="E923300"/>
    </row>
    <row r="923301" spans="5:5">
      <c r="E923301"/>
    </row>
    <row r="923302" spans="5:5">
      <c r="E923302"/>
    </row>
    <row r="923303" spans="5:5">
      <c r="E923303"/>
    </row>
    <row r="923304" spans="5:5">
      <c r="E923304"/>
    </row>
    <row r="923305" spans="5:5">
      <c r="E923305"/>
    </row>
    <row r="923306" spans="5:5">
      <c r="E923306"/>
    </row>
    <row r="923307" spans="5:5">
      <c r="E923307"/>
    </row>
    <row r="923308" spans="5:5">
      <c r="E923308"/>
    </row>
    <row r="923309" spans="5:5">
      <c r="E923309"/>
    </row>
    <row r="923310" spans="5:5">
      <c r="E923310"/>
    </row>
    <row r="923311" spans="5:5">
      <c r="E923311"/>
    </row>
    <row r="923312" spans="5:5">
      <c r="E923312"/>
    </row>
    <row r="923313" spans="5:5">
      <c r="E923313"/>
    </row>
    <row r="923314" spans="5:5">
      <c r="E923314"/>
    </row>
    <row r="923315" spans="5:5">
      <c r="E923315"/>
    </row>
    <row r="923316" spans="5:5">
      <c r="E923316"/>
    </row>
    <row r="923317" spans="5:5">
      <c r="E923317"/>
    </row>
    <row r="923318" spans="5:5">
      <c r="E923318"/>
    </row>
    <row r="923319" spans="5:5">
      <c r="E923319"/>
    </row>
    <row r="923320" spans="5:5">
      <c r="E923320"/>
    </row>
    <row r="923321" spans="5:5">
      <c r="E923321"/>
    </row>
    <row r="923322" spans="5:5">
      <c r="E923322"/>
    </row>
    <row r="923323" spans="5:5">
      <c r="E923323"/>
    </row>
    <row r="923324" spans="5:5">
      <c r="E923324"/>
    </row>
    <row r="923325" spans="5:5">
      <c r="E923325"/>
    </row>
    <row r="923326" spans="5:5">
      <c r="E923326"/>
    </row>
    <row r="923327" spans="5:5">
      <c r="E923327"/>
    </row>
    <row r="923328" spans="5:5">
      <c r="E923328"/>
    </row>
    <row r="923329" spans="5:5">
      <c r="E923329"/>
    </row>
    <row r="923330" spans="5:5">
      <c r="E923330"/>
    </row>
    <row r="923331" spans="5:5">
      <c r="E923331"/>
    </row>
    <row r="923332" spans="5:5">
      <c r="E923332"/>
    </row>
    <row r="923333" spans="5:5">
      <c r="E923333"/>
    </row>
    <row r="923334" spans="5:5">
      <c r="E923334"/>
    </row>
    <row r="923335" spans="5:5">
      <c r="E923335"/>
    </row>
    <row r="923336" spans="5:5">
      <c r="E923336"/>
    </row>
    <row r="923337" spans="5:5">
      <c r="E923337"/>
    </row>
    <row r="923338" spans="5:5">
      <c r="E923338"/>
    </row>
    <row r="923339" spans="5:5">
      <c r="E923339"/>
    </row>
    <row r="923340" spans="5:5">
      <c r="E923340"/>
    </row>
    <row r="923341" spans="5:5">
      <c r="E923341"/>
    </row>
    <row r="923342" spans="5:5">
      <c r="E923342"/>
    </row>
    <row r="923343" spans="5:5">
      <c r="E923343"/>
    </row>
    <row r="923344" spans="5:5">
      <c r="E923344"/>
    </row>
    <row r="923345" spans="5:5">
      <c r="E923345"/>
    </row>
    <row r="923346" spans="5:5">
      <c r="E923346"/>
    </row>
    <row r="923347" spans="5:5">
      <c r="E923347"/>
    </row>
    <row r="923348" spans="5:5">
      <c r="E923348"/>
    </row>
    <row r="923349" spans="5:5">
      <c r="E923349"/>
    </row>
    <row r="923350" spans="5:5">
      <c r="E923350"/>
    </row>
    <row r="923351" spans="5:5">
      <c r="E923351"/>
    </row>
    <row r="923352" spans="5:5">
      <c r="E923352"/>
    </row>
    <row r="923353" spans="5:5">
      <c r="E923353"/>
    </row>
    <row r="923354" spans="5:5">
      <c r="E923354"/>
    </row>
    <row r="923355" spans="5:5">
      <c r="E923355"/>
    </row>
    <row r="923356" spans="5:5">
      <c r="E923356"/>
    </row>
    <row r="923357" spans="5:5">
      <c r="E923357"/>
    </row>
    <row r="923358" spans="5:5">
      <c r="E923358"/>
    </row>
    <row r="923359" spans="5:5">
      <c r="E923359"/>
    </row>
    <row r="923360" spans="5:5">
      <c r="E923360"/>
    </row>
    <row r="923361" spans="5:5">
      <c r="E923361"/>
    </row>
    <row r="923362" spans="5:5">
      <c r="E923362"/>
    </row>
    <row r="923363" spans="5:5">
      <c r="E923363"/>
    </row>
    <row r="923364" spans="5:5">
      <c r="E923364"/>
    </row>
    <row r="923365" spans="5:5">
      <c r="E923365"/>
    </row>
    <row r="923366" spans="5:5">
      <c r="E923366"/>
    </row>
    <row r="923367" spans="5:5">
      <c r="E923367"/>
    </row>
    <row r="923368" spans="5:5">
      <c r="E923368"/>
    </row>
    <row r="923369" spans="5:5">
      <c r="E923369"/>
    </row>
    <row r="923370" spans="5:5">
      <c r="E923370"/>
    </row>
    <row r="923371" spans="5:5">
      <c r="E923371"/>
    </row>
    <row r="923372" spans="5:5">
      <c r="E923372"/>
    </row>
    <row r="923373" spans="5:5">
      <c r="E923373"/>
    </row>
    <row r="923374" spans="5:5">
      <c r="E923374"/>
    </row>
    <row r="923375" spans="5:5">
      <c r="E923375"/>
    </row>
    <row r="923376" spans="5:5">
      <c r="E923376"/>
    </row>
    <row r="923377" spans="5:5">
      <c r="E923377"/>
    </row>
    <row r="923378" spans="5:5">
      <c r="E923378"/>
    </row>
    <row r="923379" spans="5:5">
      <c r="E923379"/>
    </row>
    <row r="923380" spans="5:5">
      <c r="E923380"/>
    </row>
    <row r="923381" spans="5:5">
      <c r="E923381"/>
    </row>
    <row r="923382" spans="5:5">
      <c r="E923382"/>
    </row>
    <row r="923383" spans="5:5">
      <c r="E923383"/>
    </row>
    <row r="923384" spans="5:5">
      <c r="E923384"/>
    </row>
    <row r="923385" spans="5:5">
      <c r="E923385"/>
    </row>
    <row r="923386" spans="5:5">
      <c r="E923386"/>
    </row>
    <row r="923387" spans="5:5">
      <c r="E923387"/>
    </row>
    <row r="923388" spans="5:5">
      <c r="E923388"/>
    </row>
    <row r="923389" spans="5:5">
      <c r="E923389"/>
    </row>
    <row r="923390" spans="5:5">
      <c r="E923390"/>
    </row>
    <row r="923391" spans="5:5">
      <c r="E923391"/>
    </row>
    <row r="923392" spans="5:5">
      <c r="E923392"/>
    </row>
    <row r="923393" spans="5:5">
      <c r="E923393"/>
    </row>
    <row r="923394" spans="5:5">
      <c r="E923394"/>
    </row>
    <row r="923395" spans="5:5">
      <c r="E923395"/>
    </row>
    <row r="923396" spans="5:5">
      <c r="E923396"/>
    </row>
    <row r="923397" spans="5:5">
      <c r="E923397"/>
    </row>
    <row r="923398" spans="5:5">
      <c r="E923398"/>
    </row>
    <row r="923399" spans="5:5">
      <c r="E923399"/>
    </row>
    <row r="923400" spans="5:5">
      <c r="E923400"/>
    </row>
    <row r="923401" spans="5:5">
      <c r="E923401"/>
    </row>
    <row r="923402" spans="5:5">
      <c r="E923402"/>
    </row>
    <row r="923403" spans="5:5">
      <c r="E923403"/>
    </row>
    <row r="923404" spans="5:5">
      <c r="E923404"/>
    </row>
    <row r="923405" spans="5:5">
      <c r="E923405"/>
    </row>
    <row r="923406" spans="5:5">
      <c r="E923406"/>
    </row>
    <row r="923407" spans="5:5">
      <c r="E923407"/>
    </row>
    <row r="923408" spans="5:5">
      <c r="E923408"/>
    </row>
    <row r="923409" spans="5:5">
      <c r="E923409"/>
    </row>
    <row r="923410" spans="5:5">
      <c r="E923410"/>
    </row>
    <row r="923411" spans="5:5">
      <c r="E923411"/>
    </row>
    <row r="923412" spans="5:5">
      <c r="E923412"/>
    </row>
    <row r="923413" spans="5:5">
      <c r="E923413"/>
    </row>
    <row r="923414" spans="5:5">
      <c r="E923414"/>
    </row>
    <row r="923415" spans="5:5">
      <c r="E923415"/>
    </row>
    <row r="923416" spans="5:5">
      <c r="E923416"/>
    </row>
    <row r="923417" spans="5:5">
      <c r="E923417"/>
    </row>
    <row r="923418" spans="5:5">
      <c r="E923418"/>
    </row>
    <row r="923419" spans="5:5">
      <c r="E923419"/>
    </row>
    <row r="923420" spans="5:5">
      <c r="E923420"/>
    </row>
    <row r="923421" spans="5:5">
      <c r="E923421"/>
    </row>
    <row r="923422" spans="5:5">
      <c r="E923422"/>
    </row>
    <row r="923423" spans="5:5">
      <c r="E923423"/>
    </row>
    <row r="923424" spans="5:5">
      <c r="E923424"/>
    </row>
    <row r="923425" spans="5:5">
      <c r="E923425"/>
    </row>
    <row r="923426" spans="5:5">
      <c r="E923426"/>
    </row>
    <row r="923427" spans="5:5">
      <c r="E923427"/>
    </row>
    <row r="923428" spans="5:5">
      <c r="E923428"/>
    </row>
    <row r="923429" spans="5:5">
      <c r="E923429"/>
    </row>
    <row r="923430" spans="5:5">
      <c r="E923430"/>
    </row>
    <row r="923431" spans="5:5">
      <c r="E923431"/>
    </row>
    <row r="923432" spans="5:5">
      <c r="E923432"/>
    </row>
    <row r="923433" spans="5:5">
      <c r="E923433"/>
    </row>
    <row r="923434" spans="5:5">
      <c r="E923434"/>
    </row>
    <row r="923435" spans="5:5">
      <c r="E923435"/>
    </row>
    <row r="923436" spans="5:5">
      <c r="E923436"/>
    </row>
    <row r="923437" spans="5:5">
      <c r="E923437"/>
    </row>
    <row r="923438" spans="5:5">
      <c r="E923438"/>
    </row>
    <row r="923439" spans="5:5">
      <c r="E923439"/>
    </row>
    <row r="923440" spans="5:5">
      <c r="E923440"/>
    </row>
    <row r="923441" spans="5:5">
      <c r="E923441"/>
    </row>
    <row r="923442" spans="5:5">
      <c r="E923442"/>
    </row>
    <row r="923443" spans="5:5">
      <c r="E923443"/>
    </row>
    <row r="923444" spans="5:5">
      <c r="E923444"/>
    </row>
    <row r="923445" spans="5:5">
      <c r="E923445"/>
    </row>
    <row r="923446" spans="5:5">
      <c r="E923446"/>
    </row>
    <row r="923447" spans="5:5">
      <c r="E923447"/>
    </row>
    <row r="923448" spans="5:5">
      <c r="E923448"/>
    </row>
    <row r="923449" spans="5:5">
      <c r="E923449"/>
    </row>
    <row r="923450" spans="5:5">
      <c r="E923450"/>
    </row>
    <row r="923451" spans="5:5">
      <c r="E923451"/>
    </row>
    <row r="923452" spans="5:5">
      <c r="E923452"/>
    </row>
    <row r="923453" spans="5:5">
      <c r="E923453"/>
    </row>
    <row r="923454" spans="5:5">
      <c r="E923454"/>
    </row>
    <row r="923455" spans="5:5">
      <c r="E923455"/>
    </row>
    <row r="923456" spans="5:5">
      <c r="E923456"/>
    </row>
    <row r="923457" spans="5:5">
      <c r="E923457"/>
    </row>
    <row r="923458" spans="5:5">
      <c r="E923458"/>
    </row>
    <row r="923459" spans="5:5">
      <c r="E923459"/>
    </row>
    <row r="923460" spans="5:5">
      <c r="E923460"/>
    </row>
    <row r="923461" spans="5:5">
      <c r="E923461"/>
    </row>
    <row r="923462" spans="5:5">
      <c r="E923462"/>
    </row>
    <row r="923463" spans="5:5">
      <c r="E923463"/>
    </row>
    <row r="923464" spans="5:5">
      <c r="E923464"/>
    </row>
    <row r="923465" spans="5:5">
      <c r="E923465"/>
    </row>
    <row r="923466" spans="5:5">
      <c r="E923466"/>
    </row>
    <row r="923467" spans="5:5">
      <c r="E923467"/>
    </row>
    <row r="923468" spans="5:5">
      <c r="E923468"/>
    </row>
    <row r="923469" spans="5:5">
      <c r="E923469"/>
    </row>
    <row r="923470" spans="5:5">
      <c r="E923470"/>
    </row>
    <row r="923471" spans="5:5">
      <c r="E923471"/>
    </row>
    <row r="923472" spans="5:5">
      <c r="E923472"/>
    </row>
    <row r="923473" spans="5:5">
      <c r="E923473"/>
    </row>
    <row r="923474" spans="5:5">
      <c r="E923474"/>
    </row>
    <row r="923475" spans="5:5">
      <c r="E923475"/>
    </row>
    <row r="923476" spans="5:5">
      <c r="E923476"/>
    </row>
    <row r="923477" spans="5:5">
      <c r="E923477"/>
    </row>
    <row r="923478" spans="5:5">
      <c r="E923478"/>
    </row>
    <row r="923479" spans="5:5">
      <c r="E923479"/>
    </row>
    <row r="923480" spans="5:5">
      <c r="E923480"/>
    </row>
    <row r="923481" spans="5:5">
      <c r="E923481"/>
    </row>
    <row r="923482" spans="5:5">
      <c r="E923482"/>
    </row>
    <row r="923483" spans="5:5">
      <c r="E923483"/>
    </row>
    <row r="923484" spans="5:5">
      <c r="E923484"/>
    </row>
    <row r="923485" spans="5:5">
      <c r="E923485"/>
    </row>
    <row r="923486" spans="5:5">
      <c r="E923486"/>
    </row>
    <row r="923487" spans="5:5">
      <c r="E923487"/>
    </row>
    <row r="923488" spans="5:5">
      <c r="E923488"/>
    </row>
    <row r="923489" spans="5:5">
      <c r="E923489"/>
    </row>
    <row r="923490" spans="5:5">
      <c r="E923490"/>
    </row>
    <row r="923491" spans="5:5">
      <c r="E923491"/>
    </row>
    <row r="923492" spans="5:5">
      <c r="E923492"/>
    </row>
    <row r="923493" spans="5:5">
      <c r="E923493"/>
    </row>
    <row r="923494" spans="5:5">
      <c r="E923494"/>
    </row>
    <row r="923495" spans="5:5">
      <c r="E923495"/>
    </row>
    <row r="923496" spans="5:5">
      <c r="E923496"/>
    </row>
    <row r="923497" spans="5:5">
      <c r="E923497"/>
    </row>
    <row r="923498" spans="5:5">
      <c r="E923498"/>
    </row>
    <row r="923499" spans="5:5">
      <c r="E923499"/>
    </row>
    <row r="923500" spans="5:5">
      <c r="E923500"/>
    </row>
    <row r="923501" spans="5:5">
      <c r="E923501"/>
    </row>
    <row r="923502" spans="5:5">
      <c r="E923502"/>
    </row>
    <row r="923503" spans="5:5">
      <c r="E923503"/>
    </row>
    <row r="923504" spans="5:5">
      <c r="E923504"/>
    </row>
    <row r="923505" spans="5:5">
      <c r="E923505"/>
    </row>
    <row r="923506" spans="5:5">
      <c r="E923506"/>
    </row>
    <row r="923507" spans="5:5">
      <c r="E923507"/>
    </row>
    <row r="923508" spans="5:5">
      <c r="E923508"/>
    </row>
    <row r="923509" spans="5:5">
      <c r="E923509"/>
    </row>
    <row r="923510" spans="5:5">
      <c r="E923510"/>
    </row>
    <row r="923511" spans="5:5">
      <c r="E923511"/>
    </row>
    <row r="923512" spans="5:5">
      <c r="E923512"/>
    </row>
    <row r="923513" spans="5:5">
      <c r="E923513"/>
    </row>
    <row r="923514" spans="5:5">
      <c r="E923514"/>
    </row>
    <row r="923515" spans="5:5">
      <c r="E923515"/>
    </row>
    <row r="923516" spans="5:5">
      <c r="E923516"/>
    </row>
    <row r="923517" spans="5:5">
      <c r="E923517"/>
    </row>
    <row r="923518" spans="5:5">
      <c r="E923518"/>
    </row>
    <row r="923519" spans="5:5">
      <c r="E923519"/>
    </row>
    <row r="923520" spans="5:5">
      <c r="E923520"/>
    </row>
    <row r="923521" spans="5:5">
      <c r="E923521"/>
    </row>
    <row r="923522" spans="5:5">
      <c r="E923522"/>
    </row>
    <row r="923523" spans="5:5">
      <c r="E923523"/>
    </row>
    <row r="923524" spans="5:5">
      <c r="E923524"/>
    </row>
    <row r="923525" spans="5:5">
      <c r="E923525"/>
    </row>
    <row r="923526" spans="5:5">
      <c r="E923526"/>
    </row>
    <row r="923527" spans="5:5">
      <c r="E923527"/>
    </row>
    <row r="923528" spans="5:5">
      <c r="E923528"/>
    </row>
    <row r="923529" spans="5:5">
      <c r="E923529"/>
    </row>
    <row r="923530" spans="5:5">
      <c r="E923530"/>
    </row>
    <row r="923531" spans="5:5">
      <c r="E923531"/>
    </row>
    <row r="923532" spans="5:5">
      <c r="E923532"/>
    </row>
    <row r="923533" spans="5:5">
      <c r="E923533"/>
    </row>
    <row r="923534" spans="5:5">
      <c r="E923534"/>
    </row>
    <row r="923535" spans="5:5">
      <c r="E923535"/>
    </row>
    <row r="923536" spans="5:5">
      <c r="E923536"/>
    </row>
    <row r="923537" spans="5:5">
      <c r="E923537"/>
    </row>
    <row r="923538" spans="5:5">
      <c r="E923538"/>
    </row>
    <row r="923539" spans="5:5">
      <c r="E923539"/>
    </row>
    <row r="923540" spans="5:5">
      <c r="E923540"/>
    </row>
    <row r="923541" spans="5:5">
      <c r="E923541"/>
    </row>
    <row r="923542" spans="5:5">
      <c r="E923542"/>
    </row>
    <row r="923543" spans="5:5">
      <c r="E923543"/>
    </row>
    <row r="923544" spans="5:5">
      <c r="E923544"/>
    </row>
    <row r="923545" spans="5:5">
      <c r="E923545"/>
    </row>
    <row r="923546" spans="5:5">
      <c r="E923546"/>
    </row>
    <row r="923547" spans="5:5">
      <c r="E923547"/>
    </row>
    <row r="923548" spans="5:5">
      <c r="E923548"/>
    </row>
    <row r="923549" spans="5:5">
      <c r="E923549"/>
    </row>
    <row r="923550" spans="5:5">
      <c r="E923550"/>
    </row>
    <row r="923551" spans="5:5">
      <c r="E923551"/>
    </row>
    <row r="923552" spans="5:5">
      <c r="E923552"/>
    </row>
    <row r="923553" spans="5:5">
      <c r="E923553"/>
    </row>
    <row r="923554" spans="5:5">
      <c r="E923554"/>
    </row>
    <row r="923555" spans="5:5">
      <c r="E923555"/>
    </row>
    <row r="923556" spans="5:5">
      <c r="E923556"/>
    </row>
    <row r="923557" spans="5:5">
      <c r="E923557"/>
    </row>
    <row r="923558" spans="5:5">
      <c r="E923558"/>
    </row>
    <row r="923559" spans="5:5">
      <c r="E923559"/>
    </row>
    <row r="923560" spans="5:5">
      <c r="E923560"/>
    </row>
    <row r="923561" spans="5:5">
      <c r="E923561"/>
    </row>
    <row r="923562" spans="5:5">
      <c r="E923562"/>
    </row>
    <row r="923563" spans="5:5">
      <c r="E923563"/>
    </row>
    <row r="923564" spans="5:5">
      <c r="E923564"/>
    </row>
    <row r="923565" spans="5:5">
      <c r="E923565"/>
    </row>
    <row r="923566" spans="5:5">
      <c r="E923566"/>
    </row>
    <row r="923567" spans="5:5">
      <c r="E923567"/>
    </row>
    <row r="923568" spans="5:5">
      <c r="E923568"/>
    </row>
    <row r="923569" spans="5:5">
      <c r="E923569"/>
    </row>
    <row r="923570" spans="5:5">
      <c r="E923570"/>
    </row>
    <row r="923571" spans="5:5">
      <c r="E923571"/>
    </row>
    <row r="923572" spans="5:5">
      <c r="E923572"/>
    </row>
    <row r="923573" spans="5:5">
      <c r="E923573"/>
    </row>
    <row r="923574" spans="5:5">
      <c r="E923574"/>
    </row>
    <row r="923575" spans="5:5">
      <c r="E923575"/>
    </row>
    <row r="923576" spans="5:5">
      <c r="E923576"/>
    </row>
    <row r="923577" spans="5:5">
      <c r="E923577"/>
    </row>
    <row r="923578" spans="5:5">
      <c r="E923578"/>
    </row>
    <row r="923579" spans="5:5">
      <c r="E923579"/>
    </row>
    <row r="923580" spans="5:5">
      <c r="E923580"/>
    </row>
    <row r="923581" spans="5:5">
      <c r="E923581"/>
    </row>
    <row r="923582" spans="5:5">
      <c r="E923582"/>
    </row>
    <row r="923583" spans="5:5">
      <c r="E923583"/>
    </row>
    <row r="923584" spans="5:5">
      <c r="E923584"/>
    </row>
    <row r="923585" spans="5:5">
      <c r="E923585"/>
    </row>
    <row r="923586" spans="5:5">
      <c r="E923586"/>
    </row>
    <row r="923587" spans="5:5">
      <c r="E923587"/>
    </row>
    <row r="923588" spans="5:5">
      <c r="E923588"/>
    </row>
    <row r="923589" spans="5:5">
      <c r="E923589"/>
    </row>
    <row r="923590" spans="5:5">
      <c r="E923590"/>
    </row>
    <row r="923591" spans="5:5">
      <c r="E923591"/>
    </row>
    <row r="923592" spans="5:5">
      <c r="E923592"/>
    </row>
    <row r="923593" spans="5:5">
      <c r="E923593"/>
    </row>
    <row r="923594" spans="5:5">
      <c r="E923594"/>
    </row>
    <row r="923595" spans="5:5">
      <c r="E923595"/>
    </row>
    <row r="923596" spans="5:5">
      <c r="E923596"/>
    </row>
    <row r="923597" spans="5:5">
      <c r="E923597"/>
    </row>
    <row r="923598" spans="5:5">
      <c r="E923598"/>
    </row>
    <row r="923599" spans="5:5">
      <c r="E923599"/>
    </row>
    <row r="923600" spans="5:5">
      <c r="E923600"/>
    </row>
    <row r="923601" spans="5:5">
      <c r="E923601"/>
    </row>
    <row r="923602" spans="5:5">
      <c r="E923602"/>
    </row>
    <row r="923603" spans="5:5">
      <c r="E923603"/>
    </row>
    <row r="923604" spans="5:5">
      <c r="E923604"/>
    </row>
    <row r="923605" spans="5:5">
      <c r="E923605"/>
    </row>
    <row r="923606" spans="5:5">
      <c r="E923606"/>
    </row>
    <row r="923607" spans="5:5">
      <c r="E923607"/>
    </row>
    <row r="923608" spans="5:5">
      <c r="E923608"/>
    </row>
    <row r="923609" spans="5:5">
      <c r="E923609"/>
    </row>
    <row r="923610" spans="5:5">
      <c r="E923610"/>
    </row>
    <row r="923611" spans="5:5">
      <c r="E923611"/>
    </row>
    <row r="923612" spans="5:5">
      <c r="E923612"/>
    </row>
    <row r="923613" spans="5:5">
      <c r="E923613"/>
    </row>
    <row r="923614" spans="5:5">
      <c r="E923614"/>
    </row>
    <row r="923615" spans="5:5">
      <c r="E923615"/>
    </row>
    <row r="923616" spans="5:5">
      <c r="E923616"/>
    </row>
    <row r="923617" spans="5:5">
      <c r="E923617"/>
    </row>
    <row r="923618" spans="5:5">
      <c r="E923618"/>
    </row>
    <row r="923619" spans="5:5">
      <c r="E923619"/>
    </row>
    <row r="923620" spans="5:5">
      <c r="E923620"/>
    </row>
    <row r="923621" spans="5:5">
      <c r="E923621"/>
    </row>
    <row r="923622" spans="5:5">
      <c r="E923622"/>
    </row>
    <row r="923623" spans="5:5">
      <c r="E923623"/>
    </row>
    <row r="923624" spans="5:5">
      <c r="E923624"/>
    </row>
    <row r="923625" spans="5:5">
      <c r="E923625"/>
    </row>
    <row r="923626" spans="5:5">
      <c r="E923626"/>
    </row>
    <row r="923627" spans="5:5">
      <c r="E923627"/>
    </row>
    <row r="923628" spans="5:5">
      <c r="E923628"/>
    </row>
    <row r="923629" spans="5:5">
      <c r="E923629"/>
    </row>
    <row r="923630" spans="5:5">
      <c r="E923630"/>
    </row>
    <row r="923631" spans="5:5">
      <c r="E923631"/>
    </row>
    <row r="923632" spans="5:5">
      <c r="E923632"/>
    </row>
    <row r="923633" spans="5:5">
      <c r="E923633"/>
    </row>
    <row r="923634" spans="5:5">
      <c r="E923634"/>
    </row>
    <row r="923635" spans="5:5">
      <c r="E923635"/>
    </row>
    <row r="923636" spans="5:5">
      <c r="E923636"/>
    </row>
    <row r="923637" spans="5:5">
      <c r="E923637"/>
    </row>
    <row r="923638" spans="5:5">
      <c r="E923638"/>
    </row>
    <row r="923639" spans="5:5">
      <c r="E923639"/>
    </row>
    <row r="923640" spans="5:5">
      <c r="E923640"/>
    </row>
    <row r="923641" spans="5:5">
      <c r="E923641"/>
    </row>
    <row r="923642" spans="5:5">
      <c r="E923642"/>
    </row>
    <row r="923643" spans="5:5">
      <c r="E923643"/>
    </row>
    <row r="923644" spans="5:5">
      <c r="E923644"/>
    </row>
    <row r="923645" spans="5:5">
      <c r="E923645"/>
    </row>
    <row r="923646" spans="5:5">
      <c r="E923646"/>
    </row>
    <row r="923647" spans="5:5">
      <c r="E923647"/>
    </row>
    <row r="923648" spans="5:5">
      <c r="E923648"/>
    </row>
    <row r="923649" spans="5:5">
      <c r="E923649"/>
    </row>
    <row r="923650" spans="5:5">
      <c r="E923650"/>
    </row>
    <row r="923651" spans="5:5">
      <c r="E923651"/>
    </row>
    <row r="923652" spans="5:5">
      <c r="E923652"/>
    </row>
    <row r="923653" spans="5:5">
      <c r="E923653"/>
    </row>
    <row r="923654" spans="5:5">
      <c r="E923654"/>
    </row>
    <row r="923655" spans="5:5">
      <c r="E923655"/>
    </row>
    <row r="923656" spans="5:5">
      <c r="E923656"/>
    </row>
    <row r="923657" spans="5:5">
      <c r="E923657"/>
    </row>
    <row r="923658" spans="5:5">
      <c r="E923658"/>
    </row>
    <row r="923659" spans="5:5">
      <c r="E923659"/>
    </row>
    <row r="923660" spans="5:5">
      <c r="E923660"/>
    </row>
    <row r="923661" spans="5:5">
      <c r="E923661"/>
    </row>
    <row r="923662" spans="5:5">
      <c r="E923662"/>
    </row>
    <row r="923663" spans="5:5">
      <c r="E923663"/>
    </row>
    <row r="923664" spans="5:5">
      <c r="E923664"/>
    </row>
    <row r="923665" spans="5:5">
      <c r="E923665"/>
    </row>
    <row r="923666" spans="5:5">
      <c r="E923666"/>
    </row>
    <row r="923667" spans="5:5">
      <c r="E923667"/>
    </row>
    <row r="923668" spans="5:5">
      <c r="E923668"/>
    </row>
    <row r="923669" spans="5:5">
      <c r="E923669"/>
    </row>
    <row r="923670" spans="5:5">
      <c r="E923670"/>
    </row>
    <row r="923671" spans="5:5">
      <c r="E923671"/>
    </row>
    <row r="923672" spans="5:5">
      <c r="E923672"/>
    </row>
    <row r="923673" spans="5:5">
      <c r="E923673"/>
    </row>
    <row r="923674" spans="5:5">
      <c r="E923674"/>
    </row>
    <row r="923675" spans="5:5">
      <c r="E923675"/>
    </row>
    <row r="923676" spans="5:5">
      <c r="E923676"/>
    </row>
    <row r="923677" spans="5:5">
      <c r="E923677"/>
    </row>
    <row r="923678" spans="5:5">
      <c r="E923678"/>
    </row>
    <row r="923679" spans="5:5">
      <c r="E923679"/>
    </row>
    <row r="923680" spans="5:5">
      <c r="E923680"/>
    </row>
    <row r="923681" spans="5:5">
      <c r="E923681"/>
    </row>
    <row r="923682" spans="5:5">
      <c r="E923682"/>
    </row>
    <row r="923683" spans="5:5">
      <c r="E923683"/>
    </row>
    <row r="923684" spans="5:5">
      <c r="E923684"/>
    </row>
    <row r="923685" spans="5:5">
      <c r="E923685"/>
    </row>
    <row r="923686" spans="5:5">
      <c r="E923686"/>
    </row>
    <row r="923687" spans="5:5">
      <c r="E923687"/>
    </row>
    <row r="923688" spans="5:5">
      <c r="E923688"/>
    </row>
    <row r="923689" spans="5:5">
      <c r="E923689"/>
    </row>
    <row r="923690" spans="5:5">
      <c r="E923690"/>
    </row>
    <row r="923691" spans="5:5">
      <c r="E923691"/>
    </row>
    <row r="923692" spans="5:5">
      <c r="E923692"/>
    </row>
    <row r="923693" spans="5:5">
      <c r="E923693"/>
    </row>
    <row r="923694" spans="5:5">
      <c r="E923694"/>
    </row>
    <row r="923695" spans="5:5">
      <c r="E923695"/>
    </row>
    <row r="923696" spans="5:5">
      <c r="E923696"/>
    </row>
    <row r="923697" spans="5:5">
      <c r="E923697"/>
    </row>
    <row r="923698" spans="5:5">
      <c r="E923698"/>
    </row>
    <row r="923699" spans="5:5">
      <c r="E923699"/>
    </row>
    <row r="923700" spans="5:5">
      <c r="E923700"/>
    </row>
    <row r="923701" spans="5:5">
      <c r="E923701"/>
    </row>
    <row r="923702" spans="5:5">
      <c r="E923702"/>
    </row>
    <row r="923703" spans="5:5">
      <c r="E923703"/>
    </row>
    <row r="923704" spans="5:5">
      <c r="E923704"/>
    </row>
    <row r="923705" spans="5:5">
      <c r="E923705"/>
    </row>
    <row r="923706" spans="5:5">
      <c r="E923706"/>
    </row>
    <row r="923707" spans="5:5">
      <c r="E923707"/>
    </row>
    <row r="923708" spans="5:5">
      <c r="E923708"/>
    </row>
    <row r="923709" spans="5:5">
      <c r="E923709"/>
    </row>
    <row r="923710" spans="5:5">
      <c r="E923710"/>
    </row>
    <row r="923711" spans="5:5">
      <c r="E923711"/>
    </row>
    <row r="923712" spans="5:5">
      <c r="E923712"/>
    </row>
    <row r="923713" spans="5:5">
      <c r="E923713"/>
    </row>
    <row r="923714" spans="5:5">
      <c r="E923714"/>
    </row>
    <row r="923715" spans="5:5">
      <c r="E923715"/>
    </row>
    <row r="923716" spans="5:5">
      <c r="E923716"/>
    </row>
    <row r="923717" spans="5:5">
      <c r="E923717"/>
    </row>
    <row r="923718" spans="5:5">
      <c r="E923718"/>
    </row>
    <row r="923719" spans="5:5">
      <c r="E923719"/>
    </row>
    <row r="923720" spans="5:5">
      <c r="E923720"/>
    </row>
    <row r="923721" spans="5:5">
      <c r="E923721"/>
    </row>
    <row r="923722" spans="5:5">
      <c r="E923722"/>
    </row>
    <row r="923723" spans="5:5">
      <c r="E923723"/>
    </row>
    <row r="923724" spans="5:5">
      <c r="E923724"/>
    </row>
    <row r="923725" spans="5:5">
      <c r="E923725"/>
    </row>
    <row r="923726" spans="5:5">
      <c r="E923726"/>
    </row>
    <row r="923727" spans="5:5">
      <c r="E923727"/>
    </row>
    <row r="923728" spans="5:5">
      <c r="E923728"/>
    </row>
    <row r="923729" spans="5:5">
      <c r="E923729"/>
    </row>
    <row r="923730" spans="5:5">
      <c r="E923730"/>
    </row>
    <row r="923731" spans="5:5">
      <c r="E923731"/>
    </row>
    <row r="923732" spans="5:5">
      <c r="E923732"/>
    </row>
    <row r="923733" spans="5:5">
      <c r="E923733"/>
    </row>
    <row r="923734" spans="5:5">
      <c r="E923734"/>
    </row>
    <row r="923735" spans="5:5">
      <c r="E923735"/>
    </row>
    <row r="923736" spans="5:5">
      <c r="E923736"/>
    </row>
    <row r="923737" spans="5:5">
      <c r="E923737"/>
    </row>
    <row r="923738" spans="5:5">
      <c r="E923738"/>
    </row>
    <row r="923739" spans="5:5">
      <c r="E923739"/>
    </row>
    <row r="923740" spans="5:5">
      <c r="E923740"/>
    </row>
    <row r="923741" spans="5:5">
      <c r="E923741"/>
    </row>
    <row r="923742" spans="5:5">
      <c r="E923742"/>
    </row>
    <row r="923743" spans="5:5">
      <c r="E923743"/>
    </row>
    <row r="923744" spans="5:5">
      <c r="E923744"/>
    </row>
    <row r="923745" spans="5:5">
      <c r="E923745"/>
    </row>
    <row r="923746" spans="5:5">
      <c r="E923746"/>
    </row>
    <row r="923747" spans="5:5">
      <c r="E923747"/>
    </row>
    <row r="923748" spans="5:5">
      <c r="E923748"/>
    </row>
    <row r="923749" spans="5:5">
      <c r="E923749"/>
    </row>
    <row r="923750" spans="5:5">
      <c r="E923750"/>
    </row>
    <row r="923751" spans="5:5">
      <c r="E923751"/>
    </row>
    <row r="923752" spans="5:5">
      <c r="E923752"/>
    </row>
    <row r="923753" spans="5:5">
      <c r="E923753"/>
    </row>
    <row r="923754" spans="5:5">
      <c r="E923754"/>
    </row>
    <row r="923755" spans="5:5">
      <c r="E923755"/>
    </row>
    <row r="923756" spans="5:5">
      <c r="E923756"/>
    </row>
    <row r="923757" spans="5:5">
      <c r="E923757"/>
    </row>
    <row r="923758" spans="5:5">
      <c r="E923758"/>
    </row>
    <row r="923759" spans="5:5">
      <c r="E923759"/>
    </row>
    <row r="923760" spans="5:5">
      <c r="E923760"/>
    </row>
    <row r="923761" spans="5:5">
      <c r="E923761"/>
    </row>
    <row r="923762" spans="5:5">
      <c r="E923762"/>
    </row>
    <row r="923763" spans="5:5">
      <c r="E923763"/>
    </row>
    <row r="923764" spans="5:5">
      <c r="E923764"/>
    </row>
    <row r="923765" spans="5:5">
      <c r="E923765"/>
    </row>
    <row r="923766" spans="5:5">
      <c r="E923766"/>
    </row>
    <row r="923767" spans="5:5">
      <c r="E923767"/>
    </row>
    <row r="923768" spans="5:5">
      <c r="E923768"/>
    </row>
    <row r="923769" spans="5:5">
      <c r="E923769"/>
    </row>
    <row r="923770" spans="5:5">
      <c r="E923770"/>
    </row>
    <row r="923771" spans="5:5">
      <c r="E923771"/>
    </row>
    <row r="923772" spans="5:5">
      <c r="E923772"/>
    </row>
    <row r="923773" spans="5:5">
      <c r="E923773"/>
    </row>
    <row r="923774" spans="5:5">
      <c r="E923774"/>
    </row>
    <row r="923775" spans="5:5">
      <c r="E923775"/>
    </row>
    <row r="923776" spans="5:5">
      <c r="E923776"/>
    </row>
    <row r="923777" spans="5:5">
      <c r="E923777"/>
    </row>
    <row r="923778" spans="5:5">
      <c r="E923778"/>
    </row>
    <row r="923779" spans="5:5">
      <c r="E923779"/>
    </row>
    <row r="923780" spans="5:5">
      <c r="E923780"/>
    </row>
    <row r="923781" spans="5:5">
      <c r="E923781"/>
    </row>
    <row r="923782" spans="5:5">
      <c r="E923782"/>
    </row>
    <row r="923783" spans="5:5">
      <c r="E923783"/>
    </row>
    <row r="923784" spans="5:5">
      <c r="E923784"/>
    </row>
    <row r="923785" spans="5:5">
      <c r="E923785"/>
    </row>
    <row r="923786" spans="5:5">
      <c r="E923786"/>
    </row>
    <row r="923787" spans="5:5">
      <c r="E923787"/>
    </row>
    <row r="923788" spans="5:5">
      <c r="E923788"/>
    </row>
    <row r="923789" spans="5:5">
      <c r="E923789"/>
    </row>
    <row r="923790" spans="5:5">
      <c r="E923790"/>
    </row>
    <row r="923791" spans="5:5">
      <c r="E923791"/>
    </row>
    <row r="923792" spans="5:5">
      <c r="E923792"/>
    </row>
    <row r="923793" spans="5:5">
      <c r="E923793"/>
    </row>
    <row r="923794" spans="5:5">
      <c r="E923794"/>
    </row>
    <row r="923795" spans="5:5">
      <c r="E923795"/>
    </row>
    <row r="923796" spans="5:5">
      <c r="E923796"/>
    </row>
    <row r="923797" spans="5:5">
      <c r="E923797"/>
    </row>
    <row r="923798" spans="5:5">
      <c r="E923798"/>
    </row>
    <row r="923799" spans="5:5">
      <c r="E923799"/>
    </row>
    <row r="923800" spans="5:5">
      <c r="E923800"/>
    </row>
    <row r="923801" spans="5:5">
      <c r="E923801"/>
    </row>
    <row r="923802" spans="5:5">
      <c r="E923802"/>
    </row>
    <row r="923803" spans="5:5">
      <c r="E923803"/>
    </row>
    <row r="923804" spans="5:5">
      <c r="E923804"/>
    </row>
    <row r="923805" spans="5:5">
      <c r="E923805"/>
    </row>
    <row r="923806" spans="5:5">
      <c r="E923806"/>
    </row>
    <row r="923807" spans="5:5">
      <c r="E923807"/>
    </row>
    <row r="923808" spans="5:5">
      <c r="E923808"/>
    </row>
    <row r="923809" spans="5:5">
      <c r="E923809"/>
    </row>
    <row r="923810" spans="5:5">
      <c r="E923810"/>
    </row>
    <row r="923811" spans="5:5">
      <c r="E923811"/>
    </row>
    <row r="923812" spans="5:5">
      <c r="E923812"/>
    </row>
    <row r="923813" spans="5:5">
      <c r="E923813"/>
    </row>
    <row r="923814" spans="5:5">
      <c r="E923814"/>
    </row>
    <row r="923815" spans="5:5">
      <c r="E923815"/>
    </row>
    <row r="923816" spans="5:5">
      <c r="E923816"/>
    </row>
    <row r="923817" spans="5:5">
      <c r="E923817"/>
    </row>
    <row r="923818" spans="5:5">
      <c r="E923818"/>
    </row>
    <row r="923819" spans="5:5">
      <c r="E923819"/>
    </row>
    <row r="923820" spans="5:5">
      <c r="E923820"/>
    </row>
    <row r="923821" spans="5:5">
      <c r="E923821"/>
    </row>
    <row r="923822" spans="5:5">
      <c r="E923822"/>
    </row>
    <row r="923823" spans="5:5">
      <c r="E923823"/>
    </row>
    <row r="923824" spans="5:5">
      <c r="E923824"/>
    </row>
    <row r="923825" spans="5:5">
      <c r="E923825"/>
    </row>
    <row r="923826" spans="5:5">
      <c r="E923826"/>
    </row>
    <row r="923827" spans="5:5">
      <c r="E923827"/>
    </row>
    <row r="923828" spans="5:5">
      <c r="E923828"/>
    </row>
    <row r="923829" spans="5:5">
      <c r="E923829"/>
    </row>
    <row r="923830" spans="5:5">
      <c r="E923830"/>
    </row>
    <row r="923831" spans="5:5">
      <c r="E923831"/>
    </row>
    <row r="923832" spans="5:5">
      <c r="E923832"/>
    </row>
    <row r="923833" spans="5:5">
      <c r="E923833"/>
    </row>
    <row r="923834" spans="5:5">
      <c r="E923834"/>
    </row>
    <row r="923835" spans="5:5">
      <c r="E923835"/>
    </row>
    <row r="923836" spans="5:5">
      <c r="E923836"/>
    </row>
    <row r="923837" spans="5:5">
      <c r="E923837"/>
    </row>
    <row r="923838" spans="5:5">
      <c r="E923838"/>
    </row>
    <row r="923839" spans="5:5">
      <c r="E923839"/>
    </row>
    <row r="923840" spans="5:5">
      <c r="E923840"/>
    </row>
    <row r="923841" spans="5:5">
      <c r="E923841"/>
    </row>
    <row r="923842" spans="5:5">
      <c r="E923842"/>
    </row>
    <row r="923843" spans="5:5">
      <c r="E923843"/>
    </row>
    <row r="923844" spans="5:5">
      <c r="E923844"/>
    </row>
    <row r="923845" spans="5:5">
      <c r="E923845"/>
    </row>
    <row r="923846" spans="5:5">
      <c r="E923846"/>
    </row>
    <row r="923847" spans="5:5">
      <c r="E923847"/>
    </row>
    <row r="923848" spans="5:5">
      <c r="E923848"/>
    </row>
    <row r="923849" spans="5:5">
      <c r="E923849"/>
    </row>
    <row r="923850" spans="5:5">
      <c r="E923850"/>
    </row>
    <row r="923851" spans="5:5">
      <c r="E923851"/>
    </row>
    <row r="923852" spans="5:5">
      <c r="E923852"/>
    </row>
    <row r="923853" spans="5:5">
      <c r="E923853"/>
    </row>
    <row r="923854" spans="5:5">
      <c r="E923854"/>
    </row>
    <row r="923855" spans="5:5">
      <c r="E923855"/>
    </row>
    <row r="923856" spans="5:5">
      <c r="E923856"/>
    </row>
    <row r="923857" spans="5:5">
      <c r="E923857"/>
    </row>
    <row r="923858" spans="5:5">
      <c r="E923858"/>
    </row>
    <row r="923859" spans="5:5">
      <c r="E923859"/>
    </row>
    <row r="923860" spans="5:5">
      <c r="E923860"/>
    </row>
    <row r="923861" spans="5:5">
      <c r="E923861"/>
    </row>
    <row r="923862" spans="5:5">
      <c r="E923862"/>
    </row>
    <row r="923863" spans="5:5">
      <c r="E923863"/>
    </row>
    <row r="923864" spans="5:5">
      <c r="E923864"/>
    </row>
    <row r="923865" spans="5:5">
      <c r="E923865"/>
    </row>
    <row r="923866" spans="5:5">
      <c r="E923866"/>
    </row>
    <row r="923867" spans="5:5">
      <c r="E923867"/>
    </row>
    <row r="923868" spans="5:5">
      <c r="E923868"/>
    </row>
    <row r="923869" spans="5:5">
      <c r="E923869"/>
    </row>
    <row r="923870" spans="5:5">
      <c r="E923870"/>
    </row>
    <row r="923871" spans="5:5">
      <c r="E923871"/>
    </row>
    <row r="923872" spans="5:5">
      <c r="E923872"/>
    </row>
    <row r="923873" spans="5:5">
      <c r="E923873"/>
    </row>
    <row r="923874" spans="5:5">
      <c r="E923874"/>
    </row>
    <row r="923875" spans="5:5">
      <c r="E923875"/>
    </row>
    <row r="923876" spans="5:5">
      <c r="E923876"/>
    </row>
    <row r="923877" spans="5:5">
      <c r="E923877"/>
    </row>
    <row r="923878" spans="5:5">
      <c r="E923878"/>
    </row>
    <row r="923879" spans="5:5">
      <c r="E923879"/>
    </row>
    <row r="923880" spans="5:5">
      <c r="E923880"/>
    </row>
    <row r="923881" spans="5:5">
      <c r="E923881"/>
    </row>
    <row r="923882" spans="5:5">
      <c r="E923882"/>
    </row>
    <row r="923883" spans="5:5">
      <c r="E923883"/>
    </row>
    <row r="923884" spans="5:5">
      <c r="E923884"/>
    </row>
    <row r="923885" spans="5:5">
      <c r="E923885"/>
    </row>
    <row r="923886" spans="5:5">
      <c r="E923886"/>
    </row>
    <row r="923887" spans="5:5">
      <c r="E923887"/>
    </row>
    <row r="923888" spans="5:5">
      <c r="E923888"/>
    </row>
    <row r="923889" spans="5:5">
      <c r="E923889"/>
    </row>
    <row r="923890" spans="5:5">
      <c r="E923890"/>
    </row>
    <row r="923891" spans="5:5">
      <c r="E923891"/>
    </row>
    <row r="923892" spans="5:5">
      <c r="E923892"/>
    </row>
    <row r="923893" spans="5:5">
      <c r="E923893"/>
    </row>
    <row r="923894" spans="5:5">
      <c r="E923894"/>
    </row>
    <row r="923895" spans="5:5">
      <c r="E923895"/>
    </row>
    <row r="923896" spans="5:5">
      <c r="E923896"/>
    </row>
    <row r="923897" spans="5:5">
      <c r="E923897"/>
    </row>
    <row r="923898" spans="5:5">
      <c r="E923898"/>
    </row>
    <row r="923899" spans="5:5">
      <c r="E923899"/>
    </row>
    <row r="923900" spans="5:5">
      <c r="E923900"/>
    </row>
    <row r="923901" spans="5:5">
      <c r="E923901"/>
    </row>
    <row r="923902" spans="5:5">
      <c r="E923902"/>
    </row>
    <row r="923903" spans="5:5">
      <c r="E923903"/>
    </row>
    <row r="923904" spans="5:5">
      <c r="E923904"/>
    </row>
    <row r="923905" spans="5:5">
      <c r="E923905"/>
    </row>
    <row r="923906" spans="5:5">
      <c r="E923906"/>
    </row>
    <row r="923907" spans="5:5">
      <c r="E923907"/>
    </row>
    <row r="923908" spans="5:5">
      <c r="E923908"/>
    </row>
    <row r="923909" spans="5:5">
      <c r="E923909"/>
    </row>
    <row r="923910" spans="5:5">
      <c r="E923910"/>
    </row>
    <row r="923911" spans="5:5">
      <c r="E923911"/>
    </row>
    <row r="923912" spans="5:5">
      <c r="E923912"/>
    </row>
    <row r="923913" spans="5:5">
      <c r="E923913"/>
    </row>
    <row r="923914" spans="5:5">
      <c r="E923914"/>
    </row>
    <row r="923915" spans="5:5">
      <c r="E923915"/>
    </row>
    <row r="923916" spans="5:5">
      <c r="E923916"/>
    </row>
    <row r="923917" spans="5:5">
      <c r="E923917"/>
    </row>
    <row r="923918" spans="5:5">
      <c r="E923918"/>
    </row>
    <row r="923919" spans="5:5">
      <c r="E923919"/>
    </row>
    <row r="923920" spans="5:5">
      <c r="E923920"/>
    </row>
    <row r="923921" spans="5:5">
      <c r="E923921"/>
    </row>
    <row r="923922" spans="5:5">
      <c r="E923922"/>
    </row>
    <row r="923923" spans="5:5">
      <c r="E923923"/>
    </row>
    <row r="923924" spans="5:5">
      <c r="E923924"/>
    </row>
    <row r="923925" spans="5:5">
      <c r="E923925"/>
    </row>
    <row r="923926" spans="5:5">
      <c r="E923926"/>
    </row>
    <row r="923927" spans="5:5">
      <c r="E923927"/>
    </row>
    <row r="923928" spans="5:5">
      <c r="E923928"/>
    </row>
    <row r="923929" spans="5:5">
      <c r="E923929"/>
    </row>
    <row r="923930" spans="5:5">
      <c r="E923930"/>
    </row>
    <row r="923931" spans="5:5">
      <c r="E923931"/>
    </row>
    <row r="923932" spans="5:5">
      <c r="E923932"/>
    </row>
    <row r="923933" spans="5:5">
      <c r="E923933"/>
    </row>
    <row r="923934" spans="5:5">
      <c r="E923934"/>
    </row>
    <row r="923935" spans="5:5">
      <c r="E923935"/>
    </row>
    <row r="923936" spans="5:5">
      <c r="E923936"/>
    </row>
    <row r="923937" spans="5:5">
      <c r="E923937"/>
    </row>
    <row r="923938" spans="5:5">
      <c r="E923938"/>
    </row>
    <row r="923939" spans="5:5">
      <c r="E923939"/>
    </row>
    <row r="923940" spans="5:5">
      <c r="E923940"/>
    </row>
    <row r="923941" spans="5:5">
      <c r="E923941"/>
    </row>
    <row r="923942" spans="5:5">
      <c r="E923942"/>
    </row>
    <row r="923943" spans="5:5">
      <c r="E923943"/>
    </row>
    <row r="923944" spans="5:5">
      <c r="E923944"/>
    </row>
    <row r="923945" spans="5:5">
      <c r="E923945"/>
    </row>
    <row r="923946" spans="5:5">
      <c r="E923946"/>
    </row>
    <row r="923947" spans="5:5">
      <c r="E923947"/>
    </row>
    <row r="923948" spans="5:5">
      <c r="E923948"/>
    </row>
    <row r="923949" spans="5:5">
      <c r="E923949"/>
    </row>
    <row r="923950" spans="5:5">
      <c r="E923950"/>
    </row>
    <row r="923951" spans="5:5">
      <c r="E923951"/>
    </row>
    <row r="923952" spans="5:5">
      <c r="E923952"/>
    </row>
    <row r="923953" spans="5:5">
      <c r="E923953"/>
    </row>
    <row r="923954" spans="5:5">
      <c r="E923954"/>
    </row>
    <row r="923955" spans="5:5">
      <c r="E923955"/>
    </row>
    <row r="923956" spans="5:5">
      <c r="E923956"/>
    </row>
    <row r="923957" spans="5:5">
      <c r="E923957"/>
    </row>
    <row r="923958" spans="5:5">
      <c r="E923958"/>
    </row>
    <row r="923959" spans="5:5">
      <c r="E923959"/>
    </row>
    <row r="923960" spans="5:5">
      <c r="E923960"/>
    </row>
    <row r="923961" spans="5:5">
      <c r="E923961"/>
    </row>
    <row r="923962" spans="5:5">
      <c r="E923962"/>
    </row>
    <row r="923963" spans="5:5">
      <c r="E923963"/>
    </row>
    <row r="923964" spans="5:5">
      <c r="E923964"/>
    </row>
    <row r="923965" spans="5:5">
      <c r="E923965"/>
    </row>
    <row r="923966" spans="5:5">
      <c r="E923966"/>
    </row>
    <row r="923967" spans="5:5">
      <c r="E923967"/>
    </row>
    <row r="923968" spans="5:5">
      <c r="E923968"/>
    </row>
    <row r="923969" spans="5:5">
      <c r="E923969"/>
    </row>
    <row r="923970" spans="5:5">
      <c r="E923970"/>
    </row>
    <row r="923971" spans="5:5">
      <c r="E923971"/>
    </row>
    <row r="923972" spans="5:5">
      <c r="E923972"/>
    </row>
    <row r="923973" spans="5:5">
      <c r="E923973"/>
    </row>
    <row r="923974" spans="5:5">
      <c r="E923974"/>
    </row>
    <row r="923975" spans="5:5">
      <c r="E923975"/>
    </row>
    <row r="923976" spans="5:5">
      <c r="E923976"/>
    </row>
    <row r="923977" spans="5:5">
      <c r="E923977"/>
    </row>
    <row r="923978" spans="5:5">
      <c r="E923978"/>
    </row>
    <row r="923979" spans="5:5">
      <c r="E923979"/>
    </row>
    <row r="923980" spans="5:5">
      <c r="E923980"/>
    </row>
    <row r="923981" spans="5:5">
      <c r="E923981"/>
    </row>
    <row r="923982" spans="5:5">
      <c r="E923982"/>
    </row>
    <row r="923983" spans="5:5">
      <c r="E923983"/>
    </row>
    <row r="923984" spans="5:5">
      <c r="E923984"/>
    </row>
    <row r="923985" spans="5:5">
      <c r="E923985"/>
    </row>
    <row r="923986" spans="5:5">
      <c r="E923986"/>
    </row>
    <row r="923987" spans="5:5">
      <c r="E923987"/>
    </row>
    <row r="923988" spans="5:5">
      <c r="E923988"/>
    </row>
    <row r="923989" spans="5:5">
      <c r="E923989"/>
    </row>
    <row r="923990" spans="5:5">
      <c r="E923990"/>
    </row>
    <row r="923991" spans="5:5">
      <c r="E923991"/>
    </row>
    <row r="923992" spans="5:5">
      <c r="E923992"/>
    </row>
    <row r="923993" spans="5:5">
      <c r="E923993"/>
    </row>
    <row r="923994" spans="5:5">
      <c r="E923994"/>
    </row>
    <row r="923995" spans="5:5">
      <c r="E923995"/>
    </row>
    <row r="923996" spans="5:5">
      <c r="E923996"/>
    </row>
    <row r="923997" spans="5:5">
      <c r="E923997"/>
    </row>
    <row r="923998" spans="5:5">
      <c r="E923998"/>
    </row>
    <row r="923999" spans="5:5">
      <c r="E923999"/>
    </row>
    <row r="924000" spans="5:5">
      <c r="E924000"/>
    </row>
    <row r="924001" spans="5:5">
      <c r="E924001"/>
    </row>
    <row r="924002" spans="5:5">
      <c r="E924002"/>
    </row>
    <row r="924003" spans="5:5">
      <c r="E924003"/>
    </row>
    <row r="924004" spans="5:5">
      <c r="E924004"/>
    </row>
    <row r="924005" spans="5:5">
      <c r="E924005"/>
    </row>
    <row r="924006" spans="5:5">
      <c r="E924006"/>
    </row>
    <row r="924007" spans="5:5">
      <c r="E924007"/>
    </row>
    <row r="924008" spans="5:5">
      <c r="E924008"/>
    </row>
    <row r="924009" spans="5:5">
      <c r="E924009"/>
    </row>
    <row r="924010" spans="5:5">
      <c r="E924010"/>
    </row>
    <row r="924011" spans="5:5">
      <c r="E924011"/>
    </row>
    <row r="924012" spans="5:5">
      <c r="E924012"/>
    </row>
    <row r="924013" spans="5:5">
      <c r="E924013"/>
    </row>
    <row r="924014" spans="5:5">
      <c r="E924014"/>
    </row>
    <row r="924015" spans="5:5">
      <c r="E924015"/>
    </row>
    <row r="924016" spans="5:5">
      <c r="E924016"/>
    </row>
    <row r="924017" spans="5:5">
      <c r="E924017"/>
    </row>
    <row r="924018" spans="5:5">
      <c r="E924018"/>
    </row>
    <row r="924019" spans="5:5">
      <c r="E924019"/>
    </row>
    <row r="924020" spans="5:5">
      <c r="E924020"/>
    </row>
    <row r="924021" spans="5:5">
      <c r="E924021"/>
    </row>
    <row r="924022" spans="5:5">
      <c r="E924022"/>
    </row>
    <row r="924023" spans="5:5">
      <c r="E924023"/>
    </row>
    <row r="924024" spans="5:5">
      <c r="E924024"/>
    </row>
    <row r="924025" spans="5:5">
      <c r="E924025"/>
    </row>
    <row r="924026" spans="5:5">
      <c r="E924026"/>
    </row>
    <row r="924027" spans="5:5">
      <c r="E924027"/>
    </row>
    <row r="924028" spans="5:5">
      <c r="E924028"/>
    </row>
    <row r="924029" spans="5:5">
      <c r="E924029"/>
    </row>
    <row r="924030" spans="5:5">
      <c r="E924030"/>
    </row>
    <row r="924031" spans="5:5">
      <c r="E924031"/>
    </row>
    <row r="924032" spans="5:5">
      <c r="E924032"/>
    </row>
    <row r="924033" spans="5:5">
      <c r="E924033"/>
    </row>
    <row r="924034" spans="5:5">
      <c r="E924034"/>
    </row>
    <row r="924035" spans="5:5">
      <c r="E924035"/>
    </row>
    <row r="924036" spans="5:5">
      <c r="E924036"/>
    </row>
    <row r="924037" spans="5:5">
      <c r="E924037"/>
    </row>
    <row r="924038" spans="5:5">
      <c r="E924038"/>
    </row>
    <row r="924039" spans="5:5">
      <c r="E924039"/>
    </row>
    <row r="924040" spans="5:5">
      <c r="E924040"/>
    </row>
    <row r="924041" spans="5:5">
      <c r="E924041"/>
    </row>
    <row r="924042" spans="5:5">
      <c r="E924042"/>
    </row>
    <row r="924043" spans="5:5">
      <c r="E924043"/>
    </row>
    <row r="924044" spans="5:5">
      <c r="E924044"/>
    </row>
    <row r="924045" spans="5:5">
      <c r="E924045"/>
    </row>
    <row r="924046" spans="5:5">
      <c r="E924046"/>
    </row>
    <row r="924047" spans="5:5">
      <c r="E924047"/>
    </row>
    <row r="924048" spans="5:5">
      <c r="E924048"/>
    </row>
    <row r="924049" spans="5:5">
      <c r="E924049"/>
    </row>
    <row r="924050" spans="5:5">
      <c r="E924050"/>
    </row>
    <row r="924051" spans="5:5">
      <c r="E924051"/>
    </row>
    <row r="924052" spans="5:5">
      <c r="E924052"/>
    </row>
    <row r="924053" spans="5:5">
      <c r="E924053"/>
    </row>
    <row r="924054" spans="5:5">
      <c r="E924054"/>
    </row>
    <row r="924055" spans="5:5">
      <c r="E924055"/>
    </row>
    <row r="924056" spans="5:5">
      <c r="E924056"/>
    </row>
    <row r="924057" spans="5:5">
      <c r="E924057"/>
    </row>
    <row r="924058" spans="5:5">
      <c r="E924058"/>
    </row>
    <row r="924059" spans="5:5">
      <c r="E924059"/>
    </row>
    <row r="924060" spans="5:5">
      <c r="E924060"/>
    </row>
    <row r="924061" spans="5:5">
      <c r="E924061"/>
    </row>
    <row r="924062" spans="5:5">
      <c r="E924062"/>
    </row>
    <row r="924063" spans="5:5">
      <c r="E924063"/>
    </row>
    <row r="924064" spans="5:5">
      <c r="E924064"/>
    </row>
    <row r="924065" spans="5:5">
      <c r="E924065"/>
    </row>
    <row r="924066" spans="5:5">
      <c r="E924066"/>
    </row>
    <row r="924067" spans="5:5">
      <c r="E924067"/>
    </row>
    <row r="924068" spans="5:5">
      <c r="E924068"/>
    </row>
    <row r="924069" spans="5:5">
      <c r="E924069"/>
    </row>
    <row r="924070" spans="5:5">
      <c r="E924070"/>
    </row>
    <row r="924071" spans="5:5">
      <c r="E924071"/>
    </row>
    <row r="924072" spans="5:5">
      <c r="E924072"/>
    </row>
    <row r="924073" spans="5:5">
      <c r="E924073"/>
    </row>
    <row r="924074" spans="5:5">
      <c r="E924074"/>
    </row>
    <row r="924075" spans="5:5">
      <c r="E924075"/>
    </row>
    <row r="924076" spans="5:5">
      <c r="E924076"/>
    </row>
    <row r="924077" spans="5:5">
      <c r="E924077"/>
    </row>
    <row r="924078" spans="5:5">
      <c r="E924078"/>
    </row>
    <row r="924079" spans="5:5">
      <c r="E924079"/>
    </row>
    <row r="924080" spans="5:5">
      <c r="E924080"/>
    </row>
    <row r="924081" spans="5:5">
      <c r="E924081"/>
    </row>
    <row r="924082" spans="5:5">
      <c r="E924082"/>
    </row>
    <row r="924083" spans="5:5">
      <c r="E924083"/>
    </row>
    <row r="924084" spans="5:5">
      <c r="E924084"/>
    </row>
    <row r="924085" spans="5:5">
      <c r="E924085"/>
    </row>
    <row r="924086" spans="5:5">
      <c r="E924086"/>
    </row>
    <row r="924087" spans="5:5">
      <c r="E924087"/>
    </row>
    <row r="924088" spans="5:5">
      <c r="E924088"/>
    </row>
    <row r="924089" spans="5:5">
      <c r="E924089"/>
    </row>
    <row r="924090" spans="5:5">
      <c r="E924090"/>
    </row>
    <row r="924091" spans="5:5">
      <c r="E924091"/>
    </row>
    <row r="924092" spans="5:5">
      <c r="E924092"/>
    </row>
    <row r="924093" spans="5:5">
      <c r="E924093"/>
    </row>
    <row r="924094" spans="5:5">
      <c r="E924094"/>
    </row>
    <row r="924095" spans="5:5">
      <c r="E924095"/>
    </row>
    <row r="924096" spans="5:5">
      <c r="E924096"/>
    </row>
    <row r="924097" spans="5:5">
      <c r="E924097"/>
    </row>
    <row r="924098" spans="5:5">
      <c r="E924098"/>
    </row>
    <row r="924099" spans="5:5">
      <c r="E924099"/>
    </row>
    <row r="924100" spans="5:5">
      <c r="E924100"/>
    </row>
    <row r="924101" spans="5:5">
      <c r="E924101"/>
    </row>
    <row r="924102" spans="5:5">
      <c r="E924102"/>
    </row>
    <row r="924103" spans="5:5">
      <c r="E924103"/>
    </row>
    <row r="924104" spans="5:5">
      <c r="E924104"/>
    </row>
    <row r="924105" spans="5:5">
      <c r="E924105"/>
    </row>
    <row r="924106" spans="5:5">
      <c r="E924106"/>
    </row>
    <row r="924107" spans="5:5">
      <c r="E924107"/>
    </row>
    <row r="924108" spans="5:5">
      <c r="E924108"/>
    </row>
    <row r="924109" spans="5:5">
      <c r="E924109"/>
    </row>
    <row r="924110" spans="5:5">
      <c r="E924110"/>
    </row>
    <row r="924111" spans="5:5">
      <c r="E924111"/>
    </row>
    <row r="924112" spans="5:5">
      <c r="E924112"/>
    </row>
    <row r="924113" spans="5:5">
      <c r="E924113"/>
    </row>
    <row r="924114" spans="5:5">
      <c r="E924114"/>
    </row>
    <row r="924115" spans="5:5">
      <c r="E924115"/>
    </row>
    <row r="924116" spans="5:5">
      <c r="E924116"/>
    </row>
    <row r="924117" spans="5:5">
      <c r="E924117"/>
    </row>
    <row r="924118" spans="5:5">
      <c r="E924118"/>
    </row>
    <row r="924119" spans="5:5">
      <c r="E924119"/>
    </row>
    <row r="924120" spans="5:5">
      <c r="E924120"/>
    </row>
    <row r="924121" spans="5:5">
      <c r="E924121"/>
    </row>
    <row r="924122" spans="5:5">
      <c r="E924122"/>
    </row>
    <row r="924123" spans="5:5">
      <c r="E924123"/>
    </row>
    <row r="924124" spans="5:5">
      <c r="E924124"/>
    </row>
    <row r="924125" spans="5:5">
      <c r="E924125"/>
    </row>
    <row r="924126" spans="5:5">
      <c r="E924126"/>
    </row>
    <row r="924127" spans="5:5">
      <c r="E924127"/>
    </row>
    <row r="924128" spans="5:5">
      <c r="E924128"/>
    </row>
    <row r="924129" spans="5:5">
      <c r="E924129"/>
    </row>
    <row r="924130" spans="5:5">
      <c r="E924130"/>
    </row>
    <row r="924131" spans="5:5">
      <c r="E924131"/>
    </row>
    <row r="924132" spans="5:5">
      <c r="E924132"/>
    </row>
    <row r="924133" spans="5:5">
      <c r="E924133"/>
    </row>
    <row r="924134" spans="5:5">
      <c r="E924134"/>
    </row>
    <row r="924135" spans="5:5">
      <c r="E924135"/>
    </row>
    <row r="924136" spans="5:5">
      <c r="E924136"/>
    </row>
    <row r="924137" spans="5:5">
      <c r="E924137"/>
    </row>
    <row r="924138" spans="5:5">
      <c r="E924138"/>
    </row>
    <row r="924139" spans="5:5">
      <c r="E924139"/>
    </row>
    <row r="924140" spans="5:5">
      <c r="E924140"/>
    </row>
    <row r="924141" spans="5:5">
      <c r="E924141"/>
    </row>
    <row r="924142" spans="5:5">
      <c r="E924142"/>
    </row>
    <row r="924143" spans="5:5">
      <c r="E924143"/>
    </row>
    <row r="924144" spans="5:5">
      <c r="E924144"/>
    </row>
    <row r="924145" spans="5:5">
      <c r="E924145"/>
    </row>
    <row r="924146" spans="5:5">
      <c r="E924146"/>
    </row>
    <row r="924147" spans="5:5">
      <c r="E924147"/>
    </row>
    <row r="924148" spans="5:5">
      <c r="E924148"/>
    </row>
    <row r="924149" spans="5:5">
      <c r="E924149"/>
    </row>
    <row r="924150" spans="5:5">
      <c r="E924150"/>
    </row>
    <row r="924151" spans="5:5">
      <c r="E924151"/>
    </row>
    <row r="924152" spans="5:5">
      <c r="E924152"/>
    </row>
    <row r="924153" spans="5:5">
      <c r="E924153"/>
    </row>
    <row r="924154" spans="5:5">
      <c r="E924154"/>
    </row>
    <row r="924155" spans="5:5">
      <c r="E924155"/>
    </row>
    <row r="924156" spans="5:5">
      <c r="E924156"/>
    </row>
    <row r="924157" spans="5:5">
      <c r="E924157"/>
    </row>
    <row r="924158" spans="5:5">
      <c r="E924158"/>
    </row>
    <row r="924159" spans="5:5">
      <c r="E924159"/>
    </row>
    <row r="924160" spans="5:5">
      <c r="E924160"/>
    </row>
    <row r="924161" spans="5:5">
      <c r="E924161"/>
    </row>
    <row r="924162" spans="5:5">
      <c r="E924162"/>
    </row>
    <row r="924163" spans="5:5">
      <c r="E924163"/>
    </row>
    <row r="924164" spans="5:5">
      <c r="E924164"/>
    </row>
    <row r="924165" spans="5:5">
      <c r="E924165"/>
    </row>
    <row r="924166" spans="5:5">
      <c r="E924166"/>
    </row>
    <row r="924167" spans="5:5">
      <c r="E924167"/>
    </row>
    <row r="924168" spans="5:5">
      <c r="E924168"/>
    </row>
    <row r="924169" spans="5:5">
      <c r="E924169"/>
    </row>
    <row r="924170" spans="5:5">
      <c r="E924170"/>
    </row>
    <row r="924171" spans="5:5">
      <c r="E924171"/>
    </row>
    <row r="924172" spans="5:5">
      <c r="E924172"/>
    </row>
    <row r="924173" spans="5:5">
      <c r="E924173"/>
    </row>
    <row r="924174" spans="5:5">
      <c r="E924174"/>
    </row>
    <row r="924175" spans="5:5">
      <c r="E924175"/>
    </row>
    <row r="924176" spans="5:5">
      <c r="E924176"/>
    </row>
    <row r="924177" spans="5:5">
      <c r="E924177"/>
    </row>
    <row r="924178" spans="5:5">
      <c r="E924178"/>
    </row>
    <row r="924179" spans="5:5">
      <c r="E924179"/>
    </row>
    <row r="924180" spans="5:5">
      <c r="E924180"/>
    </row>
    <row r="924181" spans="5:5">
      <c r="E924181"/>
    </row>
    <row r="924182" spans="5:5">
      <c r="E924182"/>
    </row>
    <row r="924183" spans="5:5">
      <c r="E924183"/>
    </row>
    <row r="924184" spans="5:5">
      <c r="E924184"/>
    </row>
    <row r="924185" spans="5:5">
      <c r="E924185"/>
    </row>
    <row r="924186" spans="5:5">
      <c r="E924186"/>
    </row>
    <row r="924187" spans="5:5">
      <c r="E924187"/>
    </row>
    <row r="924188" spans="5:5">
      <c r="E924188"/>
    </row>
    <row r="924189" spans="5:5">
      <c r="E924189"/>
    </row>
    <row r="924190" spans="5:5">
      <c r="E924190"/>
    </row>
    <row r="924191" spans="5:5">
      <c r="E924191"/>
    </row>
    <row r="924192" spans="5:5">
      <c r="E924192"/>
    </row>
    <row r="924193" spans="5:5">
      <c r="E924193"/>
    </row>
    <row r="924194" spans="5:5">
      <c r="E924194"/>
    </row>
    <row r="924195" spans="5:5">
      <c r="E924195"/>
    </row>
    <row r="924196" spans="5:5">
      <c r="E924196"/>
    </row>
    <row r="924197" spans="5:5">
      <c r="E924197"/>
    </row>
    <row r="924198" spans="5:5">
      <c r="E924198"/>
    </row>
    <row r="924199" spans="5:5">
      <c r="E924199"/>
    </row>
    <row r="924200" spans="5:5">
      <c r="E924200"/>
    </row>
    <row r="924201" spans="5:5">
      <c r="E924201"/>
    </row>
    <row r="924202" spans="5:5">
      <c r="E924202"/>
    </row>
    <row r="924203" spans="5:5">
      <c r="E924203"/>
    </row>
    <row r="924204" spans="5:5">
      <c r="E924204"/>
    </row>
    <row r="924205" spans="5:5">
      <c r="E924205"/>
    </row>
    <row r="924206" spans="5:5">
      <c r="E924206"/>
    </row>
    <row r="924207" spans="5:5">
      <c r="E924207"/>
    </row>
    <row r="924208" spans="5:5">
      <c r="E924208"/>
    </row>
    <row r="924209" spans="5:5">
      <c r="E924209"/>
    </row>
    <row r="924210" spans="5:5">
      <c r="E924210"/>
    </row>
    <row r="924211" spans="5:5">
      <c r="E924211"/>
    </row>
    <row r="924212" spans="5:5">
      <c r="E924212"/>
    </row>
    <row r="924213" spans="5:5">
      <c r="E924213"/>
    </row>
    <row r="924214" spans="5:5">
      <c r="E924214"/>
    </row>
    <row r="924215" spans="5:5">
      <c r="E924215"/>
    </row>
    <row r="924216" spans="5:5">
      <c r="E924216"/>
    </row>
    <row r="924217" spans="5:5">
      <c r="E924217"/>
    </row>
    <row r="924218" spans="5:5">
      <c r="E924218"/>
    </row>
    <row r="924219" spans="5:5">
      <c r="E924219"/>
    </row>
    <row r="924220" spans="5:5">
      <c r="E924220"/>
    </row>
    <row r="924221" spans="5:5">
      <c r="E924221"/>
    </row>
    <row r="924222" spans="5:5">
      <c r="E924222"/>
    </row>
    <row r="924223" spans="5:5">
      <c r="E924223"/>
    </row>
    <row r="924224" spans="5:5">
      <c r="E924224"/>
    </row>
    <row r="924225" spans="5:5">
      <c r="E924225"/>
    </row>
    <row r="924226" spans="5:5">
      <c r="E924226"/>
    </row>
    <row r="924227" spans="5:5">
      <c r="E924227"/>
    </row>
    <row r="924228" spans="5:5">
      <c r="E924228"/>
    </row>
    <row r="924229" spans="5:5">
      <c r="E924229"/>
    </row>
    <row r="924230" spans="5:5">
      <c r="E924230"/>
    </row>
    <row r="924231" spans="5:5">
      <c r="E924231"/>
    </row>
    <row r="924232" spans="5:5">
      <c r="E924232"/>
    </row>
    <row r="924233" spans="5:5">
      <c r="E924233"/>
    </row>
    <row r="924234" spans="5:5">
      <c r="E924234"/>
    </row>
    <row r="924235" spans="5:5">
      <c r="E924235"/>
    </row>
    <row r="924236" spans="5:5">
      <c r="E924236"/>
    </row>
    <row r="924237" spans="5:5">
      <c r="E924237"/>
    </row>
    <row r="924238" spans="5:5">
      <c r="E924238"/>
    </row>
    <row r="924239" spans="5:5">
      <c r="E924239"/>
    </row>
    <row r="924240" spans="5:5">
      <c r="E924240"/>
    </row>
    <row r="924241" spans="5:5">
      <c r="E924241"/>
    </row>
    <row r="924242" spans="5:5">
      <c r="E924242"/>
    </row>
    <row r="924243" spans="5:5">
      <c r="E924243"/>
    </row>
    <row r="924244" spans="5:5">
      <c r="E924244"/>
    </row>
    <row r="924245" spans="5:5">
      <c r="E924245"/>
    </row>
    <row r="924246" spans="5:5">
      <c r="E924246"/>
    </row>
    <row r="924247" spans="5:5">
      <c r="E924247"/>
    </row>
    <row r="924248" spans="5:5">
      <c r="E924248"/>
    </row>
    <row r="924249" spans="5:5">
      <c r="E924249"/>
    </row>
    <row r="924250" spans="5:5">
      <c r="E924250"/>
    </row>
    <row r="924251" spans="5:5">
      <c r="E924251"/>
    </row>
    <row r="924252" spans="5:5">
      <c r="E924252"/>
    </row>
    <row r="924253" spans="5:5">
      <c r="E924253"/>
    </row>
    <row r="924254" spans="5:5">
      <c r="E924254"/>
    </row>
    <row r="924255" spans="5:5">
      <c r="E924255"/>
    </row>
    <row r="924256" spans="5:5">
      <c r="E924256"/>
    </row>
    <row r="924257" spans="5:5">
      <c r="E924257"/>
    </row>
    <row r="924258" spans="5:5">
      <c r="E924258"/>
    </row>
    <row r="924259" spans="5:5">
      <c r="E924259"/>
    </row>
    <row r="924260" spans="5:5">
      <c r="E924260"/>
    </row>
    <row r="924261" spans="5:5">
      <c r="E924261"/>
    </row>
    <row r="924262" spans="5:5">
      <c r="E924262"/>
    </row>
    <row r="924263" spans="5:5">
      <c r="E924263"/>
    </row>
    <row r="924264" spans="5:5">
      <c r="E924264"/>
    </row>
    <row r="924265" spans="5:5">
      <c r="E924265"/>
    </row>
    <row r="924266" spans="5:5">
      <c r="E924266"/>
    </row>
    <row r="924267" spans="5:5">
      <c r="E924267"/>
    </row>
    <row r="924268" spans="5:5">
      <c r="E924268"/>
    </row>
    <row r="924269" spans="5:5">
      <c r="E924269"/>
    </row>
    <row r="924270" spans="5:5">
      <c r="E924270"/>
    </row>
    <row r="924271" spans="5:5">
      <c r="E924271"/>
    </row>
    <row r="924272" spans="5:5">
      <c r="E924272"/>
    </row>
    <row r="924273" spans="5:5">
      <c r="E924273"/>
    </row>
    <row r="924274" spans="5:5">
      <c r="E924274"/>
    </row>
    <row r="924275" spans="5:5">
      <c r="E924275"/>
    </row>
    <row r="924276" spans="5:5">
      <c r="E924276"/>
    </row>
    <row r="924277" spans="5:5">
      <c r="E924277"/>
    </row>
    <row r="924278" spans="5:5">
      <c r="E924278"/>
    </row>
    <row r="924279" spans="5:5">
      <c r="E924279"/>
    </row>
    <row r="924280" spans="5:5">
      <c r="E924280"/>
    </row>
    <row r="924281" spans="5:5">
      <c r="E924281"/>
    </row>
    <row r="924282" spans="5:5">
      <c r="E924282"/>
    </row>
    <row r="924283" spans="5:5">
      <c r="E924283"/>
    </row>
    <row r="924284" spans="5:5">
      <c r="E924284"/>
    </row>
    <row r="924285" spans="5:5">
      <c r="E924285"/>
    </row>
    <row r="924286" spans="5:5">
      <c r="E924286"/>
    </row>
    <row r="924287" spans="5:5">
      <c r="E924287"/>
    </row>
    <row r="924288" spans="5:5">
      <c r="E924288"/>
    </row>
    <row r="924289" spans="5:5">
      <c r="E924289"/>
    </row>
    <row r="924290" spans="5:5">
      <c r="E924290"/>
    </row>
    <row r="924291" spans="5:5">
      <c r="E924291"/>
    </row>
    <row r="924292" spans="5:5">
      <c r="E924292"/>
    </row>
    <row r="924293" spans="5:5">
      <c r="E924293"/>
    </row>
    <row r="924294" spans="5:5">
      <c r="E924294"/>
    </row>
    <row r="924295" spans="5:5">
      <c r="E924295"/>
    </row>
    <row r="924296" spans="5:5">
      <c r="E924296"/>
    </row>
    <row r="924297" spans="5:5">
      <c r="E924297"/>
    </row>
    <row r="924298" spans="5:5">
      <c r="E924298"/>
    </row>
    <row r="924299" spans="5:5">
      <c r="E924299"/>
    </row>
    <row r="924300" spans="5:5">
      <c r="E924300"/>
    </row>
    <row r="924301" spans="5:5">
      <c r="E924301"/>
    </row>
    <row r="924302" spans="5:5">
      <c r="E924302"/>
    </row>
    <row r="924303" spans="5:5">
      <c r="E924303"/>
    </row>
    <row r="924304" spans="5:5">
      <c r="E924304"/>
    </row>
    <row r="924305" spans="5:5">
      <c r="E924305"/>
    </row>
    <row r="924306" spans="5:5">
      <c r="E924306"/>
    </row>
    <row r="924307" spans="5:5">
      <c r="E924307"/>
    </row>
    <row r="924308" spans="5:5">
      <c r="E924308"/>
    </row>
    <row r="924309" spans="5:5">
      <c r="E924309"/>
    </row>
    <row r="924310" spans="5:5">
      <c r="E924310"/>
    </row>
    <row r="924311" spans="5:5">
      <c r="E924311"/>
    </row>
    <row r="924312" spans="5:5">
      <c r="E924312"/>
    </row>
    <row r="924313" spans="5:5">
      <c r="E924313"/>
    </row>
    <row r="924314" spans="5:5">
      <c r="E924314"/>
    </row>
    <row r="924315" spans="5:5">
      <c r="E924315"/>
    </row>
    <row r="924316" spans="5:5">
      <c r="E924316"/>
    </row>
    <row r="924317" spans="5:5">
      <c r="E924317"/>
    </row>
    <row r="924318" spans="5:5">
      <c r="E924318"/>
    </row>
    <row r="924319" spans="5:5">
      <c r="E924319"/>
    </row>
    <row r="924320" spans="5:5">
      <c r="E924320"/>
    </row>
    <row r="924321" spans="5:5">
      <c r="E924321"/>
    </row>
    <row r="924322" spans="5:5">
      <c r="E924322"/>
    </row>
    <row r="924323" spans="5:5">
      <c r="E924323"/>
    </row>
    <row r="924324" spans="5:5">
      <c r="E924324"/>
    </row>
    <row r="924325" spans="5:5">
      <c r="E924325"/>
    </row>
    <row r="924326" spans="5:5">
      <c r="E924326"/>
    </row>
    <row r="924327" spans="5:5">
      <c r="E924327"/>
    </row>
    <row r="924328" spans="5:5">
      <c r="E924328"/>
    </row>
    <row r="924329" spans="5:5">
      <c r="E924329"/>
    </row>
    <row r="924330" spans="5:5">
      <c r="E924330"/>
    </row>
    <row r="924331" spans="5:5">
      <c r="E924331"/>
    </row>
    <row r="924332" spans="5:5">
      <c r="E924332"/>
    </row>
    <row r="924333" spans="5:5">
      <c r="E924333"/>
    </row>
    <row r="924334" spans="5:5">
      <c r="E924334"/>
    </row>
    <row r="924335" spans="5:5">
      <c r="E924335"/>
    </row>
    <row r="924336" spans="5:5">
      <c r="E924336"/>
    </row>
    <row r="924337" spans="5:5">
      <c r="E924337"/>
    </row>
    <row r="924338" spans="5:5">
      <c r="E924338"/>
    </row>
    <row r="924339" spans="5:5">
      <c r="E924339"/>
    </row>
    <row r="924340" spans="5:5">
      <c r="E924340"/>
    </row>
    <row r="924341" spans="5:5">
      <c r="E924341"/>
    </row>
    <row r="924342" spans="5:5">
      <c r="E924342"/>
    </row>
    <row r="924343" spans="5:5">
      <c r="E924343"/>
    </row>
    <row r="924344" spans="5:5">
      <c r="E924344"/>
    </row>
    <row r="924345" spans="5:5">
      <c r="E924345"/>
    </row>
    <row r="924346" spans="5:5">
      <c r="E924346"/>
    </row>
    <row r="924347" spans="5:5">
      <c r="E924347"/>
    </row>
    <row r="924348" spans="5:5">
      <c r="E924348"/>
    </row>
    <row r="924349" spans="5:5">
      <c r="E924349"/>
    </row>
    <row r="924350" spans="5:5">
      <c r="E924350"/>
    </row>
    <row r="924351" spans="5:5">
      <c r="E924351"/>
    </row>
    <row r="924352" spans="5:5">
      <c r="E924352"/>
    </row>
    <row r="924353" spans="5:5">
      <c r="E924353"/>
    </row>
    <row r="924354" spans="5:5">
      <c r="E924354"/>
    </row>
    <row r="924355" spans="5:5">
      <c r="E924355"/>
    </row>
    <row r="924356" spans="5:5">
      <c r="E924356"/>
    </row>
    <row r="924357" spans="5:5">
      <c r="E924357"/>
    </row>
    <row r="924358" spans="5:5">
      <c r="E924358"/>
    </row>
    <row r="924359" spans="5:5">
      <c r="E924359"/>
    </row>
    <row r="924360" spans="5:5">
      <c r="E924360"/>
    </row>
    <row r="924361" spans="5:5">
      <c r="E924361"/>
    </row>
    <row r="924362" spans="5:5">
      <c r="E924362"/>
    </row>
    <row r="924363" spans="5:5">
      <c r="E924363"/>
    </row>
    <row r="924364" spans="5:5">
      <c r="E924364"/>
    </row>
    <row r="924365" spans="5:5">
      <c r="E924365"/>
    </row>
    <row r="924366" spans="5:5">
      <c r="E924366"/>
    </row>
    <row r="924367" spans="5:5">
      <c r="E924367"/>
    </row>
    <row r="924368" spans="5:5">
      <c r="E924368"/>
    </row>
    <row r="924369" spans="5:5">
      <c r="E924369"/>
    </row>
    <row r="924370" spans="5:5">
      <c r="E924370"/>
    </row>
    <row r="924371" spans="5:5">
      <c r="E924371"/>
    </row>
    <row r="924372" spans="5:5">
      <c r="E924372"/>
    </row>
    <row r="924373" spans="5:5">
      <c r="E924373"/>
    </row>
    <row r="924374" spans="5:5">
      <c r="E924374"/>
    </row>
    <row r="924375" spans="5:5">
      <c r="E924375"/>
    </row>
    <row r="924376" spans="5:5">
      <c r="E924376"/>
    </row>
    <row r="924377" spans="5:5">
      <c r="E924377"/>
    </row>
    <row r="924378" spans="5:5">
      <c r="E924378"/>
    </row>
    <row r="924379" spans="5:5">
      <c r="E924379"/>
    </row>
    <row r="924380" spans="5:5">
      <c r="E924380"/>
    </row>
    <row r="924381" spans="5:5">
      <c r="E924381"/>
    </row>
    <row r="924382" spans="5:5">
      <c r="E924382"/>
    </row>
    <row r="924383" spans="5:5">
      <c r="E924383"/>
    </row>
    <row r="924384" spans="5:5">
      <c r="E924384"/>
    </row>
    <row r="924385" spans="5:5">
      <c r="E924385"/>
    </row>
    <row r="924386" spans="5:5">
      <c r="E924386"/>
    </row>
    <row r="924387" spans="5:5">
      <c r="E924387"/>
    </row>
    <row r="924388" spans="5:5">
      <c r="E924388"/>
    </row>
    <row r="924389" spans="5:5">
      <c r="E924389"/>
    </row>
    <row r="924390" spans="5:5">
      <c r="E924390"/>
    </row>
    <row r="924391" spans="5:5">
      <c r="E924391"/>
    </row>
    <row r="924392" spans="5:5">
      <c r="E924392"/>
    </row>
    <row r="924393" spans="5:5">
      <c r="E924393"/>
    </row>
    <row r="924394" spans="5:5">
      <c r="E924394"/>
    </row>
    <row r="924395" spans="5:5">
      <c r="E924395"/>
    </row>
    <row r="924396" spans="5:5">
      <c r="E924396"/>
    </row>
    <row r="924397" spans="5:5">
      <c r="E924397"/>
    </row>
    <row r="924398" spans="5:5">
      <c r="E924398"/>
    </row>
    <row r="924399" spans="5:5">
      <c r="E924399"/>
    </row>
    <row r="924400" spans="5:5">
      <c r="E924400"/>
    </row>
    <row r="924401" spans="5:5">
      <c r="E924401"/>
    </row>
    <row r="924402" spans="5:5">
      <c r="E924402"/>
    </row>
    <row r="924403" spans="5:5">
      <c r="E924403"/>
    </row>
    <row r="924404" spans="5:5">
      <c r="E924404"/>
    </row>
    <row r="924405" spans="5:5">
      <c r="E924405"/>
    </row>
    <row r="924406" spans="5:5">
      <c r="E924406"/>
    </row>
    <row r="924407" spans="5:5">
      <c r="E924407"/>
    </row>
    <row r="924408" spans="5:5">
      <c r="E924408"/>
    </row>
    <row r="924409" spans="5:5">
      <c r="E924409"/>
    </row>
    <row r="924410" spans="5:5">
      <c r="E924410"/>
    </row>
    <row r="924411" spans="5:5">
      <c r="E924411"/>
    </row>
    <row r="924412" spans="5:5">
      <c r="E924412"/>
    </row>
    <row r="924413" spans="5:5">
      <c r="E924413"/>
    </row>
    <row r="924414" spans="5:5">
      <c r="E924414"/>
    </row>
    <row r="924415" spans="5:5">
      <c r="E924415"/>
    </row>
    <row r="924416" spans="5:5">
      <c r="E924416"/>
    </row>
    <row r="924417" spans="5:5">
      <c r="E924417"/>
    </row>
    <row r="924418" spans="5:5">
      <c r="E924418"/>
    </row>
    <row r="924419" spans="5:5">
      <c r="E924419"/>
    </row>
    <row r="924420" spans="5:5">
      <c r="E924420"/>
    </row>
    <row r="924421" spans="5:5">
      <c r="E924421"/>
    </row>
    <row r="924422" spans="5:5">
      <c r="E924422"/>
    </row>
    <row r="924423" spans="5:5">
      <c r="E924423"/>
    </row>
    <row r="924424" spans="5:5">
      <c r="E924424"/>
    </row>
    <row r="924425" spans="5:5">
      <c r="E924425"/>
    </row>
    <row r="924426" spans="5:5">
      <c r="E924426"/>
    </row>
    <row r="924427" spans="5:5">
      <c r="E924427"/>
    </row>
    <row r="924428" spans="5:5">
      <c r="E924428"/>
    </row>
    <row r="924429" spans="5:5">
      <c r="E924429"/>
    </row>
    <row r="924430" spans="5:5">
      <c r="E924430"/>
    </row>
    <row r="924431" spans="5:5">
      <c r="E924431"/>
    </row>
    <row r="924432" spans="5:5">
      <c r="E924432"/>
    </row>
    <row r="924433" spans="5:5">
      <c r="E924433"/>
    </row>
    <row r="924434" spans="5:5">
      <c r="E924434"/>
    </row>
    <row r="924435" spans="5:5">
      <c r="E924435"/>
    </row>
    <row r="924436" spans="5:5">
      <c r="E924436"/>
    </row>
    <row r="924437" spans="5:5">
      <c r="E924437"/>
    </row>
    <row r="924438" spans="5:5">
      <c r="E924438"/>
    </row>
    <row r="924439" spans="5:5">
      <c r="E924439"/>
    </row>
    <row r="924440" spans="5:5">
      <c r="E924440"/>
    </row>
    <row r="924441" spans="5:5">
      <c r="E924441"/>
    </row>
    <row r="924442" spans="5:5">
      <c r="E924442"/>
    </row>
    <row r="924443" spans="5:5">
      <c r="E924443"/>
    </row>
    <row r="924444" spans="5:5">
      <c r="E924444"/>
    </row>
    <row r="924445" spans="5:5">
      <c r="E924445"/>
    </row>
    <row r="924446" spans="5:5">
      <c r="E924446"/>
    </row>
    <row r="924447" spans="5:5">
      <c r="E924447"/>
    </row>
    <row r="924448" spans="5:5">
      <c r="E924448"/>
    </row>
    <row r="924449" spans="5:5">
      <c r="E924449"/>
    </row>
    <row r="924450" spans="5:5">
      <c r="E924450"/>
    </row>
    <row r="924451" spans="5:5">
      <c r="E924451"/>
    </row>
    <row r="924452" spans="5:5">
      <c r="E924452"/>
    </row>
    <row r="924453" spans="5:5">
      <c r="E924453"/>
    </row>
    <row r="924454" spans="5:5">
      <c r="E924454"/>
    </row>
    <row r="924455" spans="5:5">
      <c r="E924455"/>
    </row>
    <row r="924456" spans="5:5">
      <c r="E924456"/>
    </row>
    <row r="924457" spans="5:5">
      <c r="E924457"/>
    </row>
    <row r="924458" spans="5:5">
      <c r="E924458"/>
    </row>
    <row r="924459" spans="5:5">
      <c r="E924459"/>
    </row>
    <row r="924460" spans="5:5">
      <c r="E924460"/>
    </row>
    <row r="924461" spans="5:5">
      <c r="E924461"/>
    </row>
    <row r="924462" spans="5:5">
      <c r="E924462"/>
    </row>
    <row r="924463" spans="5:5">
      <c r="E924463"/>
    </row>
    <row r="924464" spans="5:5">
      <c r="E924464"/>
    </row>
    <row r="924465" spans="5:5">
      <c r="E924465"/>
    </row>
    <row r="924466" spans="5:5">
      <c r="E924466"/>
    </row>
    <row r="924467" spans="5:5">
      <c r="E924467"/>
    </row>
    <row r="924468" spans="5:5">
      <c r="E924468"/>
    </row>
    <row r="924469" spans="5:5">
      <c r="E924469"/>
    </row>
    <row r="924470" spans="5:5">
      <c r="E924470"/>
    </row>
    <row r="924471" spans="5:5">
      <c r="E924471"/>
    </row>
    <row r="924472" spans="5:5">
      <c r="E924472"/>
    </row>
    <row r="924473" spans="5:5">
      <c r="E924473"/>
    </row>
    <row r="924474" spans="5:5">
      <c r="E924474"/>
    </row>
    <row r="924475" spans="5:5">
      <c r="E924475"/>
    </row>
    <row r="924476" spans="5:5">
      <c r="E924476"/>
    </row>
    <row r="924477" spans="5:5">
      <c r="E924477"/>
    </row>
    <row r="924478" spans="5:5">
      <c r="E924478"/>
    </row>
    <row r="924479" spans="5:5">
      <c r="E924479"/>
    </row>
    <row r="924480" spans="5:5">
      <c r="E924480"/>
    </row>
    <row r="924481" spans="5:5">
      <c r="E924481"/>
    </row>
    <row r="924482" spans="5:5">
      <c r="E924482"/>
    </row>
    <row r="924483" spans="5:5">
      <c r="E924483"/>
    </row>
    <row r="924484" spans="5:5">
      <c r="E924484"/>
    </row>
    <row r="924485" spans="5:5">
      <c r="E924485"/>
    </row>
    <row r="924486" spans="5:5">
      <c r="E924486"/>
    </row>
    <row r="924487" spans="5:5">
      <c r="E924487"/>
    </row>
    <row r="924488" spans="5:5">
      <c r="E924488"/>
    </row>
    <row r="924489" spans="5:5">
      <c r="E924489"/>
    </row>
    <row r="924490" spans="5:5">
      <c r="E924490"/>
    </row>
    <row r="924491" spans="5:5">
      <c r="E924491"/>
    </row>
    <row r="924492" spans="5:5">
      <c r="E924492"/>
    </row>
    <row r="924493" spans="5:5">
      <c r="E924493"/>
    </row>
    <row r="924494" spans="5:5">
      <c r="E924494"/>
    </row>
    <row r="924495" spans="5:5">
      <c r="E924495"/>
    </row>
    <row r="924496" spans="5:5">
      <c r="E924496"/>
    </row>
    <row r="924497" spans="5:5">
      <c r="E924497"/>
    </row>
    <row r="924498" spans="5:5">
      <c r="E924498"/>
    </row>
    <row r="924499" spans="5:5">
      <c r="E924499"/>
    </row>
    <row r="924500" spans="5:5">
      <c r="E924500"/>
    </row>
    <row r="924501" spans="5:5">
      <c r="E924501"/>
    </row>
    <row r="924502" spans="5:5">
      <c r="E924502"/>
    </row>
    <row r="924503" spans="5:5">
      <c r="E924503"/>
    </row>
    <row r="924504" spans="5:5">
      <c r="E924504"/>
    </row>
    <row r="924505" spans="5:5">
      <c r="E924505"/>
    </row>
    <row r="924506" spans="5:5">
      <c r="E924506"/>
    </row>
    <row r="924507" spans="5:5">
      <c r="E924507"/>
    </row>
    <row r="924508" spans="5:5">
      <c r="E924508"/>
    </row>
    <row r="924509" spans="5:5">
      <c r="E924509"/>
    </row>
    <row r="924510" spans="5:5">
      <c r="E924510"/>
    </row>
    <row r="924511" spans="5:5">
      <c r="E924511"/>
    </row>
    <row r="924512" spans="5:5">
      <c r="E924512"/>
    </row>
    <row r="924513" spans="5:5">
      <c r="E924513"/>
    </row>
    <row r="924514" spans="5:5">
      <c r="E924514"/>
    </row>
    <row r="924515" spans="5:5">
      <c r="E924515"/>
    </row>
    <row r="924516" spans="5:5">
      <c r="E924516"/>
    </row>
    <row r="924517" spans="5:5">
      <c r="E924517"/>
    </row>
    <row r="924518" spans="5:5">
      <c r="E924518"/>
    </row>
    <row r="924519" spans="5:5">
      <c r="E924519"/>
    </row>
    <row r="924520" spans="5:5">
      <c r="E924520"/>
    </row>
    <row r="924521" spans="5:5">
      <c r="E924521"/>
    </row>
    <row r="924522" spans="5:5">
      <c r="E924522"/>
    </row>
    <row r="924523" spans="5:5">
      <c r="E924523"/>
    </row>
    <row r="924524" spans="5:5">
      <c r="E924524"/>
    </row>
    <row r="924525" spans="5:5">
      <c r="E924525"/>
    </row>
    <row r="924526" spans="5:5">
      <c r="E924526"/>
    </row>
    <row r="924527" spans="5:5">
      <c r="E924527"/>
    </row>
    <row r="924528" spans="5:5">
      <c r="E924528"/>
    </row>
    <row r="924529" spans="5:5">
      <c r="E924529"/>
    </row>
    <row r="924530" spans="5:5">
      <c r="E924530"/>
    </row>
    <row r="924531" spans="5:5">
      <c r="E924531"/>
    </row>
    <row r="924532" spans="5:5">
      <c r="E924532"/>
    </row>
    <row r="924533" spans="5:5">
      <c r="E924533"/>
    </row>
    <row r="924534" spans="5:5">
      <c r="E924534"/>
    </row>
    <row r="924535" spans="5:5">
      <c r="E924535"/>
    </row>
    <row r="924536" spans="5:5">
      <c r="E924536"/>
    </row>
    <row r="924537" spans="5:5">
      <c r="E924537"/>
    </row>
    <row r="924538" spans="5:5">
      <c r="E924538"/>
    </row>
    <row r="924539" spans="5:5">
      <c r="E924539"/>
    </row>
    <row r="924540" spans="5:5">
      <c r="E924540"/>
    </row>
    <row r="924541" spans="5:5">
      <c r="E924541"/>
    </row>
    <row r="924542" spans="5:5">
      <c r="E924542"/>
    </row>
    <row r="924543" spans="5:5">
      <c r="E924543"/>
    </row>
    <row r="924544" spans="5:5">
      <c r="E924544"/>
    </row>
    <row r="924545" spans="5:5">
      <c r="E924545"/>
    </row>
    <row r="924546" spans="5:5">
      <c r="E924546"/>
    </row>
    <row r="924547" spans="5:5">
      <c r="E924547"/>
    </row>
    <row r="924548" spans="5:5">
      <c r="E924548"/>
    </row>
    <row r="924549" spans="5:5">
      <c r="E924549"/>
    </row>
    <row r="924550" spans="5:5">
      <c r="E924550"/>
    </row>
    <row r="924551" spans="5:5">
      <c r="E924551"/>
    </row>
    <row r="924552" spans="5:5">
      <c r="E924552"/>
    </row>
    <row r="924553" spans="5:5">
      <c r="E924553"/>
    </row>
    <row r="924554" spans="5:5">
      <c r="E924554"/>
    </row>
    <row r="924555" spans="5:5">
      <c r="E924555"/>
    </row>
    <row r="924556" spans="5:5">
      <c r="E924556"/>
    </row>
    <row r="924557" spans="5:5">
      <c r="E924557"/>
    </row>
    <row r="924558" spans="5:5">
      <c r="E924558"/>
    </row>
    <row r="924559" spans="5:5">
      <c r="E924559"/>
    </row>
    <row r="924560" spans="5:5">
      <c r="E924560"/>
    </row>
    <row r="924561" spans="5:5">
      <c r="E924561"/>
    </row>
    <row r="924562" spans="5:5">
      <c r="E924562"/>
    </row>
    <row r="924563" spans="5:5">
      <c r="E924563"/>
    </row>
    <row r="924564" spans="5:5">
      <c r="E924564"/>
    </row>
    <row r="924565" spans="5:5">
      <c r="E924565"/>
    </row>
    <row r="924566" spans="5:5">
      <c r="E924566"/>
    </row>
    <row r="924567" spans="5:5">
      <c r="E924567"/>
    </row>
    <row r="924568" spans="5:5">
      <c r="E924568"/>
    </row>
    <row r="924569" spans="5:5">
      <c r="E924569"/>
    </row>
    <row r="924570" spans="5:5">
      <c r="E924570"/>
    </row>
    <row r="924571" spans="5:5">
      <c r="E924571"/>
    </row>
    <row r="924572" spans="5:5">
      <c r="E924572"/>
    </row>
    <row r="924573" spans="5:5">
      <c r="E924573"/>
    </row>
    <row r="924574" spans="5:5">
      <c r="E924574"/>
    </row>
    <row r="924575" spans="5:5">
      <c r="E924575"/>
    </row>
    <row r="924576" spans="5:5">
      <c r="E924576"/>
    </row>
    <row r="924577" spans="5:5">
      <c r="E924577"/>
    </row>
    <row r="924578" spans="5:5">
      <c r="E924578"/>
    </row>
    <row r="924579" spans="5:5">
      <c r="E924579"/>
    </row>
    <row r="924580" spans="5:5">
      <c r="E924580"/>
    </row>
    <row r="924581" spans="5:5">
      <c r="E924581"/>
    </row>
    <row r="924582" spans="5:5">
      <c r="E924582"/>
    </row>
    <row r="924583" spans="5:5">
      <c r="E924583"/>
    </row>
    <row r="924584" spans="5:5">
      <c r="E924584"/>
    </row>
    <row r="924585" spans="5:5">
      <c r="E924585"/>
    </row>
    <row r="924586" spans="5:5">
      <c r="E924586"/>
    </row>
    <row r="924587" spans="5:5">
      <c r="E924587"/>
    </row>
    <row r="924588" spans="5:5">
      <c r="E924588"/>
    </row>
    <row r="924589" spans="5:5">
      <c r="E924589"/>
    </row>
    <row r="924590" spans="5:5">
      <c r="E924590"/>
    </row>
    <row r="924591" spans="5:5">
      <c r="E924591"/>
    </row>
    <row r="924592" spans="5:5">
      <c r="E924592"/>
    </row>
    <row r="924593" spans="5:5">
      <c r="E924593"/>
    </row>
    <row r="924594" spans="5:5">
      <c r="E924594"/>
    </row>
    <row r="924595" spans="5:5">
      <c r="E924595"/>
    </row>
    <row r="924596" spans="5:5">
      <c r="E924596"/>
    </row>
    <row r="924597" spans="5:5">
      <c r="E924597"/>
    </row>
    <row r="924598" spans="5:5">
      <c r="E924598"/>
    </row>
    <row r="924599" spans="5:5">
      <c r="E924599"/>
    </row>
    <row r="924600" spans="5:5">
      <c r="E924600"/>
    </row>
    <row r="924601" spans="5:5">
      <c r="E924601"/>
    </row>
    <row r="924602" spans="5:5">
      <c r="E924602"/>
    </row>
    <row r="924603" spans="5:5">
      <c r="E924603"/>
    </row>
    <row r="924604" spans="5:5">
      <c r="E924604"/>
    </row>
    <row r="924605" spans="5:5">
      <c r="E924605"/>
    </row>
    <row r="924606" spans="5:5">
      <c r="E924606"/>
    </row>
    <row r="924607" spans="5:5">
      <c r="E924607"/>
    </row>
    <row r="924608" spans="5:5">
      <c r="E924608"/>
    </row>
    <row r="924609" spans="5:5">
      <c r="E924609"/>
    </row>
    <row r="924610" spans="5:5">
      <c r="E924610"/>
    </row>
    <row r="924611" spans="5:5">
      <c r="E924611"/>
    </row>
    <row r="924612" spans="5:5">
      <c r="E924612"/>
    </row>
    <row r="924613" spans="5:5">
      <c r="E924613"/>
    </row>
    <row r="924614" spans="5:5">
      <c r="E924614"/>
    </row>
    <row r="924615" spans="5:5">
      <c r="E924615"/>
    </row>
    <row r="924616" spans="5:5">
      <c r="E924616"/>
    </row>
    <row r="924617" spans="5:5">
      <c r="E924617"/>
    </row>
    <row r="924618" spans="5:5">
      <c r="E924618"/>
    </row>
    <row r="924619" spans="5:5">
      <c r="E924619"/>
    </row>
    <row r="924620" spans="5:5">
      <c r="E924620"/>
    </row>
    <row r="924621" spans="5:5">
      <c r="E924621"/>
    </row>
    <row r="924622" spans="5:5">
      <c r="E924622"/>
    </row>
    <row r="924623" spans="5:5">
      <c r="E924623"/>
    </row>
    <row r="924624" spans="5:5">
      <c r="E924624"/>
    </row>
    <row r="924625" spans="5:5">
      <c r="E924625"/>
    </row>
    <row r="924626" spans="5:5">
      <c r="E924626"/>
    </row>
    <row r="924627" spans="5:5">
      <c r="E924627"/>
    </row>
    <row r="924628" spans="5:5">
      <c r="E924628"/>
    </row>
    <row r="924629" spans="5:5">
      <c r="E924629"/>
    </row>
    <row r="924630" spans="5:5">
      <c r="E924630"/>
    </row>
    <row r="924631" spans="5:5">
      <c r="E924631"/>
    </row>
    <row r="924632" spans="5:5">
      <c r="E924632"/>
    </row>
    <row r="924633" spans="5:5">
      <c r="E924633"/>
    </row>
    <row r="924634" spans="5:5">
      <c r="E924634"/>
    </row>
    <row r="924635" spans="5:5">
      <c r="E924635"/>
    </row>
    <row r="924636" spans="5:5">
      <c r="E924636"/>
    </row>
    <row r="924637" spans="5:5">
      <c r="E924637"/>
    </row>
    <row r="924638" spans="5:5">
      <c r="E924638"/>
    </row>
    <row r="924639" spans="5:5">
      <c r="E924639"/>
    </row>
    <row r="924640" spans="5:5">
      <c r="E924640"/>
    </row>
    <row r="924641" spans="5:5">
      <c r="E924641"/>
    </row>
    <row r="924642" spans="5:5">
      <c r="E924642"/>
    </row>
    <row r="924643" spans="5:5">
      <c r="E924643"/>
    </row>
    <row r="924644" spans="5:5">
      <c r="E924644"/>
    </row>
    <row r="924645" spans="5:5">
      <c r="E924645"/>
    </row>
    <row r="924646" spans="5:5">
      <c r="E924646"/>
    </row>
    <row r="924647" spans="5:5">
      <c r="E924647"/>
    </row>
    <row r="924648" spans="5:5">
      <c r="E924648"/>
    </row>
    <row r="924649" spans="5:5">
      <c r="E924649"/>
    </row>
    <row r="924650" spans="5:5">
      <c r="E924650"/>
    </row>
    <row r="924651" spans="5:5">
      <c r="E924651"/>
    </row>
    <row r="924652" spans="5:5">
      <c r="E924652"/>
    </row>
    <row r="924653" spans="5:5">
      <c r="E924653"/>
    </row>
    <row r="924654" spans="5:5">
      <c r="E924654"/>
    </row>
    <row r="924655" spans="5:5">
      <c r="E924655"/>
    </row>
    <row r="924656" spans="5:5">
      <c r="E924656"/>
    </row>
    <row r="924657" spans="5:5">
      <c r="E924657"/>
    </row>
    <row r="924658" spans="5:5">
      <c r="E924658"/>
    </row>
    <row r="924659" spans="5:5">
      <c r="E924659"/>
    </row>
    <row r="924660" spans="5:5">
      <c r="E924660"/>
    </row>
    <row r="924661" spans="5:5">
      <c r="E924661"/>
    </row>
    <row r="924662" spans="5:5">
      <c r="E924662"/>
    </row>
    <row r="924663" spans="5:5">
      <c r="E924663"/>
    </row>
    <row r="924664" spans="5:5">
      <c r="E924664"/>
    </row>
    <row r="924665" spans="5:5">
      <c r="E924665"/>
    </row>
    <row r="924666" spans="5:5">
      <c r="E924666"/>
    </row>
    <row r="924667" spans="5:5">
      <c r="E924667"/>
    </row>
    <row r="924668" spans="5:5">
      <c r="E924668"/>
    </row>
    <row r="924669" spans="5:5">
      <c r="E924669"/>
    </row>
    <row r="924670" spans="5:5">
      <c r="E924670"/>
    </row>
    <row r="924671" spans="5:5">
      <c r="E924671"/>
    </row>
    <row r="924672" spans="5:5">
      <c r="E924672"/>
    </row>
    <row r="924673" spans="5:5">
      <c r="E924673"/>
    </row>
    <row r="924674" spans="5:5">
      <c r="E924674"/>
    </row>
    <row r="924675" spans="5:5">
      <c r="E924675"/>
    </row>
    <row r="924676" spans="5:5">
      <c r="E924676"/>
    </row>
    <row r="924677" spans="5:5">
      <c r="E924677"/>
    </row>
    <row r="924678" spans="5:5">
      <c r="E924678"/>
    </row>
    <row r="924679" spans="5:5">
      <c r="E924679"/>
    </row>
    <row r="924680" spans="5:5">
      <c r="E924680"/>
    </row>
    <row r="924681" spans="5:5">
      <c r="E924681"/>
    </row>
    <row r="924682" spans="5:5">
      <c r="E924682"/>
    </row>
    <row r="924683" spans="5:5">
      <c r="E924683"/>
    </row>
    <row r="924684" spans="5:5">
      <c r="E924684"/>
    </row>
    <row r="924685" spans="5:5">
      <c r="E924685"/>
    </row>
    <row r="924686" spans="5:5">
      <c r="E924686"/>
    </row>
    <row r="924687" spans="5:5">
      <c r="E924687"/>
    </row>
    <row r="924688" spans="5:5">
      <c r="E924688"/>
    </row>
    <row r="924689" spans="5:5">
      <c r="E924689"/>
    </row>
    <row r="924690" spans="5:5">
      <c r="E924690"/>
    </row>
    <row r="924691" spans="5:5">
      <c r="E924691"/>
    </row>
    <row r="924692" spans="5:5">
      <c r="E924692"/>
    </row>
    <row r="924693" spans="5:5">
      <c r="E924693"/>
    </row>
    <row r="924694" spans="5:5">
      <c r="E924694"/>
    </row>
    <row r="924695" spans="5:5">
      <c r="E924695"/>
    </row>
    <row r="924696" spans="5:5">
      <c r="E924696"/>
    </row>
    <row r="924697" spans="5:5">
      <c r="E924697"/>
    </row>
    <row r="924698" spans="5:5">
      <c r="E924698"/>
    </row>
    <row r="924699" spans="5:5">
      <c r="E924699"/>
    </row>
    <row r="924700" spans="5:5">
      <c r="E924700"/>
    </row>
    <row r="924701" spans="5:5">
      <c r="E924701"/>
    </row>
    <row r="924702" spans="5:5">
      <c r="E924702"/>
    </row>
    <row r="924703" spans="5:5">
      <c r="E924703"/>
    </row>
    <row r="924704" spans="5:5">
      <c r="E924704"/>
    </row>
    <row r="924705" spans="5:5">
      <c r="E924705"/>
    </row>
    <row r="924706" spans="5:5">
      <c r="E924706"/>
    </row>
    <row r="924707" spans="5:5">
      <c r="E924707"/>
    </row>
    <row r="924708" spans="5:5">
      <c r="E924708"/>
    </row>
    <row r="924709" spans="5:5">
      <c r="E924709"/>
    </row>
    <row r="924710" spans="5:5">
      <c r="E924710"/>
    </row>
    <row r="924711" spans="5:5">
      <c r="E924711"/>
    </row>
    <row r="924712" spans="5:5">
      <c r="E924712"/>
    </row>
    <row r="924713" spans="5:5">
      <c r="E924713"/>
    </row>
    <row r="924714" spans="5:5">
      <c r="E924714"/>
    </row>
    <row r="924715" spans="5:5">
      <c r="E924715"/>
    </row>
    <row r="924716" spans="5:5">
      <c r="E924716"/>
    </row>
    <row r="924717" spans="5:5">
      <c r="E924717"/>
    </row>
    <row r="924718" spans="5:5">
      <c r="E924718"/>
    </row>
    <row r="924719" spans="5:5">
      <c r="E924719"/>
    </row>
    <row r="924720" spans="5:5">
      <c r="E924720"/>
    </row>
    <row r="924721" spans="5:5">
      <c r="E924721"/>
    </row>
    <row r="924722" spans="5:5">
      <c r="E924722"/>
    </row>
    <row r="924723" spans="5:5">
      <c r="E924723"/>
    </row>
    <row r="924724" spans="5:5">
      <c r="E924724"/>
    </row>
    <row r="924725" spans="5:5">
      <c r="E924725"/>
    </row>
    <row r="924726" spans="5:5">
      <c r="E924726"/>
    </row>
    <row r="924727" spans="5:5">
      <c r="E924727"/>
    </row>
    <row r="924728" spans="5:5">
      <c r="E924728"/>
    </row>
    <row r="924729" spans="5:5">
      <c r="E924729"/>
    </row>
    <row r="924730" spans="5:5">
      <c r="E924730"/>
    </row>
    <row r="924731" spans="5:5">
      <c r="E924731"/>
    </row>
    <row r="924732" spans="5:5">
      <c r="E924732"/>
    </row>
    <row r="924733" spans="5:5">
      <c r="E924733"/>
    </row>
    <row r="924734" spans="5:5">
      <c r="E924734"/>
    </row>
    <row r="924735" spans="5:5">
      <c r="E924735"/>
    </row>
    <row r="924736" spans="5:5">
      <c r="E924736"/>
    </row>
    <row r="924737" spans="5:5">
      <c r="E924737"/>
    </row>
    <row r="924738" spans="5:5">
      <c r="E924738"/>
    </row>
    <row r="924739" spans="5:5">
      <c r="E924739"/>
    </row>
    <row r="924740" spans="5:5">
      <c r="E924740"/>
    </row>
    <row r="924741" spans="5:5">
      <c r="E924741"/>
    </row>
    <row r="924742" spans="5:5">
      <c r="E924742"/>
    </row>
    <row r="924743" spans="5:5">
      <c r="E924743"/>
    </row>
    <row r="924744" spans="5:5">
      <c r="E924744"/>
    </row>
    <row r="924745" spans="5:5">
      <c r="E924745"/>
    </row>
    <row r="924746" spans="5:5">
      <c r="E924746"/>
    </row>
    <row r="924747" spans="5:5">
      <c r="E924747"/>
    </row>
    <row r="924748" spans="5:5">
      <c r="E924748"/>
    </row>
    <row r="924749" spans="5:5">
      <c r="E924749"/>
    </row>
    <row r="924750" spans="5:5">
      <c r="E924750"/>
    </row>
    <row r="924751" spans="5:5">
      <c r="E924751"/>
    </row>
    <row r="924752" spans="5:5">
      <c r="E924752"/>
    </row>
    <row r="924753" spans="5:5">
      <c r="E924753"/>
    </row>
    <row r="924754" spans="5:5">
      <c r="E924754"/>
    </row>
    <row r="924755" spans="5:5">
      <c r="E924755"/>
    </row>
    <row r="924756" spans="5:5">
      <c r="E924756"/>
    </row>
    <row r="924757" spans="5:5">
      <c r="E924757"/>
    </row>
    <row r="924758" spans="5:5">
      <c r="E924758"/>
    </row>
    <row r="924759" spans="5:5">
      <c r="E924759"/>
    </row>
    <row r="924760" spans="5:5">
      <c r="E924760"/>
    </row>
    <row r="924761" spans="5:5">
      <c r="E924761"/>
    </row>
    <row r="924762" spans="5:5">
      <c r="E924762"/>
    </row>
    <row r="924763" spans="5:5">
      <c r="E924763"/>
    </row>
    <row r="924764" spans="5:5">
      <c r="E924764"/>
    </row>
    <row r="924765" spans="5:5">
      <c r="E924765"/>
    </row>
    <row r="924766" spans="5:5">
      <c r="E924766"/>
    </row>
    <row r="924767" spans="5:5">
      <c r="E924767"/>
    </row>
    <row r="924768" spans="5:5">
      <c r="E924768"/>
    </row>
    <row r="924769" spans="5:5">
      <c r="E924769"/>
    </row>
    <row r="924770" spans="5:5">
      <c r="E924770"/>
    </row>
    <row r="924771" spans="5:5">
      <c r="E924771"/>
    </row>
    <row r="924772" spans="5:5">
      <c r="E924772"/>
    </row>
    <row r="924773" spans="5:5">
      <c r="E924773"/>
    </row>
    <row r="924774" spans="5:5">
      <c r="E924774"/>
    </row>
    <row r="924775" spans="5:5">
      <c r="E924775"/>
    </row>
    <row r="924776" spans="5:5">
      <c r="E924776"/>
    </row>
    <row r="924777" spans="5:5">
      <c r="E924777"/>
    </row>
    <row r="924778" spans="5:5">
      <c r="E924778"/>
    </row>
    <row r="924779" spans="5:5">
      <c r="E924779"/>
    </row>
    <row r="924780" spans="5:5">
      <c r="E924780"/>
    </row>
    <row r="924781" spans="5:5">
      <c r="E924781"/>
    </row>
    <row r="924782" spans="5:5">
      <c r="E924782"/>
    </row>
    <row r="924783" spans="5:5">
      <c r="E924783"/>
    </row>
    <row r="924784" spans="5:5">
      <c r="E924784"/>
    </row>
    <row r="924785" spans="5:5">
      <c r="E924785"/>
    </row>
    <row r="924786" spans="5:5">
      <c r="E924786"/>
    </row>
    <row r="924787" spans="5:5">
      <c r="E924787"/>
    </row>
    <row r="924788" spans="5:5">
      <c r="E924788"/>
    </row>
    <row r="924789" spans="5:5">
      <c r="E924789"/>
    </row>
    <row r="924790" spans="5:5">
      <c r="E924790"/>
    </row>
    <row r="924791" spans="5:5">
      <c r="E924791"/>
    </row>
    <row r="924792" spans="5:5">
      <c r="E924792"/>
    </row>
    <row r="924793" spans="5:5">
      <c r="E924793"/>
    </row>
    <row r="924794" spans="5:5">
      <c r="E924794"/>
    </row>
    <row r="924795" spans="5:5">
      <c r="E924795"/>
    </row>
    <row r="924796" spans="5:5">
      <c r="E924796"/>
    </row>
    <row r="924797" spans="5:5">
      <c r="E924797"/>
    </row>
    <row r="924798" spans="5:5">
      <c r="E924798"/>
    </row>
    <row r="924799" spans="5:5">
      <c r="E924799"/>
    </row>
    <row r="924800" spans="5:5">
      <c r="E924800"/>
    </row>
    <row r="924801" spans="5:5">
      <c r="E924801"/>
    </row>
    <row r="924802" spans="5:5">
      <c r="E924802"/>
    </row>
    <row r="924803" spans="5:5">
      <c r="E924803"/>
    </row>
    <row r="924804" spans="5:5">
      <c r="E924804"/>
    </row>
    <row r="924805" spans="5:5">
      <c r="E924805"/>
    </row>
    <row r="924806" spans="5:5">
      <c r="E924806"/>
    </row>
    <row r="924807" spans="5:5">
      <c r="E924807"/>
    </row>
    <row r="924808" spans="5:5">
      <c r="E924808"/>
    </row>
    <row r="924809" spans="5:5">
      <c r="E924809"/>
    </row>
    <row r="924810" spans="5:5">
      <c r="E924810"/>
    </row>
    <row r="924811" spans="5:5">
      <c r="E924811"/>
    </row>
    <row r="924812" spans="5:5">
      <c r="E924812"/>
    </row>
    <row r="924813" spans="5:5">
      <c r="E924813"/>
    </row>
    <row r="924814" spans="5:5">
      <c r="E924814"/>
    </row>
    <row r="924815" spans="5:5">
      <c r="E924815"/>
    </row>
    <row r="924816" spans="5:5">
      <c r="E924816"/>
    </row>
    <row r="924817" spans="5:5">
      <c r="E924817"/>
    </row>
    <row r="924818" spans="5:5">
      <c r="E924818"/>
    </row>
    <row r="924819" spans="5:5">
      <c r="E924819"/>
    </row>
    <row r="924820" spans="5:5">
      <c r="E924820"/>
    </row>
    <row r="924821" spans="5:5">
      <c r="E924821"/>
    </row>
    <row r="924822" spans="5:5">
      <c r="E924822"/>
    </row>
    <row r="924823" spans="5:5">
      <c r="E924823"/>
    </row>
    <row r="924824" spans="5:5">
      <c r="E924824"/>
    </row>
    <row r="924825" spans="5:5">
      <c r="E924825"/>
    </row>
    <row r="924826" spans="5:5">
      <c r="E924826"/>
    </row>
    <row r="924827" spans="5:5">
      <c r="E924827"/>
    </row>
    <row r="924828" spans="5:5">
      <c r="E924828"/>
    </row>
    <row r="924829" spans="5:5">
      <c r="E924829"/>
    </row>
    <row r="924830" spans="5:5">
      <c r="E924830"/>
    </row>
    <row r="924831" spans="5:5">
      <c r="E924831"/>
    </row>
    <row r="924832" spans="5:5">
      <c r="E924832"/>
    </row>
    <row r="924833" spans="5:5">
      <c r="E924833"/>
    </row>
    <row r="924834" spans="5:5">
      <c r="E924834"/>
    </row>
    <row r="924835" spans="5:5">
      <c r="E924835"/>
    </row>
    <row r="924836" spans="5:5">
      <c r="E924836"/>
    </row>
    <row r="924837" spans="5:5">
      <c r="E924837"/>
    </row>
    <row r="924838" spans="5:5">
      <c r="E924838"/>
    </row>
    <row r="924839" spans="5:5">
      <c r="E924839"/>
    </row>
    <row r="924840" spans="5:5">
      <c r="E924840"/>
    </row>
    <row r="924841" spans="5:5">
      <c r="E924841"/>
    </row>
    <row r="924842" spans="5:5">
      <c r="E924842"/>
    </row>
    <row r="924843" spans="5:5">
      <c r="E924843"/>
    </row>
    <row r="924844" spans="5:5">
      <c r="E924844"/>
    </row>
    <row r="924845" spans="5:5">
      <c r="E924845"/>
    </row>
    <row r="924846" spans="5:5">
      <c r="E924846"/>
    </row>
    <row r="924847" spans="5:5">
      <c r="E924847"/>
    </row>
    <row r="924848" spans="5:5">
      <c r="E924848"/>
    </row>
    <row r="924849" spans="5:5">
      <c r="E924849"/>
    </row>
    <row r="924850" spans="5:5">
      <c r="E924850"/>
    </row>
    <row r="924851" spans="5:5">
      <c r="E924851"/>
    </row>
    <row r="924852" spans="5:5">
      <c r="E924852"/>
    </row>
    <row r="924853" spans="5:5">
      <c r="E924853"/>
    </row>
    <row r="924854" spans="5:5">
      <c r="E924854"/>
    </row>
    <row r="924855" spans="5:5">
      <c r="E924855"/>
    </row>
    <row r="924856" spans="5:5">
      <c r="E924856"/>
    </row>
    <row r="924857" spans="5:5">
      <c r="E924857"/>
    </row>
    <row r="924858" spans="5:5">
      <c r="E924858"/>
    </row>
    <row r="924859" spans="5:5">
      <c r="E924859"/>
    </row>
    <row r="924860" spans="5:5">
      <c r="E924860"/>
    </row>
    <row r="924861" spans="5:5">
      <c r="E924861"/>
    </row>
    <row r="924862" spans="5:5">
      <c r="E924862"/>
    </row>
    <row r="924863" spans="5:5">
      <c r="E924863"/>
    </row>
    <row r="924864" spans="5:5">
      <c r="E924864"/>
    </row>
    <row r="924865" spans="5:5">
      <c r="E924865"/>
    </row>
    <row r="924866" spans="5:5">
      <c r="E924866"/>
    </row>
    <row r="924867" spans="5:5">
      <c r="E924867"/>
    </row>
    <row r="924868" spans="5:5">
      <c r="E924868"/>
    </row>
    <row r="924869" spans="5:5">
      <c r="E924869"/>
    </row>
    <row r="924870" spans="5:5">
      <c r="E924870"/>
    </row>
    <row r="924871" spans="5:5">
      <c r="E924871"/>
    </row>
    <row r="924872" spans="5:5">
      <c r="E924872"/>
    </row>
    <row r="924873" spans="5:5">
      <c r="E924873"/>
    </row>
    <row r="924874" spans="5:5">
      <c r="E924874"/>
    </row>
    <row r="924875" spans="5:5">
      <c r="E924875"/>
    </row>
    <row r="924876" spans="5:5">
      <c r="E924876"/>
    </row>
    <row r="924877" spans="5:5">
      <c r="E924877"/>
    </row>
    <row r="924878" spans="5:5">
      <c r="E924878"/>
    </row>
    <row r="924879" spans="5:5">
      <c r="E924879"/>
    </row>
    <row r="924880" spans="5:5">
      <c r="E924880"/>
    </row>
    <row r="924881" spans="5:5">
      <c r="E924881"/>
    </row>
    <row r="924882" spans="5:5">
      <c r="E924882"/>
    </row>
    <row r="924883" spans="5:5">
      <c r="E924883"/>
    </row>
    <row r="924884" spans="5:5">
      <c r="E924884"/>
    </row>
    <row r="924885" spans="5:5">
      <c r="E924885"/>
    </row>
    <row r="924886" spans="5:5">
      <c r="E924886"/>
    </row>
    <row r="924887" spans="5:5">
      <c r="E924887"/>
    </row>
    <row r="924888" spans="5:5">
      <c r="E924888"/>
    </row>
    <row r="924889" spans="5:5">
      <c r="E924889"/>
    </row>
    <row r="924890" spans="5:5">
      <c r="E924890"/>
    </row>
    <row r="924891" spans="5:5">
      <c r="E924891"/>
    </row>
    <row r="924892" spans="5:5">
      <c r="E924892"/>
    </row>
    <row r="924893" spans="5:5">
      <c r="E924893"/>
    </row>
    <row r="924894" spans="5:5">
      <c r="E924894"/>
    </row>
    <row r="924895" spans="5:5">
      <c r="E924895"/>
    </row>
    <row r="924896" spans="5:5">
      <c r="E924896"/>
    </row>
    <row r="924897" spans="5:5">
      <c r="E924897"/>
    </row>
    <row r="924898" spans="5:5">
      <c r="E924898"/>
    </row>
    <row r="924899" spans="5:5">
      <c r="E924899"/>
    </row>
    <row r="924900" spans="5:5">
      <c r="E924900"/>
    </row>
    <row r="924901" spans="5:5">
      <c r="E924901"/>
    </row>
    <row r="924902" spans="5:5">
      <c r="E924902"/>
    </row>
    <row r="924903" spans="5:5">
      <c r="E924903"/>
    </row>
    <row r="924904" spans="5:5">
      <c r="E924904"/>
    </row>
    <row r="924905" spans="5:5">
      <c r="E924905"/>
    </row>
    <row r="924906" spans="5:5">
      <c r="E924906"/>
    </row>
    <row r="924907" spans="5:5">
      <c r="E924907"/>
    </row>
    <row r="924908" spans="5:5">
      <c r="E924908"/>
    </row>
    <row r="924909" spans="5:5">
      <c r="E924909"/>
    </row>
    <row r="924910" spans="5:5">
      <c r="E924910"/>
    </row>
    <row r="924911" spans="5:5">
      <c r="E924911"/>
    </row>
    <row r="924912" spans="5:5">
      <c r="E924912"/>
    </row>
    <row r="924913" spans="5:5">
      <c r="E924913"/>
    </row>
    <row r="924914" spans="5:5">
      <c r="E924914"/>
    </row>
    <row r="924915" spans="5:5">
      <c r="E924915"/>
    </row>
    <row r="924916" spans="5:5">
      <c r="E924916"/>
    </row>
    <row r="924917" spans="5:5">
      <c r="E924917"/>
    </row>
    <row r="924918" spans="5:5">
      <c r="E924918"/>
    </row>
    <row r="924919" spans="5:5">
      <c r="E924919"/>
    </row>
    <row r="924920" spans="5:5">
      <c r="E924920"/>
    </row>
    <row r="924921" spans="5:5">
      <c r="E924921"/>
    </row>
    <row r="924922" spans="5:5">
      <c r="E924922"/>
    </row>
    <row r="924923" spans="5:5">
      <c r="E924923"/>
    </row>
    <row r="924924" spans="5:5">
      <c r="E924924"/>
    </row>
    <row r="924925" spans="5:5">
      <c r="E924925"/>
    </row>
    <row r="924926" spans="5:5">
      <c r="E924926"/>
    </row>
    <row r="924927" spans="5:5">
      <c r="E924927"/>
    </row>
    <row r="924928" spans="5:5">
      <c r="E924928"/>
    </row>
    <row r="924929" spans="5:5">
      <c r="E924929"/>
    </row>
    <row r="924930" spans="5:5">
      <c r="E924930"/>
    </row>
    <row r="924931" spans="5:5">
      <c r="E924931"/>
    </row>
    <row r="924932" spans="5:5">
      <c r="E924932"/>
    </row>
    <row r="924933" spans="5:5">
      <c r="E924933"/>
    </row>
    <row r="924934" spans="5:5">
      <c r="E924934"/>
    </row>
    <row r="924935" spans="5:5">
      <c r="E924935"/>
    </row>
    <row r="924936" spans="5:5">
      <c r="E924936"/>
    </row>
    <row r="924937" spans="5:5">
      <c r="E924937"/>
    </row>
    <row r="924938" spans="5:5">
      <c r="E924938"/>
    </row>
    <row r="924939" spans="5:5">
      <c r="E924939"/>
    </row>
    <row r="924940" spans="5:5">
      <c r="E924940"/>
    </row>
    <row r="924941" spans="5:5">
      <c r="E924941"/>
    </row>
    <row r="924942" spans="5:5">
      <c r="E924942"/>
    </row>
    <row r="924943" spans="5:5">
      <c r="E924943"/>
    </row>
    <row r="924944" spans="5:5">
      <c r="E924944"/>
    </row>
    <row r="924945" spans="5:5">
      <c r="E924945"/>
    </row>
    <row r="924946" spans="5:5">
      <c r="E924946"/>
    </row>
    <row r="924947" spans="5:5">
      <c r="E924947"/>
    </row>
    <row r="924948" spans="5:5">
      <c r="E924948"/>
    </row>
    <row r="924949" spans="5:5">
      <c r="E924949"/>
    </row>
    <row r="924950" spans="5:5">
      <c r="E924950"/>
    </row>
    <row r="924951" spans="5:5">
      <c r="E924951"/>
    </row>
    <row r="924952" spans="5:5">
      <c r="E924952"/>
    </row>
    <row r="924953" spans="5:5">
      <c r="E924953"/>
    </row>
    <row r="924954" spans="5:5">
      <c r="E924954"/>
    </row>
    <row r="924955" spans="5:5">
      <c r="E924955"/>
    </row>
    <row r="924956" spans="5:5">
      <c r="E924956"/>
    </row>
    <row r="924957" spans="5:5">
      <c r="E924957"/>
    </row>
    <row r="924958" spans="5:5">
      <c r="E924958"/>
    </row>
    <row r="924959" spans="5:5">
      <c r="E924959"/>
    </row>
    <row r="924960" spans="5:5">
      <c r="E924960"/>
    </row>
    <row r="924961" spans="5:5">
      <c r="E924961"/>
    </row>
    <row r="924962" spans="5:5">
      <c r="E924962"/>
    </row>
    <row r="924963" spans="5:5">
      <c r="E924963"/>
    </row>
    <row r="924964" spans="5:5">
      <c r="E924964"/>
    </row>
    <row r="924965" spans="5:5">
      <c r="E924965"/>
    </row>
    <row r="924966" spans="5:5">
      <c r="E924966"/>
    </row>
    <row r="924967" spans="5:5">
      <c r="E924967"/>
    </row>
    <row r="924968" spans="5:5">
      <c r="E924968"/>
    </row>
    <row r="924969" spans="5:5">
      <c r="E924969"/>
    </row>
    <row r="924970" spans="5:5">
      <c r="E924970"/>
    </row>
    <row r="924971" spans="5:5">
      <c r="E924971"/>
    </row>
    <row r="924972" spans="5:5">
      <c r="E924972"/>
    </row>
    <row r="924973" spans="5:5">
      <c r="E924973"/>
    </row>
    <row r="924974" spans="5:5">
      <c r="E924974"/>
    </row>
    <row r="924975" spans="5:5">
      <c r="E924975"/>
    </row>
    <row r="924976" spans="5:5">
      <c r="E924976"/>
    </row>
    <row r="924977" spans="5:5">
      <c r="E924977"/>
    </row>
    <row r="924978" spans="5:5">
      <c r="E924978"/>
    </row>
    <row r="924979" spans="5:5">
      <c r="E924979"/>
    </row>
    <row r="924980" spans="5:5">
      <c r="E924980"/>
    </row>
    <row r="924981" spans="5:5">
      <c r="E924981"/>
    </row>
    <row r="924982" spans="5:5">
      <c r="E924982"/>
    </row>
    <row r="924983" spans="5:5">
      <c r="E924983"/>
    </row>
    <row r="924984" spans="5:5">
      <c r="E924984"/>
    </row>
    <row r="924985" spans="5:5">
      <c r="E924985"/>
    </row>
    <row r="924986" spans="5:5">
      <c r="E924986"/>
    </row>
    <row r="924987" spans="5:5">
      <c r="E924987"/>
    </row>
    <row r="924988" spans="5:5">
      <c r="E924988"/>
    </row>
    <row r="924989" spans="5:5">
      <c r="E924989"/>
    </row>
    <row r="924990" spans="5:5">
      <c r="E924990"/>
    </row>
    <row r="924991" spans="5:5">
      <c r="E924991"/>
    </row>
    <row r="924992" spans="5:5">
      <c r="E924992"/>
    </row>
    <row r="924993" spans="5:5">
      <c r="E924993"/>
    </row>
    <row r="924994" spans="5:5">
      <c r="E924994"/>
    </row>
    <row r="924995" spans="5:5">
      <c r="E924995"/>
    </row>
    <row r="924996" spans="5:5">
      <c r="E924996"/>
    </row>
    <row r="924997" spans="5:5">
      <c r="E924997"/>
    </row>
    <row r="924998" spans="5:5">
      <c r="E924998"/>
    </row>
    <row r="924999" spans="5:5">
      <c r="E924999"/>
    </row>
    <row r="925000" spans="5:5">
      <c r="E925000"/>
    </row>
    <row r="925001" spans="5:5">
      <c r="E925001"/>
    </row>
    <row r="925002" spans="5:5">
      <c r="E925002"/>
    </row>
    <row r="925003" spans="5:5">
      <c r="E925003"/>
    </row>
    <row r="925004" spans="5:5">
      <c r="E925004"/>
    </row>
    <row r="925005" spans="5:5">
      <c r="E925005"/>
    </row>
    <row r="925006" spans="5:5">
      <c r="E925006"/>
    </row>
    <row r="925007" spans="5:5">
      <c r="E925007"/>
    </row>
    <row r="925008" spans="5:5">
      <c r="E925008"/>
    </row>
    <row r="925009" spans="5:5">
      <c r="E925009"/>
    </row>
    <row r="925010" spans="5:5">
      <c r="E925010"/>
    </row>
    <row r="925011" spans="5:5">
      <c r="E925011"/>
    </row>
    <row r="925012" spans="5:5">
      <c r="E925012"/>
    </row>
    <row r="925013" spans="5:5">
      <c r="E925013"/>
    </row>
    <row r="925014" spans="5:5">
      <c r="E925014"/>
    </row>
    <row r="925015" spans="5:5">
      <c r="E925015"/>
    </row>
    <row r="925016" spans="5:5">
      <c r="E925016"/>
    </row>
    <row r="925017" spans="5:5">
      <c r="E925017"/>
    </row>
    <row r="925018" spans="5:5">
      <c r="E925018"/>
    </row>
    <row r="925019" spans="5:5">
      <c r="E925019"/>
    </row>
    <row r="925020" spans="5:5">
      <c r="E925020"/>
    </row>
    <row r="925021" spans="5:5">
      <c r="E925021"/>
    </row>
    <row r="925022" spans="5:5">
      <c r="E925022"/>
    </row>
    <row r="925023" spans="5:5">
      <c r="E925023"/>
    </row>
    <row r="925024" spans="5:5">
      <c r="E925024"/>
    </row>
    <row r="925025" spans="5:5">
      <c r="E925025"/>
    </row>
    <row r="925026" spans="5:5">
      <c r="E925026"/>
    </row>
    <row r="925027" spans="5:5">
      <c r="E925027"/>
    </row>
    <row r="925028" spans="5:5">
      <c r="E925028"/>
    </row>
    <row r="925029" spans="5:5">
      <c r="E925029"/>
    </row>
    <row r="925030" spans="5:5">
      <c r="E925030"/>
    </row>
    <row r="925031" spans="5:5">
      <c r="E925031"/>
    </row>
    <row r="925032" spans="5:5">
      <c r="E925032"/>
    </row>
    <row r="925033" spans="5:5">
      <c r="E925033"/>
    </row>
    <row r="925034" spans="5:5">
      <c r="E925034"/>
    </row>
    <row r="925035" spans="5:5">
      <c r="E925035"/>
    </row>
    <row r="925036" spans="5:5">
      <c r="E925036"/>
    </row>
    <row r="925037" spans="5:5">
      <c r="E925037"/>
    </row>
    <row r="925038" spans="5:5">
      <c r="E925038"/>
    </row>
    <row r="925039" spans="5:5">
      <c r="E925039"/>
    </row>
    <row r="925040" spans="5:5">
      <c r="E925040"/>
    </row>
    <row r="925041" spans="5:5">
      <c r="E925041"/>
    </row>
    <row r="925042" spans="5:5">
      <c r="E925042"/>
    </row>
    <row r="925043" spans="5:5">
      <c r="E925043"/>
    </row>
    <row r="925044" spans="5:5">
      <c r="E925044"/>
    </row>
    <row r="925045" spans="5:5">
      <c r="E925045"/>
    </row>
    <row r="925046" spans="5:5">
      <c r="E925046"/>
    </row>
    <row r="925047" spans="5:5">
      <c r="E925047"/>
    </row>
    <row r="925048" spans="5:5">
      <c r="E925048"/>
    </row>
    <row r="925049" spans="5:5">
      <c r="E925049"/>
    </row>
    <row r="925050" spans="5:5">
      <c r="E925050"/>
    </row>
    <row r="925051" spans="5:5">
      <c r="E925051"/>
    </row>
    <row r="925052" spans="5:5">
      <c r="E925052"/>
    </row>
    <row r="925053" spans="5:5">
      <c r="E925053"/>
    </row>
    <row r="925054" spans="5:5">
      <c r="E925054"/>
    </row>
    <row r="925055" spans="5:5">
      <c r="E925055"/>
    </row>
    <row r="925056" spans="5:5">
      <c r="E925056"/>
    </row>
    <row r="925057" spans="5:5">
      <c r="E925057"/>
    </row>
    <row r="925058" spans="5:5">
      <c r="E925058"/>
    </row>
    <row r="925059" spans="5:5">
      <c r="E925059"/>
    </row>
    <row r="925060" spans="5:5">
      <c r="E925060"/>
    </row>
    <row r="925061" spans="5:5">
      <c r="E925061"/>
    </row>
    <row r="925062" spans="5:5">
      <c r="E925062"/>
    </row>
    <row r="925063" spans="5:5">
      <c r="E925063"/>
    </row>
    <row r="925064" spans="5:5">
      <c r="E925064"/>
    </row>
    <row r="925065" spans="5:5">
      <c r="E925065"/>
    </row>
    <row r="925066" spans="5:5">
      <c r="E925066"/>
    </row>
    <row r="925067" spans="5:5">
      <c r="E925067"/>
    </row>
    <row r="925068" spans="5:5">
      <c r="E925068"/>
    </row>
    <row r="925069" spans="5:5">
      <c r="E925069"/>
    </row>
    <row r="925070" spans="5:5">
      <c r="E925070"/>
    </row>
    <row r="925071" spans="5:5">
      <c r="E925071"/>
    </row>
    <row r="925072" spans="5:5">
      <c r="E925072"/>
    </row>
    <row r="925073" spans="5:5">
      <c r="E925073"/>
    </row>
    <row r="925074" spans="5:5">
      <c r="E925074"/>
    </row>
    <row r="925075" spans="5:5">
      <c r="E925075"/>
    </row>
    <row r="925076" spans="5:5">
      <c r="E925076"/>
    </row>
    <row r="925077" spans="5:5">
      <c r="E925077"/>
    </row>
    <row r="925078" spans="5:5">
      <c r="E925078"/>
    </row>
    <row r="925079" spans="5:5">
      <c r="E925079"/>
    </row>
    <row r="925080" spans="5:5">
      <c r="E925080"/>
    </row>
    <row r="925081" spans="5:5">
      <c r="E925081"/>
    </row>
    <row r="925082" spans="5:5">
      <c r="E925082"/>
    </row>
    <row r="925083" spans="5:5">
      <c r="E925083"/>
    </row>
    <row r="925084" spans="5:5">
      <c r="E925084"/>
    </row>
    <row r="925085" spans="5:5">
      <c r="E925085"/>
    </row>
    <row r="925086" spans="5:5">
      <c r="E925086"/>
    </row>
    <row r="925087" spans="5:5">
      <c r="E925087"/>
    </row>
    <row r="925088" spans="5:5">
      <c r="E925088"/>
    </row>
    <row r="925089" spans="5:5">
      <c r="E925089"/>
    </row>
    <row r="925090" spans="5:5">
      <c r="E925090"/>
    </row>
    <row r="925091" spans="5:5">
      <c r="E925091"/>
    </row>
    <row r="925092" spans="5:5">
      <c r="E925092"/>
    </row>
    <row r="925093" spans="5:5">
      <c r="E925093"/>
    </row>
    <row r="925094" spans="5:5">
      <c r="E925094"/>
    </row>
    <row r="925095" spans="5:5">
      <c r="E925095"/>
    </row>
    <row r="925096" spans="5:5">
      <c r="E925096"/>
    </row>
    <row r="925097" spans="5:5">
      <c r="E925097"/>
    </row>
    <row r="925098" spans="5:5">
      <c r="E925098"/>
    </row>
    <row r="925099" spans="5:5">
      <c r="E925099"/>
    </row>
    <row r="925100" spans="5:5">
      <c r="E925100"/>
    </row>
    <row r="925101" spans="5:5">
      <c r="E925101"/>
    </row>
    <row r="925102" spans="5:5">
      <c r="E925102"/>
    </row>
    <row r="925103" spans="5:5">
      <c r="E925103"/>
    </row>
    <row r="925104" spans="5:5">
      <c r="E925104"/>
    </row>
    <row r="925105" spans="5:5">
      <c r="E925105"/>
    </row>
    <row r="925106" spans="5:5">
      <c r="E925106"/>
    </row>
    <row r="925107" spans="5:5">
      <c r="E925107"/>
    </row>
    <row r="925108" spans="5:5">
      <c r="E925108"/>
    </row>
    <row r="925109" spans="5:5">
      <c r="E925109"/>
    </row>
    <row r="925110" spans="5:5">
      <c r="E925110"/>
    </row>
    <row r="925111" spans="5:5">
      <c r="E925111"/>
    </row>
    <row r="925112" spans="5:5">
      <c r="E925112"/>
    </row>
    <row r="925113" spans="5:5">
      <c r="E925113"/>
    </row>
    <row r="925114" spans="5:5">
      <c r="E925114"/>
    </row>
    <row r="925115" spans="5:5">
      <c r="E925115"/>
    </row>
    <row r="925116" spans="5:5">
      <c r="E925116"/>
    </row>
    <row r="925117" spans="5:5">
      <c r="E925117"/>
    </row>
    <row r="925118" spans="5:5">
      <c r="E925118"/>
    </row>
    <row r="925119" spans="5:5">
      <c r="E925119"/>
    </row>
    <row r="925120" spans="5:5">
      <c r="E925120"/>
    </row>
    <row r="925121" spans="5:5">
      <c r="E925121"/>
    </row>
    <row r="925122" spans="5:5">
      <c r="E925122"/>
    </row>
    <row r="925123" spans="5:5">
      <c r="E925123"/>
    </row>
    <row r="925124" spans="5:5">
      <c r="E925124"/>
    </row>
    <row r="925125" spans="5:5">
      <c r="E925125"/>
    </row>
    <row r="925126" spans="5:5">
      <c r="E925126"/>
    </row>
    <row r="925127" spans="5:5">
      <c r="E925127"/>
    </row>
    <row r="925128" spans="5:5">
      <c r="E925128"/>
    </row>
    <row r="925129" spans="5:5">
      <c r="E925129"/>
    </row>
    <row r="925130" spans="5:5">
      <c r="E925130"/>
    </row>
    <row r="925131" spans="5:5">
      <c r="E925131"/>
    </row>
    <row r="925132" spans="5:5">
      <c r="E925132"/>
    </row>
    <row r="925133" spans="5:5">
      <c r="E925133"/>
    </row>
    <row r="925134" spans="5:5">
      <c r="E925134"/>
    </row>
    <row r="925135" spans="5:5">
      <c r="E925135"/>
    </row>
    <row r="925136" spans="5:5">
      <c r="E925136"/>
    </row>
    <row r="925137" spans="5:5">
      <c r="E925137"/>
    </row>
    <row r="925138" spans="5:5">
      <c r="E925138"/>
    </row>
    <row r="925139" spans="5:5">
      <c r="E925139"/>
    </row>
    <row r="925140" spans="5:5">
      <c r="E925140"/>
    </row>
    <row r="925141" spans="5:5">
      <c r="E925141"/>
    </row>
    <row r="925142" spans="5:5">
      <c r="E925142"/>
    </row>
    <row r="925143" spans="5:5">
      <c r="E925143"/>
    </row>
    <row r="925144" spans="5:5">
      <c r="E925144"/>
    </row>
    <row r="925145" spans="5:5">
      <c r="E925145"/>
    </row>
    <row r="925146" spans="5:5">
      <c r="E925146"/>
    </row>
    <row r="925147" spans="5:5">
      <c r="E925147"/>
    </row>
    <row r="925148" spans="5:5">
      <c r="E925148"/>
    </row>
    <row r="925149" spans="5:5">
      <c r="E925149"/>
    </row>
    <row r="925150" spans="5:5">
      <c r="E925150"/>
    </row>
    <row r="925151" spans="5:5">
      <c r="E925151"/>
    </row>
    <row r="925152" spans="5:5">
      <c r="E925152"/>
    </row>
    <row r="925153" spans="5:5">
      <c r="E925153"/>
    </row>
    <row r="925154" spans="5:5">
      <c r="E925154"/>
    </row>
    <row r="925155" spans="5:5">
      <c r="E925155"/>
    </row>
    <row r="925156" spans="5:5">
      <c r="E925156"/>
    </row>
    <row r="925157" spans="5:5">
      <c r="E925157"/>
    </row>
    <row r="925158" spans="5:5">
      <c r="E925158"/>
    </row>
    <row r="925159" spans="5:5">
      <c r="E925159"/>
    </row>
    <row r="925160" spans="5:5">
      <c r="E925160"/>
    </row>
    <row r="925161" spans="5:5">
      <c r="E925161"/>
    </row>
    <row r="925162" spans="5:5">
      <c r="E925162"/>
    </row>
    <row r="925163" spans="5:5">
      <c r="E925163"/>
    </row>
    <row r="925164" spans="5:5">
      <c r="E925164"/>
    </row>
    <row r="925165" spans="5:5">
      <c r="E925165"/>
    </row>
    <row r="925166" spans="5:5">
      <c r="E925166"/>
    </row>
    <row r="925167" spans="5:5">
      <c r="E925167"/>
    </row>
    <row r="925168" spans="5:5">
      <c r="E925168"/>
    </row>
    <row r="925169" spans="5:5">
      <c r="E925169"/>
    </row>
    <row r="925170" spans="5:5">
      <c r="E925170"/>
    </row>
    <row r="925171" spans="5:5">
      <c r="E925171"/>
    </row>
    <row r="925172" spans="5:5">
      <c r="E925172"/>
    </row>
    <row r="925173" spans="5:5">
      <c r="E925173"/>
    </row>
    <row r="925174" spans="5:5">
      <c r="E925174"/>
    </row>
    <row r="925175" spans="5:5">
      <c r="E925175"/>
    </row>
    <row r="925176" spans="5:5">
      <c r="E925176"/>
    </row>
    <row r="925177" spans="5:5">
      <c r="E925177"/>
    </row>
    <row r="925178" spans="5:5">
      <c r="E925178"/>
    </row>
    <row r="925179" spans="5:5">
      <c r="E925179"/>
    </row>
    <row r="925180" spans="5:5">
      <c r="E925180"/>
    </row>
    <row r="925181" spans="5:5">
      <c r="E925181"/>
    </row>
    <row r="925182" spans="5:5">
      <c r="E925182"/>
    </row>
    <row r="925183" spans="5:5">
      <c r="E925183"/>
    </row>
    <row r="925184" spans="5:5">
      <c r="E925184"/>
    </row>
    <row r="925185" spans="5:5">
      <c r="E925185"/>
    </row>
    <row r="925186" spans="5:5">
      <c r="E925186"/>
    </row>
    <row r="925187" spans="5:5">
      <c r="E925187"/>
    </row>
    <row r="925188" spans="5:5">
      <c r="E925188"/>
    </row>
    <row r="925189" spans="5:5">
      <c r="E925189"/>
    </row>
    <row r="925190" spans="5:5">
      <c r="E925190"/>
    </row>
    <row r="925191" spans="5:5">
      <c r="E925191"/>
    </row>
    <row r="925192" spans="5:5">
      <c r="E925192"/>
    </row>
    <row r="925193" spans="5:5">
      <c r="E925193"/>
    </row>
    <row r="925194" spans="5:5">
      <c r="E925194"/>
    </row>
    <row r="925195" spans="5:5">
      <c r="E925195"/>
    </row>
    <row r="925196" spans="5:5">
      <c r="E925196"/>
    </row>
    <row r="925197" spans="5:5">
      <c r="E925197"/>
    </row>
    <row r="925198" spans="5:5">
      <c r="E925198"/>
    </row>
    <row r="925199" spans="5:5">
      <c r="E925199"/>
    </row>
    <row r="925200" spans="5:5">
      <c r="E925200"/>
    </row>
    <row r="925201" spans="5:5">
      <c r="E925201"/>
    </row>
    <row r="925202" spans="5:5">
      <c r="E925202"/>
    </row>
    <row r="925203" spans="5:5">
      <c r="E925203"/>
    </row>
    <row r="925204" spans="5:5">
      <c r="E925204"/>
    </row>
    <row r="925205" spans="5:5">
      <c r="E925205"/>
    </row>
    <row r="925206" spans="5:5">
      <c r="E925206"/>
    </row>
    <row r="925207" spans="5:5">
      <c r="E925207"/>
    </row>
    <row r="925208" spans="5:5">
      <c r="E925208"/>
    </row>
    <row r="925209" spans="5:5">
      <c r="E925209"/>
    </row>
    <row r="925210" spans="5:5">
      <c r="E925210"/>
    </row>
    <row r="925211" spans="5:5">
      <c r="E925211"/>
    </row>
    <row r="925212" spans="5:5">
      <c r="E925212"/>
    </row>
    <row r="925213" spans="5:5">
      <c r="E925213"/>
    </row>
    <row r="925214" spans="5:5">
      <c r="E925214"/>
    </row>
    <row r="925215" spans="5:5">
      <c r="E925215"/>
    </row>
    <row r="925216" spans="5:5">
      <c r="E925216"/>
    </row>
    <row r="925217" spans="5:5">
      <c r="E925217"/>
    </row>
    <row r="925218" spans="5:5">
      <c r="E925218"/>
    </row>
    <row r="925219" spans="5:5">
      <c r="E925219"/>
    </row>
    <row r="925220" spans="5:5">
      <c r="E925220"/>
    </row>
    <row r="925221" spans="5:5">
      <c r="E925221"/>
    </row>
    <row r="925222" spans="5:5">
      <c r="E925222"/>
    </row>
    <row r="925223" spans="5:5">
      <c r="E925223"/>
    </row>
    <row r="925224" spans="5:5">
      <c r="E925224"/>
    </row>
    <row r="925225" spans="5:5">
      <c r="E925225"/>
    </row>
    <row r="925226" spans="5:5">
      <c r="E925226"/>
    </row>
    <row r="925227" spans="5:5">
      <c r="E925227"/>
    </row>
    <row r="925228" spans="5:5">
      <c r="E925228"/>
    </row>
    <row r="925229" spans="5:5">
      <c r="E925229"/>
    </row>
    <row r="925230" spans="5:5">
      <c r="E925230"/>
    </row>
    <row r="925231" spans="5:5">
      <c r="E925231"/>
    </row>
    <row r="925232" spans="5:5">
      <c r="E925232"/>
    </row>
    <row r="925233" spans="5:5">
      <c r="E925233"/>
    </row>
    <row r="925234" spans="5:5">
      <c r="E925234"/>
    </row>
    <row r="925235" spans="5:5">
      <c r="E925235"/>
    </row>
    <row r="925236" spans="5:5">
      <c r="E925236"/>
    </row>
    <row r="925237" spans="5:5">
      <c r="E925237"/>
    </row>
    <row r="925238" spans="5:5">
      <c r="E925238"/>
    </row>
    <row r="925239" spans="5:5">
      <c r="E925239"/>
    </row>
    <row r="925240" spans="5:5">
      <c r="E925240"/>
    </row>
    <row r="925241" spans="5:5">
      <c r="E925241"/>
    </row>
    <row r="925242" spans="5:5">
      <c r="E925242"/>
    </row>
    <row r="925243" spans="5:5">
      <c r="E925243"/>
    </row>
    <row r="925244" spans="5:5">
      <c r="E925244"/>
    </row>
    <row r="925245" spans="5:5">
      <c r="E925245"/>
    </row>
    <row r="925246" spans="5:5">
      <c r="E925246"/>
    </row>
    <row r="925247" spans="5:5">
      <c r="E925247"/>
    </row>
    <row r="925248" spans="5:5">
      <c r="E925248"/>
    </row>
    <row r="925249" spans="5:5">
      <c r="E925249"/>
    </row>
    <row r="925250" spans="5:5">
      <c r="E925250"/>
    </row>
    <row r="925251" spans="5:5">
      <c r="E925251"/>
    </row>
    <row r="925252" spans="5:5">
      <c r="E925252"/>
    </row>
    <row r="925253" spans="5:5">
      <c r="E925253"/>
    </row>
    <row r="925254" spans="5:5">
      <c r="E925254"/>
    </row>
    <row r="925255" spans="5:5">
      <c r="E925255"/>
    </row>
    <row r="925256" spans="5:5">
      <c r="E925256"/>
    </row>
    <row r="925257" spans="5:5">
      <c r="E925257"/>
    </row>
    <row r="925258" spans="5:5">
      <c r="E925258"/>
    </row>
    <row r="925259" spans="5:5">
      <c r="E925259"/>
    </row>
    <row r="925260" spans="5:5">
      <c r="E925260"/>
    </row>
    <row r="925261" spans="5:5">
      <c r="E925261"/>
    </row>
    <row r="925262" spans="5:5">
      <c r="E925262"/>
    </row>
    <row r="925263" spans="5:5">
      <c r="E925263"/>
    </row>
    <row r="925264" spans="5:5">
      <c r="E925264"/>
    </row>
    <row r="925265" spans="5:5">
      <c r="E925265"/>
    </row>
    <row r="925266" spans="5:5">
      <c r="E925266"/>
    </row>
    <row r="925267" spans="5:5">
      <c r="E925267"/>
    </row>
    <row r="925268" spans="5:5">
      <c r="E925268"/>
    </row>
    <row r="925269" spans="5:5">
      <c r="E925269"/>
    </row>
    <row r="925270" spans="5:5">
      <c r="E925270"/>
    </row>
    <row r="925271" spans="5:5">
      <c r="E925271"/>
    </row>
    <row r="925272" spans="5:5">
      <c r="E925272"/>
    </row>
    <row r="925273" spans="5:5">
      <c r="E925273"/>
    </row>
    <row r="925274" spans="5:5">
      <c r="E925274"/>
    </row>
    <row r="925275" spans="5:5">
      <c r="E925275"/>
    </row>
    <row r="925276" spans="5:5">
      <c r="E925276"/>
    </row>
    <row r="925277" spans="5:5">
      <c r="E925277"/>
    </row>
    <row r="925278" spans="5:5">
      <c r="E925278"/>
    </row>
    <row r="925279" spans="5:5">
      <c r="E925279"/>
    </row>
    <row r="925280" spans="5:5">
      <c r="E925280"/>
    </row>
    <row r="925281" spans="5:5">
      <c r="E925281"/>
    </row>
    <row r="925282" spans="5:5">
      <c r="E925282"/>
    </row>
    <row r="925283" spans="5:5">
      <c r="E925283"/>
    </row>
    <row r="925284" spans="5:5">
      <c r="E925284"/>
    </row>
    <row r="925285" spans="5:5">
      <c r="E925285"/>
    </row>
    <row r="925286" spans="5:5">
      <c r="E925286"/>
    </row>
    <row r="925287" spans="5:5">
      <c r="E925287"/>
    </row>
    <row r="925288" spans="5:5">
      <c r="E925288"/>
    </row>
    <row r="925289" spans="5:5">
      <c r="E925289"/>
    </row>
    <row r="925290" spans="5:5">
      <c r="E925290"/>
    </row>
    <row r="925291" spans="5:5">
      <c r="E925291"/>
    </row>
    <row r="925292" spans="5:5">
      <c r="E925292"/>
    </row>
    <row r="925293" spans="5:5">
      <c r="E925293"/>
    </row>
    <row r="925294" spans="5:5">
      <c r="E925294"/>
    </row>
    <row r="925295" spans="5:5">
      <c r="E925295"/>
    </row>
    <row r="925296" spans="5:5">
      <c r="E925296"/>
    </row>
    <row r="925297" spans="5:5">
      <c r="E925297"/>
    </row>
    <row r="925298" spans="5:5">
      <c r="E925298"/>
    </row>
    <row r="925299" spans="5:5">
      <c r="E925299"/>
    </row>
    <row r="925300" spans="5:5">
      <c r="E925300"/>
    </row>
    <row r="925301" spans="5:5">
      <c r="E925301"/>
    </row>
    <row r="925302" spans="5:5">
      <c r="E925302"/>
    </row>
    <row r="925303" spans="5:5">
      <c r="E925303"/>
    </row>
    <row r="925304" spans="5:5">
      <c r="E925304"/>
    </row>
    <row r="925305" spans="5:5">
      <c r="E925305"/>
    </row>
    <row r="925306" spans="5:5">
      <c r="E925306"/>
    </row>
    <row r="925307" spans="5:5">
      <c r="E925307"/>
    </row>
    <row r="925308" spans="5:5">
      <c r="E925308"/>
    </row>
    <row r="925309" spans="5:5">
      <c r="E925309"/>
    </row>
    <row r="925310" spans="5:5">
      <c r="E925310"/>
    </row>
    <row r="925311" spans="5:5">
      <c r="E925311"/>
    </row>
    <row r="925312" spans="5:5">
      <c r="E925312"/>
    </row>
    <row r="925313" spans="5:5">
      <c r="E925313"/>
    </row>
    <row r="925314" spans="5:5">
      <c r="E925314"/>
    </row>
    <row r="925315" spans="5:5">
      <c r="E925315"/>
    </row>
    <row r="925316" spans="5:5">
      <c r="E925316"/>
    </row>
    <row r="925317" spans="5:5">
      <c r="E925317"/>
    </row>
    <row r="925318" spans="5:5">
      <c r="E925318"/>
    </row>
    <row r="925319" spans="5:5">
      <c r="E925319"/>
    </row>
    <row r="925320" spans="5:5">
      <c r="E925320"/>
    </row>
    <row r="925321" spans="5:5">
      <c r="E925321"/>
    </row>
    <row r="925322" spans="5:5">
      <c r="E925322"/>
    </row>
    <row r="925323" spans="5:5">
      <c r="E925323"/>
    </row>
    <row r="925324" spans="5:5">
      <c r="E925324"/>
    </row>
    <row r="925325" spans="5:5">
      <c r="E925325"/>
    </row>
    <row r="925326" spans="5:5">
      <c r="E925326"/>
    </row>
    <row r="925327" spans="5:5">
      <c r="E925327"/>
    </row>
    <row r="925328" spans="5:5">
      <c r="E925328"/>
    </row>
    <row r="925329" spans="5:5">
      <c r="E925329"/>
    </row>
    <row r="925330" spans="5:5">
      <c r="E925330"/>
    </row>
    <row r="925331" spans="5:5">
      <c r="E925331"/>
    </row>
    <row r="925332" spans="5:5">
      <c r="E925332"/>
    </row>
    <row r="925333" spans="5:5">
      <c r="E925333"/>
    </row>
    <row r="925334" spans="5:5">
      <c r="E925334"/>
    </row>
    <row r="925335" spans="5:5">
      <c r="E925335"/>
    </row>
    <row r="925336" spans="5:5">
      <c r="E925336"/>
    </row>
    <row r="925337" spans="5:5">
      <c r="E925337"/>
    </row>
    <row r="925338" spans="5:5">
      <c r="E925338"/>
    </row>
    <row r="925339" spans="5:5">
      <c r="E925339"/>
    </row>
    <row r="925340" spans="5:5">
      <c r="E925340"/>
    </row>
    <row r="925341" spans="5:5">
      <c r="E925341"/>
    </row>
    <row r="925342" spans="5:5">
      <c r="E925342"/>
    </row>
    <row r="925343" spans="5:5">
      <c r="E925343"/>
    </row>
    <row r="925344" spans="5:5">
      <c r="E925344"/>
    </row>
    <row r="925345" spans="5:5">
      <c r="E925345"/>
    </row>
    <row r="925346" spans="5:5">
      <c r="E925346"/>
    </row>
    <row r="925347" spans="5:5">
      <c r="E925347"/>
    </row>
    <row r="925348" spans="5:5">
      <c r="E925348"/>
    </row>
    <row r="925349" spans="5:5">
      <c r="E925349"/>
    </row>
    <row r="925350" spans="5:5">
      <c r="E925350"/>
    </row>
    <row r="925351" spans="5:5">
      <c r="E925351"/>
    </row>
    <row r="925352" spans="5:5">
      <c r="E925352"/>
    </row>
    <row r="925353" spans="5:5">
      <c r="E925353"/>
    </row>
    <row r="925354" spans="5:5">
      <c r="E925354"/>
    </row>
    <row r="925355" spans="5:5">
      <c r="E925355"/>
    </row>
    <row r="925356" spans="5:5">
      <c r="E925356"/>
    </row>
    <row r="925357" spans="5:5">
      <c r="E925357"/>
    </row>
    <row r="925358" spans="5:5">
      <c r="E925358"/>
    </row>
    <row r="925359" spans="5:5">
      <c r="E925359"/>
    </row>
    <row r="925360" spans="5:5">
      <c r="E925360"/>
    </row>
    <row r="925361" spans="5:5">
      <c r="E925361"/>
    </row>
    <row r="925362" spans="5:5">
      <c r="E925362"/>
    </row>
    <row r="925363" spans="5:5">
      <c r="E925363"/>
    </row>
    <row r="925364" spans="5:5">
      <c r="E925364"/>
    </row>
    <row r="925365" spans="5:5">
      <c r="E925365"/>
    </row>
    <row r="925366" spans="5:5">
      <c r="E925366"/>
    </row>
    <row r="925367" spans="5:5">
      <c r="E925367"/>
    </row>
    <row r="925368" spans="5:5">
      <c r="E925368"/>
    </row>
    <row r="925369" spans="5:5">
      <c r="E925369"/>
    </row>
    <row r="925370" spans="5:5">
      <c r="E925370"/>
    </row>
    <row r="925371" spans="5:5">
      <c r="E925371"/>
    </row>
    <row r="925372" spans="5:5">
      <c r="E925372"/>
    </row>
    <row r="925373" spans="5:5">
      <c r="E925373"/>
    </row>
    <row r="925374" spans="5:5">
      <c r="E925374"/>
    </row>
    <row r="925375" spans="5:5">
      <c r="E925375"/>
    </row>
    <row r="925376" spans="5:5">
      <c r="E925376"/>
    </row>
    <row r="925377" spans="5:5">
      <c r="E925377"/>
    </row>
    <row r="925378" spans="5:5">
      <c r="E925378"/>
    </row>
    <row r="925379" spans="5:5">
      <c r="E925379"/>
    </row>
    <row r="925380" spans="5:5">
      <c r="E925380"/>
    </row>
    <row r="925381" spans="5:5">
      <c r="E925381"/>
    </row>
    <row r="925382" spans="5:5">
      <c r="E925382"/>
    </row>
    <row r="925383" spans="5:5">
      <c r="E925383"/>
    </row>
    <row r="925384" spans="5:5">
      <c r="E925384"/>
    </row>
    <row r="925385" spans="5:5">
      <c r="E925385"/>
    </row>
    <row r="925386" spans="5:5">
      <c r="E925386"/>
    </row>
    <row r="925387" spans="5:5">
      <c r="E925387"/>
    </row>
    <row r="925388" spans="5:5">
      <c r="E925388"/>
    </row>
    <row r="925389" spans="5:5">
      <c r="E925389"/>
    </row>
    <row r="925390" spans="5:5">
      <c r="E925390"/>
    </row>
    <row r="925391" spans="5:5">
      <c r="E925391"/>
    </row>
    <row r="925392" spans="5:5">
      <c r="E925392"/>
    </row>
    <row r="925393" spans="5:5">
      <c r="E925393"/>
    </row>
    <row r="925394" spans="5:5">
      <c r="E925394"/>
    </row>
    <row r="925395" spans="5:5">
      <c r="E925395"/>
    </row>
    <row r="925396" spans="5:5">
      <c r="E925396"/>
    </row>
    <row r="925397" spans="5:5">
      <c r="E925397"/>
    </row>
    <row r="925398" spans="5:5">
      <c r="E925398"/>
    </row>
    <row r="925399" spans="5:5">
      <c r="E925399"/>
    </row>
    <row r="925400" spans="5:5">
      <c r="E925400"/>
    </row>
    <row r="925401" spans="5:5">
      <c r="E925401"/>
    </row>
    <row r="925402" spans="5:5">
      <c r="E925402"/>
    </row>
    <row r="925403" spans="5:5">
      <c r="E925403"/>
    </row>
    <row r="925404" spans="5:5">
      <c r="E925404"/>
    </row>
    <row r="925405" spans="5:5">
      <c r="E925405"/>
    </row>
    <row r="925406" spans="5:5">
      <c r="E925406"/>
    </row>
    <row r="925407" spans="5:5">
      <c r="E925407"/>
    </row>
    <row r="925408" spans="5:5">
      <c r="E925408"/>
    </row>
    <row r="925409" spans="5:5">
      <c r="E925409"/>
    </row>
    <row r="925410" spans="5:5">
      <c r="E925410"/>
    </row>
    <row r="925411" spans="5:5">
      <c r="E925411"/>
    </row>
    <row r="925412" spans="5:5">
      <c r="E925412"/>
    </row>
    <row r="925413" spans="5:5">
      <c r="E925413"/>
    </row>
    <row r="925414" spans="5:5">
      <c r="E925414"/>
    </row>
    <row r="925415" spans="5:5">
      <c r="E925415"/>
    </row>
    <row r="925416" spans="5:5">
      <c r="E925416"/>
    </row>
    <row r="925417" spans="5:5">
      <c r="E925417"/>
    </row>
    <row r="925418" spans="5:5">
      <c r="E925418"/>
    </row>
    <row r="925419" spans="5:5">
      <c r="E925419"/>
    </row>
    <row r="925420" spans="5:5">
      <c r="E925420"/>
    </row>
    <row r="925421" spans="5:5">
      <c r="E925421"/>
    </row>
    <row r="925422" spans="5:5">
      <c r="E925422"/>
    </row>
    <row r="925423" spans="5:5">
      <c r="E925423"/>
    </row>
    <row r="925424" spans="5:5">
      <c r="E925424"/>
    </row>
    <row r="925425" spans="5:5">
      <c r="E925425"/>
    </row>
    <row r="925426" spans="5:5">
      <c r="E925426"/>
    </row>
    <row r="925427" spans="5:5">
      <c r="E925427"/>
    </row>
    <row r="925428" spans="5:5">
      <c r="E925428"/>
    </row>
    <row r="925429" spans="5:5">
      <c r="E925429"/>
    </row>
    <row r="925430" spans="5:5">
      <c r="E925430"/>
    </row>
    <row r="925431" spans="5:5">
      <c r="E925431"/>
    </row>
    <row r="925432" spans="5:5">
      <c r="E925432"/>
    </row>
    <row r="925433" spans="5:5">
      <c r="E925433"/>
    </row>
    <row r="925434" spans="5:5">
      <c r="E925434"/>
    </row>
    <row r="925435" spans="5:5">
      <c r="E925435"/>
    </row>
    <row r="925436" spans="5:5">
      <c r="E925436"/>
    </row>
    <row r="925437" spans="5:5">
      <c r="E925437"/>
    </row>
    <row r="925438" spans="5:5">
      <c r="E925438"/>
    </row>
    <row r="925439" spans="5:5">
      <c r="E925439"/>
    </row>
    <row r="925440" spans="5:5">
      <c r="E925440"/>
    </row>
    <row r="925441" spans="5:5">
      <c r="E925441"/>
    </row>
    <row r="925442" spans="5:5">
      <c r="E925442"/>
    </row>
    <row r="925443" spans="5:5">
      <c r="E925443"/>
    </row>
    <row r="925444" spans="5:5">
      <c r="E925444"/>
    </row>
    <row r="925445" spans="5:5">
      <c r="E925445"/>
    </row>
    <row r="925446" spans="5:5">
      <c r="E925446"/>
    </row>
    <row r="925447" spans="5:5">
      <c r="E925447"/>
    </row>
    <row r="925448" spans="5:5">
      <c r="E925448"/>
    </row>
    <row r="925449" spans="5:5">
      <c r="E925449"/>
    </row>
    <row r="925450" spans="5:5">
      <c r="E925450"/>
    </row>
    <row r="925451" spans="5:5">
      <c r="E925451"/>
    </row>
    <row r="925452" spans="5:5">
      <c r="E925452"/>
    </row>
    <row r="925453" spans="5:5">
      <c r="E925453"/>
    </row>
    <row r="925454" spans="5:5">
      <c r="E925454"/>
    </row>
    <row r="925455" spans="5:5">
      <c r="E925455"/>
    </row>
    <row r="925456" spans="5:5">
      <c r="E925456"/>
    </row>
    <row r="925457" spans="5:5">
      <c r="E925457"/>
    </row>
    <row r="925458" spans="5:5">
      <c r="E925458"/>
    </row>
    <row r="925459" spans="5:5">
      <c r="E925459"/>
    </row>
    <row r="925460" spans="5:5">
      <c r="E925460"/>
    </row>
    <row r="925461" spans="5:5">
      <c r="E925461"/>
    </row>
    <row r="925462" spans="5:5">
      <c r="E925462"/>
    </row>
    <row r="925463" spans="5:5">
      <c r="E925463"/>
    </row>
    <row r="925464" spans="5:5">
      <c r="E925464"/>
    </row>
    <row r="925465" spans="5:5">
      <c r="E925465"/>
    </row>
    <row r="925466" spans="5:5">
      <c r="E925466"/>
    </row>
    <row r="925467" spans="5:5">
      <c r="E925467"/>
    </row>
    <row r="925468" spans="5:5">
      <c r="E925468"/>
    </row>
    <row r="925469" spans="5:5">
      <c r="E925469"/>
    </row>
    <row r="925470" spans="5:5">
      <c r="E925470"/>
    </row>
    <row r="925471" spans="5:5">
      <c r="E925471"/>
    </row>
    <row r="925472" spans="5:5">
      <c r="E925472"/>
    </row>
    <row r="925473" spans="5:5">
      <c r="E925473"/>
    </row>
    <row r="925474" spans="5:5">
      <c r="E925474"/>
    </row>
    <row r="925475" spans="5:5">
      <c r="E925475"/>
    </row>
    <row r="925476" spans="5:5">
      <c r="E925476"/>
    </row>
    <row r="925477" spans="5:5">
      <c r="E925477"/>
    </row>
    <row r="925478" spans="5:5">
      <c r="E925478"/>
    </row>
    <row r="925479" spans="5:5">
      <c r="E925479"/>
    </row>
    <row r="925480" spans="5:5">
      <c r="E925480"/>
    </row>
    <row r="925481" spans="5:5">
      <c r="E925481"/>
    </row>
    <row r="925482" spans="5:5">
      <c r="E925482"/>
    </row>
    <row r="925483" spans="5:5">
      <c r="E925483"/>
    </row>
    <row r="925484" spans="5:5">
      <c r="E925484"/>
    </row>
    <row r="925485" spans="5:5">
      <c r="E925485"/>
    </row>
    <row r="925486" spans="5:5">
      <c r="E925486"/>
    </row>
    <row r="925487" spans="5:5">
      <c r="E925487"/>
    </row>
    <row r="925488" spans="5:5">
      <c r="E925488"/>
    </row>
    <row r="925489" spans="5:5">
      <c r="E925489"/>
    </row>
    <row r="925490" spans="5:5">
      <c r="E925490"/>
    </row>
    <row r="925491" spans="5:5">
      <c r="E925491"/>
    </row>
    <row r="925492" spans="5:5">
      <c r="E925492"/>
    </row>
    <row r="925493" spans="5:5">
      <c r="E925493"/>
    </row>
    <row r="925494" spans="5:5">
      <c r="E925494"/>
    </row>
    <row r="925495" spans="5:5">
      <c r="E925495"/>
    </row>
    <row r="925496" spans="5:5">
      <c r="E925496"/>
    </row>
    <row r="925497" spans="5:5">
      <c r="E925497"/>
    </row>
    <row r="925498" spans="5:5">
      <c r="E925498"/>
    </row>
    <row r="925499" spans="5:5">
      <c r="E925499"/>
    </row>
    <row r="925500" spans="5:5">
      <c r="E925500"/>
    </row>
    <row r="925501" spans="5:5">
      <c r="E925501"/>
    </row>
    <row r="925502" spans="5:5">
      <c r="E925502"/>
    </row>
    <row r="925503" spans="5:5">
      <c r="E925503"/>
    </row>
    <row r="925504" spans="5:5">
      <c r="E925504"/>
    </row>
    <row r="925505" spans="5:5">
      <c r="E925505"/>
    </row>
    <row r="925506" spans="5:5">
      <c r="E925506"/>
    </row>
    <row r="925507" spans="5:5">
      <c r="E925507"/>
    </row>
    <row r="925508" spans="5:5">
      <c r="E925508"/>
    </row>
    <row r="925509" spans="5:5">
      <c r="E925509"/>
    </row>
    <row r="925510" spans="5:5">
      <c r="E925510"/>
    </row>
    <row r="925511" spans="5:5">
      <c r="E925511"/>
    </row>
    <row r="925512" spans="5:5">
      <c r="E925512"/>
    </row>
    <row r="925513" spans="5:5">
      <c r="E925513"/>
    </row>
    <row r="925514" spans="5:5">
      <c r="E925514"/>
    </row>
    <row r="925515" spans="5:5">
      <c r="E925515"/>
    </row>
    <row r="925516" spans="5:5">
      <c r="E925516"/>
    </row>
    <row r="925517" spans="5:5">
      <c r="E925517"/>
    </row>
    <row r="925518" spans="5:5">
      <c r="E925518"/>
    </row>
    <row r="925519" spans="5:5">
      <c r="E925519"/>
    </row>
    <row r="925520" spans="5:5">
      <c r="E925520"/>
    </row>
    <row r="925521" spans="5:5">
      <c r="E925521"/>
    </row>
    <row r="925522" spans="5:5">
      <c r="E925522"/>
    </row>
    <row r="925523" spans="5:5">
      <c r="E925523"/>
    </row>
    <row r="925524" spans="5:5">
      <c r="E925524"/>
    </row>
    <row r="925525" spans="5:5">
      <c r="E925525"/>
    </row>
    <row r="925526" spans="5:5">
      <c r="E925526"/>
    </row>
    <row r="925527" spans="5:5">
      <c r="E925527"/>
    </row>
    <row r="925528" spans="5:5">
      <c r="E925528"/>
    </row>
    <row r="925529" spans="5:5">
      <c r="E925529"/>
    </row>
    <row r="925530" spans="5:5">
      <c r="E925530"/>
    </row>
    <row r="925531" spans="5:5">
      <c r="E925531"/>
    </row>
    <row r="925532" spans="5:5">
      <c r="E925532"/>
    </row>
    <row r="925533" spans="5:5">
      <c r="E925533"/>
    </row>
    <row r="925534" spans="5:5">
      <c r="E925534"/>
    </row>
    <row r="925535" spans="5:5">
      <c r="E925535"/>
    </row>
    <row r="925536" spans="5:5">
      <c r="E925536"/>
    </row>
    <row r="925537" spans="5:5">
      <c r="E925537"/>
    </row>
    <row r="925538" spans="5:5">
      <c r="E925538"/>
    </row>
    <row r="925539" spans="5:5">
      <c r="E925539"/>
    </row>
    <row r="925540" spans="5:5">
      <c r="E925540"/>
    </row>
    <row r="925541" spans="5:5">
      <c r="E925541"/>
    </row>
    <row r="925542" spans="5:5">
      <c r="E925542"/>
    </row>
    <row r="925543" spans="5:5">
      <c r="E925543"/>
    </row>
    <row r="925544" spans="5:5">
      <c r="E925544"/>
    </row>
    <row r="925545" spans="5:5">
      <c r="E925545"/>
    </row>
    <row r="925546" spans="5:5">
      <c r="E925546"/>
    </row>
    <row r="925547" spans="5:5">
      <c r="E925547"/>
    </row>
    <row r="925548" spans="5:5">
      <c r="E925548"/>
    </row>
    <row r="925549" spans="5:5">
      <c r="E925549"/>
    </row>
    <row r="925550" spans="5:5">
      <c r="E925550"/>
    </row>
    <row r="925551" spans="5:5">
      <c r="E925551"/>
    </row>
    <row r="925552" spans="5:5">
      <c r="E925552"/>
    </row>
    <row r="925553" spans="5:5">
      <c r="E925553"/>
    </row>
    <row r="925554" spans="5:5">
      <c r="E925554"/>
    </row>
    <row r="925555" spans="5:5">
      <c r="E925555"/>
    </row>
    <row r="925556" spans="5:5">
      <c r="E925556"/>
    </row>
    <row r="925557" spans="5:5">
      <c r="E925557"/>
    </row>
    <row r="925558" spans="5:5">
      <c r="E925558"/>
    </row>
    <row r="925559" spans="5:5">
      <c r="E925559"/>
    </row>
    <row r="925560" spans="5:5">
      <c r="E925560"/>
    </row>
    <row r="925561" spans="5:5">
      <c r="E925561"/>
    </row>
    <row r="925562" spans="5:5">
      <c r="E925562"/>
    </row>
    <row r="925563" spans="5:5">
      <c r="E925563"/>
    </row>
    <row r="925564" spans="5:5">
      <c r="E925564"/>
    </row>
    <row r="925565" spans="5:5">
      <c r="E925565"/>
    </row>
    <row r="925566" spans="5:5">
      <c r="E925566"/>
    </row>
    <row r="925567" spans="5:5">
      <c r="E925567"/>
    </row>
    <row r="925568" spans="5:5">
      <c r="E925568"/>
    </row>
    <row r="925569" spans="5:5">
      <c r="E925569"/>
    </row>
    <row r="925570" spans="5:5">
      <c r="E925570"/>
    </row>
    <row r="925571" spans="5:5">
      <c r="E925571"/>
    </row>
    <row r="925572" spans="5:5">
      <c r="E925572"/>
    </row>
    <row r="925573" spans="5:5">
      <c r="E925573"/>
    </row>
    <row r="925574" spans="5:5">
      <c r="E925574"/>
    </row>
    <row r="925575" spans="5:5">
      <c r="E925575"/>
    </row>
    <row r="925576" spans="5:5">
      <c r="E925576"/>
    </row>
    <row r="925577" spans="5:5">
      <c r="E925577"/>
    </row>
    <row r="925578" spans="5:5">
      <c r="E925578"/>
    </row>
    <row r="925579" spans="5:5">
      <c r="E925579"/>
    </row>
    <row r="925580" spans="5:5">
      <c r="E925580"/>
    </row>
    <row r="925581" spans="5:5">
      <c r="E925581"/>
    </row>
    <row r="925582" spans="5:5">
      <c r="E925582"/>
    </row>
    <row r="925583" spans="5:5">
      <c r="E925583"/>
    </row>
    <row r="925584" spans="5:5">
      <c r="E925584"/>
    </row>
    <row r="925585" spans="5:5">
      <c r="E925585"/>
    </row>
    <row r="925586" spans="5:5">
      <c r="E925586"/>
    </row>
    <row r="925587" spans="5:5">
      <c r="E925587"/>
    </row>
    <row r="925588" spans="5:5">
      <c r="E925588"/>
    </row>
    <row r="925589" spans="5:5">
      <c r="E925589"/>
    </row>
    <row r="925590" spans="5:5">
      <c r="E925590"/>
    </row>
    <row r="925591" spans="5:5">
      <c r="E925591"/>
    </row>
    <row r="925592" spans="5:5">
      <c r="E925592"/>
    </row>
    <row r="925593" spans="5:5">
      <c r="E925593"/>
    </row>
    <row r="925594" spans="5:5">
      <c r="E925594"/>
    </row>
    <row r="925595" spans="5:5">
      <c r="E925595"/>
    </row>
    <row r="925596" spans="5:5">
      <c r="E925596"/>
    </row>
    <row r="925597" spans="5:5">
      <c r="E925597"/>
    </row>
    <row r="925598" spans="5:5">
      <c r="E925598"/>
    </row>
    <row r="925599" spans="5:5">
      <c r="E925599"/>
    </row>
    <row r="925600" spans="5:5">
      <c r="E925600"/>
    </row>
    <row r="925601" spans="5:5">
      <c r="E925601"/>
    </row>
    <row r="925602" spans="5:5">
      <c r="E925602"/>
    </row>
    <row r="925603" spans="5:5">
      <c r="E925603"/>
    </row>
    <row r="925604" spans="5:5">
      <c r="E925604"/>
    </row>
    <row r="925605" spans="5:5">
      <c r="E925605"/>
    </row>
    <row r="925606" spans="5:5">
      <c r="E925606"/>
    </row>
    <row r="925607" spans="5:5">
      <c r="E925607"/>
    </row>
    <row r="925608" spans="5:5">
      <c r="E925608"/>
    </row>
    <row r="925609" spans="5:5">
      <c r="E925609"/>
    </row>
    <row r="925610" spans="5:5">
      <c r="E925610"/>
    </row>
    <row r="925611" spans="5:5">
      <c r="E925611"/>
    </row>
    <row r="925612" spans="5:5">
      <c r="E925612"/>
    </row>
    <row r="925613" spans="5:5">
      <c r="E925613"/>
    </row>
    <row r="925614" spans="5:5">
      <c r="E925614"/>
    </row>
    <row r="925615" spans="5:5">
      <c r="E925615"/>
    </row>
    <row r="925616" spans="5:5">
      <c r="E925616"/>
    </row>
    <row r="925617" spans="5:5">
      <c r="E925617"/>
    </row>
    <row r="925618" spans="5:5">
      <c r="E925618"/>
    </row>
    <row r="925619" spans="5:5">
      <c r="E925619"/>
    </row>
    <row r="925620" spans="5:5">
      <c r="E925620"/>
    </row>
    <row r="925621" spans="5:5">
      <c r="E925621"/>
    </row>
    <row r="925622" spans="5:5">
      <c r="E925622"/>
    </row>
    <row r="925623" spans="5:5">
      <c r="E925623"/>
    </row>
    <row r="925624" spans="5:5">
      <c r="E925624"/>
    </row>
    <row r="925625" spans="5:5">
      <c r="E925625"/>
    </row>
    <row r="925626" spans="5:5">
      <c r="E925626"/>
    </row>
    <row r="925627" spans="5:5">
      <c r="E925627"/>
    </row>
    <row r="925628" spans="5:5">
      <c r="E925628"/>
    </row>
    <row r="925629" spans="5:5">
      <c r="E925629"/>
    </row>
    <row r="925630" spans="5:5">
      <c r="E925630"/>
    </row>
    <row r="925631" spans="5:5">
      <c r="E925631"/>
    </row>
    <row r="925632" spans="5:5">
      <c r="E925632"/>
    </row>
    <row r="925633" spans="5:5">
      <c r="E925633"/>
    </row>
    <row r="925634" spans="5:5">
      <c r="E925634"/>
    </row>
    <row r="925635" spans="5:5">
      <c r="E925635"/>
    </row>
    <row r="925636" spans="5:5">
      <c r="E925636"/>
    </row>
    <row r="925637" spans="5:5">
      <c r="E925637"/>
    </row>
    <row r="925638" spans="5:5">
      <c r="E925638"/>
    </row>
    <row r="925639" spans="5:5">
      <c r="E925639"/>
    </row>
    <row r="925640" spans="5:5">
      <c r="E925640"/>
    </row>
    <row r="925641" spans="5:5">
      <c r="E925641"/>
    </row>
    <row r="925642" spans="5:5">
      <c r="E925642"/>
    </row>
    <row r="925643" spans="5:5">
      <c r="E925643"/>
    </row>
    <row r="925644" spans="5:5">
      <c r="E925644"/>
    </row>
    <row r="925645" spans="5:5">
      <c r="E925645"/>
    </row>
    <row r="925646" spans="5:5">
      <c r="E925646"/>
    </row>
    <row r="925647" spans="5:5">
      <c r="E925647"/>
    </row>
    <row r="925648" spans="5:5">
      <c r="E925648"/>
    </row>
    <row r="925649" spans="5:5">
      <c r="E925649"/>
    </row>
    <row r="925650" spans="5:5">
      <c r="E925650"/>
    </row>
    <row r="925651" spans="5:5">
      <c r="E925651"/>
    </row>
    <row r="925652" spans="5:5">
      <c r="E925652"/>
    </row>
    <row r="925653" spans="5:5">
      <c r="E925653"/>
    </row>
    <row r="925654" spans="5:5">
      <c r="E925654"/>
    </row>
    <row r="925655" spans="5:5">
      <c r="E925655"/>
    </row>
    <row r="925656" spans="5:5">
      <c r="E925656"/>
    </row>
    <row r="925657" spans="5:5">
      <c r="E925657"/>
    </row>
    <row r="925658" spans="5:5">
      <c r="E925658"/>
    </row>
    <row r="925659" spans="5:5">
      <c r="E925659"/>
    </row>
    <row r="925660" spans="5:5">
      <c r="E925660"/>
    </row>
    <row r="925661" spans="5:5">
      <c r="E925661"/>
    </row>
    <row r="925662" spans="5:5">
      <c r="E925662"/>
    </row>
    <row r="925663" spans="5:5">
      <c r="E925663"/>
    </row>
    <row r="925664" spans="5:5">
      <c r="E925664"/>
    </row>
    <row r="925665" spans="5:5">
      <c r="E925665"/>
    </row>
    <row r="925666" spans="5:5">
      <c r="E925666"/>
    </row>
    <row r="925667" spans="5:5">
      <c r="E925667"/>
    </row>
    <row r="925668" spans="5:5">
      <c r="E925668"/>
    </row>
    <row r="925669" spans="5:5">
      <c r="E925669"/>
    </row>
    <row r="925670" spans="5:5">
      <c r="E925670"/>
    </row>
    <row r="925671" spans="5:5">
      <c r="E925671"/>
    </row>
    <row r="925672" spans="5:5">
      <c r="E925672"/>
    </row>
    <row r="925673" spans="5:5">
      <c r="E925673"/>
    </row>
    <row r="925674" spans="5:5">
      <c r="E925674"/>
    </row>
    <row r="925675" spans="5:5">
      <c r="E925675"/>
    </row>
    <row r="925676" spans="5:5">
      <c r="E925676"/>
    </row>
    <row r="925677" spans="5:5">
      <c r="E925677"/>
    </row>
    <row r="925678" spans="5:5">
      <c r="E925678"/>
    </row>
    <row r="925679" spans="5:5">
      <c r="E925679"/>
    </row>
    <row r="925680" spans="5:5">
      <c r="E925680"/>
    </row>
    <row r="925681" spans="5:5">
      <c r="E925681"/>
    </row>
    <row r="925682" spans="5:5">
      <c r="E925682"/>
    </row>
    <row r="925683" spans="5:5">
      <c r="E925683"/>
    </row>
    <row r="925684" spans="5:5">
      <c r="E925684"/>
    </row>
    <row r="925685" spans="5:5">
      <c r="E925685"/>
    </row>
    <row r="925686" spans="5:5">
      <c r="E925686"/>
    </row>
    <row r="925687" spans="5:5">
      <c r="E925687"/>
    </row>
    <row r="925688" spans="5:5">
      <c r="E925688"/>
    </row>
    <row r="925689" spans="5:5">
      <c r="E925689"/>
    </row>
    <row r="925690" spans="5:5">
      <c r="E925690"/>
    </row>
    <row r="925691" spans="5:5">
      <c r="E925691"/>
    </row>
    <row r="925692" spans="5:5">
      <c r="E925692"/>
    </row>
    <row r="925693" spans="5:5">
      <c r="E925693"/>
    </row>
    <row r="925694" spans="5:5">
      <c r="E925694"/>
    </row>
    <row r="925695" spans="5:5">
      <c r="E925695"/>
    </row>
    <row r="925696" spans="5:5">
      <c r="E925696"/>
    </row>
    <row r="925697" spans="5:5">
      <c r="E925697"/>
    </row>
    <row r="925698" spans="5:5">
      <c r="E925698"/>
    </row>
    <row r="925699" spans="5:5">
      <c r="E925699"/>
    </row>
    <row r="925700" spans="5:5">
      <c r="E925700"/>
    </row>
    <row r="925701" spans="5:5">
      <c r="E925701"/>
    </row>
    <row r="925702" spans="5:5">
      <c r="E925702"/>
    </row>
    <row r="925703" spans="5:5">
      <c r="E925703"/>
    </row>
    <row r="925704" spans="5:5">
      <c r="E925704"/>
    </row>
    <row r="925705" spans="5:5">
      <c r="E925705"/>
    </row>
    <row r="925706" spans="5:5">
      <c r="E925706"/>
    </row>
    <row r="925707" spans="5:5">
      <c r="E925707"/>
    </row>
    <row r="925708" spans="5:5">
      <c r="E925708"/>
    </row>
    <row r="925709" spans="5:5">
      <c r="E925709"/>
    </row>
    <row r="925710" spans="5:5">
      <c r="E925710"/>
    </row>
    <row r="925711" spans="5:5">
      <c r="E925711"/>
    </row>
    <row r="925712" spans="5:5">
      <c r="E925712"/>
    </row>
    <row r="925713" spans="5:5">
      <c r="E925713"/>
    </row>
    <row r="925714" spans="5:5">
      <c r="E925714"/>
    </row>
    <row r="925715" spans="5:5">
      <c r="E925715"/>
    </row>
    <row r="925716" spans="5:5">
      <c r="E925716"/>
    </row>
    <row r="925717" spans="5:5">
      <c r="E925717"/>
    </row>
    <row r="925718" spans="5:5">
      <c r="E925718"/>
    </row>
    <row r="925719" spans="5:5">
      <c r="E925719"/>
    </row>
    <row r="925720" spans="5:5">
      <c r="E925720"/>
    </row>
    <row r="925721" spans="5:5">
      <c r="E925721"/>
    </row>
    <row r="925722" spans="5:5">
      <c r="E925722"/>
    </row>
    <row r="925723" spans="5:5">
      <c r="E925723"/>
    </row>
    <row r="925724" spans="5:5">
      <c r="E925724"/>
    </row>
    <row r="925725" spans="5:5">
      <c r="E925725"/>
    </row>
    <row r="925726" spans="5:5">
      <c r="E925726"/>
    </row>
    <row r="925727" spans="5:5">
      <c r="E925727"/>
    </row>
    <row r="925728" spans="5:5">
      <c r="E925728"/>
    </row>
    <row r="925729" spans="5:5">
      <c r="E925729"/>
    </row>
    <row r="925730" spans="5:5">
      <c r="E925730"/>
    </row>
    <row r="925731" spans="5:5">
      <c r="E925731"/>
    </row>
    <row r="925732" spans="5:5">
      <c r="E925732"/>
    </row>
    <row r="925733" spans="5:5">
      <c r="E925733"/>
    </row>
    <row r="925734" spans="5:5">
      <c r="E925734"/>
    </row>
    <row r="925735" spans="5:5">
      <c r="E925735"/>
    </row>
    <row r="925736" spans="5:5">
      <c r="E925736"/>
    </row>
    <row r="925737" spans="5:5">
      <c r="E925737"/>
    </row>
    <row r="925738" spans="5:5">
      <c r="E925738"/>
    </row>
    <row r="925739" spans="5:5">
      <c r="E925739"/>
    </row>
    <row r="925740" spans="5:5">
      <c r="E925740"/>
    </row>
    <row r="925741" spans="5:5">
      <c r="E925741"/>
    </row>
    <row r="925742" spans="5:5">
      <c r="E925742"/>
    </row>
    <row r="925743" spans="5:5">
      <c r="E925743"/>
    </row>
    <row r="925744" spans="5:5">
      <c r="E925744"/>
    </row>
    <row r="925745" spans="5:5">
      <c r="E925745"/>
    </row>
    <row r="925746" spans="5:5">
      <c r="E925746"/>
    </row>
    <row r="925747" spans="5:5">
      <c r="E925747"/>
    </row>
    <row r="925748" spans="5:5">
      <c r="E925748"/>
    </row>
    <row r="925749" spans="5:5">
      <c r="E925749"/>
    </row>
    <row r="925750" spans="5:5">
      <c r="E925750"/>
    </row>
    <row r="925751" spans="5:5">
      <c r="E925751"/>
    </row>
    <row r="925752" spans="5:5">
      <c r="E925752"/>
    </row>
    <row r="925753" spans="5:5">
      <c r="E925753"/>
    </row>
    <row r="925754" spans="5:5">
      <c r="E925754"/>
    </row>
    <row r="925755" spans="5:5">
      <c r="E925755"/>
    </row>
    <row r="925756" spans="5:5">
      <c r="E925756"/>
    </row>
    <row r="925757" spans="5:5">
      <c r="E925757"/>
    </row>
    <row r="925758" spans="5:5">
      <c r="E925758"/>
    </row>
    <row r="925759" spans="5:5">
      <c r="E925759"/>
    </row>
    <row r="925760" spans="5:5">
      <c r="E925760"/>
    </row>
    <row r="925761" spans="5:5">
      <c r="E925761"/>
    </row>
    <row r="925762" spans="5:5">
      <c r="E925762"/>
    </row>
    <row r="925763" spans="5:5">
      <c r="E925763"/>
    </row>
    <row r="925764" spans="5:5">
      <c r="E925764"/>
    </row>
    <row r="925765" spans="5:5">
      <c r="E925765"/>
    </row>
    <row r="925766" spans="5:5">
      <c r="E925766"/>
    </row>
    <row r="925767" spans="5:5">
      <c r="E925767"/>
    </row>
    <row r="925768" spans="5:5">
      <c r="E925768"/>
    </row>
    <row r="925769" spans="5:5">
      <c r="E925769"/>
    </row>
    <row r="925770" spans="5:5">
      <c r="E925770"/>
    </row>
    <row r="925771" spans="5:5">
      <c r="E925771"/>
    </row>
    <row r="925772" spans="5:5">
      <c r="E925772"/>
    </row>
    <row r="925773" spans="5:5">
      <c r="E925773"/>
    </row>
    <row r="925774" spans="5:5">
      <c r="E925774"/>
    </row>
    <row r="925775" spans="5:5">
      <c r="E925775"/>
    </row>
    <row r="925776" spans="5:5">
      <c r="E925776"/>
    </row>
    <row r="925777" spans="5:5">
      <c r="E925777"/>
    </row>
    <row r="925778" spans="5:5">
      <c r="E925778"/>
    </row>
    <row r="925779" spans="5:5">
      <c r="E925779"/>
    </row>
    <row r="925780" spans="5:5">
      <c r="E925780"/>
    </row>
    <row r="925781" spans="5:5">
      <c r="E925781"/>
    </row>
    <row r="925782" spans="5:5">
      <c r="E925782"/>
    </row>
    <row r="925783" spans="5:5">
      <c r="E925783"/>
    </row>
    <row r="925784" spans="5:5">
      <c r="E925784"/>
    </row>
    <row r="925785" spans="5:5">
      <c r="E925785"/>
    </row>
    <row r="925786" spans="5:5">
      <c r="E925786"/>
    </row>
    <row r="925787" spans="5:5">
      <c r="E925787"/>
    </row>
    <row r="925788" spans="5:5">
      <c r="E925788"/>
    </row>
    <row r="925789" spans="5:5">
      <c r="E925789"/>
    </row>
    <row r="925790" spans="5:5">
      <c r="E925790"/>
    </row>
    <row r="925791" spans="5:5">
      <c r="E925791"/>
    </row>
    <row r="925792" spans="5:5">
      <c r="E925792"/>
    </row>
    <row r="925793" spans="5:5">
      <c r="E925793"/>
    </row>
    <row r="925794" spans="5:5">
      <c r="E925794"/>
    </row>
    <row r="925795" spans="5:5">
      <c r="E925795"/>
    </row>
    <row r="925796" spans="5:5">
      <c r="E925796"/>
    </row>
    <row r="925797" spans="5:5">
      <c r="E925797"/>
    </row>
    <row r="925798" spans="5:5">
      <c r="E925798"/>
    </row>
    <row r="925799" spans="5:5">
      <c r="E925799"/>
    </row>
    <row r="925800" spans="5:5">
      <c r="E925800"/>
    </row>
    <row r="925801" spans="5:5">
      <c r="E925801"/>
    </row>
    <row r="925802" spans="5:5">
      <c r="E925802"/>
    </row>
    <row r="925803" spans="5:5">
      <c r="E925803"/>
    </row>
    <row r="925804" spans="5:5">
      <c r="E925804"/>
    </row>
    <row r="925805" spans="5:5">
      <c r="E925805"/>
    </row>
    <row r="925806" spans="5:5">
      <c r="E925806"/>
    </row>
    <row r="925807" spans="5:5">
      <c r="E925807"/>
    </row>
    <row r="925808" spans="5:5">
      <c r="E925808"/>
    </row>
    <row r="925809" spans="5:5">
      <c r="E925809"/>
    </row>
    <row r="925810" spans="5:5">
      <c r="E925810"/>
    </row>
    <row r="925811" spans="5:5">
      <c r="E925811"/>
    </row>
    <row r="925812" spans="5:5">
      <c r="E925812"/>
    </row>
    <row r="925813" spans="5:5">
      <c r="E925813"/>
    </row>
    <row r="925814" spans="5:5">
      <c r="E925814"/>
    </row>
    <row r="925815" spans="5:5">
      <c r="E925815"/>
    </row>
    <row r="925816" spans="5:5">
      <c r="E925816"/>
    </row>
    <row r="925817" spans="5:5">
      <c r="E925817"/>
    </row>
    <row r="925818" spans="5:5">
      <c r="E925818"/>
    </row>
    <row r="925819" spans="5:5">
      <c r="E925819"/>
    </row>
    <row r="925820" spans="5:5">
      <c r="E925820"/>
    </row>
    <row r="925821" spans="5:5">
      <c r="E925821"/>
    </row>
    <row r="925822" spans="5:5">
      <c r="E925822"/>
    </row>
    <row r="925823" spans="5:5">
      <c r="E925823"/>
    </row>
    <row r="925824" spans="5:5">
      <c r="E925824"/>
    </row>
    <row r="925825" spans="5:5">
      <c r="E925825"/>
    </row>
    <row r="925826" spans="5:5">
      <c r="E925826"/>
    </row>
    <row r="925827" spans="5:5">
      <c r="E925827"/>
    </row>
    <row r="925828" spans="5:5">
      <c r="E925828"/>
    </row>
    <row r="925829" spans="5:5">
      <c r="E925829"/>
    </row>
    <row r="925830" spans="5:5">
      <c r="E925830"/>
    </row>
    <row r="925831" spans="5:5">
      <c r="E925831"/>
    </row>
    <row r="925832" spans="5:5">
      <c r="E925832"/>
    </row>
    <row r="925833" spans="5:5">
      <c r="E925833"/>
    </row>
    <row r="925834" spans="5:5">
      <c r="E925834"/>
    </row>
    <row r="925835" spans="5:5">
      <c r="E925835"/>
    </row>
    <row r="925836" spans="5:5">
      <c r="E925836"/>
    </row>
    <row r="925837" spans="5:5">
      <c r="E925837"/>
    </row>
    <row r="925838" spans="5:5">
      <c r="E925838"/>
    </row>
    <row r="925839" spans="5:5">
      <c r="E925839"/>
    </row>
    <row r="925840" spans="5:5">
      <c r="E925840"/>
    </row>
    <row r="925841" spans="5:5">
      <c r="E925841"/>
    </row>
    <row r="925842" spans="5:5">
      <c r="E925842"/>
    </row>
    <row r="925843" spans="5:5">
      <c r="E925843"/>
    </row>
    <row r="925844" spans="5:5">
      <c r="E925844"/>
    </row>
    <row r="925845" spans="5:5">
      <c r="E925845"/>
    </row>
    <row r="925846" spans="5:5">
      <c r="E925846"/>
    </row>
    <row r="925847" spans="5:5">
      <c r="E925847"/>
    </row>
    <row r="925848" spans="5:5">
      <c r="E925848"/>
    </row>
    <row r="925849" spans="5:5">
      <c r="E925849"/>
    </row>
    <row r="925850" spans="5:5">
      <c r="E925850"/>
    </row>
    <row r="925851" spans="5:5">
      <c r="E925851"/>
    </row>
    <row r="925852" spans="5:5">
      <c r="E925852"/>
    </row>
    <row r="925853" spans="5:5">
      <c r="E925853"/>
    </row>
    <row r="925854" spans="5:5">
      <c r="E925854"/>
    </row>
    <row r="925855" spans="5:5">
      <c r="E925855"/>
    </row>
    <row r="925856" spans="5:5">
      <c r="E925856"/>
    </row>
    <row r="925857" spans="5:5">
      <c r="E925857"/>
    </row>
    <row r="925858" spans="5:5">
      <c r="E925858"/>
    </row>
    <row r="925859" spans="5:5">
      <c r="E925859"/>
    </row>
    <row r="925860" spans="5:5">
      <c r="E925860"/>
    </row>
    <row r="925861" spans="5:5">
      <c r="E925861"/>
    </row>
    <row r="925862" spans="5:5">
      <c r="E925862"/>
    </row>
    <row r="925863" spans="5:5">
      <c r="E925863"/>
    </row>
    <row r="925864" spans="5:5">
      <c r="E925864"/>
    </row>
    <row r="925865" spans="5:5">
      <c r="E925865"/>
    </row>
    <row r="925866" spans="5:5">
      <c r="E925866"/>
    </row>
    <row r="925867" spans="5:5">
      <c r="E925867"/>
    </row>
    <row r="925868" spans="5:5">
      <c r="E925868"/>
    </row>
    <row r="925869" spans="5:5">
      <c r="E925869"/>
    </row>
    <row r="925870" spans="5:5">
      <c r="E925870"/>
    </row>
    <row r="925871" spans="5:5">
      <c r="E925871"/>
    </row>
    <row r="925872" spans="5:5">
      <c r="E925872"/>
    </row>
    <row r="925873" spans="5:5">
      <c r="E925873"/>
    </row>
    <row r="925874" spans="5:5">
      <c r="E925874"/>
    </row>
    <row r="925875" spans="5:5">
      <c r="E925875"/>
    </row>
    <row r="925876" spans="5:5">
      <c r="E925876"/>
    </row>
    <row r="925877" spans="5:5">
      <c r="E925877"/>
    </row>
    <row r="925878" spans="5:5">
      <c r="E925878"/>
    </row>
    <row r="925879" spans="5:5">
      <c r="E925879"/>
    </row>
    <row r="925880" spans="5:5">
      <c r="E925880"/>
    </row>
    <row r="925881" spans="5:5">
      <c r="E925881"/>
    </row>
    <row r="925882" spans="5:5">
      <c r="E925882"/>
    </row>
    <row r="925883" spans="5:5">
      <c r="E925883"/>
    </row>
    <row r="925884" spans="5:5">
      <c r="E925884"/>
    </row>
    <row r="925885" spans="5:5">
      <c r="E925885"/>
    </row>
    <row r="925886" spans="5:5">
      <c r="E925886"/>
    </row>
    <row r="925887" spans="5:5">
      <c r="E925887"/>
    </row>
    <row r="925888" spans="5:5">
      <c r="E925888"/>
    </row>
    <row r="925889" spans="5:5">
      <c r="E925889"/>
    </row>
    <row r="925890" spans="5:5">
      <c r="E925890"/>
    </row>
    <row r="925891" spans="5:5">
      <c r="E925891"/>
    </row>
    <row r="925892" spans="5:5">
      <c r="E925892"/>
    </row>
    <row r="925893" spans="5:5">
      <c r="E925893"/>
    </row>
    <row r="925894" spans="5:5">
      <c r="E925894"/>
    </row>
    <row r="925895" spans="5:5">
      <c r="E925895"/>
    </row>
    <row r="925896" spans="5:5">
      <c r="E925896"/>
    </row>
    <row r="925897" spans="5:5">
      <c r="E925897"/>
    </row>
    <row r="925898" spans="5:5">
      <c r="E925898"/>
    </row>
    <row r="925899" spans="5:5">
      <c r="E925899"/>
    </row>
    <row r="925900" spans="5:5">
      <c r="E925900"/>
    </row>
    <row r="925901" spans="5:5">
      <c r="E925901"/>
    </row>
    <row r="925902" spans="5:5">
      <c r="E925902"/>
    </row>
    <row r="925903" spans="5:5">
      <c r="E925903"/>
    </row>
    <row r="925904" spans="5:5">
      <c r="E925904"/>
    </row>
    <row r="925905" spans="5:5">
      <c r="E925905"/>
    </row>
    <row r="925906" spans="5:5">
      <c r="E925906"/>
    </row>
    <row r="925907" spans="5:5">
      <c r="E925907"/>
    </row>
    <row r="925908" spans="5:5">
      <c r="E925908"/>
    </row>
    <row r="925909" spans="5:5">
      <c r="E925909"/>
    </row>
    <row r="925910" spans="5:5">
      <c r="E925910"/>
    </row>
    <row r="925911" spans="5:5">
      <c r="E925911"/>
    </row>
    <row r="925912" spans="5:5">
      <c r="E925912"/>
    </row>
    <row r="925913" spans="5:5">
      <c r="E925913"/>
    </row>
    <row r="925914" spans="5:5">
      <c r="E925914"/>
    </row>
    <row r="925915" spans="5:5">
      <c r="E925915"/>
    </row>
    <row r="925916" spans="5:5">
      <c r="E925916"/>
    </row>
    <row r="925917" spans="5:5">
      <c r="E925917"/>
    </row>
    <row r="925918" spans="5:5">
      <c r="E925918"/>
    </row>
    <row r="925919" spans="5:5">
      <c r="E925919"/>
    </row>
    <row r="925920" spans="5:5">
      <c r="E925920"/>
    </row>
    <row r="925921" spans="5:5">
      <c r="E925921"/>
    </row>
    <row r="925922" spans="5:5">
      <c r="E925922"/>
    </row>
    <row r="925923" spans="5:5">
      <c r="E925923"/>
    </row>
    <row r="925924" spans="5:5">
      <c r="E925924"/>
    </row>
    <row r="925925" spans="5:5">
      <c r="E925925"/>
    </row>
    <row r="925926" spans="5:5">
      <c r="E925926"/>
    </row>
    <row r="925927" spans="5:5">
      <c r="E925927"/>
    </row>
    <row r="925928" spans="5:5">
      <c r="E925928"/>
    </row>
    <row r="925929" spans="5:5">
      <c r="E925929"/>
    </row>
    <row r="925930" spans="5:5">
      <c r="E925930"/>
    </row>
    <row r="925931" spans="5:5">
      <c r="E925931"/>
    </row>
    <row r="925932" spans="5:5">
      <c r="E925932"/>
    </row>
    <row r="925933" spans="5:5">
      <c r="E925933"/>
    </row>
    <row r="925934" spans="5:5">
      <c r="E925934"/>
    </row>
    <row r="925935" spans="5:5">
      <c r="E925935"/>
    </row>
    <row r="925936" spans="5:5">
      <c r="E925936"/>
    </row>
    <row r="925937" spans="5:5">
      <c r="E925937"/>
    </row>
    <row r="925938" spans="5:5">
      <c r="E925938"/>
    </row>
    <row r="925939" spans="5:5">
      <c r="E925939"/>
    </row>
    <row r="925940" spans="5:5">
      <c r="E925940"/>
    </row>
    <row r="925941" spans="5:5">
      <c r="E925941"/>
    </row>
    <row r="925942" spans="5:5">
      <c r="E925942"/>
    </row>
    <row r="925943" spans="5:5">
      <c r="E925943"/>
    </row>
    <row r="925944" spans="5:5">
      <c r="E925944"/>
    </row>
    <row r="925945" spans="5:5">
      <c r="E925945"/>
    </row>
    <row r="925946" spans="5:5">
      <c r="E925946"/>
    </row>
    <row r="925947" spans="5:5">
      <c r="E925947"/>
    </row>
    <row r="925948" spans="5:5">
      <c r="E925948"/>
    </row>
    <row r="925949" spans="5:5">
      <c r="E925949"/>
    </row>
    <row r="925950" spans="5:5">
      <c r="E925950"/>
    </row>
    <row r="925951" spans="5:5">
      <c r="E925951"/>
    </row>
    <row r="925952" spans="5:5">
      <c r="E925952"/>
    </row>
    <row r="925953" spans="5:5">
      <c r="E925953"/>
    </row>
    <row r="925954" spans="5:5">
      <c r="E925954"/>
    </row>
    <row r="925955" spans="5:5">
      <c r="E925955"/>
    </row>
    <row r="925956" spans="5:5">
      <c r="E925956"/>
    </row>
    <row r="925957" spans="5:5">
      <c r="E925957"/>
    </row>
    <row r="925958" spans="5:5">
      <c r="E925958"/>
    </row>
    <row r="925959" spans="5:5">
      <c r="E925959"/>
    </row>
    <row r="925960" spans="5:5">
      <c r="E925960"/>
    </row>
    <row r="925961" spans="5:5">
      <c r="E925961"/>
    </row>
    <row r="925962" spans="5:5">
      <c r="E925962"/>
    </row>
    <row r="925963" spans="5:5">
      <c r="E925963"/>
    </row>
    <row r="925964" spans="5:5">
      <c r="E925964"/>
    </row>
    <row r="925965" spans="5:5">
      <c r="E925965"/>
    </row>
    <row r="925966" spans="5:5">
      <c r="E925966"/>
    </row>
    <row r="925967" spans="5:5">
      <c r="E925967"/>
    </row>
    <row r="925968" spans="5:5">
      <c r="E925968"/>
    </row>
    <row r="925969" spans="5:5">
      <c r="E925969"/>
    </row>
    <row r="925970" spans="5:5">
      <c r="E925970"/>
    </row>
    <row r="925971" spans="5:5">
      <c r="E925971"/>
    </row>
    <row r="925972" spans="5:5">
      <c r="E925972"/>
    </row>
    <row r="925973" spans="5:5">
      <c r="E925973"/>
    </row>
    <row r="925974" spans="5:5">
      <c r="E925974"/>
    </row>
    <row r="925975" spans="5:5">
      <c r="E925975"/>
    </row>
    <row r="925976" spans="5:5">
      <c r="E925976"/>
    </row>
    <row r="925977" spans="5:5">
      <c r="E925977"/>
    </row>
    <row r="925978" spans="5:5">
      <c r="E925978"/>
    </row>
    <row r="925979" spans="5:5">
      <c r="E925979"/>
    </row>
    <row r="925980" spans="5:5">
      <c r="E925980"/>
    </row>
    <row r="925981" spans="5:5">
      <c r="E925981"/>
    </row>
    <row r="925982" spans="5:5">
      <c r="E925982"/>
    </row>
    <row r="925983" spans="5:5">
      <c r="E925983"/>
    </row>
    <row r="925984" spans="5:5">
      <c r="E925984"/>
    </row>
    <row r="925985" spans="5:5">
      <c r="E925985"/>
    </row>
    <row r="925986" spans="5:5">
      <c r="E925986"/>
    </row>
    <row r="925987" spans="5:5">
      <c r="E925987"/>
    </row>
    <row r="925988" spans="5:5">
      <c r="E925988"/>
    </row>
    <row r="925989" spans="5:5">
      <c r="E925989"/>
    </row>
    <row r="925990" spans="5:5">
      <c r="E925990"/>
    </row>
    <row r="925991" spans="5:5">
      <c r="E925991"/>
    </row>
    <row r="925992" spans="5:5">
      <c r="E925992"/>
    </row>
    <row r="925993" spans="5:5">
      <c r="E925993"/>
    </row>
    <row r="925994" spans="5:5">
      <c r="E925994"/>
    </row>
    <row r="925995" spans="5:5">
      <c r="E925995"/>
    </row>
    <row r="925996" spans="5:5">
      <c r="E925996"/>
    </row>
    <row r="925997" spans="5:5">
      <c r="E925997"/>
    </row>
    <row r="925998" spans="5:5">
      <c r="E925998"/>
    </row>
    <row r="925999" spans="5:5">
      <c r="E925999"/>
    </row>
    <row r="926000" spans="5:5">
      <c r="E926000"/>
    </row>
    <row r="926001" spans="5:5">
      <c r="E926001"/>
    </row>
    <row r="926002" spans="5:5">
      <c r="E926002"/>
    </row>
    <row r="926003" spans="5:5">
      <c r="E926003"/>
    </row>
    <row r="926004" spans="5:5">
      <c r="E926004"/>
    </row>
    <row r="926005" spans="5:5">
      <c r="E926005"/>
    </row>
    <row r="926006" spans="5:5">
      <c r="E926006"/>
    </row>
    <row r="926007" spans="5:5">
      <c r="E926007"/>
    </row>
    <row r="926008" spans="5:5">
      <c r="E926008"/>
    </row>
    <row r="926009" spans="5:5">
      <c r="E926009"/>
    </row>
    <row r="926010" spans="5:5">
      <c r="E926010"/>
    </row>
    <row r="926011" spans="5:5">
      <c r="E926011"/>
    </row>
    <row r="926012" spans="5:5">
      <c r="E926012"/>
    </row>
    <row r="926013" spans="5:5">
      <c r="E926013"/>
    </row>
    <row r="926014" spans="5:5">
      <c r="E926014"/>
    </row>
    <row r="926015" spans="5:5">
      <c r="E926015"/>
    </row>
    <row r="926016" spans="5:5">
      <c r="E926016"/>
    </row>
    <row r="926017" spans="5:5">
      <c r="E926017"/>
    </row>
    <row r="926018" spans="5:5">
      <c r="E926018"/>
    </row>
    <row r="926019" spans="5:5">
      <c r="E926019"/>
    </row>
    <row r="926020" spans="5:5">
      <c r="E926020"/>
    </row>
    <row r="926021" spans="5:5">
      <c r="E926021"/>
    </row>
    <row r="926022" spans="5:5">
      <c r="E926022"/>
    </row>
    <row r="926023" spans="5:5">
      <c r="E926023"/>
    </row>
    <row r="926024" spans="5:5">
      <c r="E926024"/>
    </row>
    <row r="926025" spans="5:5">
      <c r="E926025"/>
    </row>
    <row r="926026" spans="5:5">
      <c r="E926026"/>
    </row>
    <row r="926027" spans="5:5">
      <c r="E926027"/>
    </row>
    <row r="926028" spans="5:5">
      <c r="E926028"/>
    </row>
    <row r="926029" spans="5:5">
      <c r="E926029"/>
    </row>
    <row r="926030" spans="5:5">
      <c r="E926030"/>
    </row>
    <row r="926031" spans="5:5">
      <c r="E926031"/>
    </row>
    <row r="926032" spans="5:5">
      <c r="E926032"/>
    </row>
    <row r="926033" spans="5:5">
      <c r="E926033"/>
    </row>
    <row r="926034" spans="5:5">
      <c r="E926034"/>
    </row>
    <row r="926035" spans="5:5">
      <c r="E926035"/>
    </row>
    <row r="926036" spans="5:5">
      <c r="E926036"/>
    </row>
    <row r="926037" spans="5:5">
      <c r="E926037"/>
    </row>
    <row r="926038" spans="5:5">
      <c r="E926038"/>
    </row>
    <row r="926039" spans="5:5">
      <c r="E926039"/>
    </row>
    <row r="926040" spans="5:5">
      <c r="E926040"/>
    </row>
    <row r="926041" spans="5:5">
      <c r="E926041"/>
    </row>
    <row r="926042" spans="5:5">
      <c r="E926042"/>
    </row>
    <row r="926043" spans="5:5">
      <c r="E926043"/>
    </row>
    <row r="926044" spans="5:5">
      <c r="E926044"/>
    </row>
    <row r="926045" spans="5:5">
      <c r="E926045"/>
    </row>
    <row r="926046" spans="5:5">
      <c r="E926046"/>
    </row>
    <row r="926047" spans="5:5">
      <c r="E926047"/>
    </row>
    <row r="926048" spans="5:5">
      <c r="E926048"/>
    </row>
    <row r="926049" spans="5:5">
      <c r="E926049"/>
    </row>
    <row r="926050" spans="5:5">
      <c r="E926050"/>
    </row>
    <row r="926051" spans="5:5">
      <c r="E926051"/>
    </row>
    <row r="926052" spans="5:5">
      <c r="E926052"/>
    </row>
    <row r="926053" spans="5:5">
      <c r="E926053"/>
    </row>
    <row r="926054" spans="5:5">
      <c r="E926054"/>
    </row>
    <row r="926055" spans="5:5">
      <c r="E926055"/>
    </row>
    <row r="926056" spans="5:5">
      <c r="E926056"/>
    </row>
    <row r="926057" spans="5:5">
      <c r="E926057"/>
    </row>
    <row r="926058" spans="5:5">
      <c r="E926058"/>
    </row>
    <row r="926059" spans="5:5">
      <c r="E926059"/>
    </row>
    <row r="926060" spans="5:5">
      <c r="E926060"/>
    </row>
    <row r="926061" spans="5:5">
      <c r="E926061"/>
    </row>
    <row r="926062" spans="5:5">
      <c r="E926062"/>
    </row>
    <row r="926063" spans="5:5">
      <c r="E926063"/>
    </row>
    <row r="926064" spans="5:5">
      <c r="E926064"/>
    </row>
    <row r="926065" spans="5:5">
      <c r="E926065"/>
    </row>
    <row r="926066" spans="5:5">
      <c r="E926066"/>
    </row>
    <row r="926067" spans="5:5">
      <c r="E926067"/>
    </row>
    <row r="926068" spans="5:5">
      <c r="E926068"/>
    </row>
    <row r="926069" spans="5:5">
      <c r="E926069"/>
    </row>
    <row r="926070" spans="5:5">
      <c r="E926070"/>
    </row>
    <row r="926071" spans="5:5">
      <c r="E926071"/>
    </row>
    <row r="926072" spans="5:5">
      <c r="E926072"/>
    </row>
    <row r="926073" spans="5:5">
      <c r="E926073"/>
    </row>
    <row r="926074" spans="5:5">
      <c r="E926074"/>
    </row>
    <row r="926075" spans="5:5">
      <c r="E926075"/>
    </row>
    <row r="926076" spans="5:5">
      <c r="E926076"/>
    </row>
    <row r="926077" spans="5:5">
      <c r="E926077"/>
    </row>
    <row r="926078" spans="5:5">
      <c r="E926078"/>
    </row>
    <row r="926079" spans="5:5">
      <c r="E926079"/>
    </row>
    <row r="926080" spans="5:5">
      <c r="E926080"/>
    </row>
    <row r="926081" spans="5:5">
      <c r="E926081"/>
    </row>
    <row r="926082" spans="5:5">
      <c r="E926082"/>
    </row>
    <row r="926083" spans="5:5">
      <c r="E926083"/>
    </row>
    <row r="926084" spans="5:5">
      <c r="E926084"/>
    </row>
    <row r="926085" spans="5:5">
      <c r="E926085"/>
    </row>
    <row r="926086" spans="5:5">
      <c r="E926086"/>
    </row>
    <row r="926087" spans="5:5">
      <c r="E926087"/>
    </row>
    <row r="926088" spans="5:5">
      <c r="E926088"/>
    </row>
    <row r="926089" spans="5:5">
      <c r="E926089"/>
    </row>
    <row r="926090" spans="5:5">
      <c r="E926090"/>
    </row>
    <row r="926091" spans="5:5">
      <c r="E926091"/>
    </row>
    <row r="926092" spans="5:5">
      <c r="E926092"/>
    </row>
    <row r="926093" spans="5:5">
      <c r="E926093"/>
    </row>
    <row r="926094" spans="5:5">
      <c r="E926094"/>
    </row>
    <row r="926095" spans="5:5">
      <c r="E926095"/>
    </row>
    <row r="926096" spans="5:5">
      <c r="E926096"/>
    </row>
    <row r="926097" spans="5:5">
      <c r="E926097"/>
    </row>
    <row r="926098" spans="5:5">
      <c r="E926098"/>
    </row>
    <row r="926099" spans="5:5">
      <c r="E926099"/>
    </row>
    <row r="926100" spans="5:5">
      <c r="E926100"/>
    </row>
    <row r="926101" spans="5:5">
      <c r="E926101"/>
    </row>
    <row r="926102" spans="5:5">
      <c r="E926102"/>
    </row>
    <row r="926103" spans="5:5">
      <c r="E926103"/>
    </row>
    <row r="926104" spans="5:5">
      <c r="E926104"/>
    </row>
    <row r="926105" spans="5:5">
      <c r="E926105"/>
    </row>
    <row r="926106" spans="5:5">
      <c r="E926106"/>
    </row>
    <row r="926107" spans="5:5">
      <c r="E926107"/>
    </row>
    <row r="926108" spans="5:5">
      <c r="E926108"/>
    </row>
    <row r="926109" spans="5:5">
      <c r="E926109"/>
    </row>
    <row r="926110" spans="5:5">
      <c r="E926110"/>
    </row>
    <row r="926111" spans="5:5">
      <c r="E926111"/>
    </row>
    <row r="926112" spans="5:5">
      <c r="E926112"/>
    </row>
    <row r="926113" spans="5:5">
      <c r="E926113"/>
    </row>
    <row r="926114" spans="5:5">
      <c r="E926114"/>
    </row>
    <row r="926115" spans="5:5">
      <c r="E926115"/>
    </row>
    <row r="926116" spans="5:5">
      <c r="E926116"/>
    </row>
    <row r="926117" spans="5:5">
      <c r="E926117"/>
    </row>
    <row r="926118" spans="5:5">
      <c r="E926118"/>
    </row>
    <row r="926119" spans="5:5">
      <c r="E926119"/>
    </row>
    <row r="926120" spans="5:5">
      <c r="E926120"/>
    </row>
    <row r="926121" spans="5:5">
      <c r="E926121"/>
    </row>
    <row r="926122" spans="5:5">
      <c r="E926122"/>
    </row>
    <row r="926123" spans="5:5">
      <c r="E926123"/>
    </row>
    <row r="926124" spans="5:5">
      <c r="E926124"/>
    </row>
    <row r="926125" spans="5:5">
      <c r="E926125"/>
    </row>
    <row r="926126" spans="5:5">
      <c r="E926126"/>
    </row>
    <row r="926127" spans="5:5">
      <c r="E926127"/>
    </row>
    <row r="926128" spans="5:5">
      <c r="E926128"/>
    </row>
    <row r="926129" spans="5:5">
      <c r="E926129"/>
    </row>
    <row r="926130" spans="5:5">
      <c r="E926130"/>
    </row>
    <row r="926131" spans="5:5">
      <c r="E926131"/>
    </row>
    <row r="926132" spans="5:5">
      <c r="E926132"/>
    </row>
    <row r="926133" spans="5:5">
      <c r="E926133"/>
    </row>
    <row r="926134" spans="5:5">
      <c r="E926134"/>
    </row>
    <row r="926135" spans="5:5">
      <c r="E926135"/>
    </row>
    <row r="926136" spans="5:5">
      <c r="E926136"/>
    </row>
    <row r="926137" spans="5:5">
      <c r="E926137"/>
    </row>
    <row r="926138" spans="5:5">
      <c r="E926138"/>
    </row>
    <row r="926139" spans="5:5">
      <c r="E926139"/>
    </row>
    <row r="926140" spans="5:5">
      <c r="E926140"/>
    </row>
    <row r="926141" spans="5:5">
      <c r="E926141"/>
    </row>
    <row r="926142" spans="5:5">
      <c r="E926142"/>
    </row>
    <row r="926143" spans="5:5">
      <c r="E926143"/>
    </row>
    <row r="926144" spans="5:5">
      <c r="E926144"/>
    </row>
    <row r="926145" spans="5:5">
      <c r="E926145"/>
    </row>
    <row r="926146" spans="5:5">
      <c r="E926146"/>
    </row>
    <row r="926147" spans="5:5">
      <c r="E926147"/>
    </row>
    <row r="926148" spans="5:5">
      <c r="E926148"/>
    </row>
    <row r="926149" spans="5:5">
      <c r="E926149"/>
    </row>
    <row r="926150" spans="5:5">
      <c r="E926150"/>
    </row>
    <row r="926151" spans="5:5">
      <c r="E926151"/>
    </row>
    <row r="926152" spans="5:5">
      <c r="E926152"/>
    </row>
    <row r="926153" spans="5:5">
      <c r="E926153"/>
    </row>
    <row r="926154" spans="5:5">
      <c r="E926154"/>
    </row>
    <row r="926155" spans="5:5">
      <c r="E926155"/>
    </row>
    <row r="926156" spans="5:5">
      <c r="E926156"/>
    </row>
    <row r="926157" spans="5:5">
      <c r="E926157"/>
    </row>
    <row r="926158" spans="5:5">
      <c r="E926158"/>
    </row>
    <row r="926159" spans="5:5">
      <c r="E926159"/>
    </row>
    <row r="926160" spans="5:5">
      <c r="E926160"/>
    </row>
    <row r="926161" spans="5:5">
      <c r="E926161"/>
    </row>
    <row r="926162" spans="5:5">
      <c r="E926162"/>
    </row>
    <row r="926163" spans="5:5">
      <c r="E926163"/>
    </row>
    <row r="926164" spans="5:5">
      <c r="E926164"/>
    </row>
    <row r="926165" spans="5:5">
      <c r="E926165"/>
    </row>
    <row r="926166" spans="5:5">
      <c r="E926166"/>
    </row>
    <row r="926167" spans="5:5">
      <c r="E926167"/>
    </row>
    <row r="926168" spans="5:5">
      <c r="E926168"/>
    </row>
    <row r="926169" spans="5:5">
      <c r="E926169"/>
    </row>
    <row r="926170" spans="5:5">
      <c r="E926170"/>
    </row>
    <row r="926171" spans="5:5">
      <c r="E926171"/>
    </row>
    <row r="926172" spans="5:5">
      <c r="E926172"/>
    </row>
    <row r="926173" spans="5:5">
      <c r="E926173"/>
    </row>
    <row r="926174" spans="5:5">
      <c r="E926174"/>
    </row>
    <row r="926175" spans="5:5">
      <c r="E926175"/>
    </row>
    <row r="926176" spans="5:5">
      <c r="E926176"/>
    </row>
    <row r="926177" spans="5:5">
      <c r="E926177"/>
    </row>
    <row r="926178" spans="5:5">
      <c r="E926178"/>
    </row>
    <row r="926179" spans="5:5">
      <c r="E926179"/>
    </row>
    <row r="926180" spans="5:5">
      <c r="E926180"/>
    </row>
    <row r="926181" spans="5:5">
      <c r="E926181"/>
    </row>
    <row r="926182" spans="5:5">
      <c r="E926182"/>
    </row>
    <row r="926183" spans="5:5">
      <c r="E926183"/>
    </row>
    <row r="926184" spans="5:5">
      <c r="E926184"/>
    </row>
    <row r="926185" spans="5:5">
      <c r="E926185"/>
    </row>
    <row r="926186" spans="5:5">
      <c r="E926186"/>
    </row>
    <row r="926187" spans="5:5">
      <c r="E926187"/>
    </row>
    <row r="926188" spans="5:5">
      <c r="E926188"/>
    </row>
    <row r="926189" spans="5:5">
      <c r="E926189"/>
    </row>
    <row r="926190" spans="5:5">
      <c r="E926190"/>
    </row>
    <row r="926191" spans="5:5">
      <c r="E926191"/>
    </row>
    <row r="926192" spans="5:5">
      <c r="E926192"/>
    </row>
    <row r="926193" spans="5:5">
      <c r="E926193"/>
    </row>
    <row r="926194" spans="5:5">
      <c r="E926194"/>
    </row>
    <row r="926195" spans="5:5">
      <c r="E926195"/>
    </row>
    <row r="926196" spans="5:5">
      <c r="E926196"/>
    </row>
    <row r="926197" spans="5:5">
      <c r="E926197"/>
    </row>
    <row r="926198" spans="5:5">
      <c r="E926198"/>
    </row>
    <row r="926199" spans="5:5">
      <c r="E926199"/>
    </row>
    <row r="926200" spans="5:5">
      <c r="E926200"/>
    </row>
    <row r="926201" spans="5:5">
      <c r="E926201"/>
    </row>
    <row r="926202" spans="5:5">
      <c r="E926202"/>
    </row>
    <row r="926203" spans="5:5">
      <c r="E926203"/>
    </row>
    <row r="926204" spans="5:5">
      <c r="E926204"/>
    </row>
    <row r="926205" spans="5:5">
      <c r="E926205"/>
    </row>
    <row r="926206" spans="5:5">
      <c r="E926206"/>
    </row>
    <row r="926207" spans="5:5">
      <c r="E926207"/>
    </row>
    <row r="926208" spans="5:5">
      <c r="E926208"/>
    </row>
    <row r="926209" spans="5:5">
      <c r="E926209"/>
    </row>
    <row r="926210" spans="5:5">
      <c r="E926210"/>
    </row>
    <row r="926211" spans="5:5">
      <c r="E926211"/>
    </row>
    <row r="926212" spans="5:5">
      <c r="E926212"/>
    </row>
    <row r="926213" spans="5:5">
      <c r="E926213"/>
    </row>
    <row r="926214" spans="5:5">
      <c r="E926214"/>
    </row>
    <row r="926215" spans="5:5">
      <c r="E926215"/>
    </row>
    <row r="926216" spans="5:5">
      <c r="E926216"/>
    </row>
    <row r="926217" spans="5:5">
      <c r="E926217"/>
    </row>
    <row r="926218" spans="5:5">
      <c r="E926218"/>
    </row>
    <row r="926219" spans="5:5">
      <c r="E926219"/>
    </row>
    <row r="926220" spans="5:5">
      <c r="E926220"/>
    </row>
    <row r="926221" spans="5:5">
      <c r="E926221"/>
    </row>
    <row r="926222" spans="5:5">
      <c r="E926222"/>
    </row>
    <row r="926223" spans="5:5">
      <c r="E926223"/>
    </row>
    <row r="926224" spans="5:5">
      <c r="E926224"/>
    </row>
    <row r="926225" spans="5:5">
      <c r="E926225"/>
    </row>
    <row r="926226" spans="5:5">
      <c r="E926226"/>
    </row>
    <row r="926227" spans="5:5">
      <c r="E926227"/>
    </row>
    <row r="926228" spans="5:5">
      <c r="E926228"/>
    </row>
    <row r="926229" spans="5:5">
      <c r="E926229"/>
    </row>
    <row r="926230" spans="5:5">
      <c r="E926230"/>
    </row>
    <row r="926231" spans="5:5">
      <c r="E926231"/>
    </row>
    <row r="926232" spans="5:5">
      <c r="E926232"/>
    </row>
    <row r="926233" spans="5:5">
      <c r="E926233"/>
    </row>
    <row r="926234" spans="5:5">
      <c r="E926234"/>
    </row>
    <row r="926235" spans="5:5">
      <c r="E926235"/>
    </row>
    <row r="926236" spans="5:5">
      <c r="E926236"/>
    </row>
    <row r="926237" spans="5:5">
      <c r="E926237"/>
    </row>
    <row r="926238" spans="5:5">
      <c r="E926238"/>
    </row>
    <row r="926239" spans="5:5">
      <c r="E926239"/>
    </row>
    <row r="926240" spans="5:5">
      <c r="E926240"/>
    </row>
    <row r="926241" spans="5:5">
      <c r="E926241"/>
    </row>
    <row r="926242" spans="5:5">
      <c r="E926242"/>
    </row>
    <row r="926243" spans="5:5">
      <c r="E926243"/>
    </row>
    <row r="926244" spans="5:5">
      <c r="E926244"/>
    </row>
    <row r="926245" spans="5:5">
      <c r="E926245"/>
    </row>
    <row r="926246" spans="5:5">
      <c r="E926246"/>
    </row>
    <row r="926247" spans="5:5">
      <c r="E926247"/>
    </row>
    <row r="926248" spans="5:5">
      <c r="E926248"/>
    </row>
    <row r="926249" spans="5:5">
      <c r="E926249"/>
    </row>
    <row r="926250" spans="5:5">
      <c r="E926250"/>
    </row>
    <row r="926251" spans="5:5">
      <c r="E926251"/>
    </row>
    <row r="926252" spans="5:5">
      <c r="E926252"/>
    </row>
    <row r="926253" spans="5:5">
      <c r="E926253"/>
    </row>
    <row r="926254" spans="5:5">
      <c r="E926254"/>
    </row>
    <row r="926255" spans="5:5">
      <c r="E926255"/>
    </row>
    <row r="926256" spans="5:5">
      <c r="E926256"/>
    </row>
    <row r="926257" spans="5:5">
      <c r="E926257"/>
    </row>
    <row r="926258" spans="5:5">
      <c r="E926258"/>
    </row>
    <row r="926259" spans="5:5">
      <c r="E926259"/>
    </row>
    <row r="926260" spans="5:5">
      <c r="E926260"/>
    </row>
    <row r="926261" spans="5:5">
      <c r="E926261"/>
    </row>
    <row r="926262" spans="5:5">
      <c r="E926262"/>
    </row>
    <row r="926263" spans="5:5">
      <c r="E926263"/>
    </row>
    <row r="926264" spans="5:5">
      <c r="E926264"/>
    </row>
    <row r="926265" spans="5:5">
      <c r="E926265"/>
    </row>
    <row r="926266" spans="5:5">
      <c r="E926266"/>
    </row>
    <row r="926267" spans="5:5">
      <c r="E926267"/>
    </row>
    <row r="926268" spans="5:5">
      <c r="E926268"/>
    </row>
    <row r="926269" spans="5:5">
      <c r="E926269"/>
    </row>
    <row r="926270" spans="5:5">
      <c r="E926270"/>
    </row>
    <row r="926271" spans="5:5">
      <c r="E926271"/>
    </row>
    <row r="926272" spans="5:5">
      <c r="E926272"/>
    </row>
    <row r="926273" spans="5:5">
      <c r="E926273"/>
    </row>
    <row r="926274" spans="5:5">
      <c r="E926274"/>
    </row>
    <row r="926275" spans="5:5">
      <c r="E926275"/>
    </row>
    <row r="926276" spans="5:5">
      <c r="E926276"/>
    </row>
    <row r="926277" spans="5:5">
      <c r="E926277"/>
    </row>
    <row r="926278" spans="5:5">
      <c r="E926278"/>
    </row>
    <row r="926279" spans="5:5">
      <c r="E926279"/>
    </row>
    <row r="926280" spans="5:5">
      <c r="E926280"/>
    </row>
    <row r="926281" spans="5:5">
      <c r="E926281"/>
    </row>
    <row r="926282" spans="5:5">
      <c r="E926282"/>
    </row>
    <row r="926283" spans="5:5">
      <c r="E926283"/>
    </row>
    <row r="926284" spans="5:5">
      <c r="E926284"/>
    </row>
    <row r="926285" spans="5:5">
      <c r="E926285"/>
    </row>
    <row r="926286" spans="5:5">
      <c r="E926286"/>
    </row>
    <row r="926287" spans="5:5">
      <c r="E926287"/>
    </row>
    <row r="926288" spans="5:5">
      <c r="E926288"/>
    </row>
    <row r="926289" spans="5:5">
      <c r="E926289"/>
    </row>
    <row r="926290" spans="5:5">
      <c r="E926290"/>
    </row>
    <row r="926291" spans="5:5">
      <c r="E926291"/>
    </row>
    <row r="926292" spans="5:5">
      <c r="E926292"/>
    </row>
    <row r="926293" spans="5:5">
      <c r="E926293"/>
    </row>
    <row r="926294" spans="5:5">
      <c r="E926294"/>
    </row>
    <row r="926295" spans="5:5">
      <c r="E926295"/>
    </row>
    <row r="926296" spans="5:5">
      <c r="E926296"/>
    </row>
    <row r="926297" spans="5:5">
      <c r="E926297"/>
    </row>
    <row r="926298" spans="5:5">
      <c r="E926298"/>
    </row>
    <row r="926299" spans="5:5">
      <c r="E926299"/>
    </row>
    <row r="926300" spans="5:5">
      <c r="E926300"/>
    </row>
    <row r="926301" spans="5:5">
      <c r="E926301"/>
    </row>
    <row r="926302" spans="5:5">
      <c r="E926302"/>
    </row>
    <row r="926303" spans="5:5">
      <c r="E926303"/>
    </row>
    <row r="926304" spans="5:5">
      <c r="E926304"/>
    </row>
    <row r="926305" spans="5:5">
      <c r="E926305"/>
    </row>
    <row r="926306" spans="5:5">
      <c r="E926306"/>
    </row>
    <row r="926307" spans="5:5">
      <c r="E926307"/>
    </row>
    <row r="926308" spans="5:5">
      <c r="E926308"/>
    </row>
    <row r="926309" spans="5:5">
      <c r="E926309"/>
    </row>
    <row r="926310" spans="5:5">
      <c r="E926310"/>
    </row>
    <row r="926311" spans="5:5">
      <c r="E926311"/>
    </row>
    <row r="926312" spans="5:5">
      <c r="E926312"/>
    </row>
    <row r="926313" spans="5:5">
      <c r="E926313"/>
    </row>
    <row r="926314" spans="5:5">
      <c r="E926314"/>
    </row>
    <row r="926315" spans="5:5">
      <c r="E926315"/>
    </row>
    <row r="926316" spans="5:5">
      <c r="E926316"/>
    </row>
    <row r="926317" spans="5:5">
      <c r="E926317"/>
    </row>
    <row r="926318" spans="5:5">
      <c r="E926318"/>
    </row>
    <row r="926319" spans="5:5">
      <c r="E926319"/>
    </row>
    <row r="926320" spans="5:5">
      <c r="E926320"/>
    </row>
    <row r="926321" spans="5:5">
      <c r="E926321"/>
    </row>
    <row r="926322" spans="5:5">
      <c r="E926322"/>
    </row>
    <row r="926323" spans="5:5">
      <c r="E926323"/>
    </row>
    <row r="926324" spans="5:5">
      <c r="E926324"/>
    </row>
    <row r="926325" spans="5:5">
      <c r="E926325"/>
    </row>
    <row r="926326" spans="5:5">
      <c r="E926326"/>
    </row>
    <row r="926327" spans="5:5">
      <c r="E926327"/>
    </row>
    <row r="926328" spans="5:5">
      <c r="E926328"/>
    </row>
    <row r="926329" spans="5:5">
      <c r="E926329"/>
    </row>
    <row r="926330" spans="5:5">
      <c r="E926330"/>
    </row>
    <row r="926331" spans="5:5">
      <c r="E926331"/>
    </row>
    <row r="926332" spans="5:5">
      <c r="E926332"/>
    </row>
    <row r="926333" spans="5:5">
      <c r="E926333"/>
    </row>
    <row r="926334" spans="5:5">
      <c r="E926334"/>
    </row>
    <row r="926335" spans="5:5">
      <c r="E926335"/>
    </row>
    <row r="926336" spans="5:5">
      <c r="E926336"/>
    </row>
    <row r="926337" spans="5:5">
      <c r="E926337"/>
    </row>
    <row r="926338" spans="5:5">
      <c r="E926338"/>
    </row>
    <row r="926339" spans="5:5">
      <c r="E926339"/>
    </row>
    <row r="926340" spans="5:5">
      <c r="E926340"/>
    </row>
    <row r="926341" spans="5:5">
      <c r="E926341"/>
    </row>
    <row r="926342" spans="5:5">
      <c r="E926342"/>
    </row>
    <row r="926343" spans="5:5">
      <c r="E926343"/>
    </row>
    <row r="926344" spans="5:5">
      <c r="E926344"/>
    </row>
    <row r="926345" spans="5:5">
      <c r="E926345"/>
    </row>
    <row r="926346" spans="5:5">
      <c r="E926346"/>
    </row>
    <row r="926347" spans="5:5">
      <c r="E926347"/>
    </row>
    <row r="926348" spans="5:5">
      <c r="E926348"/>
    </row>
    <row r="926349" spans="5:5">
      <c r="E926349"/>
    </row>
    <row r="926350" spans="5:5">
      <c r="E926350"/>
    </row>
    <row r="926351" spans="5:5">
      <c r="E926351"/>
    </row>
    <row r="926352" spans="5:5">
      <c r="E926352"/>
    </row>
    <row r="926353" spans="5:5">
      <c r="E926353"/>
    </row>
    <row r="926354" spans="5:5">
      <c r="E926354"/>
    </row>
    <row r="926355" spans="5:5">
      <c r="E926355"/>
    </row>
    <row r="926356" spans="5:5">
      <c r="E926356"/>
    </row>
    <row r="926357" spans="5:5">
      <c r="E926357"/>
    </row>
    <row r="926358" spans="5:5">
      <c r="E926358"/>
    </row>
    <row r="926359" spans="5:5">
      <c r="E926359"/>
    </row>
    <row r="926360" spans="5:5">
      <c r="E926360"/>
    </row>
    <row r="926361" spans="5:5">
      <c r="E926361"/>
    </row>
    <row r="926362" spans="5:5">
      <c r="E926362"/>
    </row>
    <row r="926363" spans="5:5">
      <c r="E926363"/>
    </row>
    <row r="926364" spans="5:5">
      <c r="E926364"/>
    </row>
    <row r="926365" spans="5:5">
      <c r="E926365"/>
    </row>
    <row r="926366" spans="5:5">
      <c r="E926366"/>
    </row>
    <row r="926367" spans="5:5">
      <c r="E926367"/>
    </row>
    <row r="926368" spans="5:5">
      <c r="E926368"/>
    </row>
    <row r="926369" spans="5:5">
      <c r="E926369"/>
    </row>
    <row r="926370" spans="5:5">
      <c r="E926370"/>
    </row>
    <row r="926371" spans="5:5">
      <c r="E926371"/>
    </row>
    <row r="926372" spans="5:5">
      <c r="E926372"/>
    </row>
    <row r="926373" spans="5:5">
      <c r="E926373"/>
    </row>
    <row r="926374" spans="5:5">
      <c r="E926374"/>
    </row>
    <row r="926375" spans="5:5">
      <c r="E926375"/>
    </row>
    <row r="926376" spans="5:5">
      <c r="E926376"/>
    </row>
    <row r="926377" spans="5:5">
      <c r="E926377"/>
    </row>
    <row r="926378" spans="5:5">
      <c r="E926378"/>
    </row>
    <row r="926379" spans="5:5">
      <c r="E926379"/>
    </row>
    <row r="926380" spans="5:5">
      <c r="E926380"/>
    </row>
    <row r="926381" spans="5:5">
      <c r="E926381"/>
    </row>
    <row r="926382" spans="5:5">
      <c r="E926382"/>
    </row>
    <row r="926383" spans="5:5">
      <c r="E926383"/>
    </row>
    <row r="926384" spans="5:5">
      <c r="E926384"/>
    </row>
    <row r="926385" spans="5:5">
      <c r="E926385"/>
    </row>
    <row r="926386" spans="5:5">
      <c r="E926386"/>
    </row>
    <row r="926387" spans="5:5">
      <c r="E926387"/>
    </row>
    <row r="926388" spans="5:5">
      <c r="E926388"/>
    </row>
    <row r="926389" spans="5:5">
      <c r="E926389"/>
    </row>
    <row r="926390" spans="5:5">
      <c r="E926390"/>
    </row>
    <row r="926391" spans="5:5">
      <c r="E926391"/>
    </row>
    <row r="926392" spans="5:5">
      <c r="E926392"/>
    </row>
    <row r="926393" spans="5:5">
      <c r="E926393"/>
    </row>
    <row r="926394" spans="5:5">
      <c r="E926394"/>
    </row>
    <row r="926395" spans="5:5">
      <c r="E926395"/>
    </row>
    <row r="926396" spans="5:5">
      <c r="E926396"/>
    </row>
    <row r="926397" spans="5:5">
      <c r="E926397"/>
    </row>
    <row r="926398" spans="5:5">
      <c r="E926398"/>
    </row>
    <row r="926399" spans="5:5">
      <c r="E926399"/>
    </row>
    <row r="926400" spans="5:5">
      <c r="E926400"/>
    </row>
    <row r="926401" spans="5:5">
      <c r="E926401"/>
    </row>
    <row r="926402" spans="5:5">
      <c r="E926402"/>
    </row>
    <row r="926403" spans="5:5">
      <c r="E926403"/>
    </row>
    <row r="926404" spans="5:5">
      <c r="E926404"/>
    </row>
    <row r="926405" spans="5:5">
      <c r="E926405"/>
    </row>
    <row r="926406" spans="5:5">
      <c r="E926406"/>
    </row>
    <row r="926407" spans="5:5">
      <c r="E926407"/>
    </row>
    <row r="926408" spans="5:5">
      <c r="E926408"/>
    </row>
    <row r="926409" spans="5:5">
      <c r="E926409"/>
    </row>
    <row r="926410" spans="5:5">
      <c r="E926410"/>
    </row>
    <row r="926411" spans="5:5">
      <c r="E926411"/>
    </row>
    <row r="926412" spans="5:5">
      <c r="E926412"/>
    </row>
    <row r="926413" spans="5:5">
      <c r="E926413"/>
    </row>
    <row r="926414" spans="5:5">
      <c r="E926414"/>
    </row>
    <row r="926415" spans="5:5">
      <c r="E926415"/>
    </row>
    <row r="926416" spans="5:5">
      <c r="E926416"/>
    </row>
    <row r="926417" spans="5:5">
      <c r="E926417"/>
    </row>
    <row r="926418" spans="5:5">
      <c r="E926418"/>
    </row>
    <row r="926419" spans="5:5">
      <c r="E926419"/>
    </row>
    <row r="926420" spans="5:5">
      <c r="E926420"/>
    </row>
    <row r="926421" spans="5:5">
      <c r="E926421"/>
    </row>
    <row r="926422" spans="5:5">
      <c r="E926422"/>
    </row>
    <row r="926423" spans="5:5">
      <c r="E926423"/>
    </row>
    <row r="926424" spans="5:5">
      <c r="E926424"/>
    </row>
    <row r="926425" spans="5:5">
      <c r="E926425"/>
    </row>
    <row r="926426" spans="5:5">
      <c r="E926426"/>
    </row>
    <row r="926427" spans="5:5">
      <c r="E926427"/>
    </row>
    <row r="926428" spans="5:5">
      <c r="E926428"/>
    </row>
    <row r="926429" spans="5:5">
      <c r="E926429"/>
    </row>
    <row r="926430" spans="5:5">
      <c r="E926430"/>
    </row>
    <row r="926431" spans="5:5">
      <c r="E926431"/>
    </row>
    <row r="926432" spans="5:5">
      <c r="E926432"/>
    </row>
    <row r="926433" spans="5:5">
      <c r="E926433"/>
    </row>
    <row r="926434" spans="5:5">
      <c r="E926434"/>
    </row>
    <row r="926435" spans="5:5">
      <c r="E926435"/>
    </row>
    <row r="926436" spans="5:5">
      <c r="E926436"/>
    </row>
    <row r="926437" spans="5:5">
      <c r="E926437"/>
    </row>
    <row r="926438" spans="5:5">
      <c r="E926438"/>
    </row>
    <row r="926439" spans="5:5">
      <c r="E926439"/>
    </row>
    <row r="926440" spans="5:5">
      <c r="E926440"/>
    </row>
    <row r="926441" spans="5:5">
      <c r="E926441"/>
    </row>
    <row r="926442" spans="5:5">
      <c r="E926442"/>
    </row>
    <row r="926443" spans="5:5">
      <c r="E926443"/>
    </row>
    <row r="926444" spans="5:5">
      <c r="E926444"/>
    </row>
    <row r="926445" spans="5:5">
      <c r="E926445"/>
    </row>
    <row r="926446" spans="5:5">
      <c r="E926446"/>
    </row>
    <row r="926447" spans="5:5">
      <c r="E926447"/>
    </row>
    <row r="926448" spans="5:5">
      <c r="E926448"/>
    </row>
    <row r="926449" spans="5:5">
      <c r="E926449"/>
    </row>
    <row r="926450" spans="5:5">
      <c r="E926450"/>
    </row>
    <row r="926451" spans="5:5">
      <c r="E926451"/>
    </row>
    <row r="926452" spans="5:5">
      <c r="E926452"/>
    </row>
    <row r="926453" spans="5:5">
      <c r="E926453"/>
    </row>
    <row r="926454" spans="5:5">
      <c r="E926454"/>
    </row>
    <row r="926455" spans="5:5">
      <c r="E926455"/>
    </row>
    <row r="926456" spans="5:5">
      <c r="E926456"/>
    </row>
    <row r="926457" spans="5:5">
      <c r="E926457"/>
    </row>
    <row r="926458" spans="5:5">
      <c r="E926458"/>
    </row>
    <row r="926459" spans="5:5">
      <c r="E926459"/>
    </row>
    <row r="926460" spans="5:5">
      <c r="E926460"/>
    </row>
    <row r="926461" spans="5:5">
      <c r="E926461"/>
    </row>
    <row r="926462" spans="5:5">
      <c r="E926462"/>
    </row>
    <row r="926463" spans="5:5">
      <c r="E926463"/>
    </row>
    <row r="926464" spans="5:5">
      <c r="E926464"/>
    </row>
    <row r="926465" spans="5:5">
      <c r="E926465"/>
    </row>
    <row r="926466" spans="5:5">
      <c r="E926466"/>
    </row>
    <row r="926467" spans="5:5">
      <c r="E926467"/>
    </row>
    <row r="926468" spans="5:5">
      <c r="E926468"/>
    </row>
    <row r="926469" spans="5:5">
      <c r="E926469"/>
    </row>
    <row r="926470" spans="5:5">
      <c r="E926470"/>
    </row>
    <row r="926471" spans="5:5">
      <c r="E926471"/>
    </row>
    <row r="926472" spans="5:5">
      <c r="E926472"/>
    </row>
    <row r="926473" spans="5:5">
      <c r="E926473"/>
    </row>
    <row r="926474" spans="5:5">
      <c r="E926474"/>
    </row>
    <row r="926475" spans="5:5">
      <c r="E926475"/>
    </row>
    <row r="926476" spans="5:5">
      <c r="E926476"/>
    </row>
    <row r="926477" spans="5:5">
      <c r="E926477"/>
    </row>
    <row r="926478" spans="5:5">
      <c r="E926478"/>
    </row>
    <row r="926479" spans="5:5">
      <c r="E926479"/>
    </row>
    <row r="926480" spans="5:5">
      <c r="E926480"/>
    </row>
    <row r="926481" spans="5:5">
      <c r="E926481"/>
    </row>
    <row r="926482" spans="5:5">
      <c r="E926482"/>
    </row>
    <row r="926483" spans="5:5">
      <c r="E926483"/>
    </row>
    <row r="926484" spans="5:5">
      <c r="E926484"/>
    </row>
    <row r="926485" spans="5:5">
      <c r="E926485"/>
    </row>
    <row r="926486" spans="5:5">
      <c r="E926486"/>
    </row>
    <row r="926487" spans="5:5">
      <c r="E926487"/>
    </row>
    <row r="926488" spans="5:5">
      <c r="E926488"/>
    </row>
    <row r="926489" spans="5:5">
      <c r="E926489"/>
    </row>
    <row r="926490" spans="5:5">
      <c r="E926490"/>
    </row>
    <row r="926491" spans="5:5">
      <c r="E926491"/>
    </row>
    <row r="926492" spans="5:5">
      <c r="E926492"/>
    </row>
    <row r="926493" spans="5:5">
      <c r="E926493"/>
    </row>
    <row r="926494" spans="5:5">
      <c r="E926494"/>
    </row>
    <row r="926495" spans="5:5">
      <c r="E926495"/>
    </row>
    <row r="926496" spans="5:5">
      <c r="E926496"/>
    </row>
    <row r="926497" spans="5:5">
      <c r="E926497"/>
    </row>
    <row r="926498" spans="5:5">
      <c r="E926498"/>
    </row>
    <row r="926499" spans="5:5">
      <c r="E926499"/>
    </row>
    <row r="926500" spans="5:5">
      <c r="E926500"/>
    </row>
    <row r="926501" spans="5:5">
      <c r="E926501"/>
    </row>
    <row r="926502" spans="5:5">
      <c r="E926502"/>
    </row>
    <row r="926503" spans="5:5">
      <c r="E926503"/>
    </row>
    <row r="926504" spans="5:5">
      <c r="E926504"/>
    </row>
    <row r="926505" spans="5:5">
      <c r="E926505"/>
    </row>
    <row r="926506" spans="5:5">
      <c r="E926506"/>
    </row>
    <row r="926507" spans="5:5">
      <c r="E926507"/>
    </row>
    <row r="926508" spans="5:5">
      <c r="E926508"/>
    </row>
    <row r="926509" spans="5:5">
      <c r="E926509"/>
    </row>
    <row r="926510" spans="5:5">
      <c r="E926510"/>
    </row>
    <row r="926511" spans="5:5">
      <c r="E926511"/>
    </row>
    <row r="926512" spans="5:5">
      <c r="E926512"/>
    </row>
    <row r="926513" spans="5:5">
      <c r="E926513"/>
    </row>
    <row r="926514" spans="5:5">
      <c r="E926514"/>
    </row>
    <row r="926515" spans="5:5">
      <c r="E926515"/>
    </row>
    <row r="926516" spans="5:5">
      <c r="E926516"/>
    </row>
    <row r="926517" spans="5:5">
      <c r="E926517"/>
    </row>
    <row r="926518" spans="5:5">
      <c r="E926518"/>
    </row>
    <row r="926519" spans="5:5">
      <c r="E926519"/>
    </row>
    <row r="926520" spans="5:5">
      <c r="E926520"/>
    </row>
    <row r="926521" spans="5:5">
      <c r="E926521"/>
    </row>
    <row r="926522" spans="5:5">
      <c r="E926522"/>
    </row>
    <row r="926523" spans="5:5">
      <c r="E926523"/>
    </row>
    <row r="926524" spans="5:5">
      <c r="E926524"/>
    </row>
    <row r="926525" spans="5:5">
      <c r="E926525"/>
    </row>
    <row r="926526" spans="5:5">
      <c r="E926526"/>
    </row>
    <row r="926527" spans="5:5">
      <c r="E926527"/>
    </row>
    <row r="926528" spans="5:5">
      <c r="E926528"/>
    </row>
    <row r="926529" spans="5:5">
      <c r="E926529"/>
    </row>
    <row r="926530" spans="5:5">
      <c r="E926530"/>
    </row>
    <row r="926531" spans="5:5">
      <c r="E926531"/>
    </row>
    <row r="926532" spans="5:5">
      <c r="E926532"/>
    </row>
    <row r="926533" spans="5:5">
      <c r="E926533"/>
    </row>
    <row r="926534" spans="5:5">
      <c r="E926534"/>
    </row>
    <row r="926535" spans="5:5">
      <c r="E926535"/>
    </row>
    <row r="926536" spans="5:5">
      <c r="E926536"/>
    </row>
    <row r="926537" spans="5:5">
      <c r="E926537"/>
    </row>
    <row r="926538" spans="5:5">
      <c r="E926538"/>
    </row>
    <row r="926539" spans="5:5">
      <c r="E926539"/>
    </row>
    <row r="926540" spans="5:5">
      <c r="E926540"/>
    </row>
    <row r="926541" spans="5:5">
      <c r="E926541"/>
    </row>
    <row r="926542" spans="5:5">
      <c r="E926542"/>
    </row>
    <row r="926543" spans="5:5">
      <c r="E926543"/>
    </row>
    <row r="926544" spans="5:5">
      <c r="E926544"/>
    </row>
    <row r="926545" spans="5:5">
      <c r="E926545"/>
    </row>
    <row r="926546" spans="5:5">
      <c r="E926546"/>
    </row>
    <row r="926547" spans="5:5">
      <c r="E926547"/>
    </row>
    <row r="926548" spans="5:5">
      <c r="E926548"/>
    </row>
    <row r="926549" spans="5:5">
      <c r="E926549"/>
    </row>
    <row r="926550" spans="5:5">
      <c r="E926550"/>
    </row>
    <row r="926551" spans="5:5">
      <c r="E926551"/>
    </row>
    <row r="926552" spans="5:5">
      <c r="E926552"/>
    </row>
    <row r="926553" spans="5:5">
      <c r="E926553"/>
    </row>
    <row r="926554" spans="5:5">
      <c r="E926554"/>
    </row>
    <row r="926555" spans="5:5">
      <c r="E926555"/>
    </row>
    <row r="926556" spans="5:5">
      <c r="E926556"/>
    </row>
    <row r="926557" spans="5:5">
      <c r="E926557"/>
    </row>
    <row r="926558" spans="5:5">
      <c r="E926558"/>
    </row>
    <row r="926559" spans="5:5">
      <c r="E926559"/>
    </row>
    <row r="926560" spans="5:5">
      <c r="E926560"/>
    </row>
    <row r="926561" spans="5:5">
      <c r="E926561"/>
    </row>
    <row r="926562" spans="5:5">
      <c r="E926562"/>
    </row>
    <row r="926563" spans="5:5">
      <c r="E926563"/>
    </row>
    <row r="926564" spans="5:5">
      <c r="E926564"/>
    </row>
    <row r="926565" spans="5:5">
      <c r="E926565"/>
    </row>
    <row r="926566" spans="5:5">
      <c r="E926566"/>
    </row>
    <row r="926567" spans="5:5">
      <c r="E926567"/>
    </row>
    <row r="926568" spans="5:5">
      <c r="E926568"/>
    </row>
    <row r="926569" spans="5:5">
      <c r="E926569"/>
    </row>
    <row r="926570" spans="5:5">
      <c r="E926570"/>
    </row>
    <row r="926571" spans="5:5">
      <c r="E926571"/>
    </row>
    <row r="926572" spans="5:5">
      <c r="E926572"/>
    </row>
    <row r="926573" spans="5:5">
      <c r="E926573"/>
    </row>
    <row r="926574" spans="5:5">
      <c r="E926574"/>
    </row>
    <row r="926575" spans="5:5">
      <c r="E926575"/>
    </row>
    <row r="926576" spans="5:5">
      <c r="E926576"/>
    </row>
    <row r="926577" spans="5:5">
      <c r="E926577"/>
    </row>
    <row r="926578" spans="5:5">
      <c r="E926578"/>
    </row>
    <row r="926579" spans="5:5">
      <c r="E926579"/>
    </row>
    <row r="926580" spans="5:5">
      <c r="E926580"/>
    </row>
    <row r="926581" spans="5:5">
      <c r="E926581"/>
    </row>
    <row r="926582" spans="5:5">
      <c r="E926582"/>
    </row>
    <row r="926583" spans="5:5">
      <c r="E926583"/>
    </row>
    <row r="926584" spans="5:5">
      <c r="E926584"/>
    </row>
    <row r="926585" spans="5:5">
      <c r="E926585"/>
    </row>
    <row r="926586" spans="5:5">
      <c r="E926586"/>
    </row>
    <row r="926587" spans="5:5">
      <c r="E926587"/>
    </row>
    <row r="926588" spans="5:5">
      <c r="E926588"/>
    </row>
    <row r="926589" spans="5:5">
      <c r="E926589"/>
    </row>
    <row r="926590" spans="5:5">
      <c r="E926590"/>
    </row>
    <row r="926591" spans="5:5">
      <c r="E926591"/>
    </row>
    <row r="926592" spans="5:5">
      <c r="E926592"/>
    </row>
    <row r="926593" spans="5:5">
      <c r="E926593"/>
    </row>
    <row r="926594" spans="5:5">
      <c r="E926594"/>
    </row>
    <row r="926595" spans="5:5">
      <c r="E926595"/>
    </row>
    <row r="926596" spans="5:5">
      <c r="E926596"/>
    </row>
    <row r="926597" spans="5:5">
      <c r="E926597"/>
    </row>
    <row r="926598" spans="5:5">
      <c r="E926598"/>
    </row>
    <row r="926599" spans="5:5">
      <c r="E926599"/>
    </row>
    <row r="926600" spans="5:5">
      <c r="E926600"/>
    </row>
    <row r="926601" spans="5:5">
      <c r="E926601"/>
    </row>
    <row r="926602" spans="5:5">
      <c r="E926602"/>
    </row>
    <row r="926603" spans="5:5">
      <c r="E926603"/>
    </row>
    <row r="926604" spans="5:5">
      <c r="E926604"/>
    </row>
    <row r="926605" spans="5:5">
      <c r="E926605"/>
    </row>
    <row r="926606" spans="5:5">
      <c r="E926606"/>
    </row>
    <row r="926607" spans="5:5">
      <c r="E926607"/>
    </row>
    <row r="926608" spans="5:5">
      <c r="E926608"/>
    </row>
    <row r="926609" spans="5:5">
      <c r="E926609"/>
    </row>
    <row r="926610" spans="5:5">
      <c r="E926610"/>
    </row>
    <row r="926611" spans="5:5">
      <c r="E926611"/>
    </row>
    <row r="926612" spans="5:5">
      <c r="E926612"/>
    </row>
    <row r="926613" spans="5:5">
      <c r="E926613"/>
    </row>
    <row r="926614" spans="5:5">
      <c r="E926614"/>
    </row>
    <row r="926615" spans="5:5">
      <c r="E926615"/>
    </row>
    <row r="926616" spans="5:5">
      <c r="E926616"/>
    </row>
    <row r="926617" spans="5:5">
      <c r="E926617"/>
    </row>
    <row r="926618" spans="5:5">
      <c r="E926618"/>
    </row>
    <row r="926619" spans="5:5">
      <c r="E926619"/>
    </row>
    <row r="926620" spans="5:5">
      <c r="E926620"/>
    </row>
    <row r="926621" spans="5:5">
      <c r="E926621"/>
    </row>
    <row r="926622" spans="5:5">
      <c r="E926622"/>
    </row>
    <row r="926623" spans="5:5">
      <c r="E926623"/>
    </row>
    <row r="926624" spans="5:5">
      <c r="E926624"/>
    </row>
    <row r="926625" spans="5:5">
      <c r="E926625"/>
    </row>
    <row r="926626" spans="5:5">
      <c r="E926626"/>
    </row>
    <row r="926627" spans="5:5">
      <c r="E926627"/>
    </row>
    <row r="926628" spans="5:5">
      <c r="E926628"/>
    </row>
    <row r="926629" spans="5:5">
      <c r="E926629"/>
    </row>
    <row r="926630" spans="5:5">
      <c r="E926630"/>
    </row>
    <row r="926631" spans="5:5">
      <c r="E926631"/>
    </row>
    <row r="926632" spans="5:5">
      <c r="E926632"/>
    </row>
    <row r="926633" spans="5:5">
      <c r="E926633"/>
    </row>
    <row r="926634" spans="5:5">
      <c r="E926634"/>
    </row>
    <row r="926635" spans="5:5">
      <c r="E926635"/>
    </row>
    <row r="926636" spans="5:5">
      <c r="E926636"/>
    </row>
    <row r="926637" spans="5:5">
      <c r="E926637"/>
    </row>
    <row r="926638" spans="5:5">
      <c r="E926638"/>
    </row>
    <row r="926639" spans="5:5">
      <c r="E926639"/>
    </row>
    <row r="926640" spans="5:5">
      <c r="E926640"/>
    </row>
    <row r="926641" spans="5:5">
      <c r="E926641"/>
    </row>
    <row r="926642" spans="5:5">
      <c r="E926642"/>
    </row>
    <row r="926643" spans="5:5">
      <c r="E926643"/>
    </row>
    <row r="926644" spans="5:5">
      <c r="E926644"/>
    </row>
    <row r="926645" spans="5:5">
      <c r="E926645"/>
    </row>
    <row r="926646" spans="5:5">
      <c r="E926646"/>
    </row>
    <row r="926647" spans="5:5">
      <c r="E926647"/>
    </row>
    <row r="926648" spans="5:5">
      <c r="E926648"/>
    </row>
    <row r="926649" spans="5:5">
      <c r="E926649"/>
    </row>
    <row r="926650" spans="5:5">
      <c r="E926650"/>
    </row>
    <row r="926651" spans="5:5">
      <c r="E926651"/>
    </row>
    <row r="926652" spans="5:5">
      <c r="E926652"/>
    </row>
    <row r="926653" spans="5:5">
      <c r="E926653"/>
    </row>
    <row r="926654" spans="5:5">
      <c r="E926654"/>
    </row>
    <row r="926655" spans="5:5">
      <c r="E926655"/>
    </row>
    <row r="926656" spans="5:5">
      <c r="E926656"/>
    </row>
    <row r="926657" spans="5:5">
      <c r="E926657"/>
    </row>
    <row r="926658" spans="5:5">
      <c r="E926658"/>
    </row>
    <row r="926659" spans="5:5">
      <c r="E926659"/>
    </row>
    <row r="926660" spans="5:5">
      <c r="E926660"/>
    </row>
    <row r="926661" spans="5:5">
      <c r="E926661"/>
    </row>
    <row r="926662" spans="5:5">
      <c r="E926662"/>
    </row>
    <row r="926663" spans="5:5">
      <c r="E926663"/>
    </row>
    <row r="926664" spans="5:5">
      <c r="E926664"/>
    </row>
    <row r="926665" spans="5:5">
      <c r="E926665"/>
    </row>
    <row r="926666" spans="5:5">
      <c r="E926666"/>
    </row>
    <row r="926667" spans="5:5">
      <c r="E926667"/>
    </row>
    <row r="926668" spans="5:5">
      <c r="E926668"/>
    </row>
    <row r="926669" spans="5:5">
      <c r="E926669"/>
    </row>
    <row r="926670" spans="5:5">
      <c r="E926670"/>
    </row>
    <row r="926671" spans="5:5">
      <c r="E926671"/>
    </row>
    <row r="926672" spans="5:5">
      <c r="E926672"/>
    </row>
    <row r="926673" spans="5:5">
      <c r="E926673"/>
    </row>
    <row r="926674" spans="5:5">
      <c r="E926674"/>
    </row>
    <row r="926675" spans="5:5">
      <c r="E926675"/>
    </row>
    <row r="926676" spans="5:5">
      <c r="E926676"/>
    </row>
    <row r="926677" spans="5:5">
      <c r="E926677"/>
    </row>
    <row r="926678" spans="5:5">
      <c r="E926678"/>
    </row>
    <row r="926679" spans="5:5">
      <c r="E926679"/>
    </row>
    <row r="926680" spans="5:5">
      <c r="E926680"/>
    </row>
    <row r="926681" spans="5:5">
      <c r="E926681"/>
    </row>
    <row r="926682" spans="5:5">
      <c r="E926682"/>
    </row>
    <row r="926683" spans="5:5">
      <c r="E926683"/>
    </row>
    <row r="926684" spans="5:5">
      <c r="E926684"/>
    </row>
    <row r="926685" spans="5:5">
      <c r="E926685"/>
    </row>
    <row r="926686" spans="5:5">
      <c r="E926686"/>
    </row>
    <row r="926687" spans="5:5">
      <c r="E926687"/>
    </row>
    <row r="926688" spans="5:5">
      <c r="E926688"/>
    </row>
    <row r="926689" spans="5:5">
      <c r="E926689"/>
    </row>
    <row r="926690" spans="5:5">
      <c r="E926690"/>
    </row>
    <row r="926691" spans="5:5">
      <c r="E926691"/>
    </row>
    <row r="926692" spans="5:5">
      <c r="E926692"/>
    </row>
    <row r="926693" spans="5:5">
      <c r="E926693"/>
    </row>
    <row r="926694" spans="5:5">
      <c r="E926694"/>
    </row>
    <row r="926695" spans="5:5">
      <c r="E926695"/>
    </row>
    <row r="926696" spans="5:5">
      <c r="E926696"/>
    </row>
    <row r="926697" spans="5:5">
      <c r="E926697"/>
    </row>
    <row r="926698" spans="5:5">
      <c r="E926698"/>
    </row>
    <row r="926699" spans="5:5">
      <c r="E926699"/>
    </row>
    <row r="926700" spans="5:5">
      <c r="E926700"/>
    </row>
    <row r="926701" spans="5:5">
      <c r="E926701"/>
    </row>
    <row r="926702" spans="5:5">
      <c r="E926702"/>
    </row>
    <row r="926703" spans="5:5">
      <c r="E926703"/>
    </row>
    <row r="926704" spans="5:5">
      <c r="E926704"/>
    </row>
    <row r="926705" spans="5:5">
      <c r="E926705"/>
    </row>
    <row r="926706" spans="5:5">
      <c r="E926706"/>
    </row>
    <row r="926707" spans="5:5">
      <c r="E926707"/>
    </row>
    <row r="926708" spans="5:5">
      <c r="E926708"/>
    </row>
    <row r="926709" spans="5:5">
      <c r="E926709"/>
    </row>
    <row r="926710" spans="5:5">
      <c r="E926710"/>
    </row>
    <row r="926711" spans="5:5">
      <c r="E926711"/>
    </row>
    <row r="926712" spans="5:5">
      <c r="E926712"/>
    </row>
    <row r="926713" spans="5:5">
      <c r="E926713"/>
    </row>
    <row r="926714" spans="5:5">
      <c r="E926714"/>
    </row>
    <row r="926715" spans="5:5">
      <c r="E926715"/>
    </row>
    <row r="926716" spans="5:5">
      <c r="E926716"/>
    </row>
    <row r="926717" spans="5:5">
      <c r="E926717"/>
    </row>
    <row r="926718" spans="5:5">
      <c r="E926718"/>
    </row>
    <row r="926719" spans="5:5">
      <c r="E926719"/>
    </row>
    <row r="926720" spans="5:5">
      <c r="E926720"/>
    </row>
    <row r="926721" spans="5:5">
      <c r="E926721"/>
    </row>
    <row r="926722" spans="5:5">
      <c r="E926722"/>
    </row>
    <row r="926723" spans="5:5">
      <c r="E926723"/>
    </row>
    <row r="926724" spans="5:5">
      <c r="E926724"/>
    </row>
    <row r="926725" spans="5:5">
      <c r="E926725"/>
    </row>
    <row r="926726" spans="5:5">
      <c r="E926726"/>
    </row>
    <row r="926727" spans="5:5">
      <c r="E926727"/>
    </row>
    <row r="926728" spans="5:5">
      <c r="E926728"/>
    </row>
    <row r="926729" spans="5:5">
      <c r="E926729"/>
    </row>
    <row r="926730" spans="5:5">
      <c r="E926730"/>
    </row>
    <row r="926731" spans="5:5">
      <c r="E926731"/>
    </row>
    <row r="926732" spans="5:5">
      <c r="E926732"/>
    </row>
    <row r="926733" spans="5:5">
      <c r="E926733"/>
    </row>
    <row r="926734" spans="5:5">
      <c r="E926734"/>
    </row>
    <row r="926735" spans="5:5">
      <c r="E926735"/>
    </row>
    <row r="926736" spans="5:5">
      <c r="E926736"/>
    </row>
    <row r="926737" spans="5:5">
      <c r="E926737"/>
    </row>
    <row r="926738" spans="5:5">
      <c r="E926738"/>
    </row>
    <row r="926739" spans="5:5">
      <c r="E926739"/>
    </row>
    <row r="926740" spans="5:5">
      <c r="E926740"/>
    </row>
    <row r="926741" spans="5:5">
      <c r="E926741"/>
    </row>
    <row r="926742" spans="5:5">
      <c r="E926742"/>
    </row>
    <row r="926743" spans="5:5">
      <c r="E926743"/>
    </row>
    <row r="926744" spans="5:5">
      <c r="E926744"/>
    </row>
    <row r="926745" spans="5:5">
      <c r="E926745"/>
    </row>
    <row r="926746" spans="5:5">
      <c r="E926746"/>
    </row>
    <row r="926747" spans="5:5">
      <c r="E926747"/>
    </row>
    <row r="926748" spans="5:5">
      <c r="E926748"/>
    </row>
    <row r="926749" spans="5:5">
      <c r="E926749"/>
    </row>
    <row r="926750" spans="5:5">
      <c r="E926750"/>
    </row>
    <row r="926751" spans="5:5">
      <c r="E926751"/>
    </row>
    <row r="926752" spans="5:5">
      <c r="E926752"/>
    </row>
    <row r="926753" spans="5:5">
      <c r="E926753"/>
    </row>
    <row r="926754" spans="5:5">
      <c r="E926754"/>
    </row>
    <row r="926755" spans="5:5">
      <c r="E926755"/>
    </row>
    <row r="926756" spans="5:5">
      <c r="E926756"/>
    </row>
    <row r="926757" spans="5:5">
      <c r="E926757"/>
    </row>
    <row r="926758" spans="5:5">
      <c r="E926758"/>
    </row>
    <row r="926759" spans="5:5">
      <c r="E926759"/>
    </row>
    <row r="926760" spans="5:5">
      <c r="E926760"/>
    </row>
    <row r="926761" spans="5:5">
      <c r="E926761"/>
    </row>
    <row r="926762" spans="5:5">
      <c r="E926762"/>
    </row>
    <row r="926763" spans="5:5">
      <c r="E926763"/>
    </row>
    <row r="926764" spans="5:5">
      <c r="E926764"/>
    </row>
    <row r="926765" spans="5:5">
      <c r="E926765"/>
    </row>
    <row r="926766" spans="5:5">
      <c r="E926766"/>
    </row>
    <row r="926767" spans="5:5">
      <c r="E926767"/>
    </row>
    <row r="926768" spans="5:5">
      <c r="E926768"/>
    </row>
    <row r="926769" spans="5:5">
      <c r="E926769"/>
    </row>
    <row r="926770" spans="5:5">
      <c r="E926770"/>
    </row>
    <row r="926771" spans="5:5">
      <c r="E926771"/>
    </row>
    <row r="926772" spans="5:5">
      <c r="E926772"/>
    </row>
    <row r="926773" spans="5:5">
      <c r="E926773"/>
    </row>
    <row r="926774" spans="5:5">
      <c r="E926774"/>
    </row>
    <row r="926775" spans="5:5">
      <c r="E926775"/>
    </row>
    <row r="926776" spans="5:5">
      <c r="E926776"/>
    </row>
    <row r="926777" spans="5:5">
      <c r="E926777"/>
    </row>
    <row r="926778" spans="5:5">
      <c r="E926778"/>
    </row>
    <row r="926779" spans="5:5">
      <c r="E926779"/>
    </row>
    <row r="926780" spans="5:5">
      <c r="E926780"/>
    </row>
    <row r="926781" spans="5:5">
      <c r="E926781"/>
    </row>
    <row r="926782" spans="5:5">
      <c r="E926782"/>
    </row>
    <row r="926783" spans="5:5">
      <c r="E926783"/>
    </row>
    <row r="926784" spans="5:5">
      <c r="E926784"/>
    </row>
    <row r="926785" spans="5:5">
      <c r="E926785"/>
    </row>
    <row r="926786" spans="5:5">
      <c r="E926786"/>
    </row>
    <row r="926787" spans="5:5">
      <c r="E926787"/>
    </row>
    <row r="926788" spans="5:5">
      <c r="E926788"/>
    </row>
    <row r="926789" spans="5:5">
      <c r="E926789"/>
    </row>
    <row r="926790" spans="5:5">
      <c r="E926790"/>
    </row>
    <row r="926791" spans="5:5">
      <c r="E926791"/>
    </row>
    <row r="926792" spans="5:5">
      <c r="E926792"/>
    </row>
    <row r="926793" spans="5:5">
      <c r="E926793"/>
    </row>
    <row r="926794" spans="5:5">
      <c r="E926794"/>
    </row>
    <row r="926795" spans="5:5">
      <c r="E926795"/>
    </row>
    <row r="926796" spans="5:5">
      <c r="E926796"/>
    </row>
    <row r="926797" spans="5:5">
      <c r="E926797"/>
    </row>
    <row r="926798" spans="5:5">
      <c r="E926798"/>
    </row>
    <row r="926799" spans="5:5">
      <c r="E926799"/>
    </row>
    <row r="926800" spans="5:5">
      <c r="E926800"/>
    </row>
    <row r="926801" spans="5:5">
      <c r="E926801"/>
    </row>
    <row r="926802" spans="5:5">
      <c r="E926802"/>
    </row>
    <row r="926803" spans="5:5">
      <c r="E926803"/>
    </row>
    <row r="926804" spans="5:5">
      <c r="E926804"/>
    </row>
    <row r="926805" spans="5:5">
      <c r="E926805"/>
    </row>
    <row r="926806" spans="5:5">
      <c r="E926806"/>
    </row>
    <row r="926807" spans="5:5">
      <c r="E926807"/>
    </row>
    <row r="926808" spans="5:5">
      <c r="E926808"/>
    </row>
    <row r="926809" spans="5:5">
      <c r="E926809"/>
    </row>
    <row r="926810" spans="5:5">
      <c r="E926810"/>
    </row>
    <row r="926811" spans="5:5">
      <c r="E926811"/>
    </row>
    <row r="926812" spans="5:5">
      <c r="E926812"/>
    </row>
    <row r="926813" spans="5:5">
      <c r="E926813"/>
    </row>
    <row r="926814" spans="5:5">
      <c r="E926814"/>
    </row>
    <row r="926815" spans="5:5">
      <c r="E926815"/>
    </row>
    <row r="926816" spans="5:5">
      <c r="E926816"/>
    </row>
    <row r="926817" spans="5:5">
      <c r="E926817"/>
    </row>
    <row r="926818" spans="5:5">
      <c r="E926818"/>
    </row>
    <row r="926819" spans="5:5">
      <c r="E926819"/>
    </row>
    <row r="926820" spans="5:5">
      <c r="E926820"/>
    </row>
    <row r="926821" spans="5:5">
      <c r="E926821"/>
    </row>
    <row r="926822" spans="5:5">
      <c r="E926822"/>
    </row>
    <row r="926823" spans="5:5">
      <c r="E926823"/>
    </row>
    <row r="926824" spans="5:5">
      <c r="E926824"/>
    </row>
    <row r="926825" spans="5:5">
      <c r="E926825"/>
    </row>
    <row r="926826" spans="5:5">
      <c r="E926826"/>
    </row>
    <row r="926827" spans="5:5">
      <c r="E926827"/>
    </row>
    <row r="926828" spans="5:5">
      <c r="E926828"/>
    </row>
    <row r="926829" spans="5:5">
      <c r="E926829"/>
    </row>
    <row r="926830" spans="5:5">
      <c r="E926830"/>
    </row>
    <row r="926831" spans="5:5">
      <c r="E926831"/>
    </row>
    <row r="926832" spans="5:5">
      <c r="E926832"/>
    </row>
    <row r="926833" spans="5:5">
      <c r="E926833"/>
    </row>
    <row r="926834" spans="5:5">
      <c r="E926834"/>
    </row>
    <row r="926835" spans="5:5">
      <c r="E926835"/>
    </row>
    <row r="926836" spans="5:5">
      <c r="E926836"/>
    </row>
    <row r="926837" spans="5:5">
      <c r="E926837"/>
    </row>
    <row r="926838" spans="5:5">
      <c r="E926838"/>
    </row>
    <row r="926839" spans="5:5">
      <c r="E926839"/>
    </row>
    <row r="926840" spans="5:5">
      <c r="E926840"/>
    </row>
    <row r="926841" spans="5:5">
      <c r="E926841"/>
    </row>
    <row r="926842" spans="5:5">
      <c r="E926842"/>
    </row>
    <row r="926843" spans="5:5">
      <c r="E926843"/>
    </row>
    <row r="926844" spans="5:5">
      <c r="E926844"/>
    </row>
    <row r="926845" spans="5:5">
      <c r="E926845"/>
    </row>
    <row r="926846" spans="5:5">
      <c r="E926846"/>
    </row>
    <row r="926847" spans="5:5">
      <c r="E926847"/>
    </row>
    <row r="926848" spans="5:5">
      <c r="E926848"/>
    </row>
    <row r="926849" spans="5:5">
      <c r="E926849"/>
    </row>
    <row r="926850" spans="5:5">
      <c r="E926850"/>
    </row>
    <row r="926851" spans="5:5">
      <c r="E926851"/>
    </row>
    <row r="926852" spans="5:5">
      <c r="E926852"/>
    </row>
    <row r="926853" spans="5:5">
      <c r="E926853"/>
    </row>
    <row r="926854" spans="5:5">
      <c r="E926854"/>
    </row>
    <row r="926855" spans="5:5">
      <c r="E926855"/>
    </row>
    <row r="926856" spans="5:5">
      <c r="E926856"/>
    </row>
    <row r="926857" spans="5:5">
      <c r="E926857"/>
    </row>
    <row r="926858" spans="5:5">
      <c r="E926858"/>
    </row>
    <row r="926859" spans="5:5">
      <c r="E926859"/>
    </row>
    <row r="926860" spans="5:5">
      <c r="E926860"/>
    </row>
    <row r="926861" spans="5:5">
      <c r="E926861"/>
    </row>
    <row r="926862" spans="5:5">
      <c r="E926862"/>
    </row>
    <row r="926863" spans="5:5">
      <c r="E926863"/>
    </row>
    <row r="926864" spans="5:5">
      <c r="E926864"/>
    </row>
    <row r="926865" spans="5:5">
      <c r="E926865"/>
    </row>
    <row r="926866" spans="5:5">
      <c r="E926866"/>
    </row>
    <row r="926867" spans="5:5">
      <c r="E926867"/>
    </row>
    <row r="926868" spans="5:5">
      <c r="E926868"/>
    </row>
    <row r="926869" spans="5:5">
      <c r="E926869"/>
    </row>
    <row r="926870" spans="5:5">
      <c r="E926870"/>
    </row>
    <row r="926871" spans="5:5">
      <c r="E926871"/>
    </row>
    <row r="926872" spans="5:5">
      <c r="E926872"/>
    </row>
    <row r="926873" spans="5:5">
      <c r="E926873"/>
    </row>
    <row r="926874" spans="5:5">
      <c r="E926874"/>
    </row>
    <row r="926875" spans="5:5">
      <c r="E926875"/>
    </row>
    <row r="926876" spans="5:5">
      <c r="E926876"/>
    </row>
    <row r="926877" spans="5:5">
      <c r="E926877"/>
    </row>
    <row r="926878" spans="5:5">
      <c r="E926878"/>
    </row>
    <row r="926879" spans="5:5">
      <c r="E926879"/>
    </row>
    <row r="926880" spans="5:5">
      <c r="E926880"/>
    </row>
    <row r="926881" spans="5:5">
      <c r="E926881"/>
    </row>
    <row r="926882" spans="5:5">
      <c r="E926882"/>
    </row>
    <row r="926883" spans="5:5">
      <c r="E926883"/>
    </row>
    <row r="926884" spans="5:5">
      <c r="E926884"/>
    </row>
    <row r="926885" spans="5:5">
      <c r="E926885"/>
    </row>
    <row r="926886" spans="5:5">
      <c r="E926886"/>
    </row>
    <row r="926887" spans="5:5">
      <c r="E926887"/>
    </row>
    <row r="926888" spans="5:5">
      <c r="E926888"/>
    </row>
    <row r="926889" spans="5:5">
      <c r="E926889"/>
    </row>
    <row r="926890" spans="5:5">
      <c r="E926890"/>
    </row>
    <row r="926891" spans="5:5">
      <c r="E926891"/>
    </row>
    <row r="926892" spans="5:5">
      <c r="E926892"/>
    </row>
    <row r="926893" spans="5:5">
      <c r="E926893"/>
    </row>
    <row r="926894" spans="5:5">
      <c r="E926894"/>
    </row>
    <row r="926895" spans="5:5">
      <c r="E926895"/>
    </row>
    <row r="926896" spans="5:5">
      <c r="E926896"/>
    </row>
    <row r="926897" spans="5:5">
      <c r="E926897"/>
    </row>
    <row r="926898" spans="5:5">
      <c r="E926898"/>
    </row>
    <row r="926899" spans="5:5">
      <c r="E926899"/>
    </row>
    <row r="926900" spans="5:5">
      <c r="E926900"/>
    </row>
    <row r="926901" spans="5:5">
      <c r="E926901"/>
    </row>
    <row r="926902" spans="5:5">
      <c r="E926902"/>
    </row>
    <row r="926903" spans="5:5">
      <c r="E926903"/>
    </row>
    <row r="926904" spans="5:5">
      <c r="E926904"/>
    </row>
    <row r="926905" spans="5:5">
      <c r="E926905"/>
    </row>
    <row r="926906" spans="5:5">
      <c r="E926906"/>
    </row>
    <row r="926907" spans="5:5">
      <c r="E926907"/>
    </row>
    <row r="926908" spans="5:5">
      <c r="E926908"/>
    </row>
    <row r="926909" spans="5:5">
      <c r="E926909"/>
    </row>
    <row r="926910" spans="5:5">
      <c r="E926910"/>
    </row>
    <row r="926911" spans="5:5">
      <c r="E926911"/>
    </row>
    <row r="926912" spans="5:5">
      <c r="E926912"/>
    </row>
    <row r="926913" spans="5:5">
      <c r="E926913"/>
    </row>
    <row r="926914" spans="5:5">
      <c r="E926914"/>
    </row>
    <row r="926915" spans="5:5">
      <c r="E926915"/>
    </row>
    <row r="926916" spans="5:5">
      <c r="E926916"/>
    </row>
    <row r="926917" spans="5:5">
      <c r="E926917"/>
    </row>
    <row r="926918" spans="5:5">
      <c r="E926918"/>
    </row>
    <row r="926919" spans="5:5">
      <c r="E926919"/>
    </row>
    <row r="926920" spans="5:5">
      <c r="E926920"/>
    </row>
    <row r="926921" spans="5:5">
      <c r="E926921"/>
    </row>
    <row r="926922" spans="5:5">
      <c r="E926922"/>
    </row>
    <row r="926923" spans="5:5">
      <c r="E926923"/>
    </row>
    <row r="926924" spans="5:5">
      <c r="E926924"/>
    </row>
    <row r="926925" spans="5:5">
      <c r="E926925"/>
    </row>
    <row r="926926" spans="5:5">
      <c r="E926926"/>
    </row>
    <row r="926927" spans="5:5">
      <c r="E926927"/>
    </row>
    <row r="926928" spans="5:5">
      <c r="E926928"/>
    </row>
    <row r="926929" spans="5:5">
      <c r="E926929"/>
    </row>
    <row r="926930" spans="5:5">
      <c r="E926930"/>
    </row>
    <row r="926931" spans="5:5">
      <c r="E926931"/>
    </row>
    <row r="926932" spans="5:5">
      <c r="E926932"/>
    </row>
    <row r="926933" spans="5:5">
      <c r="E926933"/>
    </row>
    <row r="926934" spans="5:5">
      <c r="E926934"/>
    </row>
    <row r="926935" spans="5:5">
      <c r="E926935"/>
    </row>
    <row r="926936" spans="5:5">
      <c r="E926936"/>
    </row>
    <row r="926937" spans="5:5">
      <c r="E926937"/>
    </row>
    <row r="926938" spans="5:5">
      <c r="E926938"/>
    </row>
    <row r="926939" spans="5:5">
      <c r="E926939"/>
    </row>
    <row r="926940" spans="5:5">
      <c r="E926940"/>
    </row>
    <row r="926941" spans="5:5">
      <c r="E926941"/>
    </row>
    <row r="926942" spans="5:5">
      <c r="E926942"/>
    </row>
    <row r="926943" spans="5:5">
      <c r="E926943"/>
    </row>
    <row r="926944" spans="5:5">
      <c r="E926944"/>
    </row>
    <row r="926945" spans="5:5">
      <c r="E926945"/>
    </row>
    <row r="926946" spans="5:5">
      <c r="E926946"/>
    </row>
    <row r="926947" spans="5:5">
      <c r="E926947"/>
    </row>
    <row r="926948" spans="5:5">
      <c r="E926948"/>
    </row>
    <row r="926949" spans="5:5">
      <c r="E926949"/>
    </row>
    <row r="926950" spans="5:5">
      <c r="E926950"/>
    </row>
    <row r="926951" spans="5:5">
      <c r="E926951"/>
    </row>
    <row r="926952" spans="5:5">
      <c r="E926952"/>
    </row>
    <row r="926953" spans="5:5">
      <c r="E926953"/>
    </row>
    <row r="926954" spans="5:5">
      <c r="E926954"/>
    </row>
    <row r="926955" spans="5:5">
      <c r="E926955"/>
    </row>
    <row r="926956" spans="5:5">
      <c r="E926956"/>
    </row>
    <row r="926957" spans="5:5">
      <c r="E926957"/>
    </row>
    <row r="926958" spans="5:5">
      <c r="E926958"/>
    </row>
    <row r="926959" spans="5:5">
      <c r="E926959"/>
    </row>
    <row r="926960" spans="5:5">
      <c r="E926960"/>
    </row>
    <row r="926961" spans="5:5">
      <c r="E926961"/>
    </row>
    <row r="926962" spans="5:5">
      <c r="E926962"/>
    </row>
    <row r="926963" spans="5:5">
      <c r="E926963"/>
    </row>
    <row r="926964" spans="5:5">
      <c r="E926964"/>
    </row>
    <row r="926965" spans="5:5">
      <c r="E926965"/>
    </row>
    <row r="926966" spans="5:5">
      <c r="E926966"/>
    </row>
    <row r="926967" spans="5:5">
      <c r="E926967"/>
    </row>
    <row r="926968" spans="5:5">
      <c r="E926968"/>
    </row>
    <row r="926969" spans="5:5">
      <c r="E926969"/>
    </row>
    <row r="926970" spans="5:5">
      <c r="E926970"/>
    </row>
    <row r="926971" spans="5:5">
      <c r="E926971"/>
    </row>
    <row r="926972" spans="5:5">
      <c r="E926972"/>
    </row>
    <row r="926973" spans="5:5">
      <c r="E926973"/>
    </row>
    <row r="926974" spans="5:5">
      <c r="E926974"/>
    </row>
    <row r="926975" spans="5:5">
      <c r="E926975"/>
    </row>
    <row r="926976" spans="5:5">
      <c r="E926976"/>
    </row>
    <row r="926977" spans="5:5">
      <c r="E926977"/>
    </row>
    <row r="926978" spans="5:5">
      <c r="E926978"/>
    </row>
    <row r="926979" spans="5:5">
      <c r="E926979"/>
    </row>
    <row r="926980" spans="5:5">
      <c r="E926980"/>
    </row>
    <row r="926981" spans="5:5">
      <c r="E926981"/>
    </row>
    <row r="926982" spans="5:5">
      <c r="E926982"/>
    </row>
    <row r="926983" spans="5:5">
      <c r="E926983"/>
    </row>
    <row r="926984" spans="5:5">
      <c r="E926984"/>
    </row>
    <row r="926985" spans="5:5">
      <c r="E926985"/>
    </row>
    <row r="926986" spans="5:5">
      <c r="E926986"/>
    </row>
    <row r="926987" spans="5:5">
      <c r="E926987"/>
    </row>
    <row r="926988" spans="5:5">
      <c r="E926988"/>
    </row>
    <row r="926989" spans="5:5">
      <c r="E926989"/>
    </row>
    <row r="926990" spans="5:5">
      <c r="E926990"/>
    </row>
    <row r="926991" spans="5:5">
      <c r="E926991"/>
    </row>
    <row r="926992" spans="5:5">
      <c r="E926992"/>
    </row>
    <row r="926993" spans="5:5">
      <c r="E926993"/>
    </row>
    <row r="926994" spans="5:5">
      <c r="E926994"/>
    </row>
    <row r="926995" spans="5:5">
      <c r="E926995"/>
    </row>
    <row r="926996" spans="5:5">
      <c r="E926996"/>
    </row>
    <row r="926997" spans="5:5">
      <c r="E926997"/>
    </row>
    <row r="926998" spans="5:5">
      <c r="E926998"/>
    </row>
    <row r="926999" spans="5:5">
      <c r="E926999"/>
    </row>
    <row r="927000" spans="5:5">
      <c r="E927000"/>
    </row>
    <row r="927001" spans="5:5">
      <c r="E927001"/>
    </row>
    <row r="927002" spans="5:5">
      <c r="E927002"/>
    </row>
    <row r="927003" spans="5:5">
      <c r="E927003"/>
    </row>
    <row r="927004" spans="5:5">
      <c r="E927004"/>
    </row>
    <row r="927005" spans="5:5">
      <c r="E927005"/>
    </row>
    <row r="927006" spans="5:5">
      <c r="E927006"/>
    </row>
    <row r="927007" spans="5:5">
      <c r="E927007"/>
    </row>
    <row r="927008" spans="5:5">
      <c r="E927008"/>
    </row>
    <row r="927009" spans="5:5">
      <c r="E927009"/>
    </row>
    <row r="927010" spans="5:5">
      <c r="E927010"/>
    </row>
    <row r="927011" spans="5:5">
      <c r="E927011"/>
    </row>
    <row r="927012" spans="5:5">
      <c r="E927012"/>
    </row>
    <row r="927013" spans="5:5">
      <c r="E927013"/>
    </row>
    <row r="927014" spans="5:5">
      <c r="E927014"/>
    </row>
    <row r="927015" spans="5:5">
      <c r="E927015"/>
    </row>
    <row r="927016" spans="5:5">
      <c r="E927016"/>
    </row>
    <row r="927017" spans="5:5">
      <c r="E927017"/>
    </row>
    <row r="927018" spans="5:5">
      <c r="E927018"/>
    </row>
    <row r="927019" spans="5:5">
      <c r="E927019"/>
    </row>
    <row r="927020" spans="5:5">
      <c r="E927020"/>
    </row>
    <row r="927021" spans="5:5">
      <c r="E927021"/>
    </row>
    <row r="927022" spans="5:5">
      <c r="E927022"/>
    </row>
    <row r="927023" spans="5:5">
      <c r="E927023"/>
    </row>
    <row r="927024" spans="5:5">
      <c r="E927024"/>
    </row>
    <row r="927025" spans="5:5">
      <c r="E927025"/>
    </row>
    <row r="927026" spans="5:5">
      <c r="E927026"/>
    </row>
    <row r="927027" spans="5:5">
      <c r="E927027"/>
    </row>
    <row r="927028" spans="5:5">
      <c r="E927028"/>
    </row>
    <row r="927029" spans="5:5">
      <c r="E927029"/>
    </row>
    <row r="927030" spans="5:5">
      <c r="E927030"/>
    </row>
    <row r="927031" spans="5:5">
      <c r="E927031"/>
    </row>
    <row r="927032" spans="5:5">
      <c r="E927032"/>
    </row>
    <row r="927033" spans="5:5">
      <c r="E927033"/>
    </row>
    <row r="927034" spans="5:5">
      <c r="E927034"/>
    </row>
    <row r="927035" spans="5:5">
      <c r="E927035"/>
    </row>
    <row r="927036" spans="5:5">
      <c r="E927036"/>
    </row>
    <row r="927037" spans="5:5">
      <c r="E927037"/>
    </row>
    <row r="927038" spans="5:5">
      <c r="E927038"/>
    </row>
    <row r="927039" spans="5:5">
      <c r="E927039"/>
    </row>
    <row r="927040" spans="5:5">
      <c r="E927040"/>
    </row>
    <row r="927041" spans="5:5">
      <c r="E927041"/>
    </row>
    <row r="927042" spans="5:5">
      <c r="E927042"/>
    </row>
    <row r="927043" spans="5:5">
      <c r="E927043"/>
    </row>
    <row r="927044" spans="5:5">
      <c r="E927044"/>
    </row>
    <row r="927045" spans="5:5">
      <c r="E927045"/>
    </row>
    <row r="927046" spans="5:5">
      <c r="E927046"/>
    </row>
    <row r="927047" spans="5:5">
      <c r="E927047"/>
    </row>
    <row r="927048" spans="5:5">
      <c r="E927048"/>
    </row>
    <row r="927049" spans="5:5">
      <c r="E927049"/>
    </row>
    <row r="927050" spans="5:5">
      <c r="E927050"/>
    </row>
    <row r="927051" spans="5:5">
      <c r="E927051"/>
    </row>
    <row r="927052" spans="5:5">
      <c r="E927052"/>
    </row>
    <row r="927053" spans="5:5">
      <c r="E927053"/>
    </row>
    <row r="927054" spans="5:5">
      <c r="E927054"/>
    </row>
    <row r="927055" spans="5:5">
      <c r="E927055"/>
    </row>
    <row r="927056" spans="5:5">
      <c r="E927056"/>
    </row>
    <row r="927057" spans="5:5">
      <c r="E927057"/>
    </row>
    <row r="927058" spans="5:5">
      <c r="E927058"/>
    </row>
    <row r="927059" spans="5:5">
      <c r="E927059"/>
    </row>
    <row r="927060" spans="5:5">
      <c r="E927060"/>
    </row>
    <row r="927061" spans="5:5">
      <c r="E927061"/>
    </row>
    <row r="927062" spans="5:5">
      <c r="E927062"/>
    </row>
    <row r="927063" spans="5:5">
      <c r="E927063"/>
    </row>
    <row r="927064" spans="5:5">
      <c r="E927064"/>
    </row>
    <row r="927065" spans="5:5">
      <c r="E927065"/>
    </row>
    <row r="927066" spans="5:5">
      <c r="E927066"/>
    </row>
    <row r="927067" spans="5:5">
      <c r="E927067"/>
    </row>
    <row r="927068" spans="5:5">
      <c r="E927068"/>
    </row>
    <row r="927069" spans="5:5">
      <c r="E927069"/>
    </row>
    <row r="927070" spans="5:5">
      <c r="E927070"/>
    </row>
    <row r="927071" spans="5:5">
      <c r="E927071"/>
    </row>
    <row r="927072" spans="5:5">
      <c r="E927072"/>
    </row>
    <row r="927073" spans="5:5">
      <c r="E927073"/>
    </row>
    <row r="927074" spans="5:5">
      <c r="E927074"/>
    </row>
    <row r="927075" spans="5:5">
      <c r="E927075"/>
    </row>
    <row r="927076" spans="5:5">
      <c r="E927076"/>
    </row>
    <row r="927077" spans="5:5">
      <c r="E927077"/>
    </row>
    <row r="927078" spans="5:5">
      <c r="E927078"/>
    </row>
    <row r="927079" spans="5:5">
      <c r="E927079"/>
    </row>
    <row r="927080" spans="5:5">
      <c r="E927080"/>
    </row>
    <row r="927081" spans="5:5">
      <c r="E927081"/>
    </row>
    <row r="927082" spans="5:5">
      <c r="E927082"/>
    </row>
    <row r="927083" spans="5:5">
      <c r="E927083"/>
    </row>
    <row r="927084" spans="5:5">
      <c r="E927084"/>
    </row>
    <row r="927085" spans="5:5">
      <c r="E927085"/>
    </row>
    <row r="927086" spans="5:5">
      <c r="E927086"/>
    </row>
    <row r="927087" spans="5:5">
      <c r="E927087"/>
    </row>
    <row r="927088" spans="5:5">
      <c r="E927088"/>
    </row>
    <row r="927089" spans="5:5">
      <c r="E927089"/>
    </row>
    <row r="927090" spans="5:5">
      <c r="E927090"/>
    </row>
    <row r="927091" spans="5:5">
      <c r="E927091"/>
    </row>
    <row r="927092" spans="5:5">
      <c r="E927092"/>
    </row>
    <row r="927093" spans="5:5">
      <c r="E927093"/>
    </row>
    <row r="927094" spans="5:5">
      <c r="E927094"/>
    </row>
    <row r="927095" spans="5:5">
      <c r="E927095"/>
    </row>
    <row r="927096" spans="5:5">
      <c r="E927096"/>
    </row>
    <row r="927097" spans="5:5">
      <c r="E927097"/>
    </row>
    <row r="927098" spans="5:5">
      <c r="E927098"/>
    </row>
    <row r="927099" spans="5:5">
      <c r="E927099"/>
    </row>
    <row r="927100" spans="5:5">
      <c r="E927100"/>
    </row>
    <row r="927101" spans="5:5">
      <c r="E927101"/>
    </row>
    <row r="927102" spans="5:5">
      <c r="E927102"/>
    </row>
    <row r="927103" spans="5:5">
      <c r="E927103"/>
    </row>
    <row r="927104" spans="5:5">
      <c r="E927104"/>
    </row>
    <row r="927105" spans="5:5">
      <c r="E927105"/>
    </row>
    <row r="927106" spans="5:5">
      <c r="E927106"/>
    </row>
    <row r="927107" spans="5:5">
      <c r="E927107"/>
    </row>
    <row r="927108" spans="5:5">
      <c r="E927108"/>
    </row>
    <row r="927109" spans="5:5">
      <c r="E927109"/>
    </row>
    <row r="927110" spans="5:5">
      <c r="E927110"/>
    </row>
    <row r="927111" spans="5:5">
      <c r="E927111"/>
    </row>
    <row r="927112" spans="5:5">
      <c r="E927112"/>
    </row>
    <row r="927113" spans="5:5">
      <c r="E927113"/>
    </row>
    <row r="927114" spans="5:5">
      <c r="E927114"/>
    </row>
    <row r="927115" spans="5:5">
      <c r="E927115"/>
    </row>
    <row r="927116" spans="5:5">
      <c r="E927116"/>
    </row>
    <row r="927117" spans="5:5">
      <c r="E927117"/>
    </row>
    <row r="927118" spans="5:5">
      <c r="E927118"/>
    </row>
    <row r="927119" spans="5:5">
      <c r="E927119"/>
    </row>
    <row r="927120" spans="5:5">
      <c r="E927120"/>
    </row>
    <row r="927121" spans="5:5">
      <c r="E927121"/>
    </row>
    <row r="927122" spans="5:5">
      <c r="E927122"/>
    </row>
    <row r="927123" spans="5:5">
      <c r="E927123"/>
    </row>
    <row r="927124" spans="5:5">
      <c r="E927124"/>
    </row>
    <row r="927125" spans="5:5">
      <c r="E927125"/>
    </row>
    <row r="927126" spans="5:5">
      <c r="E927126"/>
    </row>
    <row r="927127" spans="5:5">
      <c r="E927127"/>
    </row>
    <row r="927128" spans="5:5">
      <c r="E927128"/>
    </row>
    <row r="927129" spans="5:5">
      <c r="E927129"/>
    </row>
    <row r="927130" spans="5:5">
      <c r="E927130"/>
    </row>
    <row r="927131" spans="5:5">
      <c r="E927131"/>
    </row>
    <row r="927132" spans="5:5">
      <c r="E927132"/>
    </row>
    <row r="927133" spans="5:5">
      <c r="E927133"/>
    </row>
    <row r="927134" spans="5:5">
      <c r="E927134"/>
    </row>
    <row r="927135" spans="5:5">
      <c r="E927135"/>
    </row>
    <row r="927136" spans="5:5">
      <c r="E927136"/>
    </row>
    <row r="927137" spans="5:5">
      <c r="E927137"/>
    </row>
    <row r="927138" spans="5:5">
      <c r="E927138"/>
    </row>
    <row r="927139" spans="5:5">
      <c r="E927139"/>
    </row>
    <row r="927140" spans="5:5">
      <c r="E927140"/>
    </row>
    <row r="927141" spans="5:5">
      <c r="E927141"/>
    </row>
    <row r="927142" spans="5:5">
      <c r="E927142"/>
    </row>
    <row r="927143" spans="5:5">
      <c r="E927143"/>
    </row>
    <row r="927144" spans="5:5">
      <c r="E927144"/>
    </row>
    <row r="927145" spans="5:5">
      <c r="E927145"/>
    </row>
    <row r="927146" spans="5:5">
      <c r="E927146"/>
    </row>
    <row r="927147" spans="5:5">
      <c r="E927147"/>
    </row>
    <row r="927148" spans="5:5">
      <c r="E927148"/>
    </row>
    <row r="927149" spans="5:5">
      <c r="E927149"/>
    </row>
    <row r="927150" spans="5:5">
      <c r="E927150"/>
    </row>
    <row r="927151" spans="5:5">
      <c r="E927151"/>
    </row>
    <row r="927152" spans="5:5">
      <c r="E927152"/>
    </row>
    <row r="927153" spans="5:5">
      <c r="E927153"/>
    </row>
    <row r="927154" spans="5:5">
      <c r="E927154"/>
    </row>
    <row r="927155" spans="5:5">
      <c r="E927155"/>
    </row>
    <row r="927156" spans="5:5">
      <c r="E927156"/>
    </row>
    <row r="927157" spans="5:5">
      <c r="E927157"/>
    </row>
    <row r="927158" spans="5:5">
      <c r="E927158"/>
    </row>
    <row r="927159" spans="5:5">
      <c r="E927159"/>
    </row>
    <row r="927160" spans="5:5">
      <c r="E927160"/>
    </row>
    <row r="927161" spans="5:5">
      <c r="E927161"/>
    </row>
    <row r="927162" spans="5:5">
      <c r="E927162"/>
    </row>
    <row r="927163" spans="5:5">
      <c r="E927163"/>
    </row>
    <row r="927164" spans="5:5">
      <c r="E927164"/>
    </row>
    <row r="927165" spans="5:5">
      <c r="E927165"/>
    </row>
    <row r="927166" spans="5:5">
      <c r="E927166"/>
    </row>
    <row r="927167" spans="5:5">
      <c r="E927167"/>
    </row>
    <row r="927168" spans="5:5">
      <c r="E927168"/>
    </row>
    <row r="927169" spans="5:5">
      <c r="E927169"/>
    </row>
    <row r="927170" spans="5:5">
      <c r="E927170"/>
    </row>
    <row r="927171" spans="5:5">
      <c r="E927171"/>
    </row>
    <row r="927172" spans="5:5">
      <c r="E927172"/>
    </row>
    <row r="927173" spans="5:5">
      <c r="E927173"/>
    </row>
    <row r="927174" spans="5:5">
      <c r="E927174"/>
    </row>
    <row r="927175" spans="5:5">
      <c r="E927175"/>
    </row>
    <row r="927176" spans="5:5">
      <c r="E927176"/>
    </row>
    <row r="927177" spans="5:5">
      <c r="E927177"/>
    </row>
    <row r="927178" spans="5:5">
      <c r="E927178"/>
    </row>
    <row r="927179" spans="5:5">
      <c r="E927179"/>
    </row>
    <row r="927180" spans="5:5">
      <c r="E927180"/>
    </row>
    <row r="927181" spans="5:5">
      <c r="E927181"/>
    </row>
    <row r="927182" spans="5:5">
      <c r="E927182"/>
    </row>
    <row r="927183" spans="5:5">
      <c r="E927183"/>
    </row>
    <row r="927184" spans="5:5">
      <c r="E927184"/>
    </row>
    <row r="927185" spans="5:5">
      <c r="E927185"/>
    </row>
    <row r="927186" spans="5:5">
      <c r="E927186"/>
    </row>
    <row r="927187" spans="5:5">
      <c r="E927187"/>
    </row>
    <row r="927188" spans="5:5">
      <c r="E927188"/>
    </row>
    <row r="927189" spans="5:5">
      <c r="E927189"/>
    </row>
    <row r="927190" spans="5:5">
      <c r="E927190"/>
    </row>
    <row r="927191" spans="5:5">
      <c r="E927191"/>
    </row>
    <row r="927192" spans="5:5">
      <c r="E927192"/>
    </row>
    <row r="927193" spans="5:5">
      <c r="E927193"/>
    </row>
    <row r="927194" spans="5:5">
      <c r="E927194"/>
    </row>
    <row r="927195" spans="5:5">
      <c r="E927195"/>
    </row>
    <row r="927196" spans="5:5">
      <c r="E927196"/>
    </row>
    <row r="927197" spans="5:5">
      <c r="E927197"/>
    </row>
    <row r="927198" spans="5:5">
      <c r="E927198"/>
    </row>
    <row r="927199" spans="5:5">
      <c r="E927199"/>
    </row>
    <row r="927200" spans="5:5">
      <c r="E927200"/>
    </row>
    <row r="927201" spans="5:5">
      <c r="E927201"/>
    </row>
    <row r="927202" spans="5:5">
      <c r="E927202"/>
    </row>
    <row r="927203" spans="5:5">
      <c r="E927203"/>
    </row>
    <row r="927204" spans="5:5">
      <c r="E927204"/>
    </row>
    <row r="927205" spans="5:5">
      <c r="E927205"/>
    </row>
    <row r="927206" spans="5:5">
      <c r="E927206"/>
    </row>
    <row r="927207" spans="5:5">
      <c r="E927207"/>
    </row>
    <row r="927208" spans="5:5">
      <c r="E927208"/>
    </row>
    <row r="927209" spans="5:5">
      <c r="E927209"/>
    </row>
    <row r="927210" spans="5:5">
      <c r="E927210"/>
    </row>
    <row r="927211" spans="5:5">
      <c r="E927211"/>
    </row>
    <row r="927212" spans="5:5">
      <c r="E927212"/>
    </row>
    <row r="927213" spans="5:5">
      <c r="E927213"/>
    </row>
    <row r="927214" spans="5:5">
      <c r="E927214"/>
    </row>
    <row r="927215" spans="5:5">
      <c r="E927215"/>
    </row>
    <row r="927216" spans="5:5">
      <c r="E927216"/>
    </row>
    <row r="927217" spans="5:5">
      <c r="E927217"/>
    </row>
    <row r="927218" spans="5:5">
      <c r="E927218"/>
    </row>
    <row r="927219" spans="5:5">
      <c r="E927219"/>
    </row>
    <row r="927220" spans="5:5">
      <c r="E927220"/>
    </row>
    <row r="927221" spans="5:5">
      <c r="E927221"/>
    </row>
    <row r="927222" spans="5:5">
      <c r="E927222"/>
    </row>
    <row r="927223" spans="5:5">
      <c r="E927223"/>
    </row>
    <row r="927224" spans="5:5">
      <c r="E927224"/>
    </row>
    <row r="927225" spans="5:5">
      <c r="E927225"/>
    </row>
    <row r="927226" spans="5:5">
      <c r="E927226"/>
    </row>
    <row r="927227" spans="5:5">
      <c r="E927227"/>
    </row>
    <row r="927228" spans="5:5">
      <c r="E927228"/>
    </row>
    <row r="927229" spans="5:5">
      <c r="E927229"/>
    </row>
    <row r="927230" spans="5:5">
      <c r="E927230"/>
    </row>
    <row r="927231" spans="5:5">
      <c r="E927231"/>
    </row>
    <row r="927232" spans="5:5">
      <c r="E927232"/>
    </row>
    <row r="927233" spans="5:5">
      <c r="E927233"/>
    </row>
    <row r="927234" spans="5:5">
      <c r="E927234"/>
    </row>
    <row r="927235" spans="5:5">
      <c r="E927235"/>
    </row>
    <row r="927236" spans="5:5">
      <c r="E927236"/>
    </row>
    <row r="927237" spans="5:5">
      <c r="E927237"/>
    </row>
    <row r="927238" spans="5:5">
      <c r="E927238"/>
    </row>
    <row r="927239" spans="5:5">
      <c r="E927239"/>
    </row>
    <row r="927240" spans="5:5">
      <c r="E927240"/>
    </row>
    <row r="927241" spans="5:5">
      <c r="E927241"/>
    </row>
    <row r="927242" spans="5:5">
      <c r="E927242"/>
    </row>
    <row r="927243" spans="5:5">
      <c r="E927243"/>
    </row>
    <row r="927244" spans="5:5">
      <c r="E927244"/>
    </row>
    <row r="927245" spans="5:5">
      <c r="E927245"/>
    </row>
    <row r="927246" spans="5:5">
      <c r="E927246"/>
    </row>
    <row r="927247" spans="5:5">
      <c r="E927247"/>
    </row>
    <row r="927248" spans="5:5">
      <c r="E927248"/>
    </row>
    <row r="927249" spans="5:5">
      <c r="E927249"/>
    </row>
    <row r="927250" spans="5:5">
      <c r="E927250"/>
    </row>
    <row r="927251" spans="5:5">
      <c r="E927251"/>
    </row>
    <row r="927252" spans="5:5">
      <c r="E927252"/>
    </row>
    <row r="927253" spans="5:5">
      <c r="E927253"/>
    </row>
    <row r="927254" spans="5:5">
      <c r="E927254"/>
    </row>
    <row r="927255" spans="5:5">
      <c r="E927255"/>
    </row>
    <row r="927256" spans="5:5">
      <c r="E927256"/>
    </row>
    <row r="927257" spans="5:5">
      <c r="E927257"/>
    </row>
    <row r="927258" spans="5:5">
      <c r="E927258"/>
    </row>
    <row r="927259" spans="5:5">
      <c r="E927259"/>
    </row>
    <row r="927260" spans="5:5">
      <c r="E927260"/>
    </row>
    <row r="927261" spans="5:5">
      <c r="E927261"/>
    </row>
    <row r="927262" spans="5:5">
      <c r="E927262"/>
    </row>
    <row r="927263" spans="5:5">
      <c r="E927263"/>
    </row>
    <row r="927264" spans="5:5">
      <c r="E927264"/>
    </row>
    <row r="927265" spans="5:5">
      <c r="E927265"/>
    </row>
    <row r="927266" spans="5:5">
      <c r="E927266"/>
    </row>
    <row r="927267" spans="5:5">
      <c r="E927267"/>
    </row>
    <row r="927268" spans="5:5">
      <c r="E927268"/>
    </row>
    <row r="927269" spans="5:5">
      <c r="E927269"/>
    </row>
    <row r="927270" spans="5:5">
      <c r="E927270"/>
    </row>
    <row r="927271" spans="5:5">
      <c r="E927271"/>
    </row>
    <row r="927272" spans="5:5">
      <c r="E927272"/>
    </row>
    <row r="927273" spans="5:5">
      <c r="E927273"/>
    </row>
    <row r="927274" spans="5:5">
      <c r="E927274"/>
    </row>
    <row r="927275" spans="5:5">
      <c r="E927275"/>
    </row>
    <row r="927276" spans="5:5">
      <c r="E927276"/>
    </row>
    <row r="927277" spans="5:5">
      <c r="E927277"/>
    </row>
    <row r="927278" spans="5:5">
      <c r="E927278"/>
    </row>
    <row r="927279" spans="5:5">
      <c r="E927279"/>
    </row>
    <row r="927280" spans="5:5">
      <c r="E927280"/>
    </row>
    <row r="927281" spans="5:5">
      <c r="E927281"/>
    </row>
    <row r="927282" spans="5:5">
      <c r="E927282"/>
    </row>
    <row r="927283" spans="5:5">
      <c r="E927283"/>
    </row>
    <row r="927284" spans="5:5">
      <c r="E927284"/>
    </row>
    <row r="927285" spans="5:5">
      <c r="E927285"/>
    </row>
    <row r="927286" spans="5:5">
      <c r="E927286"/>
    </row>
    <row r="927287" spans="5:5">
      <c r="E927287"/>
    </row>
    <row r="927288" spans="5:5">
      <c r="E927288"/>
    </row>
    <row r="927289" spans="5:5">
      <c r="E927289"/>
    </row>
    <row r="927290" spans="5:5">
      <c r="E927290"/>
    </row>
    <row r="927291" spans="5:5">
      <c r="E927291"/>
    </row>
    <row r="927292" spans="5:5">
      <c r="E927292"/>
    </row>
    <row r="927293" spans="5:5">
      <c r="E927293"/>
    </row>
    <row r="927294" spans="5:5">
      <c r="E927294"/>
    </row>
    <row r="927295" spans="5:5">
      <c r="E927295"/>
    </row>
    <row r="927296" spans="5:5">
      <c r="E927296"/>
    </row>
    <row r="927297" spans="5:5">
      <c r="E927297"/>
    </row>
    <row r="927298" spans="5:5">
      <c r="E927298"/>
    </row>
    <row r="927299" spans="5:5">
      <c r="E927299"/>
    </row>
    <row r="927300" spans="5:5">
      <c r="E927300"/>
    </row>
    <row r="927301" spans="5:5">
      <c r="E927301"/>
    </row>
    <row r="927302" spans="5:5">
      <c r="E927302"/>
    </row>
    <row r="927303" spans="5:5">
      <c r="E927303"/>
    </row>
    <row r="927304" spans="5:5">
      <c r="E927304"/>
    </row>
    <row r="927305" spans="5:5">
      <c r="E927305"/>
    </row>
    <row r="927306" spans="5:5">
      <c r="E927306"/>
    </row>
    <row r="927307" spans="5:5">
      <c r="E927307"/>
    </row>
    <row r="927308" spans="5:5">
      <c r="E927308"/>
    </row>
    <row r="927309" spans="5:5">
      <c r="E927309"/>
    </row>
    <row r="927310" spans="5:5">
      <c r="E927310"/>
    </row>
    <row r="927311" spans="5:5">
      <c r="E927311"/>
    </row>
    <row r="927312" spans="5:5">
      <c r="E927312"/>
    </row>
    <row r="927313" spans="5:5">
      <c r="E927313"/>
    </row>
    <row r="927314" spans="5:5">
      <c r="E927314"/>
    </row>
    <row r="927315" spans="5:5">
      <c r="E927315"/>
    </row>
    <row r="927316" spans="5:5">
      <c r="E927316"/>
    </row>
    <row r="927317" spans="5:5">
      <c r="E927317"/>
    </row>
    <row r="927318" spans="5:5">
      <c r="E927318"/>
    </row>
    <row r="927319" spans="5:5">
      <c r="E927319"/>
    </row>
    <row r="927320" spans="5:5">
      <c r="E927320"/>
    </row>
    <row r="927321" spans="5:5">
      <c r="E927321"/>
    </row>
    <row r="927322" spans="5:5">
      <c r="E927322"/>
    </row>
    <row r="927323" spans="5:5">
      <c r="E927323"/>
    </row>
    <row r="927324" spans="5:5">
      <c r="E927324"/>
    </row>
    <row r="927325" spans="5:5">
      <c r="E927325"/>
    </row>
    <row r="927326" spans="5:5">
      <c r="E927326"/>
    </row>
    <row r="927327" spans="5:5">
      <c r="E927327"/>
    </row>
    <row r="927328" spans="5:5">
      <c r="E927328"/>
    </row>
    <row r="927329" spans="5:5">
      <c r="E927329"/>
    </row>
    <row r="927330" spans="5:5">
      <c r="E927330"/>
    </row>
    <row r="927331" spans="5:5">
      <c r="E927331"/>
    </row>
    <row r="927332" spans="5:5">
      <c r="E927332"/>
    </row>
    <row r="927333" spans="5:5">
      <c r="E927333"/>
    </row>
    <row r="927334" spans="5:5">
      <c r="E927334"/>
    </row>
    <row r="927335" spans="5:5">
      <c r="E927335"/>
    </row>
    <row r="927336" spans="5:5">
      <c r="E927336"/>
    </row>
    <row r="927337" spans="5:5">
      <c r="E927337"/>
    </row>
    <row r="927338" spans="5:5">
      <c r="E927338"/>
    </row>
    <row r="927339" spans="5:5">
      <c r="E927339"/>
    </row>
    <row r="927340" spans="5:5">
      <c r="E927340"/>
    </row>
    <row r="927341" spans="5:5">
      <c r="E927341"/>
    </row>
    <row r="927342" spans="5:5">
      <c r="E927342"/>
    </row>
    <row r="927343" spans="5:5">
      <c r="E927343"/>
    </row>
    <row r="927344" spans="5:5">
      <c r="E927344"/>
    </row>
    <row r="927345" spans="5:5">
      <c r="E927345"/>
    </row>
    <row r="927346" spans="5:5">
      <c r="E927346"/>
    </row>
    <row r="927347" spans="5:5">
      <c r="E927347"/>
    </row>
    <row r="927348" spans="5:5">
      <c r="E927348"/>
    </row>
    <row r="927349" spans="5:5">
      <c r="E927349"/>
    </row>
    <row r="927350" spans="5:5">
      <c r="E927350"/>
    </row>
    <row r="927351" spans="5:5">
      <c r="E927351"/>
    </row>
    <row r="927352" spans="5:5">
      <c r="E927352"/>
    </row>
    <row r="927353" spans="5:5">
      <c r="E927353"/>
    </row>
    <row r="927354" spans="5:5">
      <c r="E927354"/>
    </row>
    <row r="927355" spans="5:5">
      <c r="E927355"/>
    </row>
    <row r="927356" spans="5:5">
      <c r="E927356"/>
    </row>
    <row r="927357" spans="5:5">
      <c r="E927357"/>
    </row>
    <row r="927358" spans="5:5">
      <c r="E927358"/>
    </row>
    <row r="927359" spans="5:5">
      <c r="E927359"/>
    </row>
    <row r="927360" spans="5:5">
      <c r="E927360"/>
    </row>
    <row r="927361" spans="5:5">
      <c r="E927361"/>
    </row>
    <row r="927362" spans="5:5">
      <c r="E927362"/>
    </row>
    <row r="927363" spans="5:5">
      <c r="E927363"/>
    </row>
    <row r="927364" spans="5:5">
      <c r="E927364"/>
    </row>
    <row r="927365" spans="5:5">
      <c r="E927365"/>
    </row>
    <row r="927366" spans="5:5">
      <c r="E927366"/>
    </row>
    <row r="927367" spans="5:5">
      <c r="E927367"/>
    </row>
    <row r="927368" spans="5:5">
      <c r="E927368"/>
    </row>
    <row r="927369" spans="5:5">
      <c r="E927369"/>
    </row>
    <row r="927370" spans="5:5">
      <c r="E927370"/>
    </row>
    <row r="927371" spans="5:5">
      <c r="E927371"/>
    </row>
    <row r="927372" spans="5:5">
      <c r="E927372"/>
    </row>
    <row r="927373" spans="5:5">
      <c r="E927373"/>
    </row>
    <row r="927374" spans="5:5">
      <c r="E927374"/>
    </row>
    <row r="927375" spans="5:5">
      <c r="E927375"/>
    </row>
    <row r="927376" spans="5:5">
      <c r="E927376"/>
    </row>
    <row r="927377" spans="5:5">
      <c r="E927377"/>
    </row>
    <row r="927378" spans="5:5">
      <c r="E927378"/>
    </row>
    <row r="927379" spans="5:5">
      <c r="E927379"/>
    </row>
    <row r="927380" spans="5:5">
      <c r="E927380"/>
    </row>
    <row r="927381" spans="5:5">
      <c r="E927381"/>
    </row>
    <row r="927382" spans="5:5">
      <c r="E927382"/>
    </row>
    <row r="927383" spans="5:5">
      <c r="E927383"/>
    </row>
    <row r="927384" spans="5:5">
      <c r="E927384"/>
    </row>
    <row r="927385" spans="5:5">
      <c r="E927385"/>
    </row>
    <row r="927386" spans="5:5">
      <c r="E927386"/>
    </row>
    <row r="927387" spans="5:5">
      <c r="E927387"/>
    </row>
    <row r="927388" spans="5:5">
      <c r="E927388"/>
    </row>
    <row r="927389" spans="5:5">
      <c r="E927389"/>
    </row>
    <row r="927390" spans="5:5">
      <c r="E927390"/>
    </row>
    <row r="927391" spans="5:5">
      <c r="E927391"/>
    </row>
    <row r="927392" spans="5:5">
      <c r="E927392"/>
    </row>
    <row r="927393" spans="5:5">
      <c r="E927393"/>
    </row>
    <row r="927394" spans="5:5">
      <c r="E927394"/>
    </row>
    <row r="927395" spans="5:5">
      <c r="E927395"/>
    </row>
    <row r="927396" spans="5:5">
      <c r="E927396"/>
    </row>
    <row r="927397" spans="5:5">
      <c r="E927397"/>
    </row>
    <row r="927398" spans="5:5">
      <c r="E927398"/>
    </row>
    <row r="927399" spans="5:5">
      <c r="E927399"/>
    </row>
    <row r="927400" spans="5:5">
      <c r="E927400"/>
    </row>
    <row r="927401" spans="5:5">
      <c r="E927401"/>
    </row>
    <row r="927402" spans="5:5">
      <c r="E927402"/>
    </row>
    <row r="927403" spans="5:5">
      <c r="E927403"/>
    </row>
    <row r="927404" spans="5:5">
      <c r="E927404"/>
    </row>
    <row r="927405" spans="5:5">
      <c r="E927405"/>
    </row>
    <row r="927406" spans="5:5">
      <c r="E927406"/>
    </row>
    <row r="927407" spans="5:5">
      <c r="E927407"/>
    </row>
    <row r="927408" spans="5:5">
      <c r="E927408"/>
    </row>
    <row r="927409" spans="5:5">
      <c r="E927409"/>
    </row>
    <row r="927410" spans="5:5">
      <c r="E927410"/>
    </row>
    <row r="927411" spans="5:5">
      <c r="E927411"/>
    </row>
    <row r="927412" spans="5:5">
      <c r="E927412"/>
    </row>
    <row r="927413" spans="5:5">
      <c r="E927413"/>
    </row>
    <row r="927414" spans="5:5">
      <c r="E927414"/>
    </row>
    <row r="927415" spans="5:5">
      <c r="E927415"/>
    </row>
    <row r="927416" spans="5:5">
      <c r="E927416"/>
    </row>
    <row r="927417" spans="5:5">
      <c r="E927417"/>
    </row>
    <row r="927418" spans="5:5">
      <c r="E927418"/>
    </row>
    <row r="927419" spans="5:5">
      <c r="E927419"/>
    </row>
    <row r="927420" spans="5:5">
      <c r="E927420"/>
    </row>
    <row r="927421" spans="5:5">
      <c r="E927421"/>
    </row>
    <row r="927422" spans="5:5">
      <c r="E927422"/>
    </row>
    <row r="927423" spans="5:5">
      <c r="E927423"/>
    </row>
    <row r="927424" spans="5:5">
      <c r="E927424"/>
    </row>
    <row r="927425" spans="5:5">
      <c r="E927425"/>
    </row>
    <row r="927426" spans="5:5">
      <c r="E927426"/>
    </row>
    <row r="927427" spans="5:5">
      <c r="E927427"/>
    </row>
    <row r="927428" spans="5:5">
      <c r="E927428"/>
    </row>
    <row r="927429" spans="5:5">
      <c r="E927429"/>
    </row>
    <row r="927430" spans="5:5">
      <c r="E927430"/>
    </row>
    <row r="927431" spans="5:5">
      <c r="E927431"/>
    </row>
    <row r="927432" spans="5:5">
      <c r="E927432"/>
    </row>
    <row r="927433" spans="5:5">
      <c r="E927433"/>
    </row>
    <row r="927434" spans="5:5">
      <c r="E927434"/>
    </row>
    <row r="927435" spans="5:5">
      <c r="E927435"/>
    </row>
    <row r="927436" spans="5:5">
      <c r="E927436"/>
    </row>
    <row r="927437" spans="5:5">
      <c r="E927437"/>
    </row>
    <row r="927438" spans="5:5">
      <c r="E927438"/>
    </row>
    <row r="927439" spans="5:5">
      <c r="E927439"/>
    </row>
    <row r="927440" spans="5:5">
      <c r="E927440"/>
    </row>
    <row r="927441" spans="5:5">
      <c r="E927441"/>
    </row>
    <row r="927442" spans="5:5">
      <c r="E927442"/>
    </row>
    <row r="927443" spans="5:5">
      <c r="E927443"/>
    </row>
    <row r="927444" spans="5:5">
      <c r="E927444"/>
    </row>
    <row r="927445" spans="5:5">
      <c r="E927445"/>
    </row>
    <row r="927446" spans="5:5">
      <c r="E927446"/>
    </row>
    <row r="927447" spans="5:5">
      <c r="E927447"/>
    </row>
    <row r="927448" spans="5:5">
      <c r="E927448"/>
    </row>
    <row r="927449" spans="5:5">
      <c r="E927449"/>
    </row>
    <row r="927450" spans="5:5">
      <c r="E927450"/>
    </row>
    <row r="927451" spans="5:5">
      <c r="E927451"/>
    </row>
    <row r="927452" spans="5:5">
      <c r="E927452"/>
    </row>
    <row r="927453" spans="5:5">
      <c r="E927453"/>
    </row>
    <row r="927454" spans="5:5">
      <c r="E927454"/>
    </row>
    <row r="927455" spans="5:5">
      <c r="E927455"/>
    </row>
    <row r="927456" spans="5:5">
      <c r="E927456"/>
    </row>
    <row r="927457" spans="5:5">
      <c r="E927457"/>
    </row>
    <row r="927458" spans="5:5">
      <c r="E927458"/>
    </row>
    <row r="927459" spans="5:5">
      <c r="E927459"/>
    </row>
    <row r="927460" spans="5:5">
      <c r="E927460"/>
    </row>
    <row r="927461" spans="5:5">
      <c r="E927461"/>
    </row>
    <row r="927462" spans="5:5">
      <c r="E927462"/>
    </row>
    <row r="927463" spans="5:5">
      <c r="E927463"/>
    </row>
    <row r="927464" spans="5:5">
      <c r="E927464"/>
    </row>
    <row r="927465" spans="5:5">
      <c r="E927465"/>
    </row>
    <row r="927466" spans="5:5">
      <c r="E927466"/>
    </row>
    <row r="927467" spans="5:5">
      <c r="E927467"/>
    </row>
    <row r="927468" spans="5:5">
      <c r="E927468"/>
    </row>
    <row r="927469" spans="5:5">
      <c r="E927469"/>
    </row>
    <row r="927470" spans="5:5">
      <c r="E927470"/>
    </row>
    <row r="927471" spans="5:5">
      <c r="E927471"/>
    </row>
    <row r="927472" spans="5:5">
      <c r="E927472"/>
    </row>
    <row r="927473" spans="5:5">
      <c r="E927473"/>
    </row>
    <row r="927474" spans="5:5">
      <c r="E927474"/>
    </row>
    <row r="927475" spans="5:5">
      <c r="E927475"/>
    </row>
    <row r="927476" spans="5:5">
      <c r="E927476"/>
    </row>
    <row r="927477" spans="5:5">
      <c r="E927477"/>
    </row>
    <row r="927478" spans="5:5">
      <c r="E927478"/>
    </row>
    <row r="927479" spans="5:5">
      <c r="E927479"/>
    </row>
    <row r="927480" spans="5:5">
      <c r="E927480"/>
    </row>
    <row r="927481" spans="5:5">
      <c r="E927481"/>
    </row>
    <row r="927482" spans="5:5">
      <c r="E927482"/>
    </row>
    <row r="927483" spans="5:5">
      <c r="E927483"/>
    </row>
    <row r="927484" spans="5:5">
      <c r="E927484"/>
    </row>
    <row r="927485" spans="5:5">
      <c r="E927485"/>
    </row>
    <row r="927486" spans="5:5">
      <c r="E927486"/>
    </row>
    <row r="927487" spans="5:5">
      <c r="E927487"/>
    </row>
    <row r="927488" spans="5:5">
      <c r="E927488"/>
    </row>
    <row r="927489" spans="5:5">
      <c r="E927489"/>
    </row>
    <row r="927490" spans="5:5">
      <c r="E927490"/>
    </row>
    <row r="927491" spans="5:5">
      <c r="E927491"/>
    </row>
    <row r="927492" spans="5:5">
      <c r="E927492"/>
    </row>
    <row r="927493" spans="5:5">
      <c r="E927493"/>
    </row>
    <row r="927494" spans="5:5">
      <c r="E927494"/>
    </row>
    <row r="927495" spans="5:5">
      <c r="E927495"/>
    </row>
    <row r="927496" spans="5:5">
      <c r="E927496"/>
    </row>
    <row r="927497" spans="5:5">
      <c r="E927497"/>
    </row>
    <row r="927498" spans="5:5">
      <c r="E927498"/>
    </row>
    <row r="927499" spans="5:5">
      <c r="E927499"/>
    </row>
    <row r="927500" spans="5:5">
      <c r="E927500"/>
    </row>
    <row r="927501" spans="5:5">
      <c r="E927501"/>
    </row>
    <row r="927502" spans="5:5">
      <c r="E927502"/>
    </row>
    <row r="927503" spans="5:5">
      <c r="E927503"/>
    </row>
    <row r="927504" spans="5:5">
      <c r="E927504"/>
    </row>
    <row r="927505" spans="5:5">
      <c r="E927505"/>
    </row>
    <row r="927506" spans="5:5">
      <c r="E927506"/>
    </row>
    <row r="927507" spans="5:5">
      <c r="E927507"/>
    </row>
    <row r="927508" spans="5:5">
      <c r="E927508"/>
    </row>
    <row r="927509" spans="5:5">
      <c r="E927509"/>
    </row>
    <row r="927510" spans="5:5">
      <c r="E927510"/>
    </row>
    <row r="927511" spans="5:5">
      <c r="E927511"/>
    </row>
    <row r="927512" spans="5:5">
      <c r="E927512"/>
    </row>
    <row r="927513" spans="5:5">
      <c r="E927513"/>
    </row>
    <row r="927514" spans="5:5">
      <c r="E927514"/>
    </row>
    <row r="927515" spans="5:5">
      <c r="E927515"/>
    </row>
    <row r="927516" spans="5:5">
      <c r="E927516"/>
    </row>
    <row r="927517" spans="5:5">
      <c r="E927517"/>
    </row>
    <row r="927518" spans="5:5">
      <c r="E927518"/>
    </row>
    <row r="927519" spans="5:5">
      <c r="E927519"/>
    </row>
    <row r="927520" spans="5:5">
      <c r="E927520"/>
    </row>
    <row r="927521" spans="5:5">
      <c r="E927521"/>
    </row>
    <row r="927522" spans="5:5">
      <c r="E927522"/>
    </row>
    <row r="927523" spans="5:5">
      <c r="E927523"/>
    </row>
    <row r="927524" spans="5:5">
      <c r="E927524"/>
    </row>
    <row r="927525" spans="5:5">
      <c r="E927525"/>
    </row>
    <row r="927526" spans="5:5">
      <c r="E927526"/>
    </row>
    <row r="927527" spans="5:5">
      <c r="E927527"/>
    </row>
    <row r="927528" spans="5:5">
      <c r="E927528"/>
    </row>
    <row r="927529" spans="5:5">
      <c r="E927529"/>
    </row>
    <row r="927530" spans="5:5">
      <c r="E927530"/>
    </row>
    <row r="927531" spans="5:5">
      <c r="E927531"/>
    </row>
    <row r="927532" spans="5:5">
      <c r="E927532"/>
    </row>
    <row r="927533" spans="5:5">
      <c r="E927533"/>
    </row>
    <row r="927534" spans="5:5">
      <c r="E927534"/>
    </row>
    <row r="927535" spans="5:5">
      <c r="E927535"/>
    </row>
    <row r="927536" spans="5:5">
      <c r="E927536"/>
    </row>
    <row r="927537" spans="5:5">
      <c r="E927537"/>
    </row>
    <row r="927538" spans="5:5">
      <c r="E927538"/>
    </row>
    <row r="927539" spans="5:5">
      <c r="E927539"/>
    </row>
    <row r="927540" spans="5:5">
      <c r="E927540"/>
    </row>
    <row r="927541" spans="5:5">
      <c r="E927541"/>
    </row>
    <row r="927542" spans="5:5">
      <c r="E927542"/>
    </row>
    <row r="927543" spans="5:5">
      <c r="E927543"/>
    </row>
    <row r="927544" spans="5:5">
      <c r="E927544"/>
    </row>
    <row r="927545" spans="5:5">
      <c r="E927545"/>
    </row>
    <row r="927546" spans="5:5">
      <c r="E927546"/>
    </row>
    <row r="927547" spans="5:5">
      <c r="E927547"/>
    </row>
    <row r="927548" spans="5:5">
      <c r="E927548"/>
    </row>
    <row r="927549" spans="5:5">
      <c r="E927549"/>
    </row>
    <row r="927550" spans="5:5">
      <c r="E927550"/>
    </row>
    <row r="927551" spans="5:5">
      <c r="E927551"/>
    </row>
    <row r="927552" spans="5:5">
      <c r="E927552"/>
    </row>
    <row r="927553" spans="5:5">
      <c r="E927553"/>
    </row>
    <row r="927554" spans="5:5">
      <c r="E927554"/>
    </row>
    <row r="927555" spans="5:5">
      <c r="E927555"/>
    </row>
    <row r="927556" spans="5:5">
      <c r="E927556"/>
    </row>
    <row r="927557" spans="5:5">
      <c r="E927557"/>
    </row>
    <row r="927558" spans="5:5">
      <c r="E927558"/>
    </row>
    <row r="927559" spans="5:5">
      <c r="E927559"/>
    </row>
    <row r="927560" spans="5:5">
      <c r="E927560"/>
    </row>
    <row r="927561" spans="5:5">
      <c r="E927561"/>
    </row>
    <row r="927562" spans="5:5">
      <c r="E927562"/>
    </row>
    <row r="927563" spans="5:5">
      <c r="E927563"/>
    </row>
    <row r="927564" spans="5:5">
      <c r="E927564"/>
    </row>
    <row r="927565" spans="5:5">
      <c r="E927565"/>
    </row>
    <row r="927566" spans="5:5">
      <c r="E927566"/>
    </row>
    <row r="927567" spans="5:5">
      <c r="E927567"/>
    </row>
    <row r="927568" spans="5:5">
      <c r="E927568"/>
    </row>
    <row r="927569" spans="5:5">
      <c r="E927569"/>
    </row>
    <row r="927570" spans="5:5">
      <c r="E927570"/>
    </row>
    <row r="927571" spans="5:5">
      <c r="E927571"/>
    </row>
    <row r="927572" spans="5:5">
      <c r="E927572"/>
    </row>
    <row r="927573" spans="5:5">
      <c r="E927573"/>
    </row>
    <row r="927574" spans="5:5">
      <c r="E927574"/>
    </row>
    <row r="927575" spans="5:5">
      <c r="E927575"/>
    </row>
    <row r="927576" spans="5:5">
      <c r="E927576"/>
    </row>
    <row r="927577" spans="5:5">
      <c r="E927577"/>
    </row>
    <row r="927578" spans="5:5">
      <c r="E927578"/>
    </row>
    <row r="927579" spans="5:5">
      <c r="E927579"/>
    </row>
    <row r="927580" spans="5:5">
      <c r="E927580"/>
    </row>
    <row r="927581" spans="5:5">
      <c r="E927581"/>
    </row>
    <row r="927582" spans="5:5">
      <c r="E927582"/>
    </row>
    <row r="927583" spans="5:5">
      <c r="E927583"/>
    </row>
    <row r="927584" spans="5:5">
      <c r="E927584"/>
    </row>
    <row r="927585" spans="5:5">
      <c r="E927585"/>
    </row>
    <row r="927586" spans="5:5">
      <c r="E927586"/>
    </row>
    <row r="927587" spans="5:5">
      <c r="E927587"/>
    </row>
    <row r="927588" spans="5:5">
      <c r="E927588"/>
    </row>
    <row r="927589" spans="5:5">
      <c r="E927589"/>
    </row>
    <row r="927590" spans="5:5">
      <c r="E927590"/>
    </row>
    <row r="927591" spans="5:5">
      <c r="E927591"/>
    </row>
    <row r="927592" spans="5:5">
      <c r="E927592"/>
    </row>
    <row r="927593" spans="5:5">
      <c r="E927593"/>
    </row>
    <row r="927594" spans="5:5">
      <c r="E927594"/>
    </row>
    <row r="927595" spans="5:5">
      <c r="E927595"/>
    </row>
    <row r="927596" spans="5:5">
      <c r="E927596"/>
    </row>
    <row r="927597" spans="5:5">
      <c r="E927597"/>
    </row>
    <row r="927598" spans="5:5">
      <c r="E927598"/>
    </row>
    <row r="927599" spans="5:5">
      <c r="E927599"/>
    </row>
    <row r="927600" spans="5:5">
      <c r="E927600"/>
    </row>
    <row r="927601" spans="5:5">
      <c r="E927601"/>
    </row>
    <row r="927602" spans="5:5">
      <c r="E927602"/>
    </row>
    <row r="927603" spans="5:5">
      <c r="E927603"/>
    </row>
    <row r="927604" spans="5:5">
      <c r="E927604"/>
    </row>
    <row r="927605" spans="5:5">
      <c r="E927605"/>
    </row>
    <row r="927606" spans="5:5">
      <c r="E927606"/>
    </row>
    <row r="927607" spans="5:5">
      <c r="E927607"/>
    </row>
    <row r="927608" spans="5:5">
      <c r="E927608"/>
    </row>
    <row r="927609" spans="5:5">
      <c r="E927609"/>
    </row>
    <row r="927610" spans="5:5">
      <c r="E927610"/>
    </row>
    <row r="927611" spans="5:5">
      <c r="E927611"/>
    </row>
    <row r="927612" spans="5:5">
      <c r="E927612"/>
    </row>
    <row r="927613" spans="5:5">
      <c r="E927613"/>
    </row>
    <row r="927614" spans="5:5">
      <c r="E927614"/>
    </row>
    <row r="927615" spans="5:5">
      <c r="E927615"/>
    </row>
    <row r="927616" spans="5:5">
      <c r="E927616"/>
    </row>
    <row r="927617" spans="5:5">
      <c r="E927617"/>
    </row>
    <row r="927618" spans="5:5">
      <c r="E927618"/>
    </row>
    <row r="927619" spans="5:5">
      <c r="E927619"/>
    </row>
    <row r="927620" spans="5:5">
      <c r="E927620"/>
    </row>
    <row r="927621" spans="5:5">
      <c r="E927621"/>
    </row>
    <row r="927622" spans="5:5">
      <c r="E927622"/>
    </row>
    <row r="927623" spans="5:5">
      <c r="E927623"/>
    </row>
    <row r="927624" spans="5:5">
      <c r="E927624"/>
    </row>
    <row r="927625" spans="5:5">
      <c r="E927625"/>
    </row>
    <row r="927626" spans="5:5">
      <c r="E927626"/>
    </row>
    <row r="927627" spans="5:5">
      <c r="E927627"/>
    </row>
    <row r="927628" spans="5:5">
      <c r="E927628"/>
    </row>
    <row r="927629" spans="5:5">
      <c r="E927629"/>
    </row>
    <row r="927630" spans="5:5">
      <c r="E927630"/>
    </row>
    <row r="927631" spans="5:5">
      <c r="E927631"/>
    </row>
    <row r="927632" spans="5:5">
      <c r="E927632"/>
    </row>
    <row r="927633" spans="5:5">
      <c r="E927633"/>
    </row>
    <row r="927634" spans="5:5">
      <c r="E927634"/>
    </row>
    <row r="927635" spans="5:5">
      <c r="E927635"/>
    </row>
    <row r="927636" spans="5:5">
      <c r="E927636"/>
    </row>
    <row r="927637" spans="5:5">
      <c r="E927637"/>
    </row>
    <row r="927638" spans="5:5">
      <c r="E927638"/>
    </row>
    <row r="927639" spans="5:5">
      <c r="E927639"/>
    </row>
    <row r="927640" spans="5:5">
      <c r="E927640"/>
    </row>
    <row r="927641" spans="5:5">
      <c r="E927641"/>
    </row>
    <row r="927642" spans="5:5">
      <c r="E927642"/>
    </row>
    <row r="927643" spans="5:5">
      <c r="E927643"/>
    </row>
    <row r="927644" spans="5:5">
      <c r="E927644"/>
    </row>
    <row r="927645" spans="5:5">
      <c r="E927645"/>
    </row>
    <row r="927646" spans="5:5">
      <c r="E927646"/>
    </row>
    <row r="927647" spans="5:5">
      <c r="E927647"/>
    </row>
    <row r="927648" spans="5:5">
      <c r="E927648"/>
    </row>
    <row r="927649" spans="5:5">
      <c r="E927649"/>
    </row>
    <row r="927650" spans="5:5">
      <c r="E927650"/>
    </row>
    <row r="927651" spans="5:5">
      <c r="E927651"/>
    </row>
    <row r="927652" spans="5:5">
      <c r="E927652"/>
    </row>
    <row r="927653" spans="5:5">
      <c r="E927653"/>
    </row>
    <row r="927654" spans="5:5">
      <c r="E927654"/>
    </row>
    <row r="927655" spans="5:5">
      <c r="E927655"/>
    </row>
    <row r="927656" spans="5:5">
      <c r="E927656"/>
    </row>
    <row r="927657" spans="5:5">
      <c r="E927657"/>
    </row>
    <row r="927658" spans="5:5">
      <c r="E927658"/>
    </row>
    <row r="927659" spans="5:5">
      <c r="E927659"/>
    </row>
    <row r="927660" spans="5:5">
      <c r="E927660"/>
    </row>
    <row r="927661" spans="5:5">
      <c r="E927661"/>
    </row>
    <row r="927662" spans="5:5">
      <c r="E927662"/>
    </row>
    <row r="927663" spans="5:5">
      <c r="E927663"/>
    </row>
    <row r="927664" spans="5:5">
      <c r="E927664"/>
    </row>
    <row r="927665" spans="5:5">
      <c r="E927665"/>
    </row>
    <row r="927666" spans="5:5">
      <c r="E927666"/>
    </row>
    <row r="927667" spans="5:5">
      <c r="E927667"/>
    </row>
    <row r="927668" spans="5:5">
      <c r="E927668"/>
    </row>
    <row r="927669" spans="5:5">
      <c r="E927669"/>
    </row>
    <row r="927670" spans="5:5">
      <c r="E927670"/>
    </row>
    <row r="927671" spans="5:5">
      <c r="E927671"/>
    </row>
    <row r="927672" spans="5:5">
      <c r="E927672"/>
    </row>
    <row r="927673" spans="5:5">
      <c r="E927673"/>
    </row>
    <row r="927674" spans="5:5">
      <c r="E927674"/>
    </row>
    <row r="927675" spans="5:5">
      <c r="E927675"/>
    </row>
    <row r="927676" spans="5:5">
      <c r="E927676"/>
    </row>
    <row r="927677" spans="5:5">
      <c r="E927677"/>
    </row>
    <row r="927678" spans="5:5">
      <c r="E927678"/>
    </row>
    <row r="927679" spans="5:5">
      <c r="E927679"/>
    </row>
    <row r="927680" spans="5:5">
      <c r="E927680"/>
    </row>
    <row r="927681" spans="5:5">
      <c r="E927681"/>
    </row>
    <row r="927682" spans="5:5">
      <c r="E927682"/>
    </row>
    <row r="927683" spans="5:5">
      <c r="E927683"/>
    </row>
    <row r="927684" spans="5:5">
      <c r="E927684"/>
    </row>
    <row r="927685" spans="5:5">
      <c r="E927685"/>
    </row>
    <row r="927686" spans="5:5">
      <c r="E927686"/>
    </row>
    <row r="927687" spans="5:5">
      <c r="E927687"/>
    </row>
    <row r="927688" spans="5:5">
      <c r="E927688"/>
    </row>
    <row r="927689" spans="5:5">
      <c r="E927689"/>
    </row>
    <row r="927690" spans="5:5">
      <c r="E927690"/>
    </row>
    <row r="927691" spans="5:5">
      <c r="E927691"/>
    </row>
    <row r="927692" spans="5:5">
      <c r="E927692"/>
    </row>
    <row r="927693" spans="5:5">
      <c r="E927693"/>
    </row>
    <row r="927694" spans="5:5">
      <c r="E927694"/>
    </row>
    <row r="927695" spans="5:5">
      <c r="E927695"/>
    </row>
    <row r="927696" spans="5:5">
      <c r="E927696"/>
    </row>
    <row r="927697" spans="5:5">
      <c r="E927697"/>
    </row>
    <row r="927698" spans="5:5">
      <c r="E927698"/>
    </row>
    <row r="927699" spans="5:5">
      <c r="E927699"/>
    </row>
    <row r="927700" spans="5:5">
      <c r="E927700"/>
    </row>
    <row r="927701" spans="5:5">
      <c r="E927701"/>
    </row>
    <row r="927702" spans="5:5">
      <c r="E927702"/>
    </row>
    <row r="927703" spans="5:5">
      <c r="E927703"/>
    </row>
    <row r="927704" spans="5:5">
      <c r="E927704"/>
    </row>
    <row r="927705" spans="5:5">
      <c r="E927705"/>
    </row>
    <row r="927706" spans="5:5">
      <c r="E927706"/>
    </row>
    <row r="927707" spans="5:5">
      <c r="E927707"/>
    </row>
    <row r="927708" spans="5:5">
      <c r="E927708"/>
    </row>
    <row r="927709" spans="5:5">
      <c r="E927709"/>
    </row>
    <row r="927710" spans="5:5">
      <c r="E927710"/>
    </row>
    <row r="927711" spans="5:5">
      <c r="E927711"/>
    </row>
    <row r="927712" spans="5:5">
      <c r="E927712"/>
    </row>
    <row r="927713" spans="5:5">
      <c r="E927713"/>
    </row>
    <row r="927714" spans="5:5">
      <c r="E927714"/>
    </row>
    <row r="927715" spans="5:5">
      <c r="E927715"/>
    </row>
    <row r="927716" spans="5:5">
      <c r="E927716"/>
    </row>
    <row r="927717" spans="5:5">
      <c r="E927717"/>
    </row>
    <row r="927718" spans="5:5">
      <c r="E927718"/>
    </row>
    <row r="927719" spans="5:5">
      <c r="E927719"/>
    </row>
    <row r="927720" spans="5:5">
      <c r="E927720"/>
    </row>
    <row r="927721" spans="5:5">
      <c r="E927721"/>
    </row>
    <row r="927722" spans="5:5">
      <c r="E927722"/>
    </row>
    <row r="927723" spans="5:5">
      <c r="E927723"/>
    </row>
    <row r="927724" spans="5:5">
      <c r="E927724"/>
    </row>
    <row r="927725" spans="5:5">
      <c r="E927725"/>
    </row>
    <row r="927726" spans="5:5">
      <c r="E927726"/>
    </row>
    <row r="927727" spans="5:5">
      <c r="E927727"/>
    </row>
    <row r="927728" spans="5:5">
      <c r="E927728"/>
    </row>
    <row r="927729" spans="5:5">
      <c r="E927729"/>
    </row>
    <row r="927730" spans="5:5">
      <c r="E927730"/>
    </row>
    <row r="927731" spans="5:5">
      <c r="E927731"/>
    </row>
    <row r="927732" spans="5:5">
      <c r="E927732"/>
    </row>
    <row r="927733" spans="5:5">
      <c r="E927733"/>
    </row>
    <row r="927734" spans="5:5">
      <c r="E927734"/>
    </row>
    <row r="927735" spans="5:5">
      <c r="E927735"/>
    </row>
    <row r="927736" spans="5:5">
      <c r="E927736"/>
    </row>
    <row r="927737" spans="5:5">
      <c r="E927737"/>
    </row>
    <row r="927738" spans="5:5">
      <c r="E927738"/>
    </row>
    <row r="927739" spans="5:5">
      <c r="E927739"/>
    </row>
    <row r="927740" spans="5:5">
      <c r="E927740"/>
    </row>
    <row r="927741" spans="5:5">
      <c r="E927741"/>
    </row>
    <row r="927742" spans="5:5">
      <c r="E927742"/>
    </row>
    <row r="927743" spans="5:5">
      <c r="E927743"/>
    </row>
    <row r="927744" spans="5:5">
      <c r="E927744"/>
    </row>
    <row r="927745" spans="5:5">
      <c r="E927745"/>
    </row>
    <row r="927746" spans="5:5">
      <c r="E927746"/>
    </row>
    <row r="927747" spans="5:5">
      <c r="E927747"/>
    </row>
    <row r="927748" spans="5:5">
      <c r="E927748"/>
    </row>
    <row r="927749" spans="5:5">
      <c r="E927749"/>
    </row>
    <row r="927750" spans="5:5">
      <c r="E927750"/>
    </row>
    <row r="927751" spans="5:5">
      <c r="E927751"/>
    </row>
    <row r="927752" spans="5:5">
      <c r="E927752"/>
    </row>
    <row r="927753" spans="5:5">
      <c r="E927753"/>
    </row>
    <row r="927754" spans="5:5">
      <c r="E927754"/>
    </row>
    <row r="927755" spans="5:5">
      <c r="E927755"/>
    </row>
    <row r="927756" spans="5:5">
      <c r="E927756"/>
    </row>
    <row r="927757" spans="5:5">
      <c r="E927757"/>
    </row>
    <row r="927758" spans="5:5">
      <c r="E927758"/>
    </row>
    <row r="927759" spans="5:5">
      <c r="E927759"/>
    </row>
    <row r="927760" spans="5:5">
      <c r="E927760"/>
    </row>
    <row r="927761" spans="5:5">
      <c r="E927761"/>
    </row>
    <row r="927762" spans="5:5">
      <c r="E927762"/>
    </row>
    <row r="927763" spans="5:5">
      <c r="E927763"/>
    </row>
    <row r="927764" spans="5:5">
      <c r="E927764"/>
    </row>
    <row r="927765" spans="5:5">
      <c r="E927765"/>
    </row>
    <row r="927766" spans="5:5">
      <c r="E927766"/>
    </row>
    <row r="927767" spans="5:5">
      <c r="E927767"/>
    </row>
    <row r="927768" spans="5:5">
      <c r="E927768"/>
    </row>
    <row r="927769" spans="5:5">
      <c r="E927769"/>
    </row>
    <row r="927770" spans="5:5">
      <c r="E927770"/>
    </row>
    <row r="927771" spans="5:5">
      <c r="E927771"/>
    </row>
    <row r="927772" spans="5:5">
      <c r="E927772"/>
    </row>
    <row r="927773" spans="5:5">
      <c r="E927773"/>
    </row>
    <row r="927774" spans="5:5">
      <c r="E927774"/>
    </row>
    <row r="927775" spans="5:5">
      <c r="E927775"/>
    </row>
    <row r="927776" spans="5:5">
      <c r="E927776"/>
    </row>
    <row r="927777" spans="5:5">
      <c r="E927777"/>
    </row>
    <row r="927778" spans="5:5">
      <c r="E927778"/>
    </row>
    <row r="927779" spans="5:5">
      <c r="E927779"/>
    </row>
    <row r="927780" spans="5:5">
      <c r="E927780"/>
    </row>
    <row r="927781" spans="5:5">
      <c r="E927781"/>
    </row>
    <row r="927782" spans="5:5">
      <c r="E927782"/>
    </row>
    <row r="927783" spans="5:5">
      <c r="E927783"/>
    </row>
    <row r="927784" spans="5:5">
      <c r="E927784"/>
    </row>
    <row r="927785" spans="5:5">
      <c r="E927785"/>
    </row>
    <row r="927786" spans="5:5">
      <c r="E927786"/>
    </row>
    <row r="927787" spans="5:5">
      <c r="E927787"/>
    </row>
    <row r="927788" spans="5:5">
      <c r="E927788"/>
    </row>
    <row r="927789" spans="5:5">
      <c r="E927789"/>
    </row>
    <row r="927790" spans="5:5">
      <c r="E927790"/>
    </row>
    <row r="927791" spans="5:5">
      <c r="E927791"/>
    </row>
    <row r="927792" spans="5:5">
      <c r="E927792"/>
    </row>
    <row r="927793" spans="5:5">
      <c r="E927793"/>
    </row>
    <row r="927794" spans="5:5">
      <c r="E927794"/>
    </row>
    <row r="927795" spans="5:5">
      <c r="E927795"/>
    </row>
    <row r="927796" spans="5:5">
      <c r="E927796"/>
    </row>
    <row r="927797" spans="5:5">
      <c r="E927797"/>
    </row>
    <row r="927798" spans="5:5">
      <c r="E927798"/>
    </row>
    <row r="927799" spans="5:5">
      <c r="E927799"/>
    </row>
    <row r="927800" spans="5:5">
      <c r="E927800"/>
    </row>
    <row r="927801" spans="5:5">
      <c r="E927801"/>
    </row>
    <row r="927802" spans="5:5">
      <c r="E927802"/>
    </row>
    <row r="927803" spans="5:5">
      <c r="E927803"/>
    </row>
    <row r="927804" spans="5:5">
      <c r="E927804"/>
    </row>
    <row r="927805" spans="5:5">
      <c r="E927805"/>
    </row>
    <row r="927806" spans="5:5">
      <c r="E927806"/>
    </row>
    <row r="927807" spans="5:5">
      <c r="E927807"/>
    </row>
    <row r="927808" spans="5:5">
      <c r="E927808"/>
    </row>
    <row r="927809" spans="5:5">
      <c r="E927809"/>
    </row>
    <row r="927810" spans="5:5">
      <c r="E927810"/>
    </row>
    <row r="927811" spans="5:5">
      <c r="E927811"/>
    </row>
    <row r="927812" spans="5:5">
      <c r="E927812"/>
    </row>
    <row r="927813" spans="5:5">
      <c r="E927813"/>
    </row>
    <row r="927814" spans="5:5">
      <c r="E927814"/>
    </row>
    <row r="927815" spans="5:5">
      <c r="E927815"/>
    </row>
    <row r="927816" spans="5:5">
      <c r="E927816"/>
    </row>
    <row r="927817" spans="5:5">
      <c r="E927817"/>
    </row>
    <row r="927818" spans="5:5">
      <c r="E927818"/>
    </row>
    <row r="927819" spans="5:5">
      <c r="E927819"/>
    </row>
    <row r="927820" spans="5:5">
      <c r="E927820"/>
    </row>
    <row r="927821" spans="5:5">
      <c r="E927821"/>
    </row>
    <row r="927822" spans="5:5">
      <c r="E927822"/>
    </row>
    <row r="927823" spans="5:5">
      <c r="E927823"/>
    </row>
    <row r="927824" spans="5:5">
      <c r="E927824"/>
    </row>
    <row r="927825" spans="5:5">
      <c r="E927825"/>
    </row>
    <row r="927826" spans="5:5">
      <c r="E927826"/>
    </row>
    <row r="927827" spans="5:5">
      <c r="E927827"/>
    </row>
    <row r="927828" spans="5:5">
      <c r="E927828"/>
    </row>
    <row r="927829" spans="5:5">
      <c r="E927829"/>
    </row>
    <row r="927830" spans="5:5">
      <c r="E927830"/>
    </row>
    <row r="927831" spans="5:5">
      <c r="E927831"/>
    </row>
    <row r="927832" spans="5:5">
      <c r="E927832"/>
    </row>
    <row r="927833" spans="5:5">
      <c r="E927833"/>
    </row>
    <row r="927834" spans="5:5">
      <c r="E927834"/>
    </row>
    <row r="927835" spans="5:5">
      <c r="E927835"/>
    </row>
    <row r="927836" spans="5:5">
      <c r="E927836"/>
    </row>
    <row r="927837" spans="5:5">
      <c r="E927837"/>
    </row>
    <row r="927838" spans="5:5">
      <c r="E927838"/>
    </row>
    <row r="927839" spans="5:5">
      <c r="E927839"/>
    </row>
    <row r="927840" spans="5:5">
      <c r="E927840"/>
    </row>
    <row r="927841" spans="5:5">
      <c r="E927841"/>
    </row>
    <row r="927842" spans="5:5">
      <c r="E927842"/>
    </row>
    <row r="927843" spans="5:5">
      <c r="E927843"/>
    </row>
    <row r="927844" spans="5:5">
      <c r="E927844"/>
    </row>
    <row r="927845" spans="5:5">
      <c r="E927845"/>
    </row>
    <row r="927846" spans="5:5">
      <c r="E927846"/>
    </row>
    <row r="927847" spans="5:5">
      <c r="E927847"/>
    </row>
    <row r="927848" spans="5:5">
      <c r="E927848"/>
    </row>
    <row r="927849" spans="5:5">
      <c r="E927849"/>
    </row>
    <row r="927850" spans="5:5">
      <c r="E927850"/>
    </row>
    <row r="927851" spans="5:5">
      <c r="E927851"/>
    </row>
    <row r="927852" spans="5:5">
      <c r="E927852"/>
    </row>
    <row r="927853" spans="5:5">
      <c r="E927853"/>
    </row>
    <row r="927854" spans="5:5">
      <c r="E927854"/>
    </row>
    <row r="927855" spans="5:5">
      <c r="E927855"/>
    </row>
    <row r="927856" spans="5:5">
      <c r="E927856"/>
    </row>
    <row r="927857" spans="5:5">
      <c r="E927857"/>
    </row>
    <row r="927858" spans="5:5">
      <c r="E927858"/>
    </row>
    <row r="927859" spans="5:5">
      <c r="E927859"/>
    </row>
    <row r="927860" spans="5:5">
      <c r="E927860"/>
    </row>
    <row r="927861" spans="5:5">
      <c r="E927861"/>
    </row>
    <row r="927862" spans="5:5">
      <c r="E927862"/>
    </row>
    <row r="927863" spans="5:5">
      <c r="E927863"/>
    </row>
    <row r="927864" spans="5:5">
      <c r="E927864"/>
    </row>
    <row r="927865" spans="5:5">
      <c r="E927865"/>
    </row>
    <row r="927866" spans="5:5">
      <c r="E927866"/>
    </row>
    <row r="927867" spans="5:5">
      <c r="E927867"/>
    </row>
    <row r="927868" spans="5:5">
      <c r="E927868"/>
    </row>
    <row r="927869" spans="5:5">
      <c r="E927869"/>
    </row>
    <row r="927870" spans="5:5">
      <c r="E927870"/>
    </row>
    <row r="927871" spans="5:5">
      <c r="E927871"/>
    </row>
    <row r="927872" spans="5:5">
      <c r="E927872"/>
    </row>
    <row r="927873" spans="5:5">
      <c r="E927873"/>
    </row>
    <row r="927874" spans="5:5">
      <c r="E927874"/>
    </row>
    <row r="927875" spans="5:5">
      <c r="E927875"/>
    </row>
    <row r="927876" spans="5:5">
      <c r="E927876"/>
    </row>
    <row r="927877" spans="5:5">
      <c r="E927877"/>
    </row>
    <row r="927878" spans="5:5">
      <c r="E927878"/>
    </row>
    <row r="927879" spans="5:5">
      <c r="E927879"/>
    </row>
    <row r="927880" spans="5:5">
      <c r="E927880"/>
    </row>
    <row r="927881" spans="5:5">
      <c r="E927881"/>
    </row>
    <row r="927882" spans="5:5">
      <c r="E927882"/>
    </row>
    <row r="927883" spans="5:5">
      <c r="E927883"/>
    </row>
    <row r="927884" spans="5:5">
      <c r="E927884"/>
    </row>
    <row r="927885" spans="5:5">
      <c r="E927885"/>
    </row>
    <row r="927886" spans="5:5">
      <c r="E927886"/>
    </row>
    <row r="927887" spans="5:5">
      <c r="E927887"/>
    </row>
    <row r="927888" spans="5:5">
      <c r="E927888"/>
    </row>
    <row r="927889" spans="5:5">
      <c r="E927889"/>
    </row>
    <row r="927890" spans="5:5">
      <c r="E927890"/>
    </row>
    <row r="927891" spans="5:5">
      <c r="E927891"/>
    </row>
    <row r="927892" spans="5:5">
      <c r="E927892"/>
    </row>
    <row r="927893" spans="5:5">
      <c r="E927893"/>
    </row>
    <row r="927894" spans="5:5">
      <c r="E927894"/>
    </row>
    <row r="927895" spans="5:5">
      <c r="E927895"/>
    </row>
    <row r="927896" spans="5:5">
      <c r="E927896"/>
    </row>
    <row r="927897" spans="5:5">
      <c r="E927897"/>
    </row>
    <row r="927898" spans="5:5">
      <c r="E927898"/>
    </row>
    <row r="927899" spans="5:5">
      <c r="E927899"/>
    </row>
    <row r="927900" spans="5:5">
      <c r="E927900"/>
    </row>
    <row r="927901" spans="5:5">
      <c r="E927901"/>
    </row>
    <row r="927902" spans="5:5">
      <c r="E927902"/>
    </row>
    <row r="927903" spans="5:5">
      <c r="E927903"/>
    </row>
    <row r="927904" spans="5:5">
      <c r="E927904"/>
    </row>
    <row r="927905" spans="5:5">
      <c r="E927905"/>
    </row>
    <row r="927906" spans="5:5">
      <c r="E927906"/>
    </row>
    <row r="927907" spans="5:5">
      <c r="E927907"/>
    </row>
    <row r="927908" spans="5:5">
      <c r="E927908"/>
    </row>
    <row r="927909" spans="5:5">
      <c r="E927909"/>
    </row>
    <row r="927910" spans="5:5">
      <c r="E927910"/>
    </row>
    <row r="927911" spans="5:5">
      <c r="E927911"/>
    </row>
    <row r="927912" spans="5:5">
      <c r="E927912"/>
    </row>
    <row r="927913" spans="5:5">
      <c r="E927913"/>
    </row>
    <row r="927914" spans="5:5">
      <c r="E927914"/>
    </row>
    <row r="927915" spans="5:5">
      <c r="E927915"/>
    </row>
    <row r="927916" spans="5:5">
      <c r="E927916"/>
    </row>
    <row r="927917" spans="5:5">
      <c r="E927917"/>
    </row>
    <row r="927918" spans="5:5">
      <c r="E927918"/>
    </row>
    <row r="927919" spans="5:5">
      <c r="E927919"/>
    </row>
    <row r="927920" spans="5:5">
      <c r="E927920"/>
    </row>
    <row r="927921" spans="5:5">
      <c r="E927921"/>
    </row>
    <row r="927922" spans="5:5">
      <c r="E927922"/>
    </row>
    <row r="927923" spans="5:5">
      <c r="E927923"/>
    </row>
    <row r="927924" spans="5:5">
      <c r="E927924"/>
    </row>
    <row r="927925" spans="5:5">
      <c r="E927925"/>
    </row>
    <row r="927926" spans="5:5">
      <c r="E927926"/>
    </row>
    <row r="927927" spans="5:5">
      <c r="E927927"/>
    </row>
    <row r="927928" spans="5:5">
      <c r="E927928"/>
    </row>
    <row r="927929" spans="5:5">
      <c r="E927929"/>
    </row>
    <row r="927930" spans="5:5">
      <c r="E927930"/>
    </row>
    <row r="927931" spans="5:5">
      <c r="E927931"/>
    </row>
    <row r="927932" spans="5:5">
      <c r="E927932"/>
    </row>
    <row r="927933" spans="5:5">
      <c r="E927933"/>
    </row>
    <row r="927934" spans="5:5">
      <c r="E927934"/>
    </row>
    <row r="927935" spans="5:5">
      <c r="E927935"/>
    </row>
    <row r="927936" spans="5:5">
      <c r="E927936"/>
    </row>
    <row r="927937" spans="5:5">
      <c r="E927937"/>
    </row>
    <row r="927938" spans="5:5">
      <c r="E927938"/>
    </row>
    <row r="927939" spans="5:5">
      <c r="E927939"/>
    </row>
    <row r="927940" spans="5:5">
      <c r="E927940"/>
    </row>
    <row r="927941" spans="5:5">
      <c r="E927941"/>
    </row>
    <row r="927942" spans="5:5">
      <c r="E927942"/>
    </row>
    <row r="927943" spans="5:5">
      <c r="E927943"/>
    </row>
    <row r="927944" spans="5:5">
      <c r="E927944"/>
    </row>
    <row r="927945" spans="5:5">
      <c r="E927945"/>
    </row>
    <row r="927946" spans="5:5">
      <c r="E927946"/>
    </row>
    <row r="927947" spans="5:5">
      <c r="E927947"/>
    </row>
    <row r="927948" spans="5:5">
      <c r="E927948"/>
    </row>
    <row r="927949" spans="5:5">
      <c r="E927949"/>
    </row>
    <row r="927950" spans="5:5">
      <c r="E927950"/>
    </row>
    <row r="927951" spans="5:5">
      <c r="E927951"/>
    </row>
    <row r="927952" spans="5:5">
      <c r="E927952"/>
    </row>
    <row r="927953" spans="5:5">
      <c r="E927953"/>
    </row>
    <row r="927954" spans="5:5">
      <c r="E927954"/>
    </row>
    <row r="927955" spans="5:5">
      <c r="E927955"/>
    </row>
    <row r="927956" spans="5:5">
      <c r="E927956"/>
    </row>
    <row r="927957" spans="5:5">
      <c r="E927957"/>
    </row>
    <row r="927958" spans="5:5">
      <c r="E927958"/>
    </row>
    <row r="927959" spans="5:5">
      <c r="E927959"/>
    </row>
    <row r="927960" spans="5:5">
      <c r="E927960"/>
    </row>
    <row r="927961" spans="5:5">
      <c r="E927961"/>
    </row>
    <row r="927962" spans="5:5">
      <c r="E927962"/>
    </row>
    <row r="927963" spans="5:5">
      <c r="E927963"/>
    </row>
    <row r="927964" spans="5:5">
      <c r="E927964"/>
    </row>
    <row r="927965" spans="5:5">
      <c r="E927965"/>
    </row>
    <row r="927966" spans="5:5">
      <c r="E927966"/>
    </row>
    <row r="927967" spans="5:5">
      <c r="E927967"/>
    </row>
    <row r="927968" spans="5:5">
      <c r="E927968"/>
    </row>
    <row r="927969" spans="5:5">
      <c r="E927969"/>
    </row>
    <row r="927970" spans="5:5">
      <c r="E927970"/>
    </row>
    <row r="927971" spans="5:5">
      <c r="E927971"/>
    </row>
    <row r="927972" spans="5:5">
      <c r="E927972"/>
    </row>
    <row r="927973" spans="5:5">
      <c r="E927973"/>
    </row>
    <row r="927974" spans="5:5">
      <c r="E927974"/>
    </row>
    <row r="927975" spans="5:5">
      <c r="E927975"/>
    </row>
    <row r="927976" spans="5:5">
      <c r="E927976"/>
    </row>
    <row r="927977" spans="5:5">
      <c r="E927977"/>
    </row>
    <row r="927978" spans="5:5">
      <c r="E927978"/>
    </row>
    <row r="927979" spans="5:5">
      <c r="E927979"/>
    </row>
    <row r="927980" spans="5:5">
      <c r="E927980"/>
    </row>
    <row r="927981" spans="5:5">
      <c r="E927981"/>
    </row>
    <row r="927982" spans="5:5">
      <c r="E927982"/>
    </row>
    <row r="927983" spans="5:5">
      <c r="E927983"/>
    </row>
    <row r="927984" spans="5:5">
      <c r="E927984"/>
    </row>
    <row r="927985" spans="5:5">
      <c r="E927985"/>
    </row>
    <row r="927986" spans="5:5">
      <c r="E927986"/>
    </row>
    <row r="927987" spans="5:5">
      <c r="E927987"/>
    </row>
    <row r="927988" spans="5:5">
      <c r="E927988"/>
    </row>
    <row r="927989" spans="5:5">
      <c r="E927989"/>
    </row>
    <row r="927990" spans="5:5">
      <c r="E927990"/>
    </row>
    <row r="927991" spans="5:5">
      <c r="E927991"/>
    </row>
    <row r="927992" spans="5:5">
      <c r="E927992"/>
    </row>
    <row r="927993" spans="5:5">
      <c r="E927993"/>
    </row>
    <row r="927994" spans="5:5">
      <c r="E927994"/>
    </row>
    <row r="927995" spans="5:5">
      <c r="E927995"/>
    </row>
    <row r="927996" spans="5:5">
      <c r="E927996"/>
    </row>
    <row r="927997" spans="5:5">
      <c r="E927997"/>
    </row>
    <row r="927998" spans="5:5">
      <c r="E927998"/>
    </row>
    <row r="927999" spans="5:5">
      <c r="E927999"/>
    </row>
    <row r="928000" spans="5:5">
      <c r="E928000"/>
    </row>
    <row r="928001" spans="5:5">
      <c r="E928001"/>
    </row>
    <row r="928002" spans="5:5">
      <c r="E928002"/>
    </row>
    <row r="928003" spans="5:5">
      <c r="E928003"/>
    </row>
    <row r="928004" spans="5:5">
      <c r="E928004"/>
    </row>
    <row r="928005" spans="5:5">
      <c r="E928005"/>
    </row>
    <row r="928006" spans="5:5">
      <c r="E928006"/>
    </row>
    <row r="928007" spans="5:5">
      <c r="E928007"/>
    </row>
    <row r="928008" spans="5:5">
      <c r="E928008"/>
    </row>
    <row r="928009" spans="5:5">
      <c r="E928009"/>
    </row>
    <row r="928010" spans="5:5">
      <c r="E928010"/>
    </row>
    <row r="928011" spans="5:5">
      <c r="E928011"/>
    </row>
    <row r="928012" spans="5:5">
      <c r="E928012"/>
    </row>
    <row r="928013" spans="5:5">
      <c r="E928013"/>
    </row>
    <row r="928014" spans="5:5">
      <c r="E928014"/>
    </row>
    <row r="928015" spans="5:5">
      <c r="E928015"/>
    </row>
    <row r="928016" spans="5:5">
      <c r="E928016"/>
    </row>
    <row r="928017" spans="5:5">
      <c r="E928017"/>
    </row>
    <row r="928018" spans="5:5">
      <c r="E928018"/>
    </row>
    <row r="928019" spans="5:5">
      <c r="E928019"/>
    </row>
    <row r="928020" spans="5:5">
      <c r="E928020"/>
    </row>
    <row r="928021" spans="5:5">
      <c r="E928021"/>
    </row>
    <row r="928022" spans="5:5">
      <c r="E928022"/>
    </row>
    <row r="928023" spans="5:5">
      <c r="E928023"/>
    </row>
    <row r="928024" spans="5:5">
      <c r="E928024"/>
    </row>
    <row r="928025" spans="5:5">
      <c r="E928025"/>
    </row>
    <row r="928026" spans="5:5">
      <c r="E928026"/>
    </row>
    <row r="928027" spans="5:5">
      <c r="E928027"/>
    </row>
    <row r="928028" spans="5:5">
      <c r="E928028"/>
    </row>
    <row r="928029" spans="5:5">
      <c r="E928029"/>
    </row>
    <row r="928030" spans="5:5">
      <c r="E928030"/>
    </row>
    <row r="928031" spans="5:5">
      <c r="E928031"/>
    </row>
    <row r="928032" spans="5:5">
      <c r="E928032"/>
    </row>
    <row r="928033" spans="5:5">
      <c r="E928033"/>
    </row>
    <row r="928034" spans="5:5">
      <c r="E928034"/>
    </row>
    <row r="928035" spans="5:5">
      <c r="E928035"/>
    </row>
    <row r="928036" spans="5:5">
      <c r="E928036"/>
    </row>
    <row r="928037" spans="5:5">
      <c r="E928037"/>
    </row>
    <row r="928038" spans="5:5">
      <c r="E928038"/>
    </row>
    <row r="928039" spans="5:5">
      <c r="E928039"/>
    </row>
    <row r="928040" spans="5:5">
      <c r="E928040"/>
    </row>
    <row r="928041" spans="5:5">
      <c r="E928041"/>
    </row>
    <row r="928042" spans="5:5">
      <c r="E928042"/>
    </row>
    <row r="928043" spans="5:5">
      <c r="E928043"/>
    </row>
    <row r="928044" spans="5:5">
      <c r="E928044"/>
    </row>
    <row r="928045" spans="5:5">
      <c r="E928045"/>
    </row>
    <row r="928046" spans="5:5">
      <c r="E928046"/>
    </row>
    <row r="928047" spans="5:5">
      <c r="E928047"/>
    </row>
    <row r="928048" spans="5:5">
      <c r="E928048"/>
    </row>
    <row r="928049" spans="5:5">
      <c r="E928049"/>
    </row>
    <row r="928050" spans="5:5">
      <c r="E928050"/>
    </row>
    <row r="928051" spans="5:5">
      <c r="E928051"/>
    </row>
    <row r="928052" spans="5:5">
      <c r="E928052"/>
    </row>
    <row r="928053" spans="5:5">
      <c r="E928053"/>
    </row>
    <row r="928054" spans="5:5">
      <c r="E928054"/>
    </row>
    <row r="928055" spans="5:5">
      <c r="E928055"/>
    </row>
    <row r="928056" spans="5:5">
      <c r="E928056"/>
    </row>
    <row r="928057" spans="5:5">
      <c r="E928057"/>
    </row>
    <row r="928058" spans="5:5">
      <c r="E928058"/>
    </row>
    <row r="928059" spans="5:5">
      <c r="E928059"/>
    </row>
    <row r="928060" spans="5:5">
      <c r="E928060"/>
    </row>
    <row r="928061" spans="5:5">
      <c r="E928061"/>
    </row>
    <row r="928062" spans="5:5">
      <c r="E928062"/>
    </row>
    <row r="928063" spans="5:5">
      <c r="E928063"/>
    </row>
    <row r="928064" spans="5:5">
      <c r="E928064"/>
    </row>
    <row r="928065" spans="5:5">
      <c r="E928065"/>
    </row>
    <row r="928066" spans="5:5">
      <c r="E928066"/>
    </row>
    <row r="928067" spans="5:5">
      <c r="E928067"/>
    </row>
    <row r="928068" spans="5:5">
      <c r="E928068"/>
    </row>
    <row r="928069" spans="5:5">
      <c r="E928069"/>
    </row>
    <row r="928070" spans="5:5">
      <c r="E928070"/>
    </row>
    <row r="928071" spans="5:5">
      <c r="E928071"/>
    </row>
    <row r="928072" spans="5:5">
      <c r="E928072"/>
    </row>
    <row r="928073" spans="5:5">
      <c r="E928073"/>
    </row>
    <row r="928074" spans="5:5">
      <c r="E928074"/>
    </row>
    <row r="928075" spans="5:5">
      <c r="E928075"/>
    </row>
    <row r="928076" spans="5:5">
      <c r="E928076"/>
    </row>
    <row r="928077" spans="5:5">
      <c r="E928077"/>
    </row>
    <row r="928078" spans="5:5">
      <c r="E928078"/>
    </row>
    <row r="928079" spans="5:5">
      <c r="E928079"/>
    </row>
    <row r="928080" spans="5:5">
      <c r="E928080"/>
    </row>
    <row r="928081" spans="5:5">
      <c r="E928081"/>
    </row>
    <row r="928082" spans="5:5">
      <c r="E928082"/>
    </row>
    <row r="928083" spans="5:5">
      <c r="E928083"/>
    </row>
    <row r="928084" spans="5:5">
      <c r="E928084"/>
    </row>
    <row r="928085" spans="5:5">
      <c r="E928085"/>
    </row>
    <row r="928086" spans="5:5">
      <c r="E928086"/>
    </row>
    <row r="928087" spans="5:5">
      <c r="E928087"/>
    </row>
    <row r="928088" spans="5:5">
      <c r="E928088"/>
    </row>
    <row r="928089" spans="5:5">
      <c r="E928089"/>
    </row>
    <row r="928090" spans="5:5">
      <c r="E928090"/>
    </row>
    <row r="928091" spans="5:5">
      <c r="E928091"/>
    </row>
    <row r="928092" spans="5:5">
      <c r="E928092"/>
    </row>
    <row r="928093" spans="5:5">
      <c r="E928093"/>
    </row>
    <row r="928094" spans="5:5">
      <c r="E928094"/>
    </row>
    <row r="928095" spans="5:5">
      <c r="E928095"/>
    </row>
    <row r="928096" spans="5:5">
      <c r="E928096"/>
    </row>
    <row r="928097" spans="5:5">
      <c r="E928097"/>
    </row>
    <row r="928098" spans="5:5">
      <c r="E928098"/>
    </row>
    <row r="928099" spans="5:5">
      <c r="E928099"/>
    </row>
    <row r="928100" spans="5:5">
      <c r="E928100"/>
    </row>
    <row r="928101" spans="5:5">
      <c r="E928101"/>
    </row>
    <row r="928102" spans="5:5">
      <c r="E928102"/>
    </row>
    <row r="928103" spans="5:5">
      <c r="E928103"/>
    </row>
    <row r="928104" spans="5:5">
      <c r="E928104"/>
    </row>
    <row r="928105" spans="5:5">
      <c r="E928105"/>
    </row>
    <row r="928106" spans="5:5">
      <c r="E928106"/>
    </row>
    <row r="928107" spans="5:5">
      <c r="E928107"/>
    </row>
    <row r="928108" spans="5:5">
      <c r="E928108"/>
    </row>
    <row r="928109" spans="5:5">
      <c r="E928109"/>
    </row>
    <row r="928110" spans="5:5">
      <c r="E928110"/>
    </row>
    <row r="928111" spans="5:5">
      <c r="E928111"/>
    </row>
    <row r="928112" spans="5:5">
      <c r="E928112"/>
    </row>
    <row r="928113" spans="5:5">
      <c r="E928113"/>
    </row>
    <row r="928114" spans="5:5">
      <c r="E928114"/>
    </row>
    <row r="928115" spans="5:5">
      <c r="E928115"/>
    </row>
    <row r="928116" spans="5:5">
      <c r="E928116"/>
    </row>
    <row r="928117" spans="5:5">
      <c r="E928117"/>
    </row>
    <row r="928118" spans="5:5">
      <c r="E928118"/>
    </row>
    <row r="928119" spans="5:5">
      <c r="E928119"/>
    </row>
    <row r="928120" spans="5:5">
      <c r="E928120"/>
    </row>
    <row r="928121" spans="5:5">
      <c r="E928121"/>
    </row>
    <row r="928122" spans="5:5">
      <c r="E928122"/>
    </row>
    <row r="928123" spans="5:5">
      <c r="E928123"/>
    </row>
    <row r="928124" spans="5:5">
      <c r="E928124"/>
    </row>
    <row r="928125" spans="5:5">
      <c r="E928125"/>
    </row>
    <row r="928126" spans="5:5">
      <c r="E928126"/>
    </row>
    <row r="928127" spans="5:5">
      <c r="E928127"/>
    </row>
    <row r="928128" spans="5:5">
      <c r="E928128"/>
    </row>
    <row r="928129" spans="5:5">
      <c r="E928129"/>
    </row>
    <row r="928130" spans="5:5">
      <c r="E928130"/>
    </row>
    <row r="928131" spans="5:5">
      <c r="E928131"/>
    </row>
    <row r="928132" spans="5:5">
      <c r="E928132"/>
    </row>
    <row r="928133" spans="5:5">
      <c r="E928133"/>
    </row>
    <row r="928134" spans="5:5">
      <c r="E928134"/>
    </row>
    <row r="928135" spans="5:5">
      <c r="E928135"/>
    </row>
    <row r="928136" spans="5:5">
      <c r="E928136"/>
    </row>
    <row r="928137" spans="5:5">
      <c r="E928137"/>
    </row>
    <row r="928138" spans="5:5">
      <c r="E928138"/>
    </row>
    <row r="928139" spans="5:5">
      <c r="E928139"/>
    </row>
    <row r="928140" spans="5:5">
      <c r="E928140"/>
    </row>
    <row r="928141" spans="5:5">
      <c r="E928141"/>
    </row>
    <row r="928142" spans="5:5">
      <c r="E928142"/>
    </row>
    <row r="928143" spans="5:5">
      <c r="E928143"/>
    </row>
    <row r="928144" spans="5:5">
      <c r="E928144"/>
    </row>
    <row r="928145" spans="5:5">
      <c r="E928145"/>
    </row>
    <row r="928146" spans="5:5">
      <c r="E928146"/>
    </row>
    <row r="928147" spans="5:5">
      <c r="E928147"/>
    </row>
    <row r="928148" spans="5:5">
      <c r="E928148"/>
    </row>
    <row r="928149" spans="5:5">
      <c r="E928149"/>
    </row>
    <row r="928150" spans="5:5">
      <c r="E928150"/>
    </row>
    <row r="928151" spans="5:5">
      <c r="E928151"/>
    </row>
    <row r="928152" spans="5:5">
      <c r="E928152"/>
    </row>
    <row r="928153" spans="5:5">
      <c r="E928153"/>
    </row>
    <row r="928154" spans="5:5">
      <c r="E928154"/>
    </row>
    <row r="928155" spans="5:5">
      <c r="E928155"/>
    </row>
    <row r="928156" spans="5:5">
      <c r="E928156"/>
    </row>
    <row r="928157" spans="5:5">
      <c r="E928157"/>
    </row>
    <row r="928158" spans="5:5">
      <c r="E928158"/>
    </row>
    <row r="928159" spans="5:5">
      <c r="E928159"/>
    </row>
    <row r="928160" spans="5:5">
      <c r="E928160"/>
    </row>
    <row r="928161" spans="5:5">
      <c r="E928161"/>
    </row>
    <row r="928162" spans="5:5">
      <c r="E928162"/>
    </row>
    <row r="928163" spans="5:5">
      <c r="E928163"/>
    </row>
    <row r="928164" spans="5:5">
      <c r="E928164"/>
    </row>
    <row r="928165" spans="5:5">
      <c r="E928165"/>
    </row>
    <row r="928166" spans="5:5">
      <c r="E928166"/>
    </row>
    <row r="928167" spans="5:5">
      <c r="E928167"/>
    </row>
    <row r="928168" spans="5:5">
      <c r="E928168"/>
    </row>
    <row r="928169" spans="5:5">
      <c r="E928169"/>
    </row>
    <row r="928170" spans="5:5">
      <c r="E928170"/>
    </row>
    <row r="928171" spans="5:5">
      <c r="E928171"/>
    </row>
    <row r="928172" spans="5:5">
      <c r="E928172"/>
    </row>
    <row r="928173" spans="5:5">
      <c r="E928173"/>
    </row>
    <row r="928174" spans="5:5">
      <c r="E928174"/>
    </row>
    <row r="928175" spans="5:5">
      <c r="E928175"/>
    </row>
    <row r="928176" spans="5:5">
      <c r="E928176"/>
    </row>
    <row r="928177" spans="5:5">
      <c r="E928177"/>
    </row>
    <row r="928178" spans="5:5">
      <c r="E928178"/>
    </row>
    <row r="928179" spans="5:5">
      <c r="E928179"/>
    </row>
    <row r="928180" spans="5:5">
      <c r="E928180"/>
    </row>
    <row r="928181" spans="5:5">
      <c r="E928181"/>
    </row>
    <row r="928182" spans="5:5">
      <c r="E928182"/>
    </row>
    <row r="928183" spans="5:5">
      <c r="E928183"/>
    </row>
    <row r="928184" spans="5:5">
      <c r="E928184"/>
    </row>
    <row r="928185" spans="5:5">
      <c r="E928185"/>
    </row>
    <row r="928186" spans="5:5">
      <c r="E928186"/>
    </row>
    <row r="928187" spans="5:5">
      <c r="E928187"/>
    </row>
    <row r="928188" spans="5:5">
      <c r="E928188"/>
    </row>
    <row r="928189" spans="5:5">
      <c r="E928189"/>
    </row>
    <row r="928190" spans="5:5">
      <c r="E928190"/>
    </row>
    <row r="928191" spans="5:5">
      <c r="E928191"/>
    </row>
    <row r="928192" spans="5:5">
      <c r="E928192"/>
    </row>
    <row r="928193" spans="5:5">
      <c r="E928193"/>
    </row>
    <row r="928194" spans="5:5">
      <c r="E928194"/>
    </row>
    <row r="928195" spans="5:5">
      <c r="E928195"/>
    </row>
    <row r="928196" spans="5:5">
      <c r="E928196"/>
    </row>
    <row r="928197" spans="5:5">
      <c r="E928197"/>
    </row>
    <row r="928198" spans="5:5">
      <c r="E928198"/>
    </row>
    <row r="928199" spans="5:5">
      <c r="E928199"/>
    </row>
    <row r="928200" spans="5:5">
      <c r="E928200"/>
    </row>
    <row r="928201" spans="5:5">
      <c r="E928201"/>
    </row>
    <row r="928202" spans="5:5">
      <c r="E928202"/>
    </row>
    <row r="928203" spans="5:5">
      <c r="E928203"/>
    </row>
    <row r="928204" spans="5:5">
      <c r="E928204"/>
    </row>
    <row r="928205" spans="5:5">
      <c r="E928205"/>
    </row>
    <row r="928206" spans="5:5">
      <c r="E928206"/>
    </row>
    <row r="928207" spans="5:5">
      <c r="E928207"/>
    </row>
    <row r="928208" spans="5:5">
      <c r="E928208"/>
    </row>
    <row r="928209" spans="5:5">
      <c r="E928209"/>
    </row>
    <row r="928210" spans="5:5">
      <c r="E928210"/>
    </row>
    <row r="928211" spans="5:5">
      <c r="E928211"/>
    </row>
    <row r="928212" spans="5:5">
      <c r="E928212"/>
    </row>
    <row r="928213" spans="5:5">
      <c r="E928213"/>
    </row>
    <row r="928214" spans="5:5">
      <c r="E928214"/>
    </row>
    <row r="928215" spans="5:5">
      <c r="E928215"/>
    </row>
    <row r="928216" spans="5:5">
      <c r="E928216"/>
    </row>
    <row r="928217" spans="5:5">
      <c r="E928217"/>
    </row>
    <row r="928218" spans="5:5">
      <c r="E928218"/>
    </row>
    <row r="928219" spans="5:5">
      <c r="E928219"/>
    </row>
    <row r="928220" spans="5:5">
      <c r="E928220"/>
    </row>
    <row r="928221" spans="5:5">
      <c r="E928221"/>
    </row>
    <row r="928222" spans="5:5">
      <c r="E928222"/>
    </row>
    <row r="928223" spans="5:5">
      <c r="E928223"/>
    </row>
    <row r="928224" spans="5:5">
      <c r="E928224"/>
    </row>
    <row r="928225" spans="5:5">
      <c r="E928225"/>
    </row>
    <row r="928226" spans="5:5">
      <c r="E928226"/>
    </row>
    <row r="928227" spans="5:5">
      <c r="E928227"/>
    </row>
    <row r="928228" spans="5:5">
      <c r="E928228"/>
    </row>
    <row r="928229" spans="5:5">
      <c r="E928229"/>
    </row>
    <row r="928230" spans="5:5">
      <c r="E928230"/>
    </row>
    <row r="928231" spans="5:5">
      <c r="E928231"/>
    </row>
    <row r="928232" spans="5:5">
      <c r="E928232"/>
    </row>
    <row r="928233" spans="5:5">
      <c r="E928233"/>
    </row>
    <row r="928234" spans="5:5">
      <c r="E928234"/>
    </row>
    <row r="928235" spans="5:5">
      <c r="E928235"/>
    </row>
    <row r="928236" spans="5:5">
      <c r="E928236"/>
    </row>
    <row r="928237" spans="5:5">
      <c r="E928237"/>
    </row>
    <row r="928238" spans="5:5">
      <c r="E928238"/>
    </row>
    <row r="928239" spans="5:5">
      <c r="E928239"/>
    </row>
    <row r="928240" spans="5:5">
      <c r="E928240"/>
    </row>
    <row r="928241" spans="5:5">
      <c r="E928241"/>
    </row>
    <row r="928242" spans="5:5">
      <c r="E928242"/>
    </row>
    <row r="928243" spans="5:5">
      <c r="E928243"/>
    </row>
    <row r="928244" spans="5:5">
      <c r="E928244"/>
    </row>
    <row r="928245" spans="5:5">
      <c r="E928245"/>
    </row>
    <row r="928246" spans="5:5">
      <c r="E928246"/>
    </row>
    <row r="928247" spans="5:5">
      <c r="E928247"/>
    </row>
    <row r="928248" spans="5:5">
      <c r="E928248"/>
    </row>
    <row r="928249" spans="5:5">
      <c r="E928249"/>
    </row>
    <row r="928250" spans="5:5">
      <c r="E928250"/>
    </row>
    <row r="928251" spans="5:5">
      <c r="E928251"/>
    </row>
    <row r="928252" spans="5:5">
      <c r="E928252"/>
    </row>
    <row r="928253" spans="5:5">
      <c r="E928253"/>
    </row>
    <row r="928254" spans="5:5">
      <c r="E928254"/>
    </row>
    <row r="928255" spans="5:5">
      <c r="E928255"/>
    </row>
    <row r="928256" spans="5:5">
      <c r="E928256"/>
    </row>
    <row r="928257" spans="5:5">
      <c r="E928257"/>
    </row>
    <row r="928258" spans="5:5">
      <c r="E928258"/>
    </row>
    <row r="928259" spans="5:5">
      <c r="E928259"/>
    </row>
    <row r="928260" spans="5:5">
      <c r="E928260"/>
    </row>
    <row r="928261" spans="5:5">
      <c r="E928261"/>
    </row>
    <row r="928262" spans="5:5">
      <c r="E928262"/>
    </row>
    <row r="928263" spans="5:5">
      <c r="E928263"/>
    </row>
    <row r="928264" spans="5:5">
      <c r="E928264"/>
    </row>
    <row r="928265" spans="5:5">
      <c r="E928265"/>
    </row>
    <row r="928266" spans="5:5">
      <c r="E928266"/>
    </row>
    <row r="928267" spans="5:5">
      <c r="E928267"/>
    </row>
    <row r="928268" spans="5:5">
      <c r="E928268"/>
    </row>
    <row r="928269" spans="5:5">
      <c r="E928269"/>
    </row>
    <row r="928270" spans="5:5">
      <c r="E928270"/>
    </row>
    <row r="928271" spans="5:5">
      <c r="E928271"/>
    </row>
    <row r="928272" spans="5:5">
      <c r="E928272"/>
    </row>
    <row r="928273" spans="5:5">
      <c r="E928273"/>
    </row>
    <row r="928274" spans="5:5">
      <c r="E928274"/>
    </row>
    <row r="928275" spans="5:5">
      <c r="E928275"/>
    </row>
    <row r="928276" spans="5:5">
      <c r="E928276"/>
    </row>
    <row r="928277" spans="5:5">
      <c r="E928277"/>
    </row>
    <row r="928278" spans="5:5">
      <c r="E928278"/>
    </row>
    <row r="928279" spans="5:5">
      <c r="E928279"/>
    </row>
    <row r="928280" spans="5:5">
      <c r="E928280"/>
    </row>
    <row r="928281" spans="5:5">
      <c r="E928281"/>
    </row>
    <row r="928282" spans="5:5">
      <c r="E928282"/>
    </row>
    <row r="928283" spans="5:5">
      <c r="E928283"/>
    </row>
    <row r="928284" spans="5:5">
      <c r="E928284"/>
    </row>
    <row r="928285" spans="5:5">
      <c r="E928285"/>
    </row>
    <row r="928286" spans="5:5">
      <c r="E928286"/>
    </row>
    <row r="928287" spans="5:5">
      <c r="E928287"/>
    </row>
    <row r="928288" spans="5:5">
      <c r="E928288"/>
    </row>
    <row r="928289" spans="5:5">
      <c r="E928289"/>
    </row>
    <row r="928290" spans="5:5">
      <c r="E928290"/>
    </row>
    <row r="928291" spans="5:5">
      <c r="E928291"/>
    </row>
    <row r="928292" spans="5:5">
      <c r="E928292"/>
    </row>
    <row r="928293" spans="5:5">
      <c r="E928293"/>
    </row>
    <row r="928294" spans="5:5">
      <c r="E928294"/>
    </row>
    <row r="928295" spans="5:5">
      <c r="E928295"/>
    </row>
    <row r="928296" spans="5:5">
      <c r="E928296"/>
    </row>
    <row r="928297" spans="5:5">
      <c r="E928297"/>
    </row>
    <row r="928298" spans="5:5">
      <c r="E928298"/>
    </row>
    <row r="928299" spans="5:5">
      <c r="E928299"/>
    </row>
    <row r="928300" spans="5:5">
      <c r="E928300"/>
    </row>
    <row r="928301" spans="5:5">
      <c r="E928301"/>
    </row>
    <row r="928302" spans="5:5">
      <c r="E928302"/>
    </row>
    <row r="928303" spans="5:5">
      <c r="E928303"/>
    </row>
    <row r="928304" spans="5:5">
      <c r="E928304"/>
    </row>
    <row r="928305" spans="5:5">
      <c r="E928305"/>
    </row>
    <row r="928306" spans="5:5">
      <c r="E928306"/>
    </row>
    <row r="928307" spans="5:5">
      <c r="E928307"/>
    </row>
    <row r="928308" spans="5:5">
      <c r="E928308"/>
    </row>
    <row r="928309" spans="5:5">
      <c r="E928309"/>
    </row>
    <row r="928310" spans="5:5">
      <c r="E928310"/>
    </row>
    <row r="928311" spans="5:5">
      <c r="E928311"/>
    </row>
    <row r="928312" spans="5:5">
      <c r="E928312"/>
    </row>
    <row r="928313" spans="5:5">
      <c r="E928313"/>
    </row>
    <row r="928314" spans="5:5">
      <c r="E928314"/>
    </row>
    <row r="928315" spans="5:5">
      <c r="E928315"/>
    </row>
    <row r="928316" spans="5:5">
      <c r="E928316"/>
    </row>
    <row r="928317" spans="5:5">
      <c r="E928317"/>
    </row>
    <row r="928318" spans="5:5">
      <c r="E928318"/>
    </row>
    <row r="928319" spans="5:5">
      <c r="E928319"/>
    </row>
    <row r="928320" spans="5:5">
      <c r="E928320"/>
    </row>
    <row r="928321" spans="5:5">
      <c r="E928321"/>
    </row>
    <row r="928322" spans="5:5">
      <c r="E928322"/>
    </row>
    <row r="928323" spans="5:5">
      <c r="E928323"/>
    </row>
    <row r="928324" spans="5:5">
      <c r="E928324"/>
    </row>
    <row r="928325" spans="5:5">
      <c r="E928325"/>
    </row>
    <row r="928326" spans="5:5">
      <c r="E928326"/>
    </row>
    <row r="928327" spans="5:5">
      <c r="E928327"/>
    </row>
    <row r="928328" spans="5:5">
      <c r="E928328"/>
    </row>
    <row r="928329" spans="5:5">
      <c r="E928329"/>
    </row>
    <row r="928330" spans="5:5">
      <c r="E928330"/>
    </row>
    <row r="928331" spans="5:5">
      <c r="E928331"/>
    </row>
    <row r="928332" spans="5:5">
      <c r="E928332"/>
    </row>
    <row r="928333" spans="5:5">
      <c r="E928333"/>
    </row>
    <row r="928334" spans="5:5">
      <c r="E928334"/>
    </row>
    <row r="928335" spans="5:5">
      <c r="E928335"/>
    </row>
    <row r="928336" spans="5:5">
      <c r="E928336"/>
    </row>
    <row r="928337" spans="5:5">
      <c r="E928337"/>
    </row>
    <row r="928338" spans="5:5">
      <c r="E928338"/>
    </row>
    <row r="928339" spans="5:5">
      <c r="E928339"/>
    </row>
    <row r="928340" spans="5:5">
      <c r="E928340"/>
    </row>
    <row r="928341" spans="5:5">
      <c r="E928341"/>
    </row>
    <row r="928342" spans="5:5">
      <c r="E928342"/>
    </row>
    <row r="928343" spans="5:5">
      <c r="E928343"/>
    </row>
    <row r="928344" spans="5:5">
      <c r="E928344"/>
    </row>
    <row r="928345" spans="5:5">
      <c r="E928345"/>
    </row>
    <row r="928346" spans="5:5">
      <c r="E928346"/>
    </row>
    <row r="928347" spans="5:5">
      <c r="E928347"/>
    </row>
    <row r="928348" spans="5:5">
      <c r="E928348"/>
    </row>
    <row r="928349" spans="5:5">
      <c r="E928349"/>
    </row>
    <row r="928350" spans="5:5">
      <c r="E928350"/>
    </row>
    <row r="928351" spans="5:5">
      <c r="E928351"/>
    </row>
    <row r="928352" spans="5:5">
      <c r="E928352"/>
    </row>
    <row r="928353" spans="5:5">
      <c r="E928353"/>
    </row>
    <row r="928354" spans="5:5">
      <c r="E928354"/>
    </row>
    <row r="928355" spans="5:5">
      <c r="E928355"/>
    </row>
    <row r="928356" spans="5:5">
      <c r="E928356"/>
    </row>
    <row r="928357" spans="5:5">
      <c r="E928357"/>
    </row>
    <row r="928358" spans="5:5">
      <c r="E928358"/>
    </row>
    <row r="928359" spans="5:5">
      <c r="E928359"/>
    </row>
    <row r="928360" spans="5:5">
      <c r="E928360"/>
    </row>
    <row r="928361" spans="5:5">
      <c r="E928361"/>
    </row>
    <row r="928362" spans="5:5">
      <c r="E928362"/>
    </row>
    <row r="928363" spans="5:5">
      <c r="E928363"/>
    </row>
    <row r="928364" spans="5:5">
      <c r="E928364"/>
    </row>
    <row r="928365" spans="5:5">
      <c r="E928365"/>
    </row>
    <row r="928366" spans="5:5">
      <c r="E928366"/>
    </row>
    <row r="928367" spans="5:5">
      <c r="E928367"/>
    </row>
    <row r="928368" spans="5:5">
      <c r="E928368"/>
    </row>
    <row r="928369" spans="5:5">
      <c r="E928369"/>
    </row>
    <row r="928370" spans="5:5">
      <c r="E928370"/>
    </row>
    <row r="928371" spans="5:5">
      <c r="E928371"/>
    </row>
    <row r="928372" spans="5:5">
      <c r="E928372"/>
    </row>
    <row r="928373" spans="5:5">
      <c r="E928373"/>
    </row>
    <row r="928374" spans="5:5">
      <c r="E928374"/>
    </row>
    <row r="928375" spans="5:5">
      <c r="E928375"/>
    </row>
    <row r="928376" spans="5:5">
      <c r="E928376"/>
    </row>
    <row r="928377" spans="5:5">
      <c r="E928377"/>
    </row>
    <row r="928378" spans="5:5">
      <c r="E928378"/>
    </row>
    <row r="928379" spans="5:5">
      <c r="E928379"/>
    </row>
    <row r="928380" spans="5:5">
      <c r="E928380"/>
    </row>
    <row r="928381" spans="5:5">
      <c r="E928381"/>
    </row>
    <row r="928382" spans="5:5">
      <c r="E928382"/>
    </row>
    <row r="928383" spans="5:5">
      <c r="E928383"/>
    </row>
    <row r="928384" spans="5:5">
      <c r="E928384"/>
    </row>
    <row r="928385" spans="5:5">
      <c r="E928385"/>
    </row>
    <row r="928386" spans="5:5">
      <c r="E928386"/>
    </row>
    <row r="928387" spans="5:5">
      <c r="E928387"/>
    </row>
    <row r="928388" spans="5:5">
      <c r="E928388"/>
    </row>
    <row r="928389" spans="5:5">
      <c r="E928389"/>
    </row>
    <row r="928390" spans="5:5">
      <c r="E928390"/>
    </row>
    <row r="928391" spans="5:5">
      <c r="E928391"/>
    </row>
    <row r="928392" spans="5:5">
      <c r="E928392"/>
    </row>
    <row r="928393" spans="5:5">
      <c r="E928393"/>
    </row>
    <row r="928394" spans="5:5">
      <c r="E928394"/>
    </row>
    <row r="928395" spans="5:5">
      <c r="E928395"/>
    </row>
    <row r="928396" spans="5:5">
      <c r="E928396"/>
    </row>
    <row r="928397" spans="5:5">
      <c r="E928397"/>
    </row>
    <row r="928398" spans="5:5">
      <c r="E928398"/>
    </row>
    <row r="928399" spans="5:5">
      <c r="E928399"/>
    </row>
    <row r="928400" spans="5:5">
      <c r="E928400"/>
    </row>
    <row r="928401" spans="5:5">
      <c r="E928401"/>
    </row>
    <row r="928402" spans="5:5">
      <c r="E928402"/>
    </row>
    <row r="928403" spans="5:5">
      <c r="E928403"/>
    </row>
    <row r="928404" spans="5:5">
      <c r="E928404"/>
    </row>
    <row r="928405" spans="5:5">
      <c r="E928405"/>
    </row>
    <row r="928406" spans="5:5">
      <c r="E928406"/>
    </row>
    <row r="928407" spans="5:5">
      <c r="E928407"/>
    </row>
    <row r="928408" spans="5:5">
      <c r="E928408"/>
    </row>
    <row r="928409" spans="5:5">
      <c r="E928409"/>
    </row>
    <row r="928410" spans="5:5">
      <c r="E928410"/>
    </row>
    <row r="928411" spans="5:5">
      <c r="E928411"/>
    </row>
    <row r="928412" spans="5:5">
      <c r="E928412"/>
    </row>
    <row r="928413" spans="5:5">
      <c r="E928413"/>
    </row>
    <row r="928414" spans="5:5">
      <c r="E928414"/>
    </row>
    <row r="928415" spans="5:5">
      <c r="E928415"/>
    </row>
    <row r="928416" spans="5:5">
      <c r="E928416"/>
    </row>
    <row r="928417" spans="5:5">
      <c r="E928417"/>
    </row>
    <row r="928418" spans="5:5">
      <c r="E928418"/>
    </row>
    <row r="928419" spans="5:5">
      <c r="E928419"/>
    </row>
    <row r="928420" spans="5:5">
      <c r="E928420"/>
    </row>
    <row r="928421" spans="5:5">
      <c r="E928421"/>
    </row>
    <row r="928422" spans="5:5">
      <c r="E928422"/>
    </row>
    <row r="928423" spans="5:5">
      <c r="E928423"/>
    </row>
    <row r="928424" spans="5:5">
      <c r="E928424"/>
    </row>
    <row r="928425" spans="5:5">
      <c r="E928425"/>
    </row>
    <row r="928426" spans="5:5">
      <c r="E928426"/>
    </row>
    <row r="928427" spans="5:5">
      <c r="E928427"/>
    </row>
    <row r="928428" spans="5:5">
      <c r="E928428"/>
    </row>
    <row r="928429" spans="5:5">
      <c r="E928429"/>
    </row>
    <row r="928430" spans="5:5">
      <c r="E928430"/>
    </row>
    <row r="928431" spans="5:5">
      <c r="E928431"/>
    </row>
    <row r="928432" spans="5:5">
      <c r="E928432"/>
    </row>
    <row r="928433" spans="5:5">
      <c r="E928433"/>
    </row>
    <row r="928434" spans="5:5">
      <c r="E928434"/>
    </row>
    <row r="928435" spans="5:5">
      <c r="E928435"/>
    </row>
    <row r="928436" spans="5:5">
      <c r="E928436"/>
    </row>
    <row r="928437" spans="5:5">
      <c r="E928437"/>
    </row>
    <row r="928438" spans="5:5">
      <c r="E928438"/>
    </row>
    <row r="928439" spans="5:5">
      <c r="E928439"/>
    </row>
    <row r="928440" spans="5:5">
      <c r="E928440"/>
    </row>
    <row r="928441" spans="5:5">
      <c r="E928441"/>
    </row>
    <row r="928442" spans="5:5">
      <c r="E928442"/>
    </row>
    <row r="928443" spans="5:5">
      <c r="E928443"/>
    </row>
    <row r="928444" spans="5:5">
      <c r="E928444"/>
    </row>
    <row r="928445" spans="5:5">
      <c r="E928445"/>
    </row>
    <row r="928446" spans="5:5">
      <c r="E928446"/>
    </row>
    <row r="928447" spans="5:5">
      <c r="E928447"/>
    </row>
    <row r="928448" spans="5:5">
      <c r="E928448"/>
    </row>
    <row r="928449" spans="5:5">
      <c r="E928449"/>
    </row>
    <row r="928450" spans="5:5">
      <c r="E928450"/>
    </row>
    <row r="928451" spans="5:5">
      <c r="E928451"/>
    </row>
    <row r="928452" spans="5:5">
      <c r="E928452"/>
    </row>
    <row r="928453" spans="5:5">
      <c r="E928453"/>
    </row>
    <row r="928454" spans="5:5">
      <c r="E928454"/>
    </row>
    <row r="928455" spans="5:5">
      <c r="E928455"/>
    </row>
    <row r="928456" spans="5:5">
      <c r="E928456"/>
    </row>
    <row r="928457" spans="5:5">
      <c r="E928457"/>
    </row>
    <row r="928458" spans="5:5">
      <c r="E928458"/>
    </row>
    <row r="928459" spans="5:5">
      <c r="E928459"/>
    </row>
    <row r="928460" spans="5:5">
      <c r="E928460"/>
    </row>
    <row r="928461" spans="5:5">
      <c r="E928461"/>
    </row>
    <row r="928462" spans="5:5">
      <c r="E928462"/>
    </row>
    <row r="928463" spans="5:5">
      <c r="E928463"/>
    </row>
    <row r="928464" spans="5:5">
      <c r="E928464"/>
    </row>
    <row r="928465" spans="5:5">
      <c r="E928465"/>
    </row>
    <row r="928466" spans="5:5">
      <c r="E928466"/>
    </row>
    <row r="928467" spans="5:5">
      <c r="E928467"/>
    </row>
    <row r="928468" spans="5:5">
      <c r="E928468"/>
    </row>
    <row r="928469" spans="5:5">
      <c r="E928469"/>
    </row>
    <row r="928470" spans="5:5">
      <c r="E928470"/>
    </row>
    <row r="928471" spans="5:5">
      <c r="E928471"/>
    </row>
    <row r="928472" spans="5:5">
      <c r="E928472"/>
    </row>
    <row r="928473" spans="5:5">
      <c r="E928473"/>
    </row>
    <row r="928474" spans="5:5">
      <c r="E928474"/>
    </row>
    <row r="928475" spans="5:5">
      <c r="E928475"/>
    </row>
    <row r="928476" spans="5:5">
      <c r="E928476"/>
    </row>
    <row r="928477" spans="5:5">
      <c r="E928477"/>
    </row>
    <row r="928478" spans="5:5">
      <c r="E928478"/>
    </row>
    <row r="928479" spans="5:5">
      <c r="E928479"/>
    </row>
    <row r="928480" spans="5:5">
      <c r="E928480"/>
    </row>
    <row r="928481" spans="5:5">
      <c r="E928481"/>
    </row>
    <row r="928482" spans="5:5">
      <c r="E928482"/>
    </row>
    <row r="928483" spans="5:5">
      <c r="E928483"/>
    </row>
    <row r="928484" spans="5:5">
      <c r="E928484"/>
    </row>
    <row r="928485" spans="5:5">
      <c r="E928485"/>
    </row>
    <row r="928486" spans="5:5">
      <c r="E928486"/>
    </row>
    <row r="928487" spans="5:5">
      <c r="E928487"/>
    </row>
    <row r="928488" spans="5:5">
      <c r="E928488"/>
    </row>
    <row r="928489" spans="5:5">
      <c r="E928489"/>
    </row>
    <row r="928490" spans="5:5">
      <c r="E928490"/>
    </row>
    <row r="928491" spans="5:5">
      <c r="E928491"/>
    </row>
    <row r="928492" spans="5:5">
      <c r="E928492"/>
    </row>
    <row r="928493" spans="5:5">
      <c r="E928493"/>
    </row>
    <row r="928494" spans="5:5">
      <c r="E928494"/>
    </row>
    <row r="928495" spans="5:5">
      <c r="E928495"/>
    </row>
    <row r="928496" spans="5:5">
      <c r="E928496"/>
    </row>
    <row r="928497" spans="5:5">
      <c r="E928497"/>
    </row>
    <row r="928498" spans="5:5">
      <c r="E928498"/>
    </row>
    <row r="928499" spans="5:5">
      <c r="E928499"/>
    </row>
    <row r="928500" spans="5:5">
      <c r="E928500"/>
    </row>
    <row r="928501" spans="5:5">
      <c r="E928501"/>
    </row>
    <row r="928502" spans="5:5">
      <c r="E928502"/>
    </row>
    <row r="928503" spans="5:5">
      <c r="E928503"/>
    </row>
    <row r="928504" spans="5:5">
      <c r="E928504"/>
    </row>
    <row r="928505" spans="5:5">
      <c r="E928505"/>
    </row>
    <row r="928506" spans="5:5">
      <c r="E928506"/>
    </row>
    <row r="928507" spans="5:5">
      <c r="E928507"/>
    </row>
    <row r="928508" spans="5:5">
      <c r="E928508"/>
    </row>
    <row r="928509" spans="5:5">
      <c r="E928509"/>
    </row>
    <row r="928510" spans="5:5">
      <c r="E928510"/>
    </row>
    <row r="928511" spans="5:5">
      <c r="E928511"/>
    </row>
    <row r="928512" spans="5:5">
      <c r="E928512"/>
    </row>
    <row r="928513" spans="5:5">
      <c r="E928513"/>
    </row>
    <row r="928514" spans="5:5">
      <c r="E928514"/>
    </row>
    <row r="928515" spans="5:5">
      <c r="E928515"/>
    </row>
    <row r="928516" spans="5:5">
      <c r="E928516"/>
    </row>
    <row r="928517" spans="5:5">
      <c r="E928517"/>
    </row>
    <row r="928518" spans="5:5">
      <c r="E928518"/>
    </row>
    <row r="928519" spans="5:5">
      <c r="E928519"/>
    </row>
    <row r="928520" spans="5:5">
      <c r="E928520"/>
    </row>
    <row r="928521" spans="5:5">
      <c r="E928521"/>
    </row>
    <row r="928522" spans="5:5">
      <c r="E928522"/>
    </row>
    <row r="928523" spans="5:5">
      <c r="E928523"/>
    </row>
    <row r="928524" spans="5:5">
      <c r="E928524"/>
    </row>
    <row r="928525" spans="5:5">
      <c r="E928525"/>
    </row>
    <row r="928526" spans="5:5">
      <c r="E928526"/>
    </row>
    <row r="928527" spans="5:5">
      <c r="E928527"/>
    </row>
    <row r="928528" spans="5:5">
      <c r="E928528"/>
    </row>
    <row r="928529" spans="5:5">
      <c r="E928529"/>
    </row>
    <row r="928530" spans="5:5">
      <c r="E928530"/>
    </row>
    <row r="928531" spans="5:5">
      <c r="E928531"/>
    </row>
    <row r="928532" spans="5:5">
      <c r="E928532"/>
    </row>
    <row r="928533" spans="5:5">
      <c r="E928533"/>
    </row>
    <row r="928534" spans="5:5">
      <c r="E928534"/>
    </row>
    <row r="928535" spans="5:5">
      <c r="E928535"/>
    </row>
    <row r="928536" spans="5:5">
      <c r="E928536"/>
    </row>
    <row r="928537" spans="5:5">
      <c r="E928537"/>
    </row>
    <row r="928538" spans="5:5">
      <c r="E928538"/>
    </row>
    <row r="928539" spans="5:5">
      <c r="E928539"/>
    </row>
    <row r="928540" spans="5:5">
      <c r="E928540"/>
    </row>
    <row r="928541" spans="5:5">
      <c r="E928541"/>
    </row>
    <row r="928542" spans="5:5">
      <c r="E928542"/>
    </row>
    <row r="928543" spans="5:5">
      <c r="E928543"/>
    </row>
    <row r="928544" spans="5:5">
      <c r="E928544"/>
    </row>
    <row r="928545" spans="5:5">
      <c r="E928545"/>
    </row>
    <row r="928546" spans="5:5">
      <c r="E928546"/>
    </row>
    <row r="928547" spans="5:5">
      <c r="E928547"/>
    </row>
    <row r="928548" spans="5:5">
      <c r="E928548"/>
    </row>
    <row r="928549" spans="5:5">
      <c r="E928549"/>
    </row>
    <row r="928550" spans="5:5">
      <c r="E928550"/>
    </row>
    <row r="928551" spans="5:5">
      <c r="E928551"/>
    </row>
    <row r="928552" spans="5:5">
      <c r="E928552"/>
    </row>
    <row r="928553" spans="5:5">
      <c r="E928553"/>
    </row>
    <row r="928554" spans="5:5">
      <c r="E928554"/>
    </row>
    <row r="928555" spans="5:5">
      <c r="E928555"/>
    </row>
    <row r="928556" spans="5:5">
      <c r="E928556"/>
    </row>
    <row r="928557" spans="5:5">
      <c r="E928557"/>
    </row>
    <row r="928558" spans="5:5">
      <c r="E928558"/>
    </row>
    <row r="928559" spans="5:5">
      <c r="E928559"/>
    </row>
    <row r="928560" spans="5:5">
      <c r="E928560"/>
    </row>
    <row r="928561" spans="5:5">
      <c r="E928561"/>
    </row>
    <row r="928562" spans="5:5">
      <c r="E928562"/>
    </row>
    <row r="928563" spans="5:5">
      <c r="E928563"/>
    </row>
    <row r="928564" spans="5:5">
      <c r="E928564"/>
    </row>
    <row r="928565" spans="5:5">
      <c r="E928565"/>
    </row>
    <row r="928566" spans="5:5">
      <c r="E928566"/>
    </row>
    <row r="928567" spans="5:5">
      <c r="E928567"/>
    </row>
    <row r="928568" spans="5:5">
      <c r="E928568"/>
    </row>
    <row r="928569" spans="5:5">
      <c r="E928569"/>
    </row>
    <row r="928570" spans="5:5">
      <c r="E928570"/>
    </row>
    <row r="928571" spans="5:5">
      <c r="E928571"/>
    </row>
    <row r="928572" spans="5:5">
      <c r="E928572"/>
    </row>
    <row r="928573" spans="5:5">
      <c r="E928573"/>
    </row>
    <row r="928574" spans="5:5">
      <c r="E928574"/>
    </row>
    <row r="928575" spans="5:5">
      <c r="E928575"/>
    </row>
    <row r="928576" spans="5:5">
      <c r="E928576"/>
    </row>
    <row r="928577" spans="5:5">
      <c r="E928577"/>
    </row>
    <row r="928578" spans="5:5">
      <c r="E928578"/>
    </row>
    <row r="928579" spans="5:5">
      <c r="E928579"/>
    </row>
    <row r="928580" spans="5:5">
      <c r="E928580"/>
    </row>
    <row r="928581" spans="5:5">
      <c r="E928581"/>
    </row>
    <row r="928582" spans="5:5">
      <c r="E928582"/>
    </row>
    <row r="928583" spans="5:5">
      <c r="E928583"/>
    </row>
    <row r="928584" spans="5:5">
      <c r="E928584"/>
    </row>
    <row r="928585" spans="5:5">
      <c r="E928585"/>
    </row>
    <row r="928586" spans="5:5">
      <c r="E928586"/>
    </row>
    <row r="928587" spans="5:5">
      <c r="E928587"/>
    </row>
    <row r="928588" spans="5:5">
      <c r="E928588"/>
    </row>
    <row r="928589" spans="5:5">
      <c r="E928589"/>
    </row>
    <row r="928590" spans="5:5">
      <c r="E928590"/>
    </row>
    <row r="928591" spans="5:5">
      <c r="E928591"/>
    </row>
    <row r="928592" spans="5:5">
      <c r="E928592"/>
    </row>
    <row r="928593" spans="5:5">
      <c r="E928593"/>
    </row>
    <row r="928594" spans="5:5">
      <c r="E928594"/>
    </row>
    <row r="928595" spans="5:5">
      <c r="E928595"/>
    </row>
    <row r="928596" spans="5:5">
      <c r="E928596"/>
    </row>
    <row r="928597" spans="5:5">
      <c r="E928597"/>
    </row>
    <row r="928598" spans="5:5">
      <c r="E928598"/>
    </row>
    <row r="928599" spans="5:5">
      <c r="E928599"/>
    </row>
    <row r="928600" spans="5:5">
      <c r="E928600"/>
    </row>
    <row r="928601" spans="5:5">
      <c r="E928601"/>
    </row>
    <row r="928602" spans="5:5">
      <c r="E928602"/>
    </row>
    <row r="928603" spans="5:5">
      <c r="E928603"/>
    </row>
    <row r="928604" spans="5:5">
      <c r="E928604"/>
    </row>
    <row r="928605" spans="5:5">
      <c r="E928605"/>
    </row>
    <row r="928606" spans="5:5">
      <c r="E928606"/>
    </row>
    <row r="928607" spans="5:5">
      <c r="E928607"/>
    </row>
    <row r="928608" spans="5:5">
      <c r="E928608"/>
    </row>
    <row r="928609" spans="5:5">
      <c r="E928609"/>
    </row>
    <row r="928610" spans="5:5">
      <c r="E928610"/>
    </row>
    <row r="928611" spans="5:5">
      <c r="E928611"/>
    </row>
    <row r="928612" spans="5:5">
      <c r="E928612"/>
    </row>
    <row r="928613" spans="5:5">
      <c r="E928613"/>
    </row>
    <row r="928614" spans="5:5">
      <c r="E928614"/>
    </row>
    <row r="928615" spans="5:5">
      <c r="E928615"/>
    </row>
    <row r="928616" spans="5:5">
      <c r="E928616"/>
    </row>
    <row r="928617" spans="5:5">
      <c r="E928617"/>
    </row>
    <row r="928618" spans="5:5">
      <c r="E928618"/>
    </row>
    <row r="928619" spans="5:5">
      <c r="E928619"/>
    </row>
    <row r="928620" spans="5:5">
      <c r="E928620"/>
    </row>
    <row r="928621" spans="5:5">
      <c r="E928621"/>
    </row>
    <row r="928622" spans="5:5">
      <c r="E928622"/>
    </row>
    <row r="928623" spans="5:5">
      <c r="E928623"/>
    </row>
    <row r="928624" spans="5:5">
      <c r="E928624"/>
    </row>
    <row r="928625" spans="5:5">
      <c r="E928625"/>
    </row>
    <row r="928626" spans="5:5">
      <c r="E928626"/>
    </row>
    <row r="928627" spans="5:5">
      <c r="E928627"/>
    </row>
    <row r="928628" spans="5:5">
      <c r="E928628"/>
    </row>
    <row r="928629" spans="5:5">
      <c r="E928629"/>
    </row>
    <row r="928630" spans="5:5">
      <c r="E928630"/>
    </row>
    <row r="928631" spans="5:5">
      <c r="E928631"/>
    </row>
    <row r="928632" spans="5:5">
      <c r="E928632"/>
    </row>
    <row r="928633" spans="5:5">
      <c r="E928633"/>
    </row>
    <row r="928634" spans="5:5">
      <c r="E928634"/>
    </row>
    <row r="928635" spans="5:5">
      <c r="E928635"/>
    </row>
    <row r="928636" spans="5:5">
      <c r="E928636"/>
    </row>
    <row r="928637" spans="5:5">
      <c r="E928637"/>
    </row>
    <row r="928638" spans="5:5">
      <c r="E928638"/>
    </row>
    <row r="928639" spans="5:5">
      <c r="E928639"/>
    </row>
    <row r="928640" spans="5:5">
      <c r="E928640"/>
    </row>
    <row r="928641" spans="5:5">
      <c r="E928641"/>
    </row>
    <row r="928642" spans="5:5">
      <c r="E928642"/>
    </row>
    <row r="928643" spans="5:5">
      <c r="E928643"/>
    </row>
    <row r="928644" spans="5:5">
      <c r="E928644"/>
    </row>
    <row r="928645" spans="5:5">
      <c r="E928645"/>
    </row>
    <row r="928646" spans="5:5">
      <c r="E928646"/>
    </row>
    <row r="928647" spans="5:5">
      <c r="E928647"/>
    </row>
    <row r="928648" spans="5:5">
      <c r="E928648"/>
    </row>
    <row r="928649" spans="5:5">
      <c r="E928649"/>
    </row>
    <row r="928650" spans="5:5">
      <c r="E928650"/>
    </row>
    <row r="928651" spans="5:5">
      <c r="E928651"/>
    </row>
    <row r="928652" spans="5:5">
      <c r="E928652"/>
    </row>
    <row r="928653" spans="5:5">
      <c r="E928653"/>
    </row>
    <row r="928654" spans="5:5">
      <c r="E928654"/>
    </row>
    <row r="928655" spans="5:5">
      <c r="E928655"/>
    </row>
    <row r="928656" spans="5:5">
      <c r="E928656"/>
    </row>
    <row r="928657" spans="5:5">
      <c r="E928657"/>
    </row>
    <row r="928658" spans="5:5">
      <c r="E928658"/>
    </row>
    <row r="928659" spans="5:5">
      <c r="E928659"/>
    </row>
    <row r="928660" spans="5:5">
      <c r="E928660"/>
    </row>
    <row r="928661" spans="5:5">
      <c r="E928661"/>
    </row>
    <row r="928662" spans="5:5">
      <c r="E928662"/>
    </row>
    <row r="928663" spans="5:5">
      <c r="E928663"/>
    </row>
    <row r="928664" spans="5:5">
      <c r="E928664"/>
    </row>
    <row r="928665" spans="5:5">
      <c r="E928665"/>
    </row>
    <row r="928666" spans="5:5">
      <c r="E928666"/>
    </row>
    <row r="928667" spans="5:5">
      <c r="E928667"/>
    </row>
    <row r="928668" spans="5:5">
      <c r="E928668"/>
    </row>
    <row r="928669" spans="5:5">
      <c r="E928669"/>
    </row>
    <row r="928670" spans="5:5">
      <c r="E928670"/>
    </row>
    <row r="928671" spans="5:5">
      <c r="E928671"/>
    </row>
    <row r="928672" spans="5:5">
      <c r="E928672"/>
    </row>
    <row r="928673" spans="5:5">
      <c r="E928673"/>
    </row>
    <row r="928674" spans="5:5">
      <c r="E928674"/>
    </row>
    <row r="928675" spans="5:5">
      <c r="E928675"/>
    </row>
    <row r="928676" spans="5:5">
      <c r="E928676"/>
    </row>
    <row r="928677" spans="5:5">
      <c r="E928677"/>
    </row>
    <row r="928678" spans="5:5">
      <c r="E928678"/>
    </row>
    <row r="928679" spans="5:5">
      <c r="E928679"/>
    </row>
    <row r="928680" spans="5:5">
      <c r="E928680"/>
    </row>
    <row r="928681" spans="5:5">
      <c r="E928681"/>
    </row>
    <row r="928682" spans="5:5">
      <c r="E928682"/>
    </row>
    <row r="928683" spans="5:5">
      <c r="E928683"/>
    </row>
    <row r="928684" spans="5:5">
      <c r="E928684"/>
    </row>
    <row r="928685" spans="5:5">
      <c r="E928685"/>
    </row>
    <row r="928686" spans="5:5">
      <c r="E928686"/>
    </row>
    <row r="928687" spans="5:5">
      <c r="E928687"/>
    </row>
    <row r="928688" spans="5:5">
      <c r="E928688"/>
    </row>
    <row r="928689" spans="5:5">
      <c r="E928689"/>
    </row>
    <row r="928690" spans="5:5">
      <c r="E928690"/>
    </row>
    <row r="928691" spans="5:5">
      <c r="E928691"/>
    </row>
    <row r="928692" spans="5:5">
      <c r="E928692"/>
    </row>
    <row r="928693" spans="5:5">
      <c r="E928693"/>
    </row>
    <row r="928694" spans="5:5">
      <c r="E928694"/>
    </row>
    <row r="928695" spans="5:5">
      <c r="E928695"/>
    </row>
    <row r="928696" spans="5:5">
      <c r="E928696"/>
    </row>
    <row r="928697" spans="5:5">
      <c r="E928697"/>
    </row>
    <row r="928698" spans="5:5">
      <c r="E928698"/>
    </row>
    <row r="928699" spans="5:5">
      <c r="E928699"/>
    </row>
    <row r="928700" spans="5:5">
      <c r="E928700"/>
    </row>
    <row r="928701" spans="5:5">
      <c r="E928701"/>
    </row>
    <row r="928702" spans="5:5">
      <c r="E928702"/>
    </row>
    <row r="928703" spans="5:5">
      <c r="E928703"/>
    </row>
    <row r="928704" spans="5:5">
      <c r="E928704"/>
    </row>
    <row r="928705" spans="5:5">
      <c r="E928705"/>
    </row>
    <row r="928706" spans="5:5">
      <c r="E928706"/>
    </row>
    <row r="928707" spans="5:5">
      <c r="E928707"/>
    </row>
    <row r="928708" spans="5:5">
      <c r="E928708"/>
    </row>
    <row r="928709" spans="5:5">
      <c r="E928709"/>
    </row>
    <row r="928710" spans="5:5">
      <c r="E928710"/>
    </row>
    <row r="928711" spans="5:5">
      <c r="E928711"/>
    </row>
    <row r="928712" spans="5:5">
      <c r="E928712"/>
    </row>
    <row r="928713" spans="5:5">
      <c r="E928713"/>
    </row>
    <row r="928714" spans="5:5">
      <c r="E928714"/>
    </row>
    <row r="928715" spans="5:5">
      <c r="E928715"/>
    </row>
    <row r="928716" spans="5:5">
      <c r="E928716"/>
    </row>
    <row r="928717" spans="5:5">
      <c r="E928717"/>
    </row>
    <row r="928718" spans="5:5">
      <c r="E928718"/>
    </row>
    <row r="928719" spans="5:5">
      <c r="E928719"/>
    </row>
    <row r="928720" spans="5:5">
      <c r="E928720"/>
    </row>
    <row r="928721" spans="5:5">
      <c r="E928721"/>
    </row>
    <row r="928722" spans="5:5">
      <c r="E928722"/>
    </row>
    <row r="928723" spans="5:5">
      <c r="E928723"/>
    </row>
    <row r="928724" spans="5:5">
      <c r="E928724"/>
    </row>
    <row r="928725" spans="5:5">
      <c r="E928725"/>
    </row>
    <row r="928726" spans="5:5">
      <c r="E928726"/>
    </row>
    <row r="928727" spans="5:5">
      <c r="E928727"/>
    </row>
    <row r="928728" spans="5:5">
      <c r="E928728"/>
    </row>
    <row r="928729" spans="5:5">
      <c r="E928729"/>
    </row>
    <row r="928730" spans="5:5">
      <c r="E928730"/>
    </row>
    <row r="928731" spans="5:5">
      <c r="E928731"/>
    </row>
    <row r="928732" spans="5:5">
      <c r="E928732"/>
    </row>
    <row r="928733" spans="5:5">
      <c r="E928733"/>
    </row>
    <row r="928734" spans="5:5">
      <c r="E928734"/>
    </row>
    <row r="928735" spans="5:5">
      <c r="E928735"/>
    </row>
    <row r="928736" spans="5:5">
      <c r="E928736"/>
    </row>
    <row r="928737" spans="5:5">
      <c r="E928737"/>
    </row>
    <row r="928738" spans="5:5">
      <c r="E928738"/>
    </row>
    <row r="928739" spans="5:5">
      <c r="E928739"/>
    </row>
    <row r="928740" spans="5:5">
      <c r="E928740"/>
    </row>
    <row r="928741" spans="5:5">
      <c r="E928741"/>
    </row>
    <row r="928742" spans="5:5">
      <c r="E928742"/>
    </row>
    <row r="928743" spans="5:5">
      <c r="E928743"/>
    </row>
    <row r="928744" spans="5:5">
      <c r="E928744"/>
    </row>
    <row r="928745" spans="5:5">
      <c r="E928745"/>
    </row>
    <row r="928746" spans="5:5">
      <c r="E928746"/>
    </row>
    <row r="928747" spans="5:5">
      <c r="E928747"/>
    </row>
    <row r="928748" spans="5:5">
      <c r="E928748"/>
    </row>
    <row r="928749" spans="5:5">
      <c r="E928749"/>
    </row>
    <row r="928750" spans="5:5">
      <c r="E928750"/>
    </row>
    <row r="928751" spans="5:5">
      <c r="E928751"/>
    </row>
    <row r="928752" spans="5:5">
      <c r="E928752"/>
    </row>
    <row r="928753" spans="5:5">
      <c r="E928753"/>
    </row>
    <row r="928754" spans="5:5">
      <c r="E928754"/>
    </row>
    <row r="928755" spans="5:5">
      <c r="E928755"/>
    </row>
    <row r="928756" spans="5:5">
      <c r="E928756"/>
    </row>
    <row r="928757" spans="5:5">
      <c r="E928757"/>
    </row>
    <row r="928758" spans="5:5">
      <c r="E928758"/>
    </row>
    <row r="928759" spans="5:5">
      <c r="E928759"/>
    </row>
    <row r="928760" spans="5:5">
      <c r="E928760"/>
    </row>
    <row r="928761" spans="5:5">
      <c r="E928761"/>
    </row>
    <row r="928762" spans="5:5">
      <c r="E928762"/>
    </row>
    <row r="928763" spans="5:5">
      <c r="E928763"/>
    </row>
    <row r="928764" spans="5:5">
      <c r="E928764"/>
    </row>
    <row r="928765" spans="5:5">
      <c r="E928765"/>
    </row>
    <row r="928766" spans="5:5">
      <c r="E928766"/>
    </row>
    <row r="928767" spans="5:5">
      <c r="E928767"/>
    </row>
    <row r="928768" spans="5:5">
      <c r="E928768"/>
    </row>
    <row r="928769" spans="5:5">
      <c r="E928769"/>
    </row>
    <row r="928770" spans="5:5">
      <c r="E928770"/>
    </row>
    <row r="928771" spans="5:5">
      <c r="E928771"/>
    </row>
    <row r="928772" spans="5:5">
      <c r="E928772"/>
    </row>
    <row r="928773" spans="5:5">
      <c r="E928773"/>
    </row>
    <row r="928774" spans="5:5">
      <c r="E928774"/>
    </row>
    <row r="928775" spans="5:5">
      <c r="E928775"/>
    </row>
    <row r="928776" spans="5:5">
      <c r="E928776"/>
    </row>
    <row r="928777" spans="5:5">
      <c r="E928777"/>
    </row>
    <row r="928778" spans="5:5">
      <c r="E928778"/>
    </row>
    <row r="928779" spans="5:5">
      <c r="E928779"/>
    </row>
    <row r="928780" spans="5:5">
      <c r="E928780"/>
    </row>
    <row r="928781" spans="5:5">
      <c r="E928781"/>
    </row>
    <row r="928782" spans="5:5">
      <c r="E928782"/>
    </row>
    <row r="928783" spans="5:5">
      <c r="E928783"/>
    </row>
    <row r="928784" spans="5:5">
      <c r="E928784"/>
    </row>
    <row r="928785" spans="5:5">
      <c r="E928785"/>
    </row>
    <row r="928786" spans="5:5">
      <c r="E928786"/>
    </row>
    <row r="928787" spans="5:5">
      <c r="E928787"/>
    </row>
    <row r="928788" spans="5:5">
      <c r="E928788"/>
    </row>
    <row r="928789" spans="5:5">
      <c r="E928789"/>
    </row>
    <row r="928790" spans="5:5">
      <c r="E928790"/>
    </row>
    <row r="928791" spans="5:5">
      <c r="E928791"/>
    </row>
    <row r="928792" spans="5:5">
      <c r="E928792"/>
    </row>
    <row r="928793" spans="5:5">
      <c r="E928793"/>
    </row>
    <row r="928794" spans="5:5">
      <c r="E928794"/>
    </row>
    <row r="928795" spans="5:5">
      <c r="E928795"/>
    </row>
    <row r="928796" spans="5:5">
      <c r="E928796"/>
    </row>
    <row r="928797" spans="5:5">
      <c r="E928797"/>
    </row>
    <row r="928798" spans="5:5">
      <c r="E928798"/>
    </row>
    <row r="928799" spans="5:5">
      <c r="E928799"/>
    </row>
    <row r="928800" spans="5:5">
      <c r="E928800"/>
    </row>
    <row r="928801" spans="5:5">
      <c r="E928801"/>
    </row>
    <row r="928802" spans="5:5">
      <c r="E928802"/>
    </row>
    <row r="928803" spans="5:5">
      <c r="E928803"/>
    </row>
    <row r="928804" spans="5:5">
      <c r="E928804"/>
    </row>
    <row r="928805" spans="5:5">
      <c r="E928805"/>
    </row>
    <row r="928806" spans="5:5">
      <c r="E928806"/>
    </row>
    <row r="928807" spans="5:5">
      <c r="E928807"/>
    </row>
    <row r="928808" spans="5:5">
      <c r="E928808"/>
    </row>
    <row r="928809" spans="5:5">
      <c r="E928809"/>
    </row>
    <row r="928810" spans="5:5">
      <c r="E928810"/>
    </row>
    <row r="928811" spans="5:5">
      <c r="E928811"/>
    </row>
    <row r="928812" spans="5:5">
      <c r="E928812"/>
    </row>
    <row r="928813" spans="5:5">
      <c r="E928813"/>
    </row>
    <row r="928814" spans="5:5">
      <c r="E928814"/>
    </row>
    <row r="928815" spans="5:5">
      <c r="E928815"/>
    </row>
    <row r="928816" spans="5:5">
      <c r="E928816"/>
    </row>
    <row r="928817" spans="5:5">
      <c r="E928817"/>
    </row>
    <row r="928818" spans="5:5">
      <c r="E928818"/>
    </row>
    <row r="928819" spans="5:5">
      <c r="E928819"/>
    </row>
    <row r="928820" spans="5:5">
      <c r="E928820"/>
    </row>
    <row r="928821" spans="5:5">
      <c r="E928821"/>
    </row>
    <row r="928822" spans="5:5">
      <c r="E928822"/>
    </row>
    <row r="928823" spans="5:5">
      <c r="E928823"/>
    </row>
    <row r="928824" spans="5:5">
      <c r="E928824"/>
    </row>
    <row r="928825" spans="5:5">
      <c r="E928825"/>
    </row>
    <row r="928826" spans="5:5">
      <c r="E928826"/>
    </row>
    <row r="928827" spans="5:5">
      <c r="E928827"/>
    </row>
    <row r="928828" spans="5:5">
      <c r="E928828"/>
    </row>
    <row r="928829" spans="5:5">
      <c r="E928829"/>
    </row>
    <row r="928830" spans="5:5">
      <c r="E928830"/>
    </row>
    <row r="928831" spans="5:5">
      <c r="E928831"/>
    </row>
    <row r="928832" spans="5:5">
      <c r="E928832"/>
    </row>
    <row r="928833" spans="5:5">
      <c r="E928833"/>
    </row>
    <row r="928834" spans="5:5">
      <c r="E928834"/>
    </row>
    <row r="928835" spans="5:5">
      <c r="E928835"/>
    </row>
    <row r="928836" spans="5:5">
      <c r="E928836"/>
    </row>
    <row r="928837" spans="5:5">
      <c r="E928837"/>
    </row>
    <row r="928838" spans="5:5">
      <c r="E928838"/>
    </row>
    <row r="928839" spans="5:5">
      <c r="E928839"/>
    </row>
    <row r="928840" spans="5:5">
      <c r="E928840"/>
    </row>
    <row r="928841" spans="5:5">
      <c r="E928841"/>
    </row>
    <row r="928842" spans="5:5">
      <c r="E928842"/>
    </row>
    <row r="928843" spans="5:5">
      <c r="E928843"/>
    </row>
    <row r="928844" spans="5:5">
      <c r="E928844"/>
    </row>
    <row r="928845" spans="5:5">
      <c r="E928845"/>
    </row>
    <row r="928846" spans="5:5">
      <c r="E928846"/>
    </row>
    <row r="928847" spans="5:5">
      <c r="E928847"/>
    </row>
    <row r="928848" spans="5:5">
      <c r="E928848"/>
    </row>
    <row r="928849" spans="5:5">
      <c r="E928849"/>
    </row>
    <row r="928850" spans="5:5">
      <c r="E928850"/>
    </row>
    <row r="928851" spans="5:5">
      <c r="E928851"/>
    </row>
    <row r="928852" spans="5:5">
      <c r="E928852"/>
    </row>
    <row r="928853" spans="5:5">
      <c r="E928853"/>
    </row>
    <row r="928854" spans="5:5">
      <c r="E928854"/>
    </row>
    <row r="928855" spans="5:5">
      <c r="E928855"/>
    </row>
    <row r="928856" spans="5:5">
      <c r="E928856"/>
    </row>
    <row r="928857" spans="5:5">
      <c r="E928857"/>
    </row>
    <row r="928858" spans="5:5">
      <c r="E928858"/>
    </row>
    <row r="928859" spans="5:5">
      <c r="E928859"/>
    </row>
    <row r="928860" spans="5:5">
      <c r="E928860"/>
    </row>
    <row r="928861" spans="5:5">
      <c r="E928861"/>
    </row>
    <row r="928862" spans="5:5">
      <c r="E928862"/>
    </row>
    <row r="928863" spans="5:5">
      <c r="E928863"/>
    </row>
    <row r="928864" spans="5:5">
      <c r="E928864"/>
    </row>
    <row r="928865" spans="5:5">
      <c r="E928865"/>
    </row>
    <row r="928866" spans="5:5">
      <c r="E928866"/>
    </row>
    <row r="928867" spans="5:5">
      <c r="E928867"/>
    </row>
    <row r="928868" spans="5:5">
      <c r="E928868"/>
    </row>
    <row r="928869" spans="5:5">
      <c r="E928869"/>
    </row>
    <row r="928870" spans="5:5">
      <c r="E928870"/>
    </row>
    <row r="928871" spans="5:5">
      <c r="E928871"/>
    </row>
    <row r="928872" spans="5:5">
      <c r="E928872"/>
    </row>
    <row r="928873" spans="5:5">
      <c r="E928873"/>
    </row>
    <row r="928874" spans="5:5">
      <c r="E928874"/>
    </row>
    <row r="928875" spans="5:5">
      <c r="E928875"/>
    </row>
    <row r="928876" spans="5:5">
      <c r="E928876"/>
    </row>
    <row r="928877" spans="5:5">
      <c r="E928877"/>
    </row>
    <row r="928878" spans="5:5">
      <c r="E928878"/>
    </row>
    <row r="928879" spans="5:5">
      <c r="E928879"/>
    </row>
    <row r="928880" spans="5:5">
      <c r="E928880"/>
    </row>
    <row r="928881" spans="5:5">
      <c r="E928881"/>
    </row>
    <row r="928882" spans="5:5">
      <c r="E928882"/>
    </row>
    <row r="928883" spans="5:5">
      <c r="E928883"/>
    </row>
    <row r="928884" spans="5:5">
      <c r="E928884"/>
    </row>
    <row r="928885" spans="5:5">
      <c r="E928885"/>
    </row>
    <row r="928886" spans="5:5">
      <c r="E928886"/>
    </row>
    <row r="928887" spans="5:5">
      <c r="E928887"/>
    </row>
    <row r="928888" spans="5:5">
      <c r="E928888"/>
    </row>
    <row r="928889" spans="5:5">
      <c r="E928889"/>
    </row>
    <row r="928890" spans="5:5">
      <c r="E928890"/>
    </row>
    <row r="928891" spans="5:5">
      <c r="E928891"/>
    </row>
    <row r="928892" spans="5:5">
      <c r="E928892"/>
    </row>
    <row r="928893" spans="5:5">
      <c r="E928893"/>
    </row>
    <row r="928894" spans="5:5">
      <c r="E928894"/>
    </row>
    <row r="928895" spans="5:5">
      <c r="E928895"/>
    </row>
    <row r="928896" spans="5:5">
      <c r="E928896"/>
    </row>
    <row r="928897" spans="5:5">
      <c r="E928897"/>
    </row>
    <row r="928898" spans="5:5">
      <c r="E928898"/>
    </row>
    <row r="928899" spans="5:5">
      <c r="E928899"/>
    </row>
    <row r="928900" spans="5:5">
      <c r="E928900"/>
    </row>
    <row r="928901" spans="5:5">
      <c r="E928901"/>
    </row>
    <row r="928902" spans="5:5">
      <c r="E928902"/>
    </row>
    <row r="928903" spans="5:5">
      <c r="E928903"/>
    </row>
    <row r="928904" spans="5:5">
      <c r="E928904"/>
    </row>
    <row r="928905" spans="5:5">
      <c r="E928905"/>
    </row>
    <row r="928906" spans="5:5">
      <c r="E928906"/>
    </row>
    <row r="928907" spans="5:5">
      <c r="E928907"/>
    </row>
    <row r="928908" spans="5:5">
      <c r="E928908"/>
    </row>
    <row r="928909" spans="5:5">
      <c r="E928909"/>
    </row>
    <row r="928910" spans="5:5">
      <c r="E928910"/>
    </row>
    <row r="928911" spans="5:5">
      <c r="E928911"/>
    </row>
    <row r="928912" spans="5:5">
      <c r="E928912"/>
    </row>
    <row r="928913" spans="5:5">
      <c r="E928913"/>
    </row>
    <row r="928914" spans="5:5">
      <c r="E928914"/>
    </row>
    <row r="928915" spans="5:5">
      <c r="E928915"/>
    </row>
    <row r="928916" spans="5:5">
      <c r="E928916"/>
    </row>
    <row r="928917" spans="5:5">
      <c r="E928917"/>
    </row>
    <row r="928918" spans="5:5">
      <c r="E928918"/>
    </row>
    <row r="928919" spans="5:5">
      <c r="E928919"/>
    </row>
    <row r="928920" spans="5:5">
      <c r="E928920"/>
    </row>
    <row r="928921" spans="5:5">
      <c r="E928921"/>
    </row>
    <row r="928922" spans="5:5">
      <c r="E928922"/>
    </row>
    <row r="928923" spans="5:5">
      <c r="E928923"/>
    </row>
    <row r="928924" spans="5:5">
      <c r="E928924"/>
    </row>
    <row r="928925" spans="5:5">
      <c r="E928925"/>
    </row>
    <row r="928926" spans="5:5">
      <c r="E928926"/>
    </row>
    <row r="928927" spans="5:5">
      <c r="E928927"/>
    </row>
    <row r="928928" spans="5:5">
      <c r="E928928"/>
    </row>
    <row r="928929" spans="5:5">
      <c r="E928929"/>
    </row>
    <row r="928930" spans="5:5">
      <c r="E928930"/>
    </row>
    <row r="928931" spans="5:5">
      <c r="E928931"/>
    </row>
    <row r="928932" spans="5:5">
      <c r="E928932"/>
    </row>
    <row r="928933" spans="5:5">
      <c r="E928933"/>
    </row>
    <row r="928934" spans="5:5">
      <c r="E928934"/>
    </row>
    <row r="928935" spans="5:5">
      <c r="E928935"/>
    </row>
    <row r="928936" spans="5:5">
      <c r="E928936"/>
    </row>
    <row r="928937" spans="5:5">
      <c r="E928937"/>
    </row>
    <row r="928938" spans="5:5">
      <c r="E928938"/>
    </row>
    <row r="928939" spans="5:5">
      <c r="E928939"/>
    </row>
    <row r="928940" spans="5:5">
      <c r="E928940"/>
    </row>
    <row r="928941" spans="5:5">
      <c r="E928941"/>
    </row>
    <row r="928942" spans="5:5">
      <c r="E928942"/>
    </row>
    <row r="928943" spans="5:5">
      <c r="E928943"/>
    </row>
    <row r="928944" spans="5:5">
      <c r="E928944"/>
    </row>
    <row r="928945" spans="5:5">
      <c r="E928945"/>
    </row>
    <row r="928946" spans="5:5">
      <c r="E928946"/>
    </row>
    <row r="928947" spans="5:5">
      <c r="E928947"/>
    </row>
    <row r="928948" spans="5:5">
      <c r="E928948"/>
    </row>
    <row r="928949" spans="5:5">
      <c r="E928949"/>
    </row>
    <row r="928950" spans="5:5">
      <c r="E928950"/>
    </row>
    <row r="928951" spans="5:5">
      <c r="E928951"/>
    </row>
    <row r="928952" spans="5:5">
      <c r="E928952"/>
    </row>
    <row r="928953" spans="5:5">
      <c r="E928953"/>
    </row>
    <row r="928954" spans="5:5">
      <c r="E928954"/>
    </row>
    <row r="928955" spans="5:5">
      <c r="E928955"/>
    </row>
    <row r="928956" spans="5:5">
      <c r="E928956"/>
    </row>
    <row r="928957" spans="5:5">
      <c r="E928957"/>
    </row>
    <row r="928958" spans="5:5">
      <c r="E928958"/>
    </row>
    <row r="928959" spans="5:5">
      <c r="E928959"/>
    </row>
    <row r="928960" spans="5:5">
      <c r="E928960"/>
    </row>
    <row r="928961" spans="5:5">
      <c r="E928961"/>
    </row>
    <row r="928962" spans="5:5">
      <c r="E928962"/>
    </row>
    <row r="928963" spans="5:5">
      <c r="E928963"/>
    </row>
    <row r="928964" spans="5:5">
      <c r="E928964"/>
    </row>
    <row r="928965" spans="5:5">
      <c r="E928965"/>
    </row>
    <row r="928966" spans="5:5">
      <c r="E928966"/>
    </row>
    <row r="928967" spans="5:5">
      <c r="E928967"/>
    </row>
    <row r="928968" spans="5:5">
      <c r="E928968"/>
    </row>
    <row r="928969" spans="5:5">
      <c r="E928969"/>
    </row>
    <row r="928970" spans="5:5">
      <c r="E928970"/>
    </row>
    <row r="928971" spans="5:5">
      <c r="E928971"/>
    </row>
    <row r="928972" spans="5:5">
      <c r="E928972"/>
    </row>
    <row r="928973" spans="5:5">
      <c r="E928973"/>
    </row>
    <row r="928974" spans="5:5">
      <c r="E928974"/>
    </row>
    <row r="928975" spans="5:5">
      <c r="E928975"/>
    </row>
    <row r="928976" spans="5:5">
      <c r="E928976"/>
    </row>
    <row r="928977" spans="5:5">
      <c r="E928977"/>
    </row>
    <row r="928978" spans="5:5">
      <c r="E928978"/>
    </row>
    <row r="928979" spans="5:5">
      <c r="E928979"/>
    </row>
    <row r="928980" spans="5:5">
      <c r="E928980"/>
    </row>
    <row r="928981" spans="5:5">
      <c r="E928981"/>
    </row>
    <row r="928982" spans="5:5">
      <c r="E928982"/>
    </row>
    <row r="928983" spans="5:5">
      <c r="E928983"/>
    </row>
    <row r="928984" spans="5:5">
      <c r="E928984"/>
    </row>
    <row r="928985" spans="5:5">
      <c r="E928985"/>
    </row>
    <row r="928986" spans="5:5">
      <c r="E928986"/>
    </row>
    <row r="928987" spans="5:5">
      <c r="E928987"/>
    </row>
    <row r="928988" spans="5:5">
      <c r="E928988"/>
    </row>
    <row r="928989" spans="5:5">
      <c r="E928989"/>
    </row>
    <row r="928990" spans="5:5">
      <c r="E928990"/>
    </row>
    <row r="928991" spans="5:5">
      <c r="E928991"/>
    </row>
    <row r="928992" spans="5:5">
      <c r="E928992"/>
    </row>
    <row r="928993" spans="5:5">
      <c r="E928993"/>
    </row>
    <row r="928994" spans="5:5">
      <c r="E928994"/>
    </row>
    <row r="928995" spans="5:5">
      <c r="E928995"/>
    </row>
    <row r="928996" spans="5:5">
      <c r="E928996"/>
    </row>
    <row r="928997" spans="5:5">
      <c r="E928997"/>
    </row>
    <row r="928998" spans="5:5">
      <c r="E928998"/>
    </row>
    <row r="928999" spans="5:5">
      <c r="E928999"/>
    </row>
    <row r="929000" spans="5:5">
      <c r="E929000"/>
    </row>
    <row r="929001" spans="5:5">
      <c r="E929001"/>
    </row>
    <row r="929002" spans="5:5">
      <c r="E929002"/>
    </row>
    <row r="929003" spans="5:5">
      <c r="E929003"/>
    </row>
    <row r="929004" spans="5:5">
      <c r="E929004"/>
    </row>
    <row r="929005" spans="5:5">
      <c r="E929005"/>
    </row>
    <row r="929006" spans="5:5">
      <c r="E929006"/>
    </row>
    <row r="929007" spans="5:5">
      <c r="E929007"/>
    </row>
    <row r="929008" spans="5:5">
      <c r="E929008"/>
    </row>
    <row r="929009" spans="5:5">
      <c r="E929009"/>
    </row>
    <row r="929010" spans="5:5">
      <c r="E929010"/>
    </row>
    <row r="929011" spans="5:5">
      <c r="E929011"/>
    </row>
    <row r="929012" spans="5:5">
      <c r="E929012"/>
    </row>
    <row r="929013" spans="5:5">
      <c r="E929013"/>
    </row>
    <row r="929014" spans="5:5">
      <c r="E929014"/>
    </row>
    <row r="929015" spans="5:5">
      <c r="E929015"/>
    </row>
    <row r="929016" spans="5:5">
      <c r="E929016"/>
    </row>
    <row r="929017" spans="5:5">
      <c r="E929017"/>
    </row>
    <row r="929018" spans="5:5">
      <c r="E929018"/>
    </row>
    <row r="929019" spans="5:5">
      <c r="E929019"/>
    </row>
    <row r="929020" spans="5:5">
      <c r="E929020"/>
    </row>
    <row r="929021" spans="5:5">
      <c r="E929021"/>
    </row>
    <row r="929022" spans="5:5">
      <c r="E929022"/>
    </row>
    <row r="929023" spans="5:5">
      <c r="E929023"/>
    </row>
    <row r="929024" spans="5:5">
      <c r="E929024"/>
    </row>
    <row r="929025" spans="5:5">
      <c r="E929025"/>
    </row>
    <row r="929026" spans="5:5">
      <c r="E929026"/>
    </row>
    <row r="929027" spans="5:5">
      <c r="E929027"/>
    </row>
    <row r="929028" spans="5:5">
      <c r="E929028"/>
    </row>
    <row r="929029" spans="5:5">
      <c r="E929029"/>
    </row>
    <row r="929030" spans="5:5">
      <c r="E929030"/>
    </row>
    <row r="929031" spans="5:5">
      <c r="E929031"/>
    </row>
    <row r="929032" spans="5:5">
      <c r="E929032"/>
    </row>
    <row r="929033" spans="5:5">
      <c r="E929033"/>
    </row>
    <row r="929034" spans="5:5">
      <c r="E929034"/>
    </row>
    <row r="929035" spans="5:5">
      <c r="E929035"/>
    </row>
    <row r="929036" spans="5:5">
      <c r="E929036"/>
    </row>
    <row r="929037" spans="5:5">
      <c r="E929037"/>
    </row>
    <row r="929038" spans="5:5">
      <c r="E929038"/>
    </row>
    <row r="929039" spans="5:5">
      <c r="E929039"/>
    </row>
    <row r="929040" spans="5:5">
      <c r="E929040"/>
    </row>
    <row r="929041" spans="5:5">
      <c r="E929041"/>
    </row>
    <row r="929042" spans="5:5">
      <c r="E929042"/>
    </row>
    <row r="929043" spans="5:5">
      <c r="E929043"/>
    </row>
    <row r="929044" spans="5:5">
      <c r="E929044"/>
    </row>
    <row r="929045" spans="5:5">
      <c r="E929045"/>
    </row>
    <row r="929046" spans="5:5">
      <c r="E929046"/>
    </row>
    <row r="929047" spans="5:5">
      <c r="E929047"/>
    </row>
    <row r="929048" spans="5:5">
      <c r="E929048"/>
    </row>
    <row r="929049" spans="5:5">
      <c r="E929049"/>
    </row>
    <row r="929050" spans="5:5">
      <c r="E929050"/>
    </row>
    <row r="929051" spans="5:5">
      <c r="E929051"/>
    </row>
    <row r="929052" spans="5:5">
      <c r="E929052"/>
    </row>
    <row r="929053" spans="5:5">
      <c r="E929053"/>
    </row>
    <row r="929054" spans="5:5">
      <c r="E929054"/>
    </row>
    <row r="929055" spans="5:5">
      <c r="E929055"/>
    </row>
    <row r="929056" spans="5:5">
      <c r="E929056"/>
    </row>
    <row r="929057" spans="5:5">
      <c r="E929057"/>
    </row>
    <row r="929058" spans="5:5">
      <c r="E929058"/>
    </row>
    <row r="929059" spans="5:5">
      <c r="E929059"/>
    </row>
    <row r="929060" spans="5:5">
      <c r="E929060"/>
    </row>
    <row r="929061" spans="5:5">
      <c r="E929061"/>
    </row>
    <row r="929062" spans="5:5">
      <c r="E929062"/>
    </row>
    <row r="929063" spans="5:5">
      <c r="E929063"/>
    </row>
    <row r="929064" spans="5:5">
      <c r="E929064"/>
    </row>
    <row r="929065" spans="5:5">
      <c r="E929065"/>
    </row>
    <row r="929066" spans="5:5">
      <c r="E929066"/>
    </row>
    <row r="929067" spans="5:5">
      <c r="E929067"/>
    </row>
    <row r="929068" spans="5:5">
      <c r="E929068"/>
    </row>
    <row r="929069" spans="5:5">
      <c r="E929069"/>
    </row>
    <row r="929070" spans="5:5">
      <c r="E929070"/>
    </row>
    <row r="929071" spans="5:5">
      <c r="E929071"/>
    </row>
    <row r="929072" spans="5:5">
      <c r="E929072"/>
    </row>
    <row r="929073" spans="5:5">
      <c r="E929073"/>
    </row>
    <row r="929074" spans="5:5">
      <c r="E929074"/>
    </row>
    <row r="929075" spans="5:5">
      <c r="E929075"/>
    </row>
    <row r="929076" spans="5:5">
      <c r="E929076"/>
    </row>
    <row r="929077" spans="5:5">
      <c r="E929077"/>
    </row>
    <row r="929078" spans="5:5">
      <c r="E929078"/>
    </row>
    <row r="929079" spans="5:5">
      <c r="E929079"/>
    </row>
    <row r="929080" spans="5:5">
      <c r="E929080"/>
    </row>
    <row r="929081" spans="5:5">
      <c r="E929081"/>
    </row>
    <row r="929082" spans="5:5">
      <c r="E929082"/>
    </row>
    <row r="929083" spans="5:5">
      <c r="E929083"/>
    </row>
    <row r="929084" spans="5:5">
      <c r="E929084"/>
    </row>
    <row r="929085" spans="5:5">
      <c r="E929085"/>
    </row>
    <row r="929086" spans="5:5">
      <c r="E929086"/>
    </row>
    <row r="929087" spans="5:5">
      <c r="E929087"/>
    </row>
    <row r="929088" spans="5:5">
      <c r="E929088"/>
    </row>
    <row r="929089" spans="5:5">
      <c r="E929089"/>
    </row>
    <row r="929090" spans="5:5">
      <c r="E929090"/>
    </row>
    <row r="929091" spans="5:5">
      <c r="E929091"/>
    </row>
    <row r="929092" spans="5:5">
      <c r="E929092"/>
    </row>
    <row r="929093" spans="5:5">
      <c r="E929093"/>
    </row>
    <row r="929094" spans="5:5">
      <c r="E929094"/>
    </row>
    <row r="929095" spans="5:5">
      <c r="E929095"/>
    </row>
    <row r="929096" spans="5:5">
      <c r="E929096"/>
    </row>
    <row r="929097" spans="5:5">
      <c r="E929097"/>
    </row>
    <row r="929098" spans="5:5">
      <c r="E929098"/>
    </row>
    <row r="929099" spans="5:5">
      <c r="E929099"/>
    </row>
    <row r="929100" spans="5:5">
      <c r="E929100"/>
    </row>
    <row r="929101" spans="5:5">
      <c r="E929101"/>
    </row>
    <row r="929102" spans="5:5">
      <c r="E929102"/>
    </row>
    <row r="929103" spans="5:5">
      <c r="E929103"/>
    </row>
    <row r="929104" spans="5:5">
      <c r="E929104"/>
    </row>
    <row r="929105" spans="5:5">
      <c r="E929105"/>
    </row>
    <row r="929106" spans="5:5">
      <c r="E929106"/>
    </row>
    <row r="929107" spans="5:5">
      <c r="E929107"/>
    </row>
    <row r="929108" spans="5:5">
      <c r="E929108"/>
    </row>
    <row r="929109" spans="5:5">
      <c r="E929109"/>
    </row>
    <row r="929110" spans="5:5">
      <c r="E929110"/>
    </row>
    <row r="929111" spans="5:5">
      <c r="E929111"/>
    </row>
    <row r="929112" spans="5:5">
      <c r="E929112"/>
    </row>
    <row r="929113" spans="5:5">
      <c r="E929113"/>
    </row>
    <row r="929114" spans="5:5">
      <c r="E929114"/>
    </row>
    <row r="929115" spans="5:5">
      <c r="E929115"/>
    </row>
    <row r="929116" spans="5:5">
      <c r="E929116"/>
    </row>
    <row r="929117" spans="5:5">
      <c r="E929117"/>
    </row>
    <row r="929118" spans="5:5">
      <c r="E929118"/>
    </row>
    <row r="929119" spans="5:5">
      <c r="E929119"/>
    </row>
    <row r="929120" spans="5:5">
      <c r="E929120"/>
    </row>
    <row r="929121" spans="5:5">
      <c r="E929121"/>
    </row>
    <row r="929122" spans="5:5">
      <c r="E929122"/>
    </row>
    <row r="929123" spans="5:5">
      <c r="E929123"/>
    </row>
    <row r="929124" spans="5:5">
      <c r="E929124"/>
    </row>
    <row r="929125" spans="5:5">
      <c r="E929125"/>
    </row>
    <row r="929126" spans="5:5">
      <c r="E929126"/>
    </row>
    <row r="929127" spans="5:5">
      <c r="E929127"/>
    </row>
    <row r="929128" spans="5:5">
      <c r="E929128"/>
    </row>
    <row r="929129" spans="5:5">
      <c r="E929129"/>
    </row>
    <row r="929130" spans="5:5">
      <c r="E929130"/>
    </row>
    <row r="929131" spans="5:5">
      <c r="E929131"/>
    </row>
    <row r="929132" spans="5:5">
      <c r="E929132"/>
    </row>
    <row r="929133" spans="5:5">
      <c r="E929133"/>
    </row>
    <row r="929134" spans="5:5">
      <c r="E929134"/>
    </row>
    <row r="929135" spans="5:5">
      <c r="E929135"/>
    </row>
    <row r="929136" spans="5:5">
      <c r="E929136"/>
    </row>
    <row r="929137" spans="5:5">
      <c r="E929137"/>
    </row>
    <row r="929138" spans="5:5">
      <c r="E929138"/>
    </row>
    <row r="929139" spans="5:5">
      <c r="E929139"/>
    </row>
    <row r="929140" spans="5:5">
      <c r="E929140"/>
    </row>
    <row r="929141" spans="5:5">
      <c r="E929141"/>
    </row>
    <row r="929142" spans="5:5">
      <c r="E929142"/>
    </row>
    <row r="929143" spans="5:5">
      <c r="E929143"/>
    </row>
    <row r="929144" spans="5:5">
      <c r="E929144"/>
    </row>
    <row r="929145" spans="5:5">
      <c r="E929145"/>
    </row>
    <row r="929146" spans="5:5">
      <c r="E929146"/>
    </row>
    <row r="929147" spans="5:5">
      <c r="E929147"/>
    </row>
    <row r="929148" spans="5:5">
      <c r="E929148"/>
    </row>
    <row r="929149" spans="5:5">
      <c r="E929149"/>
    </row>
    <row r="929150" spans="5:5">
      <c r="E929150"/>
    </row>
    <row r="929151" spans="5:5">
      <c r="E929151"/>
    </row>
    <row r="929152" spans="5:5">
      <c r="E929152"/>
    </row>
    <row r="929153" spans="5:5">
      <c r="E929153"/>
    </row>
    <row r="929154" spans="5:5">
      <c r="E929154"/>
    </row>
    <row r="929155" spans="5:5">
      <c r="E929155"/>
    </row>
    <row r="929156" spans="5:5">
      <c r="E929156"/>
    </row>
    <row r="929157" spans="5:5">
      <c r="E929157"/>
    </row>
    <row r="929158" spans="5:5">
      <c r="E929158"/>
    </row>
    <row r="929159" spans="5:5">
      <c r="E929159"/>
    </row>
    <row r="929160" spans="5:5">
      <c r="E929160"/>
    </row>
    <row r="929161" spans="5:5">
      <c r="E929161"/>
    </row>
    <row r="929162" spans="5:5">
      <c r="E929162"/>
    </row>
    <row r="929163" spans="5:5">
      <c r="E929163"/>
    </row>
    <row r="929164" spans="5:5">
      <c r="E929164"/>
    </row>
    <row r="929165" spans="5:5">
      <c r="E929165"/>
    </row>
    <row r="929166" spans="5:5">
      <c r="E929166"/>
    </row>
    <row r="929167" spans="5:5">
      <c r="E929167"/>
    </row>
    <row r="929168" spans="5:5">
      <c r="E929168"/>
    </row>
    <row r="929169" spans="5:5">
      <c r="E929169"/>
    </row>
    <row r="929170" spans="5:5">
      <c r="E929170"/>
    </row>
    <row r="929171" spans="5:5">
      <c r="E929171"/>
    </row>
    <row r="929172" spans="5:5">
      <c r="E929172"/>
    </row>
    <row r="929173" spans="5:5">
      <c r="E929173"/>
    </row>
    <row r="929174" spans="5:5">
      <c r="E929174"/>
    </row>
    <row r="929175" spans="5:5">
      <c r="E929175"/>
    </row>
    <row r="929176" spans="5:5">
      <c r="E929176"/>
    </row>
    <row r="929177" spans="5:5">
      <c r="E929177"/>
    </row>
    <row r="929178" spans="5:5">
      <c r="E929178"/>
    </row>
    <row r="929179" spans="5:5">
      <c r="E929179"/>
    </row>
    <row r="929180" spans="5:5">
      <c r="E929180"/>
    </row>
    <row r="929181" spans="5:5">
      <c r="E929181"/>
    </row>
    <row r="929182" spans="5:5">
      <c r="E929182"/>
    </row>
    <row r="929183" spans="5:5">
      <c r="E929183"/>
    </row>
    <row r="929184" spans="5:5">
      <c r="E929184"/>
    </row>
    <row r="929185" spans="5:5">
      <c r="E929185"/>
    </row>
    <row r="929186" spans="5:5">
      <c r="E929186"/>
    </row>
    <row r="929187" spans="5:5">
      <c r="E929187"/>
    </row>
    <row r="929188" spans="5:5">
      <c r="E929188"/>
    </row>
    <row r="929189" spans="5:5">
      <c r="E929189"/>
    </row>
    <row r="929190" spans="5:5">
      <c r="E929190"/>
    </row>
    <row r="929191" spans="5:5">
      <c r="E929191"/>
    </row>
    <row r="929192" spans="5:5">
      <c r="E929192"/>
    </row>
    <row r="929193" spans="5:5">
      <c r="E929193"/>
    </row>
    <row r="929194" spans="5:5">
      <c r="E929194"/>
    </row>
    <row r="929195" spans="5:5">
      <c r="E929195"/>
    </row>
    <row r="929196" spans="5:5">
      <c r="E929196"/>
    </row>
    <row r="929197" spans="5:5">
      <c r="E929197"/>
    </row>
    <row r="929198" spans="5:5">
      <c r="E929198"/>
    </row>
    <row r="929199" spans="5:5">
      <c r="E929199"/>
    </row>
    <row r="929200" spans="5:5">
      <c r="E929200"/>
    </row>
    <row r="929201" spans="5:5">
      <c r="E929201"/>
    </row>
    <row r="929202" spans="5:5">
      <c r="E929202"/>
    </row>
    <row r="929203" spans="5:5">
      <c r="E929203"/>
    </row>
    <row r="929204" spans="5:5">
      <c r="E929204"/>
    </row>
    <row r="929205" spans="5:5">
      <c r="E929205"/>
    </row>
    <row r="929206" spans="5:5">
      <c r="E929206"/>
    </row>
    <row r="929207" spans="5:5">
      <c r="E929207"/>
    </row>
    <row r="929208" spans="5:5">
      <c r="E929208"/>
    </row>
    <row r="929209" spans="5:5">
      <c r="E929209"/>
    </row>
    <row r="929210" spans="5:5">
      <c r="E929210"/>
    </row>
    <row r="929211" spans="5:5">
      <c r="E929211"/>
    </row>
    <row r="929212" spans="5:5">
      <c r="E929212"/>
    </row>
    <row r="929213" spans="5:5">
      <c r="E929213"/>
    </row>
    <row r="929214" spans="5:5">
      <c r="E929214"/>
    </row>
    <row r="929215" spans="5:5">
      <c r="E929215"/>
    </row>
    <row r="929216" spans="5:5">
      <c r="E929216"/>
    </row>
    <row r="929217" spans="5:5">
      <c r="E929217"/>
    </row>
    <row r="929218" spans="5:5">
      <c r="E929218"/>
    </row>
    <row r="929219" spans="5:5">
      <c r="E929219"/>
    </row>
    <row r="929220" spans="5:5">
      <c r="E929220"/>
    </row>
    <row r="929221" spans="5:5">
      <c r="E929221"/>
    </row>
    <row r="929222" spans="5:5">
      <c r="E929222"/>
    </row>
    <row r="929223" spans="5:5">
      <c r="E929223"/>
    </row>
    <row r="929224" spans="5:5">
      <c r="E929224"/>
    </row>
    <row r="929225" spans="5:5">
      <c r="E929225"/>
    </row>
    <row r="929226" spans="5:5">
      <c r="E929226"/>
    </row>
    <row r="929227" spans="5:5">
      <c r="E929227"/>
    </row>
    <row r="929228" spans="5:5">
      <c r="E929228"/>
    </row>
    <row r="929229" spans="5:5">
      <c r="E929229"/>
    </row>
    <row r="929230" spans="5:5">
      <c r="E929230"/>
    </row>
    <row r="929231" spans="5:5">
      <c r="E929231"/>
    </row>
    <row r="929232" spans="5:5">
      <c r="E929232"/>
    </row>
    <row r="929233" spans="5:5">
      <c r="E929233"/>
    </row>
    <row r="929234" spans="5:5">
      <c r="E929234"/>
    </row>
    <row r="929235" spans="5:5">
      <c r="E929235"/>
    </row>
    <row r="929236" spans="5:5">
      <c r="E929236"/>
    </row>
    <row r="929237" spans="5:5">
      <c r="E929237"/>
    </row>
    <row r="929238" spans="5:5">
      <c r="E929238"/>
    </row>
    <row r="929239" spans="5:5">
      <c r="E929239"/>
    </row>
    <row r="929240" spans="5:5">
      <c r="E929240"/>
    </row>
    <row r="929241" spans="5:5">
      <c r="E929241"/>
    </row>
    <row r="929242" spans="5:5">
      <c r="E929242"/>
    </row>
    <row r="929243" spans="5:5">
      <c r="E929243"/>
    </row>
    <row r="929244" spans="5:5">
      <c r="E929244"/>
    </row>
    <row r="929245" spans="5:5">
      <c r="E929245"/>
    </row>
    <row r="929246" spans="5:5">
      <c r="E929246"/>
    </row>
    <row r="929247" spans="5:5">
      <c r="E929247"/>
    </row>
    <row r="929248" spans="5:5">
      <c r="E929248"/>
    </row>
    <row r="929249" spans="5:5">
      <c r="E929249"/>
    </row>
    <row r="929250" spans="5:5">
      <c r="E929250"/>
    </row>
    <row r="929251" spans="5:5">
      <c r="E929251"/>
    </row>
    <row r="929252" spans="5:5">
      <c r="E929252"/>
    </row>
    <row r="929253" spans="5:5">
      <c r="E929253"/>
    </row>
    <row r="929254" spans="5:5">
      <c r="E929254"/>
    </row>
    <row r="929255" spans="5:5">
      <c r="E929255"/>
    </row>
    <row r="929256" spans="5:5">
      <c r="E929256"/>
    </row>
    <row r="929257" spans="5:5">
      <c r="E929257"/>
    </row>
    <row r="929258" spans="5:5">
      <c r="E929258"/>
    </row>
    <row r="929259" spans="5:5">
      <c r="E929259"/>
    </row>
    <row r="929260" spans="5:5">
      <c r="E929260"/>
    </row>
    <row r="929261" spans="5:5">
      <c r="E929261"/>
    </row>
    <row r="929262" spans="5:5">
      <c r="E929262"/>
    </row>
    <row r="929263" spans="5:5">
      <c r="E929263"/>
    </row>
    <row r="929264" spans="5:5">
      <c r="E929264"/>
    </row>
    <row r="929265" spans="5:5">
      <c r="E929265"/>
    </row>
    <row r="929266" spans="5:5">
      <c r="E929266"/>
    </row>
    <row r="929267" spans="5:5">
      <c r="E929267"/>
    </row>
    <row r="929268" spans="5:5">
      <c r="E929268"/>
    </row>
    <row r="929269" spans="5:5">
      <c r="E929269"/>
    </row>
    <row r="929270" spans="5:5">
      <c r="E929270"/>
    </row>
    <row r="929271" spans="5:5">
      <c r="E929271"/>
    </row>
    <row r="929272" spans="5:5">
      <c r="E929272"/>
    </row>
    <row r="929273" spans="5:5">
      <c r="E929273"/>
    </row>
    <row r="929274" spans="5:5">
      <c r="E929274"/>
    </row>
    <row r="929275" spans="5:5">
      <c r="E929275"/>
    </row>
    <row r="929276" spans="5:5">
      <c r="E929276"/>
    </row>
    <row r="929277" spans="5:5">
      <c r="E929277"/>
    </row>
    <row r="929278" spans="5:5">
      <c r="E929278"/>
    </row>
    <row r="929279" spans="5:5">
      <c r="E929279"/>
    </row>
    <row r="929280" spans="5:5">
      <c r="E929280"/>
    </row>
    <row r="929281" spans="5:5">
      <c r="E929281"/>
    </row>
    <row r="929282" spans="5:5">
      <c r="E929282"/>
    </row>
    <row r="929283" spans="5:5">
      <c r="E929283"/>
    </row>
    <row r="929284" spans="5:5">
      <c r="E929284"/>
    </row>
    <row r="929285" spans="5:5">
      <c r="E929285"/>
    </row>
    <row r="929286" spans="5:5">
      <c r="E929286"/>
    </row>
    <row r="929287" spans="5:5">
      <c r="E929287"/>
    </row>
    <row r="929288" spans="5:5">
      <c r="E929288"/>
    </row>
    <row r="929289" spans="5:5">
      <c r="E929289"/>
    </row>
    <row r="929290" spans="5:5">
      <c r="E929290"/>
    </row>
    <row r="929291" spans="5:5">
      <c r="E929291"/>
    </row>
    <row r="929292" spans="5:5">
      <c r="E929292"/>
    </row>
    <row r="929293" spans="5:5">
      <c r="E929293"/>
    </row>
    <row r="929294" spans="5:5">
      <c r="E929294"/>
    </row>
    <row r="929295" spans="5:5">
      <c r="E929295"/>
    </row>
    <row r="929296" spans="5:5">
      <c r="E929296"/>
    </row>
    <row r="929297" spans="5:5">
      <c r="E929297"/>
    </row>
    <row r="929298" spans="5:5">
      <c r="E929298"/>
    </row>
    <row r="929299" spans="5:5">
      <c r="E929299"/>
    </row>
    <row r="929300" spans="5:5">
      <c r="E929300"/>
    </row>
    <row r="929301" spans="5:5">
      <c r="E929301"/>
    </row>
    <row r="929302" spans="5:5">
      <c r="E929302"/>
    </row>
    <row r="929303" spans="5:5">
      <c r="E929303"/>
    </row>
    <row r="929304" spans="5:5">
      <c r="E929304"/>
    </row>
    <row r="929305" spans="5:5">
      <c r="E929305"/>
    </row>
    <row r="929306" spans="5:5">
      <c r="E929306"/>
    </row>
    <row r="929307" spans="5:5">
      <c r="E929307"/>
    </row>
    <row r="929308" spans="5:5">
      <c r="E929308"/>
    </row>
    <row r="929309" spans="5:5">
      <c r="E929309"/>
    </row>
    <row r="929310" spans="5:5">
      <c r="E929310"/>
    </row>
    <row r="929311" spans="5:5">
      <c r="E929311"/>
    </row>
    <row r="929312" spans="5:5">
      <c r="E929312"/>
    </row>
    <row r="929313" spans="5:5">
      <c r="E929313"/>
    </row>
    <row r="929314" spans="5:5">
      <c r="E929314"/>
    </row>
    <row r="929315" spans="5:5">
      <c r="E929315"/>
    </row>
    <row r="929316" spans="5:5">
      <c r="E929316"/>
    </row>
    <row r="929317" spans="5:5">
      <c r="E929317"/>
    </row>
    <row r="929318" spans="5:5">
      <c r="E929318"/>
    </row>
    <row r="929319" spans="5:5">
      <c r="E929319"/>
    </row>
    <row r="929320" spans="5:5">
      <c r="E929320"/>
    </row>
    <row r="929321" spans="5:5">
      <c r="E929321"/>
    </row>
    <row r="929322" spans="5:5">
      <c r="E929322"/>
    </row>
    <row r="929323" spans="5:5">
      <c r="E929323"/>
    </row>
    <row r="929324" spans="5:5">
      <c r="E929324"/>
    </row>
    <row r="929325" spans="5:5">
      <c r="E929325"/>
    </row>
    <row r="929326" spans="5:5">
      <c r="E929326"/>
    </row>
    <row r="929327" spans="5:5">
      <c r="E929327"/>
    </row>
    <row r="929328" spans="5:5">
      <c r="E929328"/>
    </row>
    <row r="929329" spans="5:5">
      <c r="E929329"/>
    </row>
    <row r="929330" spans="5:5">
      <c r="E929330"/>
    </row>
    <row r="929331" spans="5:5">
      <c r="E929331"/>
    </row>
    <row r="929332" spans="5:5">
      <c r="E929332"/>
    </row>
    <row r="929333" spans="5:5">
      <c r="E929333"/>
    </row>
    <row r="929334" spans="5:5">
      <c r="E929334"/>
    </row>
    <row r="929335" spans="5:5">
      <c r="E929335"/>
    </row>
    <row r="929336" spans="5:5">
      <c r="E929336"/>
    </row>
    <row r="929337" spans="5:5">
      <c r="E929337"/>
    </row>
    <row r="929338" spans="5:5">
      <c r="E929338"/>
    </row>
    <row r="929339" spans="5:5">
      <c r="E929339"/>
    </row>
    <row r="929340" spans="5:5">
      <c r="E929340"/>
    </row>
    <row r="929341" spans="5:5">
      <c r="E929341"/>
    </row>
    <row r="929342" spans="5:5">
      <c r="E929342"/>
    </row>
    <row r="929343" spans="5:5">
      <c r="E929343"/>
    </row>
    <row r="929344" spans="5:5">
      <c r="E929344"/>
    </row>
    <row r="929345" spans="5:5">
      <c r="E929345"/>
    </row>
    <row r="929346" spans="5:5">
      <c r="E929346"/>
    </row>
    <row r="929347" spans="5:5">
      <c r="E929347"/>
    </row>
    <row r="929348" spans="5:5">
      <c r="E929348"/>
    </row>
    <row r="929349" spans="5:5">
      <c r="E929349"/>
    </row>
    <row r="929350" spans="5:5">
      <c r="E929350"/>
    </row>
    <row r="929351" spans="5:5">
      <c r="E929351"/>
    </row>
    <row r="929352" spans="5:5">
      <c r="E929352"/>
    </row>
    <row r="929353" spans="5:5">
      <c r="E929353"/>
    </row>
    <row r="929354" spans="5:5">
      <c r="E929354"/>
    </row>
    <row r="929355" spans="5:5">
      <c r="E929355"/>
    </row>
    <row r="929356" spans="5:5">
      <c r="E929356"/>
    </row>
    <row r="929357" spans="5:5">
      <c r="E929357"/>
    </row>
    <row r="929358" spans="5:5">
      <c r="E929358"/>
    </row>
    <row r="929359" spans="5:5">
      <c r="E929359"/>
    </row>
    <row r="929360" spans="5:5">
      <c r="E929360"/>
    </row>
    <row r="929361" spans="5:5">
      <c r="E929361"/>
    </row>
    <row r="929362" spans="5:5">
      <c r="E929362"/>
    </row>
    <row r="929363" spans="5:5">
      <c r="E929363"/>
    </row>
    <row r="929364" spans="5:5">
      <c r="E929364"/>
    </row>
    <row r="929365" spans="5:5">
      <c r="E929365"/>
    </row>
    <row r="929366" spans="5:5">
      <c r="E929366"/>
    </row>
    <row r="929367" spans="5:5">
      <c r="E929367"/>
    </row>
    <row r="929368" spans="5:5">
      <c r="E929368"/>
    </row>
    <row r="929369" spans="5:5">
      <c r="E929369"/>
    </row>
    <row r="929370" spans="5:5">
      <c r="E929370"/>
    </row>
    <row r="929371" spans="5:5">
      <c r="E929371"/>
    </row>
    <row r="929372" spans="5:5">
      <c r="E929372"/>
    </row>
    <row r="929373" spans="5:5">
      <c r="E929373"/>
    </row>
    <row r="929374" spans="5:5">
      <c r="E929374"/>
    </row>
    <row r="929375" spans="5:5">
      <c r="E929375"/>
    </row>
    <row r="929376" spans="5:5">
      <c r="E929376"/>
    </row>
    <row r="929377" spans="5:5">
      <c r="E929377"/>
    </row>
    <row r="929378" spans="5:5">
      <c r="E929378"/>
    </row>
    <row r="929379" spans="5:5">
      <c r="E929379"/>
    </row>
    <row r="929380" spans="5:5">
      <c r="E929380"/>
    </row>
    <row r="929381" spans="5:5">
      <c r="E929381"/>
    </row>
    <row r="929382" spans="5:5">
      <c r="E929382"/>
    </row>
    <row r="929383" spans="5:5">
      <c r="E929383"/>
    </row>
    <row r="929384" spans="5:5">
      <c r="E929384"/>
    </row>
    <row r="929385" spans="5:5">
      <c r="E929385"/>
    </row>
    <row r="929386" spans="5:5">
      <c r="E929386"/>
    </row>
    <row r="929387" spans="5:5">
      <c r="E929387"/>
    </row>
    <row r="929388" spans="5:5">
      <c r="E929388"/>
    </row>
    <row r="929389" spans="5:5">
      <c r="E929389"/>
    </row>
    <row r="929390" spans="5:5">
      <c r="E929390"/>
    </row>
    <row r="929391" spans="5:5">
      <c r="E929391"/>
    </row>
    <row r="929392" spans="5:5">
      <c r="E929392"/>
    </row>
    <row r="929393" spans="5:5">
      <c r="E929393"/>
    </row>
    <row r="929394" spans="5:5">
      <c r="E929394"/>
    </row>
    <row r="929395" spans="5:5">
      <c r="E929395"/>
    </row>
    <row r="929396" spans="5:5">
      <c r="E929396"/>
    </row>
    <row r="929397" spans="5:5">
      <c r="E929397"/>
    </row>
    <row r="929398" spans="5:5">
      <c r="E929398"/>
    </row>
    <row r="929399" spans="5:5">
      <c r="E929399"/>
    </row>
    <row r="929400" spans="5:5">
      <c r="E929400"/>
    </row>
    <row r="929401" spans="5:5">
      <c r="E929401"/>
    </row>
    <row r="929402" spans="5:5">
      <c r="E929402"/>
    </row>
    <row r="929403" spans="5:5">
      <c r="E929403"/>
    </row>
    <row r="929404" spans="5:5">
      <c r="E929404"/>
    </row>
    <row r="929405" spans="5:5">
      <c r="E929405"/>
    </row>
    <row r="929406" spans="5:5">
      <c r="E929406"/>
    </row>
    <row r="929407" spans="5:5">
      <c r="E929407"/>
    </row>
    <row r="929408" spans="5:5">
      <c r="E929408"/>
    </row>
    <row r="929409" spans="5:5">
      <c r="E929409"/>
    </row>
    <row r="929410" spans="5:5">
      <c r="E929410"/>
    </row>
    <row r="929411" spans="5:5">
      <c r="E929411"/>
    </row>
    <row r="929412" spans="5:5">
      <c r="E929412"/>
    </row>
    <row r="929413" spans="5:5">
      <c r="E929413"/>
    </row>
    <row r="929414" spans="5:5">
      <c r="E929414"/>
    </row>
    <row r="929415" spans="5:5">
      <c r="E929415"/>
    </row>
    <row r="929416" spans="5:5">
      <c r="E929416"/>
    </row>
    <row r="929417" spans="5:5">
      <c r="E929417"/>
    </row>
    <row r="929418" spans="5:5">
      <c r="E929418"/>
    </row>
    <row r="929419" spans="5:5">
      <c r="E929419"/>
    </row>
    <row r="929420" spans="5:5">
      <c r="E929420"/>
    </row>
    <row r="929421" spans="5:5">
      <c r="E929421"/>
    </row>
    <row r="929422" spans="5:5">
      <c r="E929422"/>
    </row>
    <row r="929423" spans="5:5">
      <c r="E929423"/>
    </row>
    <row r="929424" spans="5:5">
      <c r="E929424"/>
    </row>
    <row r="929425" spans="5:5">
      <c r="E929425"/>
    </row>
    <row r="929426" spans="5:5">
      <c r="E929426"/>
    </row>
    <row r="929427" spans="5:5">
      <c r="E929427"/>
    </row>
    <row r="929428" spans="5:5">
      <c r="E929428"/>
    </row>
    <row r="929429" spans="5:5">
      <c r="E929429"/>
    </row>
    <row r="929430" spans="5:5">
      <c r="E929430"/>
    </row>
    <row r="929431" spans="5:5">
      <c r="E929431"/>
    </row>
    <row r="929432" spans="5:5">
      <c r="E929432"/>
    </row>
    <row r="929433" spans="5:5">
      <c r="E929433"/>
    </row>
    <row r="929434" spans="5:5">
      <c r="E929434"/>
    </row>
    <row r="929435" spans="5:5">
      <c r="E929435"/>
    </row>
    <row r="929436" spans="5:5">
      <c r="E929436"/>
    </row>
    <row r="929437" spans="5:5">
      <c r="E929437"/>
    </row>
    <row r="929438" spans="5:5">
      <c r="E929438"/>
    </row>
    <row r="929439" spans="5:5">
      <c r="E929439"/>
    </row>
    <row r="929440" spans="5:5">
      <c r="E929440"/>
    </row>
    <row r="929441" spans="5:5">
      <c r="E929441"/>
    </row>
    <row r="929442" spans="5:5">
      <c r="E929442"/>
    </row>
    <row r="929443" spans="5:5">
      <c r="E929443"/>
    </row>
    <row r="929444" spans="5:5">
      <c r="E929444"/>
    </row>
    <row r="929445" spans="5:5">
      <c r="E929445"/>
    </row>
    <row r="929446" spans="5:5">
      <c r="E929446"/>
    </row>
    <row r="929447" spans="5:5">
      <c r="E929447"/>
    </row>
    <row r="929448" spans="5:5">
      <c r="E929448"/>
    </row>
    <row r="929449" spans="5:5">
      <c r="E929449"/>
    </row>
    <row r="929450" spans="5:5">
      <c r="E929450"/>
    </row>
    <row r="929451" spans="5:5">
      <c r="E929451"/>
    </row>
    <row r="929452" spans="5:5">
      <c r="E929452"/>
    </row>
    <row r="929453" spans="5:5">
      <c r="E929453"/>
    </row>
    <row r="929454" spans="5:5">
      <c r="E929454"/>
    </row>
    <row r="929455" spans="5:5">
      <c r="E929455"/>
    </row>
    <row r="929456" spans="5:5">
      <c r="E929456"/>
    </row>
    <row r="929457" spans="5:5">
      <c r="E929457"/>
    </row>
    <row r="929458" spans="5:5">
      <c r="E929458"/>
    </row>
    <row r="929459" spans="5:5">
      <c r="E929459"/>
    </row>
    <row r="929460" spans="5:5">
      <c r="E929460"/>
    </row>
    <row r="929461" spans="5:5">
      <c r="E929461"/>
    </row>
    <row r="929462" spans="5:5">
      <c r="E929462"/>
    </row>
    <row r="929463" spans="5:5">
      <c r="E929463"/>
    </row>
    <row r="929464" spans="5:5">
      <c r="E929464"/>
    </row>
    <row r="929465" spans="5:5">
      <c r="E929465"/>
    </row>
    <row r="929466" spans="5:5">
      <c r="E929466"/>
    </row>
    <row r="929467" spans="5:5">
      <c r="E929467"/>
    </row>
    <row r="929468" spans="5:5">
      <c r="E929468"/>
    </row>
    <row r="929469" spans="5:5">
      <c r="E929469"/>
    </row>
    <row r="929470" spans="5:5">
      <c r="E929470"/>
    </row>
    <row r="929471" spans="5:5">
      <c r="E929471"/>
    </row>
    <row r="929472" spans="5:5">
      <c r="E929472"/>
    </row>
    <row r="929473" spans="5:5">
      <c r="E929473"/>
    </row>
    <row r="929474" spans="5:5">
      <c r="E929474"/>
    </row>
    <row r="929475" spans="5:5">
      <c r="E929475"/>
    </row>
    <row r="929476" spans="5:5">
      <c r="E929476"/>
    </row>
    <row r="929477" spans="5:5">
      <c r="E929477"/>
    </row>
    <row r="929478" spans="5:5">
      <c r="E929478"/>
    </row>
    <row r="929479" spans="5:5">
      <c r="E929479"/>
    </row>
    <row r="929480" spans="5:5">
      <c r="E929480"/>
    </row>
    <row r="929481" spans="5:5">
      <c r="E929481"/>
    </row>
    <row r="929482" spans="5:5">
      <c r="E929482"/>
    </row>
    <row r="929483" spans="5:5">
      <c r="E929483"/>
    </row>
    <row r="929484" spans="5:5">
      <c r="E929484"/>
    </row>
    <row r="929485" spans="5:5">
      <c r="E929485"/>
    </row>
    <row r="929486" spans="5:5">
      <c r="E929486"/>
    </row>
    <row r="929487" spans="5:5">
      <c r="E929487"/>
    </row>
    <row r="929488" spans="5:5">
      <c r="E929488"/>
    </row>
    <row r="929489" spans="5:5">
      <c r="E929489"/>
    </row>
    <row r="929490" spans="5:5">
      <c r="E929490"/>
    </row>
    <row r="929491" spans="5:5">
      <c r="E929491"/>
    </row>
    <row r="929492" spans="5:5">
      <c r="E929492"/>
    </row>
    <row r="929493" spans="5:5">
      <c r="E929493"/>
    </row>
    <row r="929494" spans="5:5">
      <c r="E929494"/>
    </row>
    <row r="929495" spans="5:5">
      <c r="E929495"/>
    </row>
    <row r="929496" spans="5:5">
      <c r="E929496"/>
    </row>
    <row r="929497" spans="5:5">
      <c r="E929497"/>
    </row>
    <row r="929498" spans="5:5">
      <c r="E929498"/>
    </row>
    <row r="929499" spans="5:5">
      <c r="E929499"/>
    </row>
    <row r="929500" spans="5:5">
      <c r="E929500"/>
    </row>
    <row r="929501" spans="5:5">
      <c r="E929501"/>
    </row>
    <row r="929502" spans="5:5">
      <c r="E929502"/>
    </row>
    <row r="929503" spans="5:5">
      <c r="E929503"/>
    </row>
    <row r="929504" spans="5:5">
      <c r="E929504"/>
    </row>
    <row r="929505" spans="5:5">
      <c r="E929505"/>
    </row>
    <row r="929506" spans="5:5">
      <c r="E929506"/>
    </row>
    <row r="929507" spans="5:5">
      <c r="E929507"/>
    </row>
    <row r="929508" spans="5:5">
      <c r="E929508"/>
    </row>
    <row r="929509" spans="5:5">
      <c r="E929509"/>
    </row>
    <row r="929510" spans="5:5">
      <c r="E929510"/>
    </row>
    <row r="929511" spans="5:5">
      <c r="E929511"/>
    </row>
    <row r="929512" spans="5:5">
      <c r="E929512"/>
    </row>
    <row r="929513" spans="5:5">
      <c r="E929513"/>
    </row>
    <row r="929514" spans="5:5">
      <c r="E929514"/>
    </row>
    <row r="929515" spans="5:5">
      <c r="E929515"/>
    </row>
    <row r="929516" spans="5:5">
      <c r="E929516"/>
    </row>
    <row r="929517" spans="5:5">
      <c r="E929517"/>
    </row>
    <row r="929518" spans="5:5">
      <c r="E929518"/>
    </row>
    <row r="929519" spans="5:5">
      <c r="E929519"/>
    </row>
    <row r="929520" spans="5:5">
      <c r="E929520"/>
    </row>
    <row r="929521" spans="5:5">
      <c r="E929521"/>
    </row>
    <row r="929522" spans="5:5">
      <c r="E929522"/>
    </row>
    <row r="929523" spans="5:5">
      <c r="E929523"/>
    </row>
    <row r="929524" spans="5:5">
      <c r="E929524"/>
    </row>
    <row r="929525" spans="5:5">
      <c r="E929525"/>
    </row>
    <row r="929526" spans="5:5">
      <c r="E929526"/>
    </row>
    <row r="929527" spans="5:5">
      <c r="E929527"/>
    </row>
    <row r="929528" spans="5:5">
      <c r="E929528"/>
    </row>
    <row r="929529" spans="5:5">
      <c r="E929529"/>
    </row>
    <row r="929530" spans="5:5">
      <c r="E929530"/>
    </row>
    <row r="929531" spans="5:5">
      <c r="E929531"/>
    </row>
    <row r="929532" spans="5:5">
      <c r="E929532"/>
    </row>
    <row r="929533" spans="5:5">
      <c r="E929533"/>
    </row>
    <row r="929534" spans="5:5">
      <c r="E929534"/>
    </row>
    <row r="929535" spans="5:5">
      <c r="E929535"/>
    </row>
    <row r="929536" spans="5:5">
      <c r="E929536"/>
    </row>
    <row r="929537" spans="5:5">
      <c r="E929537"/>
    </row>
    <row r="929538" spans="5:5">
      <c r="E929538"/>
    </row>
    <row r="929539" spans="5:5">
      <c r="E929539"/>
    </row>
    <row r="929540" spans="5:5">
      <c r="E929540"/>
    </row>
    <row r="929541" spans="5:5">
      <c r="E929541"/>
    </row>
    <row r="929542" spans="5:5">
      <c r="E929542"/>
    </row>
    <row r="929543" spans="5:5">
      <c r="E929543"/>
    </row>
    <row r="929544" spans="5:5">
      <c r="E929544"/>
    </row>
    <row r="929545" spans="5:5">
      <c r="E929545"/>
    </row>
    <row r="929546" spans="5:5">
      <c r="E929546"/>
    </row>
    <row r="929547" spans="5:5">
      <c r="E929547"/>
    </row>
    <row r="929548" spans="5:5">
      <c r="E929548"/>
    </row>
    <row r="929549" spans="5:5">
      <c r="E929549"/>
    </row>
    <row r="929550" spans="5:5">
      <c r="E929550"/>
    </row>
    <row r="929551" spans="5:5">
      <c r="E929551"/>
    </row>
    <row r="929552" spans="5:5">
      <c r="E929552"/>
    </row>
    <row r="929553" spans="5:5">
      <c r="E929553"/>
    </row>
    <row r="929554" spans="5:5">
      <c r="E929554"/>
    </row>
    <row r="929555" spans="5:5">
      <c r="E929555"/>
    </row>
    <row r="929556" spans="5:5">
      <c r="E929556"/>
    </row>
    <row r="929557" spans="5:5">
      <c r="E929557"/>
    </row>
    <row r="929558" spans="5:5">
      <c r="E929558"/>
    </row>
    <row r="929559" spans="5:5">
      <c r="E929559"/>
    </row>
    <row r="929560" spans="5:5">
      <c r="E929560"/>
    </row>
    <row r="929561" spans="5:5">
      <c r="E929561"/>
    </row>
    <row r="929562" spans="5:5">
      <c r="E929562"/>
    </row>
    <row r="929563" spans="5:5">
      <c r="E929563"/>
    </row>
    <row r="929564" spans="5:5">
      <c r="E929564"/>
    </row>
    <row r="929565" spans="5:5">
      <c r="E929565"/>
    </row>
    <row r="929566" spans="5:5">
      <c r="E929566"/>
    </row>
    <row r="929567" spans="5:5">
      <c r="E929567"/>
    </row>
    <row r="929568" spans="5:5">
      <c r="E929568"/>
    </row>
    <row r="929569" spans="5:5">
      <c r="E929569"/>
    </row>
    <row r="929570" spans="5:5">
      <c r="E929570"/>
    </row>
    <row r="929571" spans="5:5">
      <c r="E929571"/>
    </row>
    <row r="929572" spans="5:5">
      <c r="E929572"/>
    </row>
    <row r="929573" spans="5:5">
      <c r="E929573"/>
    </row>
    <row r="929574" spans="5:5">
      <c r="E929574"/>
    </row>
    <row r="929575" spans="5:5">
      <c r="E929575"/>
    </row>
    <row r="929576" spans="5:5">
      <c r="E929576"/>
    </row>
    <row r="929577" spans="5:5">
      <c r="E929577"/>
    </row>
    <row r="929578" spans="5:5">
      <c r="E929578"/>
    </row>
    <row r="929579" spans="5:5">
      <c r="E929579"/>
    </row>
    <row r="929580" spans="5:5">
      <c r="E929580"/>
    </row>
    <row r="929581" spans="5:5">
      <c r="E929581"/>
    </row>
    <row r="929582" spans="5:5">
      <c r="E929582"/>
    </row>
    <row r="929583" spans="5:5">
      <c r="E929583"/>
    </row>
    <row r="929584" spans="5:5">
      <c r="E929584"/>
    </row>
    <row r="929585" spans="5:5">
      <c r="E929585"/>
    </row>
    <row r="929586" spans="5:5">
      <c r="E929586"/>
    </row>
    <row r="929587" spans="5:5">
      <c r="E929587"/>
    </row>
    <row r="929588" spans="5:5">
      <c r="E929588"/>
    </row>
    <row r="929589" spans="5:5">
      <c r="E929589"/>
    </row>
    <row r="929590" spans="5:5">
      <c r="E929590"/>
    </row>
    <row r="929591" spans="5:5">
      <c r="E929591"/>
    </row>
    <row r="929592" spans="5:5">
      <c r="E929592"/>
    </row>
    <row r="929593" spans="5:5">
      <c r="E929593"/>
    </row>
    <row r="929594" spans="5:5">
      <c r="E929594"/>
    </row>
    <row r="929595" spans="5:5">
      <c r="E929595"/>
    </row>
    <row r="929596" spans="5:5">
      <c r="E929596"/>
    </row>
    <row r="929597" spans="5:5">
      <c r="E929597"/>
    </row>
    <row r="929598" spans="5:5">
      <c r="E929598"/>
    </row>
    <row r="929599" spans="5:5">
      <c r="E929599"/>
    </row>
    <row r="929600" spans="5:5">
      <c r="E929600"/>
    </row>
    <row r="929601" spans="5:5">
      <c r="E929601"/>
    </row>
    <row r="929602" spans="5:5">
      <c r="E929602"/>
    </row>
    <row r="929603" spans="5:5">
      <c r="E929603"/>
    </row>
    <row r="929604" spans="5:5">
      <c r="E929604"/>
    </row>
    <row r="929605" spans="5:5">
      <c r="E929605"/>
    </row>
    <row r="929606" spans="5:5">
      <c r="E929606"/>
    </row>
    <row r="929607" spans="5:5">
      <c r="E929607"/>
    </row>
    <row r="929608" spans="5:5">
      <c r="E929608"/>
    </row>
    <row r="929609" spans="5:5">
      <c r="E929609"/>
    </row>
    <row r="929610" spans="5:5">
      <c r="E929610"/>
    </row>
    <row r="929611" spans="5:5">
      <c r="E929611"/>
    </row>
    <row r="929612" spans="5:5">
      <c r="E929612"/>
    </row>
    <row r="929613" spans="5:5">
      <c r="E929613"/>
    </row>
    <row r="929614" spans="5:5">
      <c r="E929614"/>
    </row>
    <row r="929615" spans="5:5">
      <c r="E929615"/>
    </row>
    <row r="929616" spans="5:5">
      <c r="E929616"/>
    </row>
    <row r="929617" spans="5:5">
      <c r="E929617"/>
    </row>
    <row r="929618" spans="5:5">
      <c r="E929618"/>
    </row>
    <row r="929619" spans="5:5">
      <c r="E929619"/>
    </row>
    <row r="929620" spans="5:5">
      <c r="E929620"/>
    </row>
    <row r="929621" spans="5:5">
      <c r="E929621"/>
    </row>
    <row r="929622" spans="5:5">
      <c r="E929622"/>
    </row>
    <row r="929623" spans="5:5">
      <c r="E929623"/>
    </row>
    <row r="929624" spans="5:5">
      <c r="E929624"/>
    </row>
    <row r="929625" spans="5:5">
      <c r="E929625"/>
    </row>
    <row r="929626" spans="5:5">
      <c r="E929626"/>
    </row>
    <row r="929627" spans="5:5">
      <c r="E929627"/>
    </row>
    <row r="929628" spans="5:5">
      <c r="E929628"/>
    </row>
    <row r="929629" spans="5:5">
      <c r="E929629"/>
    </row>
    <row r="929630" spans="5:5">
      <c r="E929630"/>
    </row>
    <row r="929631" spans="5:5">
      <c r="E929631"/>
    </row>
    <row r="929632" spans="5:5">
      <c r="E929632"/>
    </row>
    <row r="929633" spans="5:5">
      <c r="E929633"/>
    </row>
    <row r="929634" spans="5:5">
      <c r="E929634"/>
    </row>
    <row r="929635" spans="5:5">
      <c r="E929635"/>
    </row>
    <row r="929636" spans="5:5">
      <c r="E929636"/>
    </row>
    <row r="929637" spans="5:5">
      <c r="E929637"/>
    </row>
    <row r="929638" spans="5:5">
      <c r="E929638"/>
    </row>
    <row r="929639" spans="5:5">
      <c r="E929639"/>
    </row>
    <row r="929640" spans="5:5">
      <c r="E929640"/>
    </row>
    <row r="929641" spans="5:5">
      <c r="E929641"/>
    </row>
    <row r="929642" spans="5:5">
      <c r="E929642"/>
    </row>
    <row r="929643" spans="5:5">
      <c r="E929643"/>
    </row>
    <row r="929644" spans="5:5">
      <c r="E929644"/>
    </row>
    <row r="929645" spans="5:5">
      <c r="E929645"/>
    </row>
    <row r="929646" spans="5:5">
      <c r="E929646"/>
    </row>
    <row r="929647" spans="5:5">
      <c r="E929647"/>
    </row>
    <row r="929648" spans="5:5">
      <c r="E929648"/>
    </row>
    <row r="929649" spans="5:5">
      <c r="E929649"/>
    </row>
    <row r="929650" spans="5:5">
      <c r="E929650"/>
    </row>
    <row r="929651" spans="5:5">
      <c r="E929651"/>
    </row>
    <row r="929652" spans="5:5">
      <c r="E929652"/>
    </row>
    <row r="929653" spans="5:5">
      <c r="E929653"/>
    </row>
    <row r="929654" spans="5:5">
      <c r="E929654"/>
    </row>
    <row r="929655" spans="5:5">
      <c r="E929655"/>
    </row>
    <row r="929656" spans="5:5">
      <c r="E929656"/>
    </row>
    <row r="929657" spans="5:5">
      <c r="E929657"/>
    </row>
    <row r="929658" spans="5:5">
      <c r="E929658"/>
    </row>
    <row r="929659" spans="5:5">
      <c r="E929659"/>
    </row>
    <row r="929660" spans="5:5">
      <c r="E929660"/>
    </row>
    <row r="929661" spans="5:5">
      <c r="E929661"/>
    </row>
    <row r="929662" spans="5:5">
      <c r="E929662"/>
    </row>
    <row r="929663" spans="5:5">
      <c r="E929663"/>
    </row>
    <row r="929664" spans="5:5">
      <c r="E929664"/>
    </row>
    <row r="929665" spans="5:5">
      <c r="E929665"/>
    </row>
    <row r="929666" spans="5:5">
      <c r="E929666"/>
    </row>
    <row r="929667" spans="5:5">
      <c r="E929667"/>
    </row>
    <row r="929668" spans="5:5">
      <c r="E929668"/>
    </row>
    <row r="929669" spans="5:5">
      <c r="E929669"/>
    </row>
    <row r="929670" spans="5:5">
      <c r="E929670"/>
    </row>
    <row r="929671" spans="5:5">
      <c r="E929671"/>
    </row>
    <row r="929672" spans="5:5">
      <c r="E929672"/>
    </row>
    <row r="929673" spans="5:5">
      <c r="E929673"/>
    </row>
    <row r="929674" spans="5:5">
      <c r="E929674"/>
    </row>
    <row r="929675" spans="5:5">
      <c r="E929675"/>
    </row>
    <row r="929676" spans="5:5">
      <c r="E929676"/>
    </row>
    <row r="929677" spans="5:5">
      <c r="E929677"/>
    </row>
    <row r="929678" spans="5:5">
      <c r="E929678"/>
    </row>
    <row r="929679" spans="5:5">
      <c r="E929679"/>
    </row>
    <row r="929680" spans="5:5">
      <c r="E929680"/>
    </row>
    <row r="929681" spans="5:5">
      <c r="E929681"/>
    </row>
    <row r="929682" spans="5:5">
      <c r="E929682"/>
    </row>
    <row r="929683" spans="5:5">
      <c r="E929683"/>
    </row>
    <row r="929684" spans="5:5">
      <c r="E929684"/>
    </row>
    <row r="929685" spans="5:5">
      <c r="E929685"/>
    </row>
    <row r="929686" spans="5:5">
      <c r="E929686"/>
    </row>
    <row r="929687" spans="5:5">
      <c r="E929687"/>
    </row>
    <row r="929688" spans="5:5">
      <c r="E929688"/>
    </row>
    <row r="929689" spans="5:5">
      <c r="E929689"/>
    </row>
    <row r="929690" spans="5:5">
      <c r="E929690"/>
    </row>
    <row r="929691" spans="5:5">
      <c r="E929691"/>
    </row>
    <row r="929692" spans="5:5">
      <c r="E929692"/>
    </row>
    <row r="929693" spans="5:5">
      <c r="E929693"/>
    </row>
    <row r="929694" spans="5:5">
      <c r="E929694"/>
    </row>
    <row r="929695" spans="5:5">
      <c r="E929695"/>
    </row>
    <row r="929696" spans="5:5">
      <c r="E929696"/>
    </row>
    <row r="929697" spans="5:5">
      <c r="E929697"/>
    </row>
    <row r="929698" spans="5:5">
      <c r="E929698"/>
    </row>
    <row r="929699" spans="5:5">
      <c r="E929699"/>
    </row>
    <row r="929700" spans="5:5">
      <c r="E929700"/>
    </row>
    <row r="929701" spans="5:5">
      <c r="E929701"/>
    </row>
    <row r="929702" spans="5:5">
      <c r="E929702"/>
    </row>
    <row r="929703" spans="5:5">
      <c r="E929703"/>
    </row>
    <row r="929704" spans="5:5">
      <c r="E929704"/>
    </row>
    <row r="929705" spans="5:5">
      <c r="E929705"/>
    </row>
    <row r="929706" spans="5:5">
      <c r="E929706"/>
    </row>
    <row r="929707" spans="5:5">
      <c r="E929707"/>
    </row>
    <row r="929708" spans="5:5">
      <c r="E929708"/>
    </row>
    <row r="929709" spans="5:5">
      <c r="E929709"/>
    </row>
    <row r="929710" spans="5:5">
      <c r="E929710"/>
    </row>
    <row r="929711" spans="5:5">
      <c r="E929711"/>
    </row>
    <row r="929712" spans="5:5">
      <c r="E929712"/>
    </row>
    <row r="929713" spans="5:5">
      <c r="E929713"/>
    </row>
    <row r="929714" spans="5:5">
      <c r="E929714"/>
    </row>
    <row r="929715" spans="5:5">
      <c r="E929715"/>
    </row>
    <row r="929716" spans="5:5">
      <c r="E929716"/>
    </row>
    <row r="929717" spans="5:5">
      <c r="E929717"/>
    </row>
    <row r="929718" spans="5:5">
      <c r="E929718"/>
    </row>
    <row r="929719" spans="5:5">
      <c r="E929719"/>
    </row>
    <row r="929720" spans="5:5">
      <c r="E929720"/>
    </row>
    <row r="929721" spans="5:5">
      <c r="E929721"/>
    </row>
    <row r="929722" spans="5:5">
      <c r="E929722"/>
    </row>
    <row r="929723" spans="5:5">
      <c r="E929723"/>
    </row>
    <row r="929724" spans="5:5">
      <c r="E929724"/>
    </row>
    <row r="929725" spans="5:5">
      <c r="E929725"/>
    </row>
    <row r="929726" spans="5:5">
      <c r="E929726"/>
    </row>
    <row r="929727" spans="5:5">
      <c r="E929727"/>
    </row>
    <row r="929728" spans="5:5">
      <c r="E929728"/>
    </row>
    <row r="929729" spans="5:5">
      <c r="E929729"/>
    </row>
    <row r="929730" spans="5:5">
      <c r="E929730"/>
    </row>
    <row r="929731" spans="5:5">
      <c r="E929731"/>
    </row>
    <row r="929732" spans="5:5">
      <c r="E929732"/>
    </row>
    <row r="929733" spans="5:5">
      <c r="E929733"/>
    </row>
    <row r="929734" spans="5:5">
      <c r="E929734"/>
    </row>
    <row r="929735" spans="5:5">
      <c r="E929735"/>
    </row>
    <row r="929736" spans="5:5">
      <c r="E929736"/>
    </row>
    <row r="929737" spans="5:5">
      <c r="E929737"/>
    </row>
    <row r="929738" spans="5:5">
      <c r="E929738"/>
    </row>
    <row r="929739" spans="5:5">
      <c r="E929739"/>
    </row>
    <row r="929740" spans="5:5">
      <c r="E929740"/>
    </row>
    <row r="929741" spans="5:5">
      <c r="E929741"/>
    </row>
    <row r="929742" spans="5:5">
      <c r="E929742"/>
    </row>
    <row r="929743" spans="5:5">
      <c r="E929743"/>
    </row>
    <row r="929744" spans="5:5">
      <c r="E929744"/>
    </row>
    <row r="929745" spans="5:5">
      <c r="E929745"/>
    </row>
    <row r="929746" spans="5:5">
      <c r="E929746"/>
    </row>
    <row r="929747" spans="5:5">
      <c r="E929747"/>
    </row>
    <row r="929748" spans="5:5">
      <c r="E929748"/>
    </row>
    <row r="929749" spans="5:5">
      <c r="E929749"/>
    </row>
    <row r="929750" spans="5:5">
      <c r="E929750"/>
    </row>
    <row r="929751" spans="5:5">
      <c r="E929751"/>
    </row>
    <row r="929752" spans="5:5">
      <c r="E929752"/>
    </row>
    <row r="929753" spans="5:5">
      <c r="E929753"/>
    </row>
    <row r="929754" spans="5:5">
      <c r="E929754"/>
    </row>
    <row r="929755" spans="5:5">
      <c r="E929755"/>
    </row>
    <row r="929756" spans="5:5">
      <c r="E929756"/>
    </row>
    <row r="929757" spans="5:5">
      <c r="E929757"/>
    </row>
    <row r="929758" spans="5:5">
      <c r="E929758"/>
    </row>
    <row r="929759" spans="5:5">
      <c r="E929759"/>
    </row>
    <row r="929760" spans="5:5">
      <c r="E929760"/>
    </row>
    <row r="929761" spans="5:5">
      <c r="E929761"/>
    </row>
    <row r="929762" spans="5:5">
      <c r="E929762"/>
    </row>
    <row r="929763" spans="5:5">
      <c r="E929763"/>
    </row>
    <row r="929764" spans="5:5">
      <c r="E929764"/>
    </row>
    <row r="929765" spans="5:5">
      <c r="E929765"/>
    </row>
    <row r="929766" spans="5:5">
      <c r="E929766"/>
    </row>
    <row r="929767" spans="5:5">
      <c r="E929767"/>
    </row>
    <row r="929768" spans="5:5">
      <c r="E929768"/>
    </row>
    <row r="929769" spans="5:5">
      <c r="E929769"/>
    </row>
    <row r="929770" spans="5:5">
      <c r="E929770"/>
    </row>
    <row r="929771" spans="5:5">
      <c r="E929771"/>
    </row>
    <row r="929772" spans="5:5">
      <c r="E929772"/>
    </row>
    <row r="929773" spans="5:5">
      <c r="E929773"/>
    </row>
    <row r="929774" spans="5:5">
      <c r="E929774"/>
    </row>
    <row r="929775" spans="5:5">
      <c r="E929775"/>
    </row>
    <row r="929776" spans="5:5">
      <c r="E929776"/>
    </row>
    <row r="929777" spans="5:5">
      <c r="E929777"/>
    </row>
    <row r="929778" spans="5:5">
      <c r="E929778"/>
    </row>
    <row r="929779" spans="5:5">
      <c r="E929779"/>
    </row>
    <row r="929780" spans="5:5">
      <c r="E929780"/>
    </row>
    <row r="929781" spans="5:5">
      <c r="E929781"/>
    </row>
    <row r="929782" spans="5:5">
      <c r="E929782"/>
    </row>
    <row r="929783" spans="5:5">
      <c r="E929783"/>
    </row>
    <row r="929784" spans="5:5">
      <c r="E929784"/>
    </row>
    <row r="929785" spans="5:5">
      <c r="E929785"/>
    </row>
    <row r="929786" spans="5:5">
      <c r="E929786"/>
    </row>
    <row r="929787" spans="5:5">
      <c r="E929787"/>
    </row>
    <row r="929788" spans="5:5">
      <c r="E929788"/>
    </row>
    <row r="929789" spans="5:5">
      <c r="E929789"/>
    </row>
    <row r="929790" spans="5:5">
      <c r="E929790"/>
    </row>
    <row r="929791" spans="5:5">
      <c r="E929791"/>
    </row>
    <row r="929792" spans="5:5">
      <c r="E929792"/>
    </row>
    <row r="929793" spans="5:5">
      <c r="E929793"/>
    </row>
    <row r="929794" spans="5:5">
      <c r="E929794"/>
    </row>
    <row r="929795" spans="5:5">
      <c r="E929795"/>
    </row>
    <row r="929796" spans="5:5">
      <c r="E929796"/>
    </row>
    <row r="929797" spans="5:5">
      <c r="E929797"/>
    </row>
    <row r="929798" spans="5:5">
      <c r="E929798"/>
    </row>
    <row r="929799" spans="5:5">
      <c r="E929799"/>
    </row>
    <row r="929800" spans="5:5">
      <c r="E929800"/>
    </row>
    <row r="929801" spans="5:5">
      <c r="E929801"/>
    </row>
    <row r="929802" spans="5:5">
      <c r="E929802"/>
    </row>
    <row r="929803" spans="5:5">
      <c r="E929803"/>
    </row>
    <row r="929804" spans="5:5">
      <c r="E929804"/>
    </row>
    <row r="929805" spans="5:5">
      <c r="E929805"/>
    </row>
    <row r="929806" spans="5:5">
      <c r="E929806"/>
    </row>
    <row r="929807" spans="5:5">
      <c r="E929807"/>
    </row>
    <row r="929808" spans="5:5">
      <c r="E929808"/>
    </row>
    <row r="929809" spans="5:5">
      <c r="E929809"/>
    </row>
    <row r="929810" spans="5:5">
      <c r="E929810"/>
    </row>
    <row r="929811" spans="5:5">
      <c r="E929811"/>
    </row>
    <row r="929812" spans="5:5">
      <c r="E929812"/>
    </row>
    <row r="929813" spans="5:5">
      <c r="E929813"/>
    </row>
    <row r="929814" spans="5:5">
      <c r="E929814"/>
    </row>
    <row r="929815" spans="5:5">
      <c r="E929815"/>
    </row>
    <row r="929816" spans="5:5">
      <c r="E929816"/>
    </row>
    <row r="929817" spans="5:5">
      <c r="E929817"/>
    </row>
    <row r="929818" spans="5:5">
      <c r="E929818"/>
    </row>
    <row r="929819" spans="5:5">
      <c r="E929819"/>
    </row>
    <row r="929820" spans="5:5">
      <c r="E929820"/>
    </row>
    <row r="929821" spans="5:5">
      <c r="E929821"/>
    </row>
    <row r="929822" spans="5:5">
      <c r="E929822"/>
    </row>
    <row r="929823" spans="5:5">
      <c r="E929823"/>
    </row>
    <row r="929824" spans="5:5">
      <c r="E929824"/>
    </row>
    <row r="929825" spans="5:5">
      <c r="E929825"/>
    </row>
    <row r="929826" spans="5:5">
      <c r="E929826"/>
    </row>
    <row r="929827" spans="5:5">
      <c r="E929827"/>
    </row>
    <row r="929828" spans="5:5">
      <c r="E929828"/>
    </row>
    <row r="929829" spans="5:5">
      <c r="E929829"/>
    </row>
    <row r="929830" spans="5:5">
      <c r="E929830"/>
    </row>
    <row r="929831" spans="5:5">
      <c r="E929831"/>
    </row>
    <row r="929832" spans="5:5">
      <c r="E929832"/>
    </row>
    <row r="929833" spans="5:5">
      <c r="E929833"/>
    </row>
    <row r="929834" spans="5:5">
      <c r="E929834"/>
    </row>
    <row r="929835" spans="5:5">
      <c r="E929835"/>
    </row>
    <row r="929836" spans="5:5">
      <c r="E929836"/>
    </row>
    <row r="929837" spans="5:5">
      <c r="E929837"/>
    </row>
    <row r="929838" spans="5:5">
      <c r="E929838"/>
    </row>
    <row r="929839" spans="5:5">
      <c r="E929839"/>
    </row>
    <row r="929840" spans="5:5">
      <c r="E929840"/>
    </row>
    <row r="929841" spans="5:5">
      <c r="E929841"/>
    </row>
    <row r="929842" spans="5:5">
      <c r="E929842"/>
    </row>
    <row r="929843" spans="5:5">
      <c r="E929843"/>
    </row>
    <row r="929844" spans="5:5">
      <c r="E929844"/>
    </row>
    <row r="929845" spans="5:5">
      <c r="E929845"/>
    </row>
    <row r="929846" spans="5:5">
      <c r="E929846"/>
    </row>
    <row r="929847" spans="5:5">
      <c r="E929847"/>
    </row>
    <row r="929848" spans="5:5">
      <c r="E929848"/>
    </row>
    <row r="929849" spans="5:5">
      <c r="E929849"/>
    </row>
    <row r="929850" spans="5:5">
      <c r="E929850"/>
    </row>
    <row r="929851" spans="5:5">
      <c r="E929851"/>
    </row>
    <row r="929852" spans="5:5">
      <c r="E929852"/>
    </row>
    <row r="929853" spans="5:5">
      <c r="E929853"/>
    </row>
    <row r="929854" spans="5:5">
      <c r="E929854"/>
    </row>
    <row r="929855" spans="5:5">
      <c r="E929855"/>
    </row>
    <row r="929856" spans="5:5">
      <c r="E929856"/>
    </row>
    <row r="929857" spans="5:5">
      <c r="E929857"/>
    </row>
    <row r="929858" spans="5:5">
      <c r="E929858"/>
    </row>
    <row r="929859" spans="5:5">
      <c r="E929859"/>
    </row>
    <row r="929860" spans="5:5">
      <c r="E929860"/>
    </row>
    <row r="929861" spans="5:5">
      <c r="E929861"/>
    </row>
    <row r="929862" spans="5:5">
      <c r="E929862"/>
    </row>
    <row r="929863" spans="5:5">
      <c r="E929863"/>
    </row>
    <row r="929864" spans="5:5">
      <c r="E929864"/>
    </row>
    <row r="929865" spans="5:5">
      <c r="E929865"/>
    </row>
    <row r="929866" spans="5:5">
      <c r="E929866"/>
    </row>
    <row r="929867" spans="5:5">
      <c r="E929867"/>
    </row>
    <row r="929868" spans="5:5">
      <c r="E929868"/>
    </row>
    <row r="929869" spans="5:5">
      <c r="E929869"/>
    </row>
    <row r="929870" spans="5:5">
      <c r="E929870"/>
    </row>
    <row r="929871" spans="5:5">
      <c r="E929871"/>
    </row>
    <row r="929872" spans="5:5">
      <c r="E929872"/>
    </row>
    <row r="929873" spans="5:5">
      <c r="E929873"/>
    </row>
    <row r="929874" spans="5:5">
      <c r="E929874"/>
    </row>
    <row r="929875" spans="5:5">
      <c r="E929875"/>
    </row>
    <row r="929876" spans="5:5">
      <c r="E929876"/>
    </row>
    <row r="929877" spans="5:5">
      <c r="E929877"/>
    </row>
    <row r="929878" spans="5:5">
      <c r="E929878"/>
    </row>
    <row r="929879" spans="5:5">
      <c r="E929879"/>
    </row>
    <row r="929880" spans="5:5">
      <c r="E929880"/>
    </row>
    <row r="929881" spans="5:5">
      <c r="E929881"/>
    </row>
    <row r="929882" spans="5:5">
      <c r="E929882"/>
    </row>
    <row r="929883" spans="5:5">
      <c r="E929883"/>
    </row>
    <row r="929884" spans="5:5">
      <c r="E929884"/>
    </row>
    <row r="929885" spans="5:5">
      <c r="E929885"/>
    </row>
    <row r="929886" spans="5:5">
      <c r="E929886"/>
    </row>
    <row r="929887" spans="5:5">
      <c r="E929887"/>
    </row>
    <row r="929888" spans="5:5">
      <c r="E929888"/>
    </row>
    <row r="929889" spans="5:5">
      <c r="E929889"/>
    </row>
    <row r="929890" spans="5:5">
      <c r="E929890"/>
    </row>
    <row r="929891" spans="5:5">
      <c r="E929891"/>
    </row>
    <row r="929892" spans="5:5">
      <c r="E929892"/>
    </row>
    <row r="929893" spans="5:5">
      <c r="E929893"/>
    </row>
    <row r="929894" spans="5:5">
      <c r="E929894"/>
    </row>
    <row r="929895" spans="5:5">
      <c r="E929895"/>
    </row>
    <row r="929896" spans="5:5">
      <c r="E929896"/>
    </row>
    <row r="929897" spans="5:5">
      <c r="E929897"/>
    </row>
    <row r="929898" spans="5:5">
      <c r="E929898"/>
    </row>
    <row r="929899" spans="5:5">
      <c r="E929899"/>
    </row>
    <row r="929900" spans="5:5">
      <c r="E929900"/>
    </row>
    <row r="929901" spans="5:5">
      <c r="E929901"/>
    </row>
    <row r="929902" spans="5:5">
      <c r="E929902"/>
    </row>
    <row r="929903" spans="5:5">
      <c r="E929903"/>
    </row>
    <row r="929904" spans="5:5">
      <c r="E929904"/>
    </row>
    <row r="929905" spans="5:5">
      <c r="E929905"/>
    </row>
    <row r="929906" spans="5:5">
      <c r="E929906"/>
    </row>
    <row r="929907" spans="5:5">
      <c r="E929907"/>
    </row>
    <row r="929908" spans="5:5">
      <c r="E929908"/>
    </row>
    <row r="929909" spans="5:5">
      <c r="E929909"/>
    </row>
    <row r="929910" spans="5:5">
      <c r="E929910"/>
    </row>
    <row r="929911" spans="5:5">
      <c r="E929911"/>
    </row>
    <row r="929912" spans="5:5">
      <c r="E929912"/>
    </row>
    <row r="929913" spans="5:5">
      <c r="E929913"/>
    </row>
    <row r="929914" spans="5:5">
      <c r="E929914"/>
    </row>
    <row r="929915" spans="5:5">
      <c r="E929915"/>
    </row>
    <row r="929916" spans="5:5">
      <c r="E929916"/>
    </row>
    <row r="929917" spans="5:5">
      <c r="E929917"/>
    </row>
    <row r="929918" spans="5:5">
      <c r="E929918"/>
    </row>
    <row r="929919" spans="5:5">
      <c r="E929919"/>
    </row>
    <row r="929920" spans="5:5">
      <c r="E929920"/>
    </row>
    <row r="929921" spans="5:5">
      <c r="E929921"/>
    </row>
    <row r="929922" spans="5:5">
      <c r="E929922"/>
    </row>
    <row r="929923" spans="5:5">
      <c r="E929923"/>
    </row>
    <row r="929924" spans="5:5">
      <c r="E929924"/>
    </row>
    <row r="929925" spans="5:5">
      <c r="E929925"/>
    </row>
    <row r="929926" spans="5:5">
      <c r="E929926"/>
    </row>
    <row r="929927" spans="5:5">
      <c r="E929927"/>
    </row>
    <row r="929928" spans="5:5">
      <c r="E929928"/>
    </row>
    <row r="929929" spans="5:5">
      <c r="E929929"/>
    </row>
    <row r="929930" spans="5:5">
      <c r="E929930"/>
    </row>
    <row r="929931" spans="5:5">
      <c r="E929931"/>
    </row>
    <row r="929932" spans="5:5">
      <c r="E929932"/>
    </row>
    <row r="929933" spans="5:5">
      <c r="E929933"/>
    </row>
    <row r="929934" spans="5:5">
      <c r="E929934"/>
    </row>
    <row r="929935" spans="5:5">
      <c r="E929935"/>
    </row>
    <row r="929936" spans="5:5">
      <c r="E929936"/>
    </row>
    <row r="929937" spans="5:5">
      <c r="E929937"/>
    </row>
    <row r="929938" spans="5:5">
      <c r="E929938"/>
    </row>
    <row r="929939" spans="5:5">
      <c r="E929939"/>
    </row>
    <row r="929940" spans="5:5">
      <c r="E929940"/>
    </row>
    <row r="929941" spans="5:5">
      <c r="E929941"/>
    </row>
    <row r="929942" spans="5:5">
      <c r="E929942"/>
    </row>
    <row r="929943" spans="5:5">
      <c r="E929943"/>
    </row>
    <row r="929944" spans="5:5">
      <c r="E929944"/>
    </row>
    <row r="929945" spans="5:5">
      <c r="E929945"/>
    </row>
    <row r="929946" spans="5:5">
      <c r="E929946"/>
    </row>
    <row r="929947" spans="5:5">
      <c r="E929947"/>
    </row>
    <row r="929948" spans="5:5">
      <c r="E929948"/>
    </row>
    <row r="929949" spans="5:5">
      <c r="E929949"/>
    </row>
    <row r="929950" spans="5:5">
      <c r="E929950"/>
    </row>
    <row r="929951" spans="5:5">
      <c r="E929951"/>
    </row>
    <row r="929952" spans="5:5">
      <c r="E929952"/>
    </row>
    <row r="929953" spans="5:5">
      <c r="E929953"/>
    </row>
    <row r="929954" spans="5:5">
      <c r="E929954"/>
    </row>
    <row r="929955" spans="5:5">
      <c r="E929955"/>
    </row>
    <row r="929956" spans="5:5">
      <c r="E929956"/>
    </row>
    <row r="929957" spans="5:5">
      <c r="E929957"/>
    </row>
    <row r="929958" spans="5:5">
      <c r="E929958"/>
    </row>
    <row r="929959" spans="5:5">
      <c r="E929959"/>
    </row>
    <row r="929960" spans="5:5">
      <c r="E929960"/>
    </row>
    <row r="929961" spans="5:5">
      <c r="E929961"/>
    </row>
    <row r="929962" spans="5:5">
      <c r="E929962"/>
    </row>
    <row r="929963" spans="5:5">
      <c r="E929963"/>
    </row>
    <row r="929964" spans="5:5">
      <c r="E929964"/>
    </row>
    <row r="929965" spans="5:5">
      <c r="E929965"/>
    </row>
    <row r="929966" spans="5:5">
      <c r="E929966"/>
    </row>
    <row r="929967" spans="5:5">
      <c r="E929967"/>
    </row>
    <row r="929968" spans="5:5">
      <c r="E929968"/>
    </row>
    <row r="929969" spans="5:5">
      <c r="E929969"/>
    </row>
    <row r="929970" spans="5:5">
      <c r="E929970"/>
    </row>
    <row r="929971" spans="5:5">
      <c r="E929971"/>
    </row>
    <row r="929972" spans="5:5">
      <c r="E929972"/>
    </row>
    <row r="929973" spans="5:5">
      <c r="E929973"/>
    </row>
    <row r="929974" spans="5:5">
      <c r="E929974"/>
    </row>
    <row r="929975" spans="5:5">
      <c r="E929975"/>
    </row>
    <row r="929976" spans="5:5">
      <c r="E929976"/>
    </row>
    <row r="929977" spans="5:5">
      <c r="E929977"/>
    </row>
    <row r="929978" spans="5:5">
      <c r="E929978"/>
    </row>
    <row r="929979" spans="5:5">
      <c r="E929979"/>
    </row>
    <row r="929980" spans="5:5">
      <c r="E929980"/>
    </row>
    <row r="929981" spans="5:5">
      <c r="E929981"/>
    </row>
    <row r="929982" spans="5:5">
      <c r="E929982"/>
    </row>
    <row r="929983" spans="5:5">
      <c r="E929983"/>
    </row>
    <row r="929984" spans="5:5">
      <c r="E929984"/>
    </row>
    <row r="929985" spans="5:5">
      <c r="E929985"/>
    </row>
    <row r="929986" spans="5:5">
      <c r="E929986"/>
    </row>
    <row r="929987" spans="5:5">
      <c r="E929987"/>
    </row>
    <row r="929988" spans="5:5">
      <c r="E929988"/>
    </row>
    <row r="929989" spans="5:5">
      <c r="E929989"/>
    </row>
    <row r="929990" spans="5:5">
      <c r="E929990"/>
    </row>
    <row r="929991" spans="5:5">
      <c r="E929991"/>
    </row>
    <row r="929992" spans="5:5">
      <c r="E929992"/>
    </row>
    <row r="929993" spans="5:5">
      <c r="E929993"/>
    </row>
    <row r="929994" spans="5:5">
      <c r="E929994"/>
    </row>
    <row r="929995" spans="5:5">
      <c r="E929995"/>
    </row>
    <row r="929996" spans="5:5">
      <c r="E929996"/>
    </row>
    <row r="929997" spans="5:5">
      <c r="E929997"/>
    </row>
    <row r="929998" spans="5:5">
      <c r="E929998"/>
    </row>
    <row r="929999" spans="5:5">
      <c r="E929999"/>
    </row>
    <row r="930000" spans="5:5">
      <c r="E930000"/>
    </row>
    <row r="930001" spans="5:5">
      <c r="E930001"/>
    </row>
    <row r="930002" spans="5:5">
      <c r="E930002"/>
    </row>
    <row r="930003" spans="5:5">
      <c r="E930003"/>
    </row>
    <row r="930004" spans="5:5">
      <c r="E930004"/>
    </row>
    <row r="930005" spans="5:5">
      <c r="E930005"/>
    </row>
    <row r="930006" spans="5:5">
      <c r="E930006"/>
    </row>
    <row r="930007" spans="5:5">
      <c r="E930007"/>
    </row>
    <row r="930008" spans="5:5">
      <c r="E930008"/>
    </row>
    <row r="930009" spans="5:5">
      <c r="E930009"/>
    </row>
    <row r="930010" spans="5:5">
      <c r="E930010"/>
    </row>
    <row r="930011" spans="5:5">
      <c r="E930011"/>
    </row>
    <row r="930012" spans="5:5">
      <c r="E930012"/>
    </row>
    <row r="930013" spans="5:5">
      <c r="E930013"/>
    </row>
    <row r="930014" spans="5:5">
      <c r="E930014"/>
    </row>
    <row r="930015" spans="5:5">
      <c r="E930015"/>
    </row>
    <row r="930016" spans="5:5">
      <c r="E930016"/>
    </row>
    <row r="930017" spans="5:5">
      <c r="E930017"/>
    </row>
    <row r="930018" spans="5:5">
      <c r="E930018"/>
    </row>
    <row r="930019" spans="5:5">
      <c r="E930019"/>
    </row>
    <row r="930020" spans="5:5">
      <c r="E930020"/>
    </row>
    <row r="930021" spans="5:5">
      <c r="E930021"/>
    </row>
    <row r="930022" spans="5:5">
      <c r="E930022"/>
    </row>
    <row r="930023" spans="5:5">
      <c r="E930023"/>
    </row>
    <row r="930024" spans="5:5">
      <c r="E930024"/>
    </row>
    <row r="930025" spans="5:5">
      <c r="E930025"/>
    </row>
    <row r="930026" spans="5:5">
      <c r="E930026"/>
    </row>
    <row r="930027" spans="5:5">
      <c r="E930027"/>
    </row>
    <row r="930028" spans="5:5">
      <c r="E930028"/>
    </row>
    <row r="930029" spans="5:5">
      <c r="E930029"/>
    </row>
    <row r="930030" spans="5:5">
      <c r="E930030"/>
    </row>
    <row r="930031" spans="5:5">
      <c r="E930031"/>
    </row>
    <row r="930032" spans="5:5">
      <c r="E930032"/>
    </row>
    <row r="930033" spans="5:5">
      <c r="E930033"/>
    </row>
    <row r="930034" spans="5:5">
      <c r="E930034"/>
    </row>
    <row r="930035" spans="5:5">
      <c r="E930035"/>
    </row>
    <row r="930036" spans="5:5">
      <c r="E930036"/>
    </row>
    <row r="930037" spans="5:5">
      <c r="E930037"/>
    </row>
    <row r="930038" spans="5:5">
      <c r="E930038"/>
    </row>
    <row r="930039" spans="5:5">
      <c r="E930039"/>
    </row>
    <row r="930040" spans="5:5">
      <c r="E930040"/>
    </row>
    <row r="930041" spans="5:5">
      <c r="E930041"/>
    </row>
    <row r="930042" spans="5:5">
      <c r="E930042"/>
    </row>
    <row r="930043" spans="5:5">
      <c r="E930043"/>
    </row>
    <row r="930044" spans="5:5">
      <c r="E930044"/>
    </row>
    <row r="930045" spans="5:5">
      <c r="E930045"/>
    </row>
    <row r="930046" spans="5:5">
      <c r="E930046"/>
    </row>
    <row r="930047" spans="5:5">
      <c r="E930047"/>
    </row>
    <row r="930048" spans="5:5">
      <c r="E930048"/>
    </row>
    <row r="930049" spans="5:5">
      <c r="E930049"/>
    </row>
    <row r="930050" spans="5:5">
      <c r="E930050"/>
    </row>
    <row r="930051" spans="5:5">
      <c r="E930051"/>
    </row>
    <row r="930052" spans="5:5">
      <c r="E930052"/>
    </row>
    <row r="930053" spans="5:5">
      <c r="E930053"/>
    </row>
    <row r="930054" spans="5:5">
      <c r="E930054"/>
    </row>
    <row r="930055" spans="5:5">
      <c r="E930055"/>
    </row>
    <row r="930056" spans="5:5">
      <c r="E930056"/>
    </row>
    <row r="930057" spans="5:5">
      <c r="E930057"/>
    </row>
    <row r="930058" spans="5:5">
      <c r="E930058"/>
    </row>
    <row r="930059" spans="5:5">
      <c r="E930059"/>
    </row>
    <row r="930060" spans="5:5">
      <c r="E930060"/>
    </row>
    <row r="930061" spans="5:5">
      <c r="E930061"/>
    </row>
    <row r="930062" spans="5:5">
      <c r="E930062"/>
    </row>
    <row r="930063" spans="5:5">
      <c r="E930063"/>
    </row>
    <row r="930064" spans="5:5">
      <c r="E930064"/>
    </row>
    <row r="930065" spans="5:5">
      <c r="E930065"/>
    </row>
    <row r="930066" spans="5:5">
      <c r="E930066"/>
    </row>
    <row r="930067" spans="5:5">
      <c r="E930067"/>
    </row>
    <row r="930068" spans="5:5">
      <c r="E930068"/>
    </row>
    <row r="930069" spans="5:5">
      <c r="E930069"/>
    </row>
    <row r="930070" spans="5:5">
      <c r="E930070"/>
    </row>
    <row r="930071" spans="5:5">
      <c r="E930071"/>
    </row>
    <row r="930072" spans="5:5">
      <c r="E930072"/>
    </row>
    <row r="930073" spans="5:5">
      <c r="E930073"/>
    </row>
    <row r="930074" spans="5:5">
      <c r="E930074"/>
    </row>
    <row r="930075" spans="5:5">
      <c r="E930075"/>
    </row>
    <row r="930076" spans="5:5">
      <c r="E930076"/>
    </row>
    <row r="930077" spans="5:5">
      <c r="E930077"/>
    </row>
    <row r="930078" spans="5:5">
      <c r="E930078"/>
    </row>
    <row r="930079" spans="5:5">
      <c r="E930079"/>
    </row>
    <row r="930080" spans="5:5">
      <c r="E930080"/>
    </row>
    <row r="930081" spans="5:5">
      <c r="E930081"/>
    </row>
    <row r="930082" spans="5:5">
      <c r="E930082"/>
    </row>
    <row r="930083" spans="5:5">
      <c r="E930083"/>
    </row>
    <row r="930084" spans="5:5">
      <c r="E930084"/>
    </row>
    <row r="930085" spans="5:5">
      <c r="E930085"/>
    </row>
    <row r="930086" spans="5:5">
      <c r="E930086"/>
    </row>
    <row r="930087" spans="5:5">
      <c r="E930087"/>
    </row>
    <row r="930088" spans="5:5">
      <c r="E930088"/>
    </row>
    <row r="930089" spans="5:5">
      <c r="E930089"/>
    </row>
    <row r="930090" spans="5:5">
      <c r="E930090"/>
    </row>
    <row r="930091" spans="5:5">
      <c r="E930091"/>
    </row>
    <row r="930092" spans="5:5">
      <c r="E930092"/>
    </row>
    <row r="930093" spans="5:5">
      <c r="E930093"/>
    </row>
    <row r="930094" spans="5:5">
      <c r="E930094"/>
    </row>
    <row r="930095" spans="5:5">
      <c r="E930095"/>
    </row>
    <row r="930096" spans="5:5">
      <c r="E930096"/>
    </row>
    <row r="930097" spans="5:5">
      <c r="E930097"/>
    </row>
    <row r="930098" spans="5:5">
      <c r="E930098"/>
    </row>
    <row r="930099" spans="5:5">
      <c r="E930099"/>
    </row>
    <row r="930100" spans="5:5">
      <c r="E930100"/>
    </row>
    <row r="930101" spans="5:5">
      <c r="E930101"/>
    </row>
    <row r="930102" spans="5:5">
      <c r="E930102"/>
    </row>
    <row r="930103" spans="5:5">
      <c r="E930103"/>
    </row>
    <row r="930104" spans="5:5">
      <c r="E930104"/>
    </row>
    <row r="930105" spans="5:5">
      <c r="E930105"/>
    </row>
    <row r="930106" spans="5:5">
      <c r="E930106"/>
    </row>
    <row r="930107" spans="5:5">
      <c r="E930107"/>
    </row>
    <row r="930108" spans="5:5">
      <c r="E930108"/>
    </row>
    <row r="930109" spans="5:5">
      <c r="E930109"/>
    </row>
    <row r="930110" spans="5:5">
      <c r="E930110"/>
    </row>
    <row r="930111" spans="5:5">
      <c r="E930111"/>
    </row>
    <row r="930112" spans="5:5">
      <c r="E930112"/>
    </row>
    <row r="930113" spans="5:5">
      <c r="E930113"/>
    </row>
    <row r="930114" spans="5:5">
      <c r="E930114"/>
    </row>
    <row r="930115" spans="5:5">
      <c r="E930115"/>
    </row>
    <row r="930116" spans="5:5">
      <c r="E930116"/>
    </row>
    <row r="930117" spans="5:5">
      <c r="E930117"/>
    </row>
    <row r="930118" spans="5:5">
      <c r="E930118"/>
    </row>
    <row r="930119" spans="5:5">
      <c r="E930119"/>
    </row>
    <row r="930120" spans="5:5">
      <c r="E930120"/>
    </row>
    <row r="930121" spans="5:5">
      <c r="E930121"/>
    </row>
    <row r="930122" spans="5:5">
      <c r="E930122"/>
    </row>
    <row r="930123" spans="5:5">
      <c r="E930123"/>
    </row>
    <row r="930124" spans="5:5">
      <c r="E930124"/>
    </row>
    <row r="930125" spans="5:5">
      <c r="E930125"/>
    </row>
    <row r="930126" spans="5:5">
      <c r="E930126"/>
    </row>
    <row r="930127" spans="5:5">
      <c r="E930127"/>
    </row>
    <row r="930128" spans="5:5">
      <c r="E930128"/>
    </row>
    <row r="930129" spans="5:5">
      <c r="E930129"/>
    </row>
    <row r="930130" spans="5:5">
      <c r="E930130"/>
    </row>
    <row r="930131" spans="5:5">
      <c r="E930131"/>
    </row>
    <row r="930132" spans="5:5">
      <c r="E930132"/>
    </row>
    <row r="930133" spans="5:5">
      <c r="E930133"/>
    </row>
    <row r="930134" spans="5:5">
      <c r="E930134"/>
    </row>
    <row r="930135" spans="5:5">
      <c r="E930135"/>
    </row>
    <row r="930136" spans="5:5">
      <c r="E930136"/>
    </row>
    <row r="930137" spans="5:5">
      <c r="E930137"/>
    </row>
    <row r="930138" spans="5:5">
      <c r="E930138"/>
    </row>
    <row r="930139" spans="5:5">
      <c r="E930139"/>
    </row>
    <row r="930140" spans="5:5">
      <c r="E930140"/>
    </row>
    <row r="930141" spans="5:5">
      <c r="E930141"/>
    </row>
    <row r="930142" spans="5:5">
      <c r="E930142"/>
    </row>
    <row r="930143" spans="5:5">
      <c r="E930143"/>
    </row>
    <row r="930144" spans="5:5">
      <c r="E930144"/>
    </row>
    <row r="930145" spans="5:5">
      <c r="E930145"/>
    </row>
    <row r="930146" spans="5:5">
      <c r="E930146"/>
    </row>
    <row r="930147" spans="5:5">
      <c r="E930147"/>
    </row>
    <row r="930148" spans="5:5">
      <c r="E930148"/>
    </row>
    <row r="930149" spans="5:5">
      <c r="E930149"/>
    </row>
    <row r="930150" spans="5:5">
      <c r="E930150"/>
    </row>
    <row r="930151" spans="5:5">
      <c r="E930151"/>
    </row>
    <row r="930152" spans="5:5">
      <c r="E930152"/>
    </row>
    <row r="930153" spans="5:5">
      <c r="E930153"/>
    </row>
    <row r="930154" spans="5:5">
      <c r="E930154"/>
    </row>
    <row r="930155" spans="5:5">
      <c r="E930155"/>
    </row>
    <row r="930156" spans="5:5">
      <c r="E930156"/>
    </row>
    <row r="930157" spans="5:5">
      <c r="E930157"/>
    </row>
    <row r="930158" spans="5:5">
      <c r="E930158"/>
    </row>
    <row r="930159" spans="5:5">
      <c r="E930159"/>
    </row>
    <row r="930160" spans="5:5">
      <c r="E930160"/>
    </row>
    <row r="930161" spans="5:5">
      <c r="E930161"/>
    </row>
    <row r="930162" spans="5:5">
      <c r="E930162"/>
    </row>
    <row r="930163" spans="5:5">
      <c r="E930163"/>
    </row>
    <row r="930164" spans="5:5">
      <c r="E930164"/>
    </row>
    <row r="930165" spans="5:5">
      <c r="E930165"/>
    </row>
    <row r="930166" spans="5:5">
      <c r="E930166"/>
    </row>
    <row r="930167" spans="5:5">
      <c r="E930167"/>
    </row>
    <row r="930168" spans="5:5">
      <c r="E930168"/>
    </row>
    <row r="930169" spans="5:5">
      <c r="E930169"/>
    </row>
    <row r="930170" spans="5:5">
      <c r="E930170"/>
    </row>
    <row r="930171" spans="5:5">
      <c r="E930171"/>
    </row>
    <row r="930172" spans="5:5">
      <c r="E930172"/>
    </row>
    <row r="930173" spans="5:5">
      <c r="E930173"/>
    </row>
    <row r="930174" spans="5:5">
      <c r="E930174"/>
    </row>
    <row r="930175" spans="5:5">
      <c r="E930175"/>
    </row>
    <row r="930176" spans="5:5">
      <c r="E930176"/>
    </row>
    <row r="930177" spans="5:5">
      <c r="E930177"/>
    </row>
    <row r="930178" spans="5:5">
      <c r="E930178"/>
    </row>
    <row r="930179" spans="5:5">
      <c r="E930179"/>
    </row>
    <row r="930180" spans="5:5">
      <c r="E930180"/>
    </row>
    <row r="930181" spans="5:5">
      <c r="E930181"/>
    </row>
    <row r="930182" spans="5:5">
      <c r="E930182"/>
    </row>
    <row r="930183" spans="5:5">
      <c r="E930183"/>
    </row>
    <row r="930184" spans="5:5">
      <c r="E930184"/>
    </row>
    <row r="930185" spans="5:5">
      <c r="E930185"/>
    </row>
    <row r="930186" spans="5:5">
      <c r="E930186"/>
    </row>
    <row r="930187" spans="5:5">
      <c r="E930187"/>
    </row>
    <row r="930188" spans="5:5">
      <c r="E930188"/>
    </row>
    <row r="930189" spans="5:5">
      <c r="E930189"/>
    </row>
    <row r="930190" spans="5:5">
      <c r="E930190"/>
    </row>
    <row r="930191" spans="5:5">
      <c r="E930191"/>
    </row>
    <row r="930192" spans="5:5">
      <c r="E930192"/>
    </row>
    <row r="930193" spans="5:5">
      <c r="E930193"/>
    </row>
    <row r="930194" spans="5:5">
      <c r="E930194"/>
    </row>
    <row r="930195" spans="5:5">
      <c r="E930195"/>
    </row>
    <row r="930196" spans="5:5">
      <c r="E930196"/>
    </row>
    <row r="930197" spans="5:5">
      <c r="E930197"/>
    </row>
    <row r="930198" spans="5:5">
      <c r="E930198"/>
    </row>
    <row r="930199" spans="5:5">
      <c r="E930199"/>
    </row>
    <row r="930200" spans="5:5">
      <c r="E930200"/>
    </row>
    <row r="930201" spans="5:5">
      <c r="E930201"/>
    </row>
    <row r="930202" spans="5:5">
      <c r="E930202"/>
    </row>
    <row r="930203" spans="5:5">
      <c r="E930203"/>
    </row>
    <row r="930204" spans="5:5">
      <c r="E930204"/>
    </row>
    <row r="930205" spans="5:5">
      <c r="E930205"/>
    </row>
    <row r="930206" spans="5:5">
      <c r="E930206"/>
    </row>
    <row r="930207" spans="5:5">
      <c r="E930207"/>
    </row>
    <row r="930208" spans="5:5">
      <c r="E930208"/>
    </row>
    <row r="930209" spans="5:5">
      <c r="E930209"/>
    </row>
    <row r="930210" spans="5:5">
      <c r="E930210"/>
    </row>
    <row r="930211" spans="5:5">
      <c r="E930211"/>
    </row>
    <row r="930212" spans="5:5">
      <c r="E930212"/>
    </row>
    <row r="930213" spans="5:5">
      <c r="E930213"/>
    </row>
    <row r="930214" spans="5:5">
      <c r="E930214"/>
    </row>
    <row r="930215" spans="5:5">
      <c r="E930215"/>
    </row>
    <row r="930216" spans="5:5">
      <c r="E930216"/>
    </row>
    <row r="930217" spans="5:5">
      <c r="E930217"/>
    </row>
    <row r="930218" spans="5:5">
      <c r="E930218"/>
    </row>
    <row r="930219" spans="5:5">
      <c r="E930219"/>
    </row>
    <row r="930220" spans="5:5">
      <c r="E930220"/>
    </row>
    <row r="930221" spans="5:5">
      <c r="E930221"/>
    </row>
    <row r="930222" spans="5:5">
      <c r="E930222"/>
    </row>
    <row r="930223" spans="5:5">
      <c r="E930223"/>
    </row>
    <row r="930224" spans="5:5">
      <c r="E930224"/>
    </row>
    <row r="930225" spans="5:5">
      <c r="E930225"/>
    </row>
    <row r="930226" spans="5:5">
      <c r="E930226"/>
    </row>
    <row r="930227" spans="5:5">
      <c r="E930227"/>
    </row>
    <row r="930228" spans="5:5">
      <c r="E930228"/>
    </row>
    <row r="930229" spans="5:5">
      <c r="E930229"/>
    </row>
    <row r="930230" spans="5:5">
      <c r="E930230"/>
    </row>
    <row r="930231" spans="5:5">
      <c r="E930231"/>
    </row>
    <row r="930232" spans="5:5">
      <c r="E930232"/>
    </row>
    <row r="930233" spans="5:5">
      <c r="E930233"/>
    </row>
    <row r="930234" spans="5:5">
      <c r="E930234"/>
    </row>
    <row r="930235" spans="5:5">
      <c r="E930235"/>
    </row>
    <row r="930236" spans="5:5">
      <c r="E930236"/>
    </row>
    <row r="930237" spans="5:5">
      <c r="E930237"/>
    </row>
    <row r="930238" spans="5:5">
      <c r="E930238"/>
    </row>
    <row r="930239" spans="5:5">
      <c r="E930239"/>
    </row>
    <row r="930240" spans="5:5">
      <c r="E930240"/>
    </row>
    <row r="930241" spans="5:5">
      <c r="E930241"/>
    </row>
    <row r="930242" spans="5:5">
      <c r="E930242"/>
    </row>
    <row r="930243" spans="5:5">
      <c r="E930243"/>
    </row>
    <row r="930244" spans="5:5">
      <c r="E930244"/>
    </row>
    <row r="930245" spans="5:5">
      <c r="E930245"/>
    </row>
    <row r="930246" spans="5:5">
      <c r="E930246"/>
    </row>
    <row r="930247" spans="5:5">
      <c r="E930247"/>
    </row>
    <row r="930248" spans="5:5">
      <c r="E930248"/>
    </row>
    <row r="930249" spans="5:5">
      <c r="E930249"/>
    </row>
    <row r="930250" spans="5:5">
      <c r="E930250"/>
    </row>
    <row r="930251" spans="5:5">
      <c r="E930251"/>
    </row>
    <row r="930252" spans="5:5">
      <c r="E930252"/>
    </row>
    <row r="930253" spans="5:5">
      <c r="E930253"/>
    </row>
    <row r="930254" spans="5:5">
      <c r="E930254"/>
    </row>
    <row r="930255" spans="5:5">
      <c r="E930255"/>
    </row>
    <row r="930256" spans="5:5">
      <c r="E930256"/>
    </row>
    <row r="930257" spans="5:5">
      <c r="E930257"/>
    </row>
    <row r="930258" spans="5:5">
      <c r="E930258"/>
    </row>
    <row r="930259" spans="5:5">
      <c r="E930259"/>
    </row>
    <row r="930260" spans="5:5">
      <c r="E930260"/>
    </row>
    <row r="930261" spans="5:5">
      <c r="E930261"/>
    </row>
    <row r="930262" spans="5:5">
      <c r="E930262"/>
    </row>
    <row r="930263" spans="5:5">
      <c r="E930263"/>
    </row>
    <row r="930264" spans="5:5">
      <c r="E930264"/>
    </row>
    <row r="930265" spans="5:5">
      <c r="E930265"/>
    </row>
    <row r="930266" spans="5:5">
      <c r="E930266"/>
    </row>
    <row r="930267" spans="5:5">
      <c r="E930267"/>
    </row>
    <row r="930268" spans="5:5">
      <c r="E930268"/>
    </row>
    <row r="930269" spans="5:5">
      <c r="E930269"/>
    </row>
    <row r="930270" spans="5:5">
      <c r="E930270"/>
    </row>
    <row r="930271" spans="5:5">
      <c r="E930271"/>
    </row>
    <row r="930272" spans="5:5">
      <c r="E930272"/>
    </row>
    <row r="930273" spans="5:5">
      <c r="E930273"/>
    </row>
    <row r="930274" spans="5:5">
      <c r="E930274"/>
    </row>
    <row r="930275" spans="5:5">
      <c r="E930275"/>
    </row>
    <row r="930276" spans="5:5">
      <c r="E930276"/>
    </row>
    <row r="930277" spans="5:5">
      <c r="E930277"/>
    </row>
    <row r="930278" spans="5:5">
      <c r="E930278"/>
    </row>
    <row r="930279" spans="5:5">
      <c r="E930279"/>
    </row>
    <row r="930280" spans="5:5">
      <c r="E930280"/>
    </row>
    <row r="930281" spans="5:5">
      <c r="E930281"/>
    </row>
    <row r="930282" spans="5:5">
      <c r="E930282"/>
    </row>
    <row r="930283" spans="5:5">
      <c r="E930283"/>
    </row>
    <row r="930284" spans="5:5">
      <c r="E930284"/>
    </row>
    <row r="930285" spans="5:5">
      <c r="E930285"/>
    </row>
    <row r="930286" spans="5:5">
      <c r="E930286"/>
    </row>
    <row r="930287" spans="5:5">
      <c r="E930287"/>
    </row>
    <row r="930288" spans="5:5">
      <c r="E930288"/>
    </row>
    <row r="930289" spans="5:5">
      <c r="E930289"/>
    </row>
    <row r="930290" spans="5:5">
      <c r="E930290"/>
    </row>
    <row r="930291" spans="5:5">
      <c r="E930291"/>
    </row>
    <row r="930292" spans="5:5">
      <c r="E930292"/>
    </row>
    <row r="930293" spans="5:5">
      <c r="E930293"/>
    </row>
    <row r="930294" spans="5:5">
      <c r="E930294"/>
    </row>
    <row r="930295" spans="5:5">
      <c r="E930295"/>
    </row>
    <row r="930296" spans="5:5">
      <c r="E930296"/>
    </row>
    <row r="930297" spans="5:5">
      <c r="E930297"/>
    </row>
    <row r="930298" spans="5:5">
      <c r="E930298"/>
    </row>
    <row r="930299" spans="5:5">
      <c r="E930299"/>
    </row>
    <row r="930300" spans="5:5">
      <c r="E930300"/>
    </row>
    <row r="930301" spans="5:5">
      <c r="E930301"/>
    </row>
    <row r="930302" spans="5:5">
      <c r="E930302"/>
    </row>
    <row r="930303" spans="5:5">
      <c r="E930303"/>
    </row>
    <row r="930304" spans="5:5">
      <c r="E930304"/>
    </row>
    <row r="930305" spans="5:5">
      <c r="E930305"/>
    </row>
    <row r="930306" spans="5:5">
      <c r="E930306"/>
    </row>
    <row r="930307" spans="5:5">
      <c r="E930307"/>
    </row>
    <row r="930308" spans="5:5">
      <c r="E930308"/>
    </row>
    <row r="930309" spans="5:5">
      <c r="E930309"/>
    </row>
    <row r="930310" spans="5:5">
      <c r="E930310"/>
    </row>
    <row r="930311" spans="5:5">
      <c r="E930311"/>
    </row>
    <row r="930312" spans="5:5">
      <c r="E930312"/>
    </row>
    <row r="930313" spans="5:5">
      <c r="E930313"/>
    </row>
    <row r="930314" spans="5:5">
      <c r="E930314"/>
    </row>
    <row r="930315" spans="5:5">
      <c r="E930315"/>
    </row>
    <row r="930316" spans="5:5">
      <c r="E930316"/>
    </row>
    <row r="930317" spans="5:5">
      <c r="E930317"/>
    </row>
    <row r="930318" spans="5:5">
      <c r="E930318"/>
    </row>
    <row r="930319" spans="5:5">
      <c r="E930319"/>
    </row>
    <row r="930320" spans="5:5">
      <c r="E930320"/>
    </row>
    <row r="930321" spans="5:5">
      <c r="E930321"/>
    </row>
    <row r="930322" spans="5:5">
      <c r="E930322"/>
    </row>
    <row r="930323" spans="5:5">
      <c r="E930323"/>
    </row>
    <row r="930324" spans="5:5">
      <c r="E930324"/>
    </row>
    <row r="930325" spans="5:5">
      <c r="E930325"/>
    </row>
    <row r="930326" spans="5:5">
      <c r="E930326"/>
    </row>
    <row r="930327" spans="5:5">
      <c r="E930327"/>
    </row>
    <row r="930328" spans="5:5">
      <c r="E930328"/>
    </row>
    <row r="930329" spans="5:5">
      <c r="E930329"/>
    </row>
    <row r="930330" spans="5:5">
      <c r="E930330"/>
    </row>
    <row r="930331" spans="5:5">
      <c r="E930331"/>
    </row>
    <row r="930332" spans="5:5">
      <c r="E930332"/>
    </row>
    <row r="930333" spans="5:5">
      <c r="E930333"/>
    </row>
    <row r="930334" spans="5:5">
      <c r="E930334"/>
    </row>
    <row r="930335" spans="5:5">
      <c r="E930335"/>
    </row>
    <row r="930336" spans="5:5">
      <c r="E930336"/>
    </row>
    <row r="930337" spans="5:5">
      <c r="E930337"/>
    </row>
    <row r="930338" spans="5:5">
      <c r="E930338"/>
    </row>
    <row r="930339" spans="5:5">
      <c r="E930339"/>
    </row>
    <row r="930340" spans="5:5">
      <c r="E930340"/>
    </row>
    <row r="930341" spans="5:5">
      <c r="E930341"/>
    </row>
    <row r="930342" spans="5:5">
      <c r="E930342"/>
    </row>
    <row r="930343" spans="5:5">
      <c r="E930343"/>
    </row>
    <row r="930344" spans="5:5">
      <c r="E930344"/>
    </row>
    <row r="930345" spans="5:5">
      <c r="E930345"/>
    </row>
    <row r="930346" spans="5:5">
      <c r="E930346"/>
    </row>
    <row r="930347" spans="5:5">
      <c r="E930347"/>
    </row>
    <row r="930348" spans="5:5">
      <c r="E930348"/>
    </row>
    <row r="930349" spans="5:5">
      <c r="E930349"/>
    </row>
    <row r="930350" spans="5:5">
      <c r="E930350"/>
    </row>
    <row r="930351" spans="5:5">
      <c r="E930351"/>
    </row>
    <row r="930352" spans="5:5">
      <c r="E930352"/>
    </row>
    <row r="930353" spans="5:5">
      <c r="E930353"/>
    </row>
    <row r="930354" spans="5:5">
      <c r="E930354"/>
    </row>
    <row r="930355" spans="5:5">
      <c r="E930355"/>
    </row>
    <row r="930356" spans="5:5">
      <c r="E930356"/>
    </row>
    <row r="930357" spans="5:5">
      <c r="E930357"/>
    </row>
    <row r="930358" spans="5:5">
      <c r="E930358"/>
    </row>
    <row r="930359" spans="5:5">
      <c r="E930359"/>
    </row>
    <row r="930360" spans="5:5">
      <c r="E930360"/>
    </row>
    <row r="930361" spans="5:5">
      <c r="E930361"/>
    </row>
    <row r="930362" spans="5:5">
      <c r="E930362"/>
    </row>
    <row r="930363" spans="5:5">
      <c r="E930363"/>
    </row>
    <row r="930364" spans="5:5">
      <c r="E930364"/>
    </row>
    <row r="930365" spans="5:5">
      <c r="E930365"/>
    </row>
    <row r="930366" spans="5:5">
      <c r="E930366"/>
    </row>
    <row r="930367" spans="5:5">
      <c r="E930367"/>
    </row>
    <row r="930368" spans="5:5">
      <c r="E930368"/>
    </row>
    <row r="930369" spans="5:5">
      <c r="E930369"/>
    </row>
    <row r="930370" spans="5:5">
      <c r="E930370"/>
    </row>
    <row r="930371" spans="5:5">
      <c r="E930371"/>
    </row>
    <row r="930372" spans="5:5">
      <c r="E930372"/>
    </row>
    <row r="930373" spans="5:5">
      <c r="E930373"/>
    </row>
    <row r="930374" spans="5:5">
      <c r="E930374"/>
    </row>
    <row r="930375" spans="5:5">
      <c r="E930375"/>
    </row>
    <row r="930376" spans="5:5">
      <c r="E930376"/>
    </row>
    <row r="930377" spans="5:5">
      <c r="E930377"/>
    </row>
    <row r="930378" spans="5:5">
      <c r="E930378"/>
    </row>
    <row r="930379" spans="5:5">
      <c r="E930379"/>
    </row>
    <row r="930380" spans="5:5">
      <c r="E930380"/>
    </row>
    <row r="930381" spans="5:5">
      <c r="E930381"/>
    </row>
    <row r="930382" spans="5:5">
      <c r="E930382"/>
    </row>
    <row r="930383" spans="5:5">
      <c r="E930383"/>
    </row>
    <row r="930384" spans="5:5">
      <c r="E930384"/>
    </row>
    <row r="930385" spans="5:5">
      <c r="E930385"/>
    </row>
    <row r="930386" spans="5:5">
      <c r="E930386"/>
    </row>
    <row r="930387" spans="5:5">
      <c r="E930387"/>
    </row>
    <row r="930388" spans="5:5">
      <c r="E930388"/>
    </row>
    <row r="930389" spans="5:5">
      <c r="E930389"/>
    </row>
    <row r="930390" spans="5:5">
      <c r="E930390"/>
    </row>
    <row r="930391" spans="5:5">
      <c r="E930391"/>
    </row>
    <row r="930392" spans="5:5">
      <c r="E930392"/>
    </row>
    <row r="930393" spans="5:5">
      <c r="E930393"/>
    </row>
    <row r="930394" spans="5:5">
      <c r="E930394"/>
    </row>
    <row r="930395" spans="5:5">
      <c r="E930395"/>
    </row>
    <row r="930396" spans="5:5">
      <c r="E930396"/>
    </row>
    <row r="930397" spans="5:5">
      <c r="E930397"/>
    </row>
    <row r="930398" spans="5:5">
      <c r="E930398"/>
    </row>
    <row r="930399" spans="5:5">
      <c r="E930399"/>
    </row>
    <row r="930400" spans="5:5">
      <c r="E930400"/>
    </row>
    <row r="930401" spans="5:5">
      <c r="E930401"/>
    </row>
    <row r="930402" spans="5:5">
      <c r="E930402"/>
    </row>
    <row r="930403" spans="5:5">
      <c r="E930403"/>
    </row>
    <row r="930404" spans="5:5">
      <c r="E930404"/>
    </row>
    <row r="930405" spans="5:5">
      <c r="E930405"/>
    </row>
    <row r="930406" spans="5:5">
      <c r="E930406"/>
    </row>
    <row r="930407" spans="5:5">
      <c r="E930407"/>
    </row>
    <row r="930408" spans="5:5">
      <c r="E930408"/>
    </row>
    <row r="930409" spans="5:5">
      <c r="E930409"/>
    </row>
    <row r="930410" spans="5:5">
      <c r="E930410"/>
    </row>
    <row r="930411" spans="5:5">
      <c r="E930411"/>
    </row>
    <row r="930412" spans="5:5">
      <c r="E930412"/>
    </row>
    <row r="930413" spans="5:5">
      <c r="E930413"/>
    </row>
    <row r="930414" spans="5:5">
      <c r="E930414"/>
    </row>
    <row r="930415" spans="5:5">
      <c r="E930415"/>
    </row>
    <row r="930416" spans="5:5">
      <c r="E930416"/>
    </row>
    <row r="930417" spans="5:5">
      <c r="E930417"/>
    </row>
    <row r="930418" spans="5:5">
      <c r="E930418"/>
    </row>
    <row r="930419" spans="5:5">
      <c r="E930419"/>
    </row>
    <row r="930420" spans="5:5">
      <c r="E930420"/>
    </row>
    <row r="930421" spans="5:5">
      <c r="E930421"/>
    </row>
    <row r="930422" spans="5:5">
      <c r="E930422"/>
    </row>
    <row r="930423" spans="5:5">
      <c r="E930423"/>
    </row>
    <row r="930424" spans="5:5">
      <c r="E930424"/>
    </row>
    <row r="930425" spans="5:5">
      <c r="E930425"/>
    </row>
    <row r="930426" spans="5:5">
      <c r="E930426"/>
    </row>
    <row r="930427" spans="5:5">
      <c r="E930427"/>
    </row>
    <row r="930428" spans="5:5">
      <c r="E930428"/>
    </row>
    <row r="930429" spans="5:5">
      <c r="E930429"/>
    </row>
    <row r="930430" spans="5:5">
      <c r="E930430"/>
    </row>
    <row r="930431" spans="5:5">
      <c r="E930431"/>
    </row>
    <row r="930432" spans="5:5">
      <c r="E930432"/>
    </row>
    <row r="930433" spans="5:5">
      <c r="E930433"/>
    </row>
    <row r="930434" spans="5:5">
      <c r="E930434"/>
    </row>
    <row r="930435" spans="5:5">
      <c r="E930435"/>
    </row>
    <row r="930436" spans="5:5">
      <c r="E930436"/>
    </row>
    <row r="930437" spans="5:5">
      <c r="E930437"/>
    </row>
    <row r="930438" spans="5:5">
      <c r="E930438"/>
    </row>
    <row r="930439" spans="5:5">
      <c r="E930439"/>
    </row>
    <row r="930440" spans="5:5">
      <c r="E930440"/>
    </row>
    <row r="930441" spans="5:5">
      <c r="E930441"/>
    </row>
    <row r="930442" spans="5:5">
      <c r="E930442"/>
    </row>
    <row r="930443" spans="5:5">
      <c r="E930443"/>
    </row>
    <row r="930444" spans="5:5">
      <c r="E930444"/>
    </row>
    <row r="930445" spans="5:5">
      <c r="E930445"/>
    </row>
    <row r="930446" spans="5:5">
      <c r="E930446"/>
    </row>
    <row r="930447" spans="5:5">
      <c r="E930447"/>
    </row>
    <row r="930448" spans="5:5">
      <c r="E930448"/>
    </row>
    <row r="930449" spans="5:5">
      <c r="E930449"/>
    </row>
    <row r="930450" spans="5:5">
      <c r="E930450"/>
    </row>
    <row r="930451" spans="5:5">
      <c r="E930451"/>
    </row>
    <row r="930452" spans="5:5">
      <c r="E930452"/>
    </row>
    <row r="930453" spans="5:5">
      <c r="E930453"/>
    </row>
    <row r="930454" spans="5:5">
      <c r="E930454"/>
    </row>
    <row r="930455" spans="5:5">
      <c r="E930455"/>
    </row>
    <row r="930456" spans="5:5">
      <c r="E930456"/>
    </row>
    <row r="930457" spans="5:5">
      <c r="E930457"/>
    </row>
    <row r="930458" spans="5:5">
      <c r="E930458"/>
    </row>
    <row r="930459" spans="5:5">
      <c r="E930459"/>
    </row>
    <row r="930460" spans="5:5">
      <c r="E930460"/>
    </row>
    <row r="930461" spans="5:5">
      <c r="E930461"/>
    </row>
    <row r="930462" spans="5:5">
      <c r="E930462"/>
    </row>
    <row r="930463" spans="5:5">
      <c r="E930463"/>
    </row>
    <row r="930464" spans="5:5">
      <c r="E930464"/>
    </row>
    <row r="930465" spans="5:5">
      <c r="E930465"/>
    </row>
    <row r="930466" spans="5:5">
      <c r="E930466"/>
    </row>
    <row r="930467" spans="5:5">
      <c r="E930467"/>
    </row>
    <row r="930468" spans="5:5">
      <c r="E930468"/>
    </row>
    <row r="930469" spans="5:5">
      <c r="E930469"/>
    </row>
    <row r="930470" spans="5:5">
      <c r="E930470"/>
    </row>
    <row r="930471" spans="5:5">
      <c r="E930471"/>
    </row>
    <row r="930472" spans="5:5">
      <c r="E930472"/>
    </row>
    <row r="930473" spans="5:5">
      <c r="E930473"/>
    </row>
    <row r="930474" spans="5:5">
      <c r="E930474"/>
    </row>
    <row r="930475" spans="5:5">
      <c r="E930475"/>
    </row>
    <row r="930476" spans="5:5">
      <c r="E930476"/>
    </row>
    <row r="930477" spans="5:5">
      <c r="E930477"/>
    </row>
    <row r="930478" spans="5:5">
      <c r="E930478"/>
    </row>
    <row r="930479" spans="5:5">
      <c r="E930479"/>
    </row>
    <row r="930480" spans="5:5">
      <c r="E930480"/>
    </row>
    <row r="930481" spans="5:5">
      <c r="E930481"/>
    </row>
    <row r="930482" spans="5:5">
      <c r="E930482"/>
    </row>
    <row r="930483" spans="5:5">
      <c r="E930483"/>
    </row>
    <row r="930484" spans="5:5">
      <c r="E930484"/>
    </row>
    <row r="930485" spans="5:5">
      <c r="E930485"/>
    </row>
    <row r="930486" spans="5:5">
      <c r="E930486"/>
    </row>
    <row r="930487" spans="5:5">
      <c r="E930487"/>
    </row>
    <row r="930488" spans="5:5">
      <c r="E930488"/>
    </row>
    <row r="930489" spans="5:5">
      <c r="E930489"/>
    </row>
    <row r="930490" spans="5:5">
      <c r="E930490"/>
    </row>
    <row r="930491" spans="5:5">
      <c r="E930491"/>
    </row>
    <row r="930492" spans="5:5">
      <c r="E930492"/>
    </row>
    <row r="930493" spans="5:5">
      <c r="E930493"/>
    </row>
    <row r="930494" spans="5:5">
      <c r="E930494"/>
    </row>
    <row r="930495" spans="5:5">
      <c r="E930495"/>
    </row>
    <row r="930496" spans="5:5">
      <c r="E930496"/>
    </row>
    <row r="930497" spans="5:5">
      <c r="E930497"/>
    </row>
    <row r="930498" spans="5:5">
      <c r="E930498"/>
    </row>
    <row r="930499" spans="5:5">
      <c r="E930499"/>
    </row>
    <row r="930500" spans="5:5">
      <c r="E930500"/>
    </row>
    <row r="930501" spans="5:5">
      <c r="E930501"/>
    </row>
    <row r="930502" spans="5:5">
      <c r="E930502"/>
    </row>
    <row r="930503" spans="5:5">
      <c r="E930503"/>
    </row>
    <row r="930504" spans="5:5">
      <c r="E930504"/>
    </row>
    <row r="930505" spans="5:5">
      <c r="E930505"/>
    </row>
    <row r="930506" spans="5:5">
      <c r="E930506"/>
    </row>
    <row r="930507" spans="5:5">
      <c r="E930507"/>
    </row>
    <row r="930508" spans="5:5">
      <c r="E930508"/>
    </row>
    <row r="930509" spans="5:5">
      <c r="E930509"/>
    </row>
    <row r="930510" spans="5:5">
      <c r="E930510"/>
    </row>
    <row r="930511" spans="5:5">
      <c r="E930511"/>
    </row>
    <row r="930512" spans="5:5">
      <c r="E930512"/>
    </row>
    <row r="930513" spans="5:5">
      <c r="E930513"/>
    </row>
    <row r="930514" spans="5:5">
      <c r="E930514"/>
    </row>
    <row r="930515" spans="5:5">
      <c r="E930515"/>
    </row>
    <row r="930516" spans="5:5">
      <c r="E930516"/>
    </row>
    <row r="930517" spans="5:5">
      <c r="E930517"/>
    </row>
    <row r="930518" spans="5:5">
      <c r="E930518"/>
    </row>
    <row r="930519" spans="5:5">
      <c r="E930519"/>
    </row>
    <row r="930520" spans="5:5">
      <c r="E930520"/>
    </row>
    <row r="930521" spans="5:5">
      <c r="E930521"/>
    </row>
    <row r="930522" spans="5:5">
      <c r="E930522"/>
    </row>
    <row r="930523" spans="5:5">
      <c r="E930523"/>
    </row>
    <row r="930524" spans="5:5">
      <c r="E930524"/>
    </row>
    <row r="930525" spans="5:5">
      <c r="E930525"/>
    </row>
    <row r="930526" spans="5:5">
      <c r="E930526"/>
    </row>
    <row r="930527" spans="5:5">
      <c r="E930527"/>
    </row>
    <row r="930528" spans="5:5">
      <c r="E930528"/>
    </row>
    <row r="930529" spans="5:5">
      <c r="E930529"/>
    </row>
    <row r="930530" spans="5:5">
      <c r="E930530"/>
    </row>
    <row r="930531" spans="5:5">
      <c r="E930531"/>
    </row>
    <row r="930532" spans="5:5">
      <c r="E930532"/>
    </row>
    <row r="930533" spans="5:5">
      <c r="E930533"/>
    </row>
    <row r="930534" spans="5:5">
      <c r="E930534"/>
    </row>
    <row r="930535" spans="5:5">
      <c r="E930535"/>
    </row>
    <row r="930536" spans="5:5">
      <c r="E930536"/>
    </row>
    <row r="930537" spans="5:5">
      <c r="E930537"/>
    </row>
    <row r="930538" spans="5:5">
      <c r="E930538"/>
    </row>
    <row r="930539" spans="5:5">
      <c r="E930539"/>
    </row>
    <row r="930540" spans="5:5">
      <c r="E930540"/>
    </row>
    <row r="930541" spans="5:5">
      <c r="E930541"/>
    </row>
    <row r="930542" spans="5:5">
      <c r="E930542"/>
    </row>
    <row r="930543" spans="5:5">
      <c r="E930543"/>
    </row>
    <row r="930544" spans="5:5">
      <c r="E930544"/>
    </row>
    <row r="930545" spans="5:5">
      <c r="E930545"/>
    </row>
    <row r="930546" spans="5:5">
      <c r="E930546"/>
    </row>
    <row r="930547" spans="5:5">
      <c r="E930547"/>
    </row>
    <row r="930548" spans="5:5">
      <c r="E930548"/>
    </row>
    <row r="930549" spans="5:5">
      <c r="E930549"/>
    </row>
    <row r="930550" spans="5:5">
      <c r="E930550"/>
    </row>
    <row r="930551" spans="5:5">
      <c r="E930551"/>
    </row>
    <row r="930552" spans="5:5">
      <c r="E930552"/>
    </row>
    <row r="930553" spans="5:5">
      <c r="E930553"/>
    </row>
    <row r="930554" spans="5:5">
      <c r="E930554"/>
    </row>
    <row r="930555" spans="5:5">
      <c r="E930555"/>
    </row>
    <row r="930556" spans="5:5">
      <c r="E930556"/>
    </row>
    <row r="930557" spans="5:5">
      <c r="E930557"/>
    </row>
    <row r="930558" spans="5:5">
      <c r="E930558"/>
    </row>
    <row r="930559" spans="5:5">
      <c r="E930559"/>
    </row>
    <row r="930560" spans="5:5">
      <c r="E930560"/>
    </row>
    <row r="930561" spans="5:5">
      <c r="E930561"/>
    </row>
    <row r="930562" spans="5:5">
      <c r="E930562"/>
    </row>
    <row r="930563" spans="5:5">
      <c r="E930563"/>
    </row>
    <row r="930564" spans="5:5">
      <c r="E930564"/>
    </row>
    <row r="930565" spans="5:5">
      <c r="E930565"/>
    </row>
    <row r="930566" spans="5:5">
      <c r="E930566"/>
    </row>
    <row r="930567" spans="5:5">
      <c r="E930567"/>
    </row>
    <row r="930568" spans="5:5">
      <c r="E930568"/>
    </row>
    <row r="930569" spans="5:5">
      <c r="E930569"/>
    </row>
    <row r="930570" spans="5:5">
      <c r="E930570"/>
    </row>
    <row r="930571" spans="5:5">
      <c r="E930571"/>
    </row>
    <row r="930572" spans="5:5">
      <c r="E930572"/>
    </row>
    <row r="930573" spans="5:5">
      <c r="E930573"/>
    </row>
    <row r="930574" spans="5:5">
      <c r="E930574"/>
    </row>
    <row r="930575" spans="5:5">
      <c r="E930575"/>
    </row>
    <row r="930576" spans="5:5">
      <c r="E930576"/>
    </row>
    <row r="930577" spans="5:5">
      <c r="E930577"/>
    </row>
    <row r="930578" spans="5:5">
      <c r="E930578"/>
    </row>
    <row r="930579" spans="5:5">
      <c r="E930579"/>
    </row>
    <row r="930580" spans="5:5">
      <c r="E930580"/>
    </row>
    <row r="930581" spans="5:5">
      <c r="E930581"/>
    </row>
    <row r="930582" spans="5:5">
      <c r="E930582"/>
    </row>
    <row r="930583" spans="5:5">
      <c r="E930583"/>
    </row>
    <row r="930584" spans="5:5">
      <c r="E930584"/>
    </row>
    <row r="930585" spans="5:5">
      <c r="E930585"/>
    </row>
    <row r="930586" spans="5:5">
      <c r="E930586"/>
    </row>
    <row r="930587" spans="5:5">
      <c r="E930587"/>
    </row>
    <row r="930588" spans="5:5">
      <c r="E930588"/>
    </row>
    <row r="930589" spans="5:5">
      <c r="E930589"/>
    </row>
    <row r="930590" spans="5:5">
      <c r="E930590"/>
    </row>
    <row r="930591" spans="5:5">
      <c r="E930591"/>
    </row>
    <row r="930592" spans="5:5">
      <c r="E930592"/>
    </row>
    <row r="930593" spans="5:5">
      <c r="E930593"/>
    </row>
    <row r="930594" spans="5:5">
      <c r="E930594"/>
    </row>
    <row r="930595" spans="5:5">
      <c r="E930595"/>
    </row>
    <row r="930596" spans="5:5">
      <c r="E930596"/>
    </row>
    <row r="930597" spans="5:5">
      <c r="E930597"/>
    </row>
    <row r="930598" spans="5:5">
      <c r="E930598"/>
    </row>
    <row r="930599" spans="5:5">
      <c r="E930599"/>
    </row>
    <row r="930600" spans="5:5">
      <c r="E930600"/>
    </row>
    <row r="930601" spans="5:5">
      <c r="E930601"/>
    </row>
    <row r="930602" spans="5:5">
      <c r="E930602"/>
    </row>
    <row r="930603" spans="5:5">
      <c r="E930603"/>
    </row>
    <row r="930604" spans="5:5">
      <c r="E930604"/>
    </row>
    <row r="930605" spans="5:5">
      <c r="E930605"/>
    </row>
    <row r="930606" spans="5:5">
      <c r="E930606"/>
    </row>
    <row r="930607" spans="5:5">
      <c r="E930607"/>
    </row>
    <row r="930608" spans="5:5">
      <c r="E930608"/>
    </row>
    <row r="930609" spans="5:5">
      <c r="E930609"/>
    </row>
    <row r="930610" spans="5:5">
      <c r="E930610"/>
    </row>
    <row r="930611" spans="5:5">
      <c r="E930611"/>
    </row>
    <row r="930612" spans="5:5">
      <c r="E930612"/>
    </row>
    <row r="930613" spans="5:5">
      <c r="E930613"/>
    </row>
    <row r="930614" spans="5:5">
      <c r="E930614"/>
    </row>
    <row r="930615" spans="5:5">
      <c r="E930615"/>
    </row>
    <row r="930616" spans="5:5">
      <c r="E930616"/>
    </row>
    <row r="930617" spans="5:5">
      <c r="E930617"/>
    </row>
    <row r="930618" spans="5:5">
      <c r="E930618"/>
    </row>
    <row r="930619" spans="5:5">
      <c r="E930619"/>
    </row>
    <row r="930620" spans="5:5">
      <c r="E930620"/>
    </row>
    <row r="930621" spans="5:5">
      <c r="E930621"/>
    </row>
    <row r="930622" spans="5:5">
      <c r="E930622"/>
    </row>
    <row r="930623" spans="5:5">
      <c r="E930623"/>
    </row>
    <row r="930624" spans="5:5">
      <c r="E930624"/>
    </row>
    <row r="930625" spans="5:5">
      <c r="E930625"/>
    </row>
    <row r="930626" spans="5:5">
      <c r="E930626"/>
    </row>
    <row r="930627" spans="5:5">
      <c r="E930627"/>
    </row>
    <row r="930628" spans="5:5">
      <c r="E930628"/>
    </row>
    <row r="930629" spans="5:5">
      <c r="E930629"/>
    </row>
    <row r="930630" spans="5:5">
      <c r="E930630"/>
    </row>
    <row r="930631" spans="5:5">
      <c r="E930631"/>
    </row>
    <row r="930632" spans="5:5">
      <c r="E930632"/>
    </row>
    <row r="930633" spans="5:5">
      <c r="E930633"/>
    </row>
    <row r="930634" spans="5:5">
      <c r="E930634"/>
    </row>
    <row r="930635" spans="5:5">
      <c r="E930635"/>
    </row>
    <row r="930636" spans="5:5">
      <c r="E930636"/>
    </row>
    <row r="930637" spans="5:5">
      <c r="E930637"/>
    </row>
    <row r="930638" spans="5:5">
      <c r="E930638"/>
    </row>
    <row r="930639" spans="5:5">
      <c r="E930639"/>
    </row>
    <row r="930640" spans="5:5">
      <c r="E930640"/>
    </row>
    <row r="930641" spans="5:5">
      <c r="E930641"/>
    </row>
    <row r="930642" spans="5:5">
      <c r="E930642"/>
    </row>
    <row r="930643" spans="5:5">
      <c r="E930643"/>
    </row>
    <row r="930644" spans="5:5">
      <c r="E930644"/>
    </row>
    <row r="930645" spans="5:5">
      <c r="E930645"/>
    </row>
    <row r="930646" spans="5:5">
      <c r="E930646"/>
    </row>
    <row r="930647" spans="5:5">
      <c r="E930647"/>
    </row>
    <row r="930648" spans="5:5">
      <c r="E930648"/>
    </row>
    <row r="930649" spans="5:5">
      <c r="E930649"/>
    </row>
    <row r="930650" spans="5:5">
      <c r="E930650"/>
    </row>
    <row r="930651" spans="5:5">
      <c r="E930651"/>
    </row>
    <row r="930652" spans="5:5">
      <c r="E930652"/>
    </row>
    <row r="930653" spans="5:5">
      <c r="E930653"/>
    </row>
    <row r="930654" spans="5:5">
      <c r="E930654"/>
    </row>
    <row r="930655" spans="5:5">
      <c r="E930655"/>
    </row>
    <row r="930656" spans="5:5">
      <c r="E930656"/>
    </row>
    <row r="930657" spans="5:5">
      <c r="E930657"/>
    </row>
    <row r="930658" spans="5:5">
      <c r="E930658"/>
    </row>
    <row r="930659" spans="5:5">
      <c r="E930659"/>
    </row>
    <row r="930660" spans="5:5">
      <c r="E930660"/>
    </row>
    <row r="930661" spans="5:5">
      <c r="E930661"/>
    </row>
    <row r="930662" spans="5:5">
      <c r="E930662"/>
    </row>
    <row r="930663" spans="5:5">
      <c r="E930663"/>
    </row>
    <row r="930664" spans="5:5">
      <c r="E930664"/>
    </row>
    <row r="930665" spans="5:5">
      <c r="E930665"/>
    </row>
    <row r="930666" spans="5:5">
      <c r="E930666"/>
    </row>
    <row r="930667" spans="5:5">
      <c r="E930667"/>
    </row>
    <row r="930668" spans="5:5">
      <c r="E930668"/>
    </row>
    <row r="930669" spans="5:5">
      <c r="E930669"/>
    </row>
    <row r="930670" spans="5:5">
      <c r="E930670"/>
    </row>
    <row r="930671" spans="5:5">
      <c r="E930671"/>
    </row>
    <row r="930672" spans="5:5">
      <c r="E930672"/>
    </row>
    <row r="930673" spans="5:5">
      <c r="E930673"/>
    </row>
    <row r="930674" spans="5:5">
      <c r="E930674"/>
    </row>
    <row r="930675" spans="5:5">
      <c r="E930675"/>
    </row>
    <row r="930676" spans="5:5">
      <c r="E930676"/>
    </row>
    <row r="930677" spans="5:5">
      <c r="E930677"/>
    </row>
    <row r="930678" spans="5:5">
      <c r="E930678"/>
    </row>
    <row r="930679" spans="5:5">
      <c r="E930679"/>
    </row>
    <row r="930680" spans="5:5">
      <c r="E930680"/>
    </row>
    <row r="930681" spans="5:5">
      <c r="E930681"/>
    </row>
    <row r="930682" spans="5:5">
      <c r="E930682"/>
    </row>
    <row r="930683" spans="5:5">
      <c r="E930683"/>
    </row>
    <row r="930684" spans="5:5">
      <c r="E930684"/>
    </row>
    <row r="930685" spans="5:5">
      <c r="E930685"/>
    </row>
    <row r="930686" spans="5:5">
      <c r="E930686"/>
    </row>
    <row r="930687" spans="5:5">
      <c r="E930687"/>
    </row>
    <row r="930688" spans="5:5">
      <c r="E930688"/>
    </row>
    <row r="930689" spans="5:5">
      <c r="E930689"/>
    </row>
    <row r="930690" spans="5:5">
      <c r="E930690"/>
    </row>
    <row r="930691" spans="5:5">
      <c r="E930691"/>
    </row>
    <row r="930692" spans="5:5">
      <c r="E930692"/>
    </row>
    <row r="930693" spans="5:5">
      <c r="E930693"/>
    </row>
    <row r="930694" spans="5:5">
      <c r="E930694"/>
    </row>
    <row r="930695" spans="5:5">
      <c r="E930695"/>
    </row>
    <row r="930696" spans="5:5">
      <c r="E930696"/>
    </row>
    <row r="930697" spans="5:5">
      <c r="E930697"/>
    </row>
    <row r="930698" spans="5:5">
      <c r="E930698"/>
    </row>
    <row r="930699" spans="5:5">
      <c r="E930699"/>
    </row>
    <row r="930700" spans="5:5">
      <c r="E930700"/>
    </row>
    <row r="930701" spans="5:5">
      <c r="E930701"/>
    </row>
    <row r="930702" spans="5:5">
      <c r="E930702"/>
    </row>
    <row r="930703" spans="5:5">
      <c r="E930703"/>
    </row>
    <row r="930704" spans="5:5">
      <c r="E930704"/>
    </row>
    <row r="930705" spans="5:5">
      <c r="E930705"/>
    </row>
    <row r="930706" spans="5:5">
      <c r="E930706"/>
    </row>
    <row r="930707" spans="5:5">
      <c r="E930707"/>
    </row>
    <row r="930708" spans="5:5">
      <c r="E930708"/>
    </row>
    <row r="930709" spans="5:5">
      <c r="E930709"/>
    </row>
    <row r="930710" spans="5:5">
      <c r="E930710"/>
    </row>
    <row r="930711" spans="5:5">
      <c r="E930711"/>
    </row>
    <row r="930712" spans="5:5">
      <c r="E930712"/>
    </row>
    <row r="930713" spans="5:5">
      <c r="E930713"/>
    </row>
    <row r="930714" spans="5:5">
      <c r="E930714"/>
    </row>
    <row r="930715" spans="5:5">
      <c r="E930715"/>
    </row>
    <row r="930716" spans="5:5">
      <c r="E930716"/>
    </row>
    <row r="930717" spans="5:5">
      <c r="E930717"/>
    </row>
    <row r="930718" spans="5:5">
      <c r="E930718"/>
    </row>
    <row r="930719" spans="5:5">
      <c r="E930719"/>
    </row>
    <row r="930720" spans="5:5">
      <c r="E930720"/>
    </row>
    <row r="930721" spans="5:5">
      <c r="E930721"/>
    </row>
    <row r="930722" spans="5:5">
      <c r="E930722"/>
    </row>
    <row r="930723" spans="5:5">
      <c r="E930723"/>
    </row>
    <row r="930724" spans="5:5">
      <c r="E930724"/>
    </row>
    <row r="930725" spans="5:5">
      <c r="E930725"/>
    </row>
    <row r="930726" spans="5:5">
      <c r="E930726"/>
    </row>
    <row r="930727" spans="5:5">
      <c r="E930727"/>
    </row>
    <row r="930728" spans="5:5">
      <c r="E930728"/>
    </row>
    <row r="930729" spans="5:5">
      <c r="E930729"/>
    </row>
    <row r="930730" spans="5:5">
      <c r="E930730"/>
    </row>
    <row r="930731" spans="5:5">
      <c r="E930731"/>
    </row>
    <row r="930732" spans="5:5">
      <c r="E930732"/>
    </row>
    <row r="930733" spans="5:5">
      <c r="E930733"/>
    </row>
    <row r="930734" spans="5:5">
      <c r="E930734"/>
    </row>
    <row r="930735" spans="5:5">
      <c r="E930735"/>
    </row>
    <row r="930736" spans="5:5">
      <c r="E930736"/>
    </row>
    <row r="930737" spans="5:5">
      <c r="E930737"/>
    </row>
    <row r="930738" spans="5:5">
      <c r="E930738"/>
    </row>
    <row r="930739" spans="5:5">
      <c r="E930739"/>
    </row>
    <row r="930740" spans="5:5">
      <c r="E930740"/>
    </row>
    <row r="930741" spans="5:5">
      <c r="E930741"/>
    </row>
    <row r="930742" spans="5:5">
      <c r="E930742"/>
    </row>
    <row r="930743" spans="5:5">
      <c r="E930743"/>
    </row>
    <row r="930744" spans="5:5">
      <c r="E930744"/>
    </row>
    <row r="930745" spans="5:5">
      <c r="E930745"/>
    </row>
    <row r="930746" spans="5:5">
      <c r="E930746"/>
    </row>
    <row r="930747" spans="5:5">
      <c r="E930747"/>
    </row>
    <row r="930748" spans="5:5">
      <c r="E930748"/>
    </row>
    <row r="930749" spans="5:5">
      <c r="E930749"/>
    </row>
    <row r="930750" spans="5:5">
      <c r="E930750"/>
    </row>
    <row r="930751" spans="5:5">
      <c r="E930751"/>
    </row>
    <row r="930752" spans="5:5">
      <c r="E930752"/>
    </row>
    <row r="930753" spans="5:5">
      <c r="E930753"/>
    </row>
    <row r="930754" spans="5:5">
      <c r="E930754"/>
    </row>
    <row r="930755" spans="5:5">
      <c r="E930755"/>
    </row>
    <row r="930756" spans="5:5">
      <c r="E930756"/>
    </row>
    <row r="930757" spans="5:5">
      <c r="E930757"/>
    </row>
    <row r="930758" spans="5:5">
      <c r="E930758"/>
    </row>
    <row r="930759" spans="5:5">
      <c r="E930759"/>
    </row>
    <row r="930760" spans="5:5">
      <c r="E930760"/>
    </row>
    <row r="930761" spans="5:5">
      <c r="E930761"/>
    </row>
    <row r="930762" spans="5:5">
      <c r="E930762"/>
    </row>
    <row r="930763" spans="5:5">
      <c r="E930763"/>
    </row>
    <row r="930764" spans="5:5">
      <c r="E930764"/>
    </row>
    <row r="930765" spans="5:5">
      <c r="E930765"/>
    </row>
    <row r="930766" spans="5:5">
      <c r="E930766"/>
    </row>
    <row r="930767" spans="5:5">
      <c r="E930767"/>
    </row>
    <row r="930768" spans="5:5">
      <c r="E930768"/>
    </row>
    <row r="930769" spans="5:5">
      <c r="E930769"/>
    </row>
    <row r="930770" spans="5:5">
      <c r="E930770"/>
    </row>
    <row r="930771" spans="5:5">
      <c r="E930771"/>
    </row>
    <row r="930772" spans="5:5">
      <c r="E930772"/>
    </row>
    <row r="930773" spans="5:5">
      <c r="E930773"/>
    </row>
    <row r="930774" spans="5:5">
      <c r="E930774"/>
    </row>
    <row r="930775" spans="5:5">
      <c r="E930775"/>
    </row>
    <row r="930776" spans="5:5">
      <c r="E930776"/>
    </row>
    <row r="930777" spans="5:5">
      <c r="E930777"/>
    </row>
    <row r="930778" spans="5:5">
      <c r="E930778"/>
    </row>
    <row r="930779" spans="5:5">
      <c r="E930779"/>
    </row>
    <row r="930780" spans="5:5">
      <c r="E930780"/>
    </row>
    <row r="930781" spans="5:5">
      <c r="E930781"/>
    </row>
    <row r="930782" spans="5:5">
      <c r="E930782"/>
    </row>
    <row r="930783" spans="5:5">
      <c r="E930783"/>
    </row>
    <row r="930784" spans="5:5">
      <c r="E930784"/>
    </row>
    <row r="930785" spans="5:5">
      <c r="E930785"/>
    </row>
    <row r="930786" spans="5:5">
      <c r="E930786"/>
    </row>
    <row r="930787" spans="5:5">
      <c r="E930787"/>
    </row>
    <row r="930788" spans="5:5">
      <c r="E930788"/>
    </row>
    <row r="930789" spans="5:5">
      <c r="E930789"/>
    </row>
    <row r="930790" spans="5:5">
      <c r="E930790"/>
    </row>
    <row r="930791" spans="5:5">
      <c r="E930791"/>
    </row>
    <row r="930792" spans="5:5">
      <c r="E930792"/>
    </row>
    <row r="930793" spans="5:5">
      <c r="E930793"/>
    </row>
    <row r="930794" spans="5:5">
      <c r="E930794"/>
    </row>
    <row r="930795" spans="5:5">
      <c r="E930795"/>
    </row>
    <row r="930796" spans="5:5">
      <c r="E930796"/>
    </row>
    <row r="930797" spans="5:5">
      <c r="E930797"/>
    </row>
    <row r="930798" spans="5:5">
      <c r="E930798"/>
    </row>
    <row r="930799" spans="5:5">
      <c r="E930799"/>
    </row>
    <row r="930800" spans="5:5">
      <c r="E930800"/>
    </row>
    <row r="930801" spans="5:5">
      <c r="E930801"/>
    </row>
    <row r="930802" spans="5:5">
      <c r="E930802"/>
    </row>
    <row r="930803" spans="5:5">
      <c r="E930803"/>
    </row>
    <row r="930804" spans="5:5">
      <c r="E930804"/>
    </row>
    <row r="930805" spans="5:5">
      <c r="E930805"/>
    </row>
    <row r="930806" spans="5:5">
      <c r="E930806"/>
    </row>
    <row r="930807" spans="5:5">
      <c r="E930807"/>
    </row>
    <row r="930808" spans="5:5">
      <c r="E930808"/>
    </row>
    <row r="930809" spans="5:5">
      <c r="E930809"/>
    </row>
    <row r="930810" spans="5:5">
      <c r="E930810"/>
    </row>
    <row r="930811" spans="5:5">
      <c r="E930811"/>
    </row>
    <row r="930812" spans="5:5">
      <c r="E930812"/>
    </row>
    <row r="930813" spans="5:5">
      <c r="E930813"/>
    </row>
    <row r="930814" spans="5:5">
      <c r="E930814"/>
    </row>
    <row r="930815" spans="5:5">
      <c r="E930815"/>
    </row>
    <row r="930816" spans="5:5">
      <c r="E930816"/>
    </row>
    <row r="930817" spans="5:5">
      <c r="E930817"/>
    </row>
    <row r="930818" spans="5:5">
      <c r="E930818"/>
    </row>
    <row r="930819" spans="5:5">
      <c r="E930819"/>
    </row>
    <row r="930820" spans="5:5">
      <c r="E930820"/>
    </row>
    <row r="930821" spans="5:5">
      <c r="E930821"/>
    </row>
    <row r="930822" spans="5:5">
      <c r="E930822"/>
    </row>
    <row r="930823" spans="5:5">
      <c r="E930823"/>
    </row>
    <row r="930824" spans="5:5">
      <c r="E930824"/>
    </row>
    <row r="930825" spans="5:5">
      <c r="E930825"/>
    </row>
    <row r="930826" spans="5:5">
      <c r="E930826"/>
    </row>
    <row r="930827" spans="5:5">
      <c r="E930827"/>
    </row>
    <row r="930828" spans="5:5">
      <c r="E930828"/>
    </row>
    <row r="930829" spans="5:5">
      <c r="E930829"/>
    </row>
    <row r="930830" spans="5:5">
      <c r="E930830"/>
    </row>
    <row r="930831" spans="5:5">
      <c r="E930831"/>
    </row>
    <row r="930832" spans="5:5">
      <c r="E930832"/>
    </row>
    <row r="930833" spans="5:5">
      <c r="E930833"/>
    </row>
    <row r="930834" spans="5:5">
      <c r="E930834"/>
    </row>
    <row r="930835" spans="5:5">
      <c r="E930835"/>
    </row>
    <row r="930836" spans="5:5">
      <c r="E930836"/>
    </row>
    <row r="930837" spans="5:5">
      <c r="E930837"/>
    </row>
    <row r="930838" spans="5:5">
      <c r="E930838"/>
    </row>
    <row r="930839" spans="5:5">
      <c r="E930839"/>
    </row>
    <row r="930840" spans="5:5">
      <c r="E930840"/>
    </row>
    <row r="930841" spans="5:5">
      <c r="E930841"/>
    </row>
    <row r="930842" spans="5:5">
      <c r="E930842"/>
    </row>
    <row r="930843" spans="5:5">
      <c r="E930843"/>
    </row>
    <row r="930844" spans="5:5">
      <c r="E930844"/>
    </row>
    <row r="930845" spans="5:5">
      <c r="E930845"/>
    </row>
    <row r="930846" spans="5:5">
      <c r="E930846"/>
    </row>
    <row r="930847" spans="5:5">
      <c r="E930847"/>
    </row>
    <row r="930848" spans="5:5">
      <c r="E930848"/>
    </row>
    <row r="930849" spans="5:5">
      <c r="E930849"/>
    </row>
    <row r="930850" spans="5:5">
      <c r="E930850"/>
    </row>
    <row r="930851" spans="5:5">
      <c r="E930851"/>
    </row>
    <row r="930852" spans="5:5">
      <c r="E930852"/>
    </row>
    <row r="930853" spans="5:5">
      <c r="E930853"/>
    </row>
    <row r="930854" spans="5:5">
      <c r="E930854"/>
    </row>
    <row r="930855" spans="5:5">
      <c r="E930855"/>
    </row>
    <row r="930856" spans="5:5">
      <c r="E930856"/>
    </row>
    <row r="930857" spans="5:5">
      <c r="E930857"/>
    </row>
    <row r="930858" spans="5:5">
      <c r="E930858"/>
    </row>
    <row r="930859" spans="5:5">
      <c r="E930859"/>
    </row>
    <row r="930860" spans="5:5">
      <c r="E930860"/>
    </row>
    <row r="930861" spans="5:5">
      <c r="E930861"/>
    </row>
    <row r="930862" spans="5:5">
      <c r="E930862"/>
    </row>
    <row r="930863" spans="5:5">
      <c r="E930863"/>
    </row>
    <row r="930864" spans="5:5">
      <c r="E930864"/>
    </row>
    <row r="930865" spans="5:5">
      <c r="E930865"/>
    </row>
    <row r="930866" spans="5:5">
      <c r="E930866"/>
    </row>
    <row r="930867" spans="5:5">
      <c r="E930867"/>
    </row>
    <row r="930868" spans="5:5">
      <c r="E930868"/>
    </row>
    <row r="930869" spans="5:5">
      <c r="E930869"/>
    </row>
    <row r="930870" spans="5:5">
      <c r="E930870"/>
    </row>
    <row r="930871" spans="5:5">
      <c r="E930871"/>
    </row>
    <row r="930872" spans="5:5">
      <c r="E930872"/>
    </row>
    <row r="930873" spans="5:5">
      <c r="E930873"/>
    </row>
    <row r="930874" spans="5:5">
      <c r="E930874"/>
    </row>
    <row r="930875" spans="5:5">
      <c r="E930875"/>
    </row>
    <row r="930876" spans="5:5">
      <c r="E930876"/>
    </row>
    <row r="930877" spans="5:5">
      <c r="E930877"/>
    </row>
    <row r="930878" spans="5:5">
      <c r="E930878"/>
    </row>
    <row r="930879" spans="5:5">
      <c r="E930879"/>
    </row>
    <row r="930880" spans="5:5">
      <c r="E930880"/>
    </row>
    <row r="930881" spans="5:5">
      <c r="E930881"/>
    </row>
    <row r="930882" spans="5:5">
      <c r="E930882"/>
    </row>
    <row r="930883" spans="5:5">
      <c r="E930883"/>
    </row>
    <row r="930884" spans="5:5">
      <c r="E930884"/>
    </row>
    <row r="930885" spans="5:5">
      <c r="E930885"/>
    </row>
    <row r="930886" spans="5:5">
      <c r="E930886"/>
    </row>
    <row r="930887" spans="5:5">
      <c r="E930887"/>
    </row>
    <row r="930888" spans="5:5">
      <c r="E930888"/>
    </row>
    <row r="930889" spans="5:5">
      <c r="E930889"/>
    </row>
    <row r="930890" spans="5:5">
      <c r="E930890"/>
    </row>
    <row r="930891" spans="5:5">
      <c r="E930891"/>
    </row>
    <row r="930892" spans="5:5">
      <c r="E930892"/>
    </row>
    <row r="930893" spans="5:5">
      <c r="E930893"/>
    </row>
    <row r="930894" spans="5:5">
      <c r="E930894"/>
    </row>
    <row r="930895" spans="5:5">
      <c r="E930895"/>
    </row>
    <row r="930896" spans="5:5">
      <c r="E930896"/>
    </row>
    <row r="930897" spans="5:5">
      <c r="E930897"/>
    </row>
    <row r="930898" spans="5:5">
      <c r="E930898"/>
    </row>
    <row r="930899" spans="5:5">
      <c r="E930899"/>
    </row>
    <row r="930900" spans="5:5">
      <c r="E930900"/>
    </row>
    <row r="930901" spans="5:5">
      <c r="E930901"/>
    </row>
    <row r="930902" spans="5:5">
      <c r="E930902"/>
    </row>
    <row r="930903" spans="5:5">
      <c r="E930903"/>
    </row>
    <row r="930904" spans="5:5">
      <c r="E930904"/>
    </row>
    <row r="930905" spans="5:5">
      <c r="E930905"/>
    </row>
    <row r="930906" spans="5:5">
      <c r="E930906"/>
    </row>
    <row r="930907" spans="5:5">
      <c r="E930907"/>
    </row>
    <row r="930908" spans="5:5">
      <c r="E930908"/>
    </row>
    <row r="930909" spans="5:5">
      <c r="E930909"/>
    </row>
    <row r="930910" spans="5:5">
      <c r="E930910"/>
    </row>
    <row r="930911" spans="5:5">
      <c r="E930911"/>
    </row>
    <row r="930912" spans="5:5">
      <c r="E930912"/>
    </row>
    <row r="930913" spans="5:5">
      <c r="E930913"/>
    </row>
    <row r="930914" spans="5:5">
      <c r="E930914"/>
    </row>
    <row r="930915" spans="5:5">
      <c r="E930915"/>
    </row>
    <row r="930916" spans="5:5">
      <c r="E930916"/>
    </row>
    <row r="930917" spans="5:5">
      <c r="E930917"/>
    </row>
    <row r="930918" spans="5:5">
      <c r="E930918"/>
    </row>
    <row r="930919" spans="5:5">
      <c r="E930919"/>
    </row>
    <row r="930920" spans="5:5">
      <c r="E930920"/>
    </row>
    <row r="930921" spans="5:5">
      <c r="E930921"/>
    </row>
    <row r="930922" spans="5:5">
      <c r="E930922"/>
    </row>
    <row r="930923" spans="5:5">
      <c r="E930923"/>
    </row>
    <row r="930924" spans="5:5">
      <c r="E930924"/>
    </row>
    <row r="930925" spans="5:5">
      <c r="E930925"/>
    </row>
    <row r="930926" spans="5:5">
      <c r="E930926"/>
    </row>
    <row r="930927" spans="5:5">
      <c r="E930927"/>
    </row>
    <row r="930928" spans="5:5">
      <c r="E930928"/>
    </row>
    <row r="930929" spans="5:5">
      <c r="E930929"/>
    </row>
    <row r="930930" spans="5:5">
      <c r="E930930"/>
    </row>
    <row r="930931" spans="5:5">
      <c r="E930931"/>
    </row>
    <row r="930932" spans="5:5">
      <c r="E930932"/>
    </row>
    <row r="930933" spans="5:5">
      <c r="E930933"/>
    </row>
    <row r="930934" spans="5:5">
      <c r="E930934"/>
    </row>
    <row r="930935" spans="5:5">
      <c r="E930935"/>
    </row>
    <row r="930936" spans="5:5">
      <c r="E930936"/>
    </row>
    <row r="930937" spans="5:5">
      <c r="E930937"/>
    </row>
    <row r="930938" spans="5:5">
      <c r="E930938"/>
    </row>
    <row r="930939" spans="5:5">
      <c r="E930939"/>
    </row>
    <row r="930940" spans="5:5">
      <c r="E930940"/>
    </row>
    <row r="930941" spans="5:5">
      <c r="E930941"/>
    </row>
    <row r="930942" spans="5:5">
      <c r="E930942"/>
    </row>
    <row r="930943" spans="5:5">
      <c r="E930943"/>
    </row>
    <row r="930944" spans="5:5">
      <c r="E930944"/>
    </row>
    <row r="930945" spans="5:5">
      <c r="E930945"/>
    </row>
    <row r="930946" spans="5:5">
      <c r="E930946"/>
    </row>
    <row r="930947" spans="5:5">
      <c r="E930947"/>
    </row>
    <row r="930948" spans="5:5">
      <c r="E930948"/>
    </row>
    <row r="930949" spans="5:5">
      <c r="E930949"/>
    </row>
    <row r="930950" spans="5:5">
      <c r="E930950"/>
    </row>
    <row r="930951" spans="5:5">
      <c r="E930951"/>
    </row>
    <row r="930952" spans="5:5">
      <c r="E930952"/>
    </row>
    <row r="930953" spans="5:5">
      <c r="E930953"/>
    </row>
    <row r="930954" spans="5:5">
      <c r="E930954"/>
    </row>
    <row r="930955" spans="5:5">
      <c r="E930955"/>
    </row>
    <row r="930956" spans="5:5">
      <c r="E930956"/>
    </row>
    <row r="930957" spans="5:5">
      <c r="E930957"/>
    </row>
    <row r="930958" spans="5:5">
      <c r="E930958"/>
    </row>
    <row r="930959" spans="5:5">
      <c r="E930959"/>
    </row>
    <row r="930960" spans="5:5">
      <c r="E930960"/>
    </row>
    <row r="930961" spans="5:5">
      <c r="E930961"/>
    </row>
    <row r="930962" spans="5:5">
      <c r="E930962"/>
    </row>
    <row r="930963" spans="5:5">
      <c r="E930963"/>
    </row>
    <row r="930964" spans="5:5">
      <c r="E930964"/>
    </row>
    <row r="930965" spans="5:5">
      <c r="E930965"/>
    </row>
    <row r="930966" spans="5:5">
      <c r="E930966"/>
    </row>
    <row r="930967" spans="5:5">
      <c r="E930967"/>
    </row>
    <row r="930968" spans="5:5">
      <c r="E930968"/>
    </row>
    <row r="930969" spans="5:5">
      <c r="E930969"/>
    </row>
    <row r="930970" spans="5:5">
      <c r="E930970"/>
    </row>
    <row r="930971" spans="5:5">
      <c r="E930971"/>
    </row>
    <row r="930972" spans="5:5">
      <c r="E930972"/>
    </row>
    <row r="930973" spans="5:5">
      <c r="E930973"/>
    </row>
    <row r="930974" spans="5:5">
      <c r="E930974"/>
    </row>
    <row r="930975" spans="5:5">
      <c r="E930975"/>
    </row>
    <row r="930976" spans="5:5">
      <c r="E930976"/>
    </row>
    <row r="930977" spans="5:5">
      <c r="E930977"/>
    </row>
    <row r="930978" spans="5:5">
      <c r="E930978"/>
    </row>
    <row r="930979" spans="5:5">
      <c r="E930979"/>
    </row>
    <row r="930980" spans="5:5">
      <c r="E930980"/>
    </row>
    <row r="930981" spans="5:5">
      <c r="E930981"/>
    </row>
    <row r="930982" spans="5:5">
      <c r="E930982"/>
    </row>
    <row r="930983" spans="5:5">
      <c r="E930983"/>
    </row>
    <row r="930984" spans="5:5">
      <c r="E930984"/>
    </row>
    <row r="930985" spans="5:5">
      <c r="E930985"/>
    </row>
    <row r="930986" spans="5:5">
      <c r="E930986"/>
    </row>
    <row r="930987" spans="5:5">
      <c r="E930987"/>
    </row>
    <row r="930988" spans="5:5">
      <c r="E930988"/>
    </row>
    <row r="930989" spans="5:5">
      <c r="E930989"/>
    </row>
    <row r="930990" spans="5:5">
      <c r="E930990"/>
    </row>
    <row r="930991" spans="5:5">
      <c r="E930991"/>
    </row>
    <row r="930992" spans="5:5">
      <c r="E930992"/>
    </row>
    <row r="930993" spans="5:5">
      <c r="E930993"/>
    </row>
    <row r="930994" spans="5:5">
      <c r="E930994"/>
    </row>
    <row r="930995" spans="5:5">
      <c r="E930995"/>
    </row>
    <row r="930996" spans="5:5">
      <c r="E930996"/>
    </row>
    <row r="930997" spans="5:5">
      <c r="E930997"/>
    </row>
    <row r="930998" spans="5:5">
      <c r="E930998"/>
    </row>
    <row r="930999" spans="5:5">
      <c r="E930999"/>
    </row>
    <row r="931000" spans="5:5">
      <c r="E931000"/>
    </row>
    <row r="931001" spans="5:5">
      <c r="E931001"/>
    </row>
    <row r="931002" spans="5:5">
      <c r="E931002"/>
    </row>
    <row r="931003" spans="5:5">
      <c r="E931003"/>
    </row>
    <row r="931004" spans="5:5">
      <c r="E931004"/>
    </row>
    <row r="931005" spans="5:5">
      <c r="E931005"/>
    </row>
    <row r="931006" spans="5:5">
      <c r="E931006"/>
    </row>
    <row r="931007" spans="5:5">
      <c r="E931007"/>
    </row>
    <row r="931008" spans="5:5">
      <c r="E931008"/>
    </row>
    <row r="931009" spans="5:5">
      <c r="E931009"/>
    </row>
    <row r="931010" spans="5:5">
      <c r="E931010"/>
    </row>
    <row r="931011" spans="5:5">
      <c r="E931011"/>
    </row>
    <row r="931012" spans="5:5">
      <c r="E931012"/>
    </row>
    <row r="931013" spans="5:5">
      <c r="E931013"/>
    </row>
    <row r="931014" spans="5:5">
      <c r="E931014"/>
    </row>
    <row r="931015" spans="5:5">
      <c r="E931015"/>
    </row>
    <row r="931016" spans="5:5">
      <c r="E931016"/>
    </row>
    <row r="931017" spans="5:5">
      <c r="E931017"/>
    </row>
    <row r="931018" spans="5:5">
      <c r="E931018"/>
    </row>
    <row r="931019" spans="5:5">
      <c r="E931019"/>
    </row>
    <row r="931020" spans="5:5">
      <c r="E931020"/>
    </row>
    <row r="931021" spans="5:5">
      <c r="E931021"/>
    </row>
    <row r="931022" spans="5:5">
      <c r="E931022"/>
    </row>
    <row r="931023" spans="5:5">
      <c r="E931023"/>
    </row>
    <row r="931024" spans="5:5">
      <c r="E931024"/>
    </row>
    <row r="931025" spans="5:5">
      <c r="E931025"/>
    </row>
    <row r="931026" spans="5:5">
      <c r="E931026"/>
    </row>
    <row r="931027" spans="5:5">
      <c r="E931027"/>
    </row>
    <row r="931028" spans="5:5">
      <c r="E931028"/>
    </row>
    <row r="931029" spans="5:5">
      <c r="E931029"/>
    </row>
    <row r="931030" spans="5:5">
      <c r="E931030"/>
    </row>
    <row r="931031" spans="5:5">
      <c r="E931031"/>
    </row>
    <row r="931032" spans="5:5">
      <c r="E931032"/>
    </row>
    <row r="931033" spans="5:5">
      <c r="E931033"/>
    </row>
    <row r="931034" spans="5:5">
      <c r="E931034"/>
    </row>
    <row r="931035" spans="5:5">
      <c r="E931035"/>
    </row>
    <row r="931036" spans="5:5">
      <c r="E931036"/>
    </row>
    <row r="931037" spans="5:5">
      <c r="E931037"/>
    </row>
    <row r="931038" spans="5:5">
      <c r="E931038"/>
    </row>
    <row r="931039" spans="5:5">
      <c r="E931039"/>
    </row>
    <row r="931040" spans="5:5">
      <c r="E931040"/>
    </row>
    <row r="931041" spans="5:5">
      <c r="E931041"/>
    </row>
    <row r="931042" spans="5:5">
      <c r="E931042"/>
    </row>
    <row r="931043" spans="5:5">
      <c r="E931043"/>
    </row>
    <row r="931044" spans="5:5">
      <c r="E931044"/>
    </row>
    <row r="931045" spans="5:5">
      <c r="E931045"/>
    </row>
    <row r="931046" spans="5:5">
      <c r="E931046"/>
    </row>
    <row r="931047" spans="5:5">
      <c r="E931047"/>
    </row>
    <row r="931048" spans="5:5">
      <c r="E931048"/>
    </row>
    <row r="931049" spans="5:5">
      <c r="E931049"/>
    </row>
    <row r="931050" spans="5:5">
      <c r="E931050"/>
    </row>
    <row r="931051" spans="5:5">
      <c r="E931051"/>
    </row>
    <row r="931052" spans="5:5">
      <c r="E931052"/>
    </row>
    <row r="931053" spans="5:5">
      <c r="E931053"/>
    </row>
    <row r="931054" spans="5:5">
      <c r="E931054"/>
    </row>
    <row r="931055" spans="5:5">
      <c r="E931055"/>
    </row>
    <row r="931056" spans="5:5">
      <c r="E931056"/>
    </row>
    <row r="931057" spans="5:5">
      <c r="E931057"/>
    </row>
    <row r="931058" spans="5:5">
      <c r="E931058"/>
    </row>
    <row r="931059" spans="5:5">
      <c r="E931059"/>
    </row>
    <row r="931060" spans="5:5">
      <c r="E931060"/>
    </row>
    <row r="931061" spans="5:5">
      <c r="E931061"/>
    </row>
    <row r="931062" spans="5:5">
      <c r="E931062"/>
    </row>
    <row r="931063" spans="5:5">
      <c r="E931063"/>
    </row>
    <row r="931064" spans="5:5">
      <c r="E931064"/>
    </row>
    <row r="931065" spans="5:5">
      <c r="E931065"/>
    </row>
    <row r="931066" spans="5:5">
      <c r="E931066"/>
    </row>
    <row r="931067" spans="5:5">
      <c r="E931067"/>
    </row>
    <row r="931068" spans="5:5">
      <c r="E931068"/>
    </row>
    <row r="931069" spans="5:5">
      <c r="E931069"/>
    </row>
    <row r="931070" spans="5:5">
      <c r="E931070"/>
    </row>
    <row r="931071" spans="5:5">
      <c r="E931071"/>
    </row>
    <row r="931072" spans="5:5">
      <c r="E931072"/>
    </row>
    <row r="931073" spans="5:5">
      <c r="E931073"/>
    </row>
    <row r="931074" spans="5:5">
      <c r="E931074"/>
    </row>
    <row r="931075" spans="5:5">
      <c r="E931075"/>
    </row>
    <row r="931076" spans="5:5">
      <c r="E931076"/>
    </row>
    <row r="931077" spans="5:5">
      <c r="E931077"/>
    </row>
    <row r="931078" spans="5:5">
      <c r="E931078"/>
    </row>
    <row r="931079" spans="5:5">
      <c r="E931079"/>
    </row>
    <row r="931080" spans="5:5">
      <c r="E931080"/>
    </row>
    <row r="931081" spans="5:5">
      <c r="E931081"/>
    </row>
    <row r="931082" spans="5:5">
      <c r="E931082"/>
    </row>
    <row r="931083" spans="5:5">
      <c r="E931083"/>
    </row>
    <row r="931084" spans="5:5">
      <c r="E931084"/>
    </row>
    <row r="931085" spans="5:5">
      <c r="E931085"/>
    </row>
    <row r="931086" spans="5:5">
      <c r="E931086"/>
    </row>
    <row r="931087" spans="5:5">
      <c r="E931087"/>
    </row>
    <row r="931088" spans="5:5">
      <c r="E931088"/>
    </row>
    <row r="931089" spans="5:5">
      <c r="E931089"/>
    </row>
    <row r="931090" spans="5:5">
      <c r="E931090"/>
    </row>
    <row r="931091" spans="5:5">
      <c r="E931091"/>
    </row>
    <row r="931092" spans="5:5">
      <c r="E931092"/>
    </row>
    <row r="931093" spans="5:5">
      <c r="E931093"/>
    </row>
    <row r="931094" spans="5:5">
      <c r="E931094"/>
    </row>
    <row r="931095" spans="5:5">
      <c r="E931095"/>
    </row>
    <row r="931096" spans="5:5">
      <c r="E931096"/>
    </row>
    <row r="931097" spans="5:5">
      <c r="E931097"/>
    </row>
    <row r="931098" spans="5:5">
      <c r="E931098"/>
    </row>
    <row r="931099" spans="5:5">
      <c r="E931099"/>
    </row>
    <row r="931100" spans="5:5">
      <c r="E931100"/>
    </row>
    <row r="931101" spans="5:5">
      <c r="E931101"/>
    </row>
    <row r="931102" spans="5:5">
      <c r="E931102"/>
    </row>
    <row r="931103" spans="5:5">
      <c r="E931103"/>
    </row>
    <row r="931104" spans="5:5">
      <c r="E931104"/>
    </row>
    <row r="931105" spans="5:5">
      <c r="E931105"/>
    </row>
    <row r="931106" spans="5:5">
      <c r="E931106"/>
    </row>
    <row r="931107" spans="5:5">
      <c r="E931107"/>
    </row>
    <row r="931108" spans="5:5">
      <c r="E931108"/>
    </row>
    <row r="931109" spans="5:5">
      <c r="E931109"/>
    </row>
    <row r="931110" spans="5:5">
      <c r="E931110"/>
    </row>
    <row r="931111" spans="5:5">
      <c r="E931111"/>
    </row>
    <row r="931112" spans="5:5">
      <c r="E931112"/>
    </row>
    <row r="931113" spans="5:5">
      <c r="E931113"/>
    </row>
    <row r="931114" spans="5:5">
      <c r="E931114"/>
    </row>
    <row r="931115" spans="5:5">
      <c r="E931115"/>
    </row>
    <row r="931116" spans="5:5">
      <c r="E931116"/>
    </row>
    <row r="931117" spans="5:5">
      <c r="E931117"/>
    </row>
    <row r="931118" spans="5:5">
      <c r="E931118"/>
    </row>
    <row r="931119" spans="5:5">
      <c r="E931119"/>
    </row>
    <row r="931120" spans="5:5">
      <c r="E931120"/>
    </row>
    <row r="931121" spans="5:5">
      <c r="E931121"/>
    </row>
    <row r="931122" spans="5:5">
      <c r="E931122"/>
    </row>
    <row r="931123" spans="5:5">
      <c r="E931123"/>
    </row>
    <row r="931124" spans="5:5">
      <c r="E931124"/>
    </row>
    <row r="931125" spans="5:5">
      <c r="E931125"/>
    </row>
    <row r="931126" spans="5:5">
      <c r="E931126"/>
    </row>
    <row r="931127" spans="5:5">
      <c r="E931127"/>
    </row>
    <row r="931128" spans="5:5">
      <c r="E931128"/>
    </row>
    <row r="931129" spans="5:5">
      <c r="E931129"/>
    </row>
    <row r="931130" spans="5:5">
      <c r="E931130"/>
    </row>
    <row r="931131" spans="5:5">
      <c r="E931131"/>
    </row>
    <row r="931132" spans="5:5">
      <c r="E931132"/>
    </row>
    <row r="931133" spans="5:5">
      <c r="E931133"/>
    </row>
    <row r="931134" spans="5:5">
      <c r="E931134"/>
    </row>
    <row r="931135" spans="5:5">
      <c r="E931135"/>
    </row>
    <row r="931136" spans="5:5">
      <c r="E931136"/>
    </row>
    <row r="931137" spans="5:5">
      <c r="E931137"/>
    </row>
    <row r="931138" spans="5:5">
      <c r="E931138"/>
    </row>
    <row r="931139" spans="5:5">
      <c r="E931139"/>
    </row>
    <row r="931140" spans="5:5">
      <c r="E931140"/>
    </row>
    <row r="931141" spans="5:5">
      <c r="E931141"/>
    </row>
    <row r="931142" spans="5:5">
      <c r="E931142"/>
    </row>
    <row r="931143" spans="5:5">
      <c r="E931143"/>
    </row>
    <row r="931144" spans="5:5">
      <c r="E931144"/>
    </row>
    <row r="931145" spans="5:5">
      <c r="E931145"/>
    </row>
    <row r="931146" spans="5:5">
      <c r="E931146"/>
    </row>
    <row r="931147" spans="5:5">
      <c r="E931147"/>
    </row>
    <row r="931148" spans="5:5">
      <c r="E931148"/>
    </row>
    <row r="931149" spans="5:5">
      <c r="E931149"/>
    </row>
    <row r="931150" spans="5:5">
      <c r="E931150"/>
    </row>
    <row r="931151" spans="5:5">
      <c r="E931151"/>
    </row>
    <row r="931152" spans="5:5">
      <c r="E931152"/>
    </row>
    <row r="931153" spans="5:5">
      <c r="E931153"/>
    </row>
    <row r="931154" spans="5:5">
      <c r="E931154"/>
    </row>
    <row r="931155" spans="5:5">
      <c r="E931155"/>
    </row>
    <row r="931156" spans="5:5">
      <c r="E931156"/>
    </row>
    <row r="931157" spans="5:5">
      <c r="E931157"/>
    </row>
    <row r="931158" spans="5:5">
      <c r="E931158"/>
    </row>
    <row r="931159" spans="5:5">
      <c r="E931159"/>
    </row>
    <row r="931160" spans="5:5">
      <c r="E931160"/>
    </row>
    <row r="931161" spans="5:5">
      <c r="E931161"/>
    </row>
    <row r="931162" spans="5:5">
      <c r="E931162"/>
    </row>
    <row r="931163" spans="5:5">
      <c r="E931163"/>
    </row>
    <row r="931164" spans="5:5">
      <c r="E931164"/>
    </row>
    <row r="931165" spans="5:5">
      <c r="E931165"/>
    </row>
    <row r="931166" spans="5:5">
      <c r="E931166"/>
    </row>
    <row r="931167" spans="5:5">
      <c r="E931167"/>
    </row>
    <row r="931168" spans="5:5">
      <c r="E931168"/>
    </row>
    <row r="931169" spans="5:5">
      <c r="E931169"/>
    </row>
    <row r="931170" spans="5:5">
      <c r="E931170"/>
    </row>
    <row r="931171" spans="5:5">
      <c r="E931171"/>
    </row>
    <row r="931172" spans="5:5">
      <c r="E931172"/>
    </row>
    <row r="931173" spans="5:5">
      <c r="E931173"/>
    </row>
    <row r="931174" spans="5:5">
      <c r="E931174"/>
    </row>
    <row r="931175" spans="5:5">
      <c r="E931175"/>
    </row>
    <row r="931176" spans="5:5">
      <c r="E931176"/>
    </row>
    <row r="931177" spans="5:5">
      <c r="E931177"/>
    </row>
    <row r="931178" spans="5:5">
      <c r="E931178"/>
    </row>
    <row r="931179" spans="5:5">
      <c r="E931179"/>
    </row>
    <row r="931180" spans="5:5">
      <c r="E931180"/>
    </row>
    <row r="931181" spans="5:5">
      <c r="E931181"/>
    </row>
    <row r="931182" spans="5:5">
      <c r="E931182"/>
    </row>
    <row r="931183" spans="5:5">
      <c r="E931183"/>
    </row>
    <row r="931184" spans="5:5">
      <c r="E931184"/>
    </row>
    <row r="931185" spans="5:5">
      <c r="E931185"/>
    </row>
    <row r="931186" spans="5:5">
      <c r="E931186"/>
    </row>
    <row r="931187" spans="5:5">
      <c r="E931187"/>
    </row>
    <row r="931188" spans="5:5">
      <c r="E931188"/>
    </row>
    <row r="931189" spans="5:5">
      <c r="E931189"/>
    </row>
    <row r="931190" spans="5:5">
      <c r="E931190"/>
    </row>
    <row r="931191" spans="5:5">
      <c r="E931191"/>
    </row>
    <row r="931192" spans="5:5">
      <c r="E931192"/>
    </row>
    <row r="931193" spans="5:5">
      <c r="E931193"/>
    </row>
    <row r="931194" spans="5:5">
      <c r="E931194"/>
    </row>
    <row r="931195" spans="5:5">
      <c r="E931195"/>
    </row>
    <row r="931196" spans="5:5">
      <c r="E931196"/>
    </row>
    <row r="931197" spans="5:5">
      <c r="E931197"/>
    </row>
    <row r="931198" spans="5:5">
      <c r="E931198"/>
    </row>
    <row r="931199" spans="5:5">
      <c r="E931199"/>
    </row>
    <row r="931200" spans="5:5">
      <c r="E931200"/>
    </row>
    <row r="931201" spans="5:5">
      <c r="E931201"/>
    </row>
    <row r="931202" spans="5:5">
      <c r="E931202"/>
    </row>
    <row r="931203" spans="5:5">
      <c r="E931203"/>
    </row>
    <row r="931204" spans="5:5">
      <c r="E931204"/>
    </row>
    <row r="931205" spans="5:5">
      <c r="E931205"/>
    </row>
    <row r="931206" spans="5:5">
      <c r="E931206"/>
    </row>
    <row r="931207" spans="5:5">
      <c r="E931207"/>
    </row>
    <row r="931208" spans="5:5">
      <c r="E931208"/>
    </row>
    <row r="931209" spans="5:5">
      <c r="E931209"/>
    </row>
    <row r="931210" spans="5:5">
      <c r="E931210"/>
    </row>
    <row r="931211" spans="5:5">
      <c r="E931211"/>
    </row>
    <row r="931212" spans="5:5">
      <c r="E931212"/>
    </row>
    <row r="931213" spans="5:5">
      <c r="E931213"/>
    </row>
    <row r="931214" spans="5:5">
      <c r="E931214"/>
    </row>
    <row r="931215" spans="5:5">
      <c r="E931215"/>
    </row>
    <row r="931216" spans="5:5">
      <c r="E931216"/>
    </row>
    <row r="931217" spans="5:5">
      <c r="E931217"/>
    </row>
    <row r="931218" spans="5:5">
      <c r="E931218"/>
    </row>
    <row r="931219" spans="5:5">
      <c r="E931219"/>
    </row>
    <row r="931220" spans="5:5">
      <c r="E931220"/>
    </row>
    <row r="931221" spans="5:5">
      <c r="E931221"/>
    </row>
    <row r="931222" spans="5:5">
      <c r="E931222"/>
    </row>
    <row r="931223" spans="5:5">
      <c r="E931223"/>
    </row>
    <row r="931224" spans="5:5">
      <c r="E931224"/>
    </row>
    <row r="931225" spans="5:5">
      <c r="E931225"/>
    </row>
    <row r="931226" spans="5:5">
      <c r="E931226"/>
    </row>
    <row r="931227" spans="5:5">
      <c r="E931227"/>
    </row>
    <row r="931228" spans="5:5">
      <c r="E931228"/>
    </row>
    <row r="931229" spans="5:5">
      <c r="E931229"/>
    </row>
    <row r="931230" spans="5:5">
      <c r="E931230"/>
    </row>
    <row r="931231" spans="5:5">
      <c r="E931231"/>
    </row>
    <row r="931232" spans="5:5">
      <c r="E931232"/>
    </row>
    <row r="931233" spans="5:5">
      <c r="E931233"/>
    </row>
    <row r="931234" spans="5:5">
      <c r="E931234"/>
    </row>
    <row r="931235" spans="5:5">
      <c r="E931235"/>
    </row>
    <row r="931236" spans="5:5">
      <c r="E931236"/>
    </row>
    <row r="931237" spans="5:5">
      <c r="E931237"/>
    </row>
    <row r="931238" spans="5:5">
      <c r="E931238"/>
    </row>
    <row r="931239" spans="5:5">
      <c r="E931239"/>
    </row>
    <row r="931240" spans="5:5">
      <c r="E931240"/>
    </row>
    <row r="931241" spans="5:5">
      <c r="E931241"/>
    </row>
    <row r="931242" spans="5:5">
      <c r="E931242"/>
    </row>
    <row r="931243" spans="5:5">
      <c r="E931243"/>
    </row>
    <row r="931244" spans="5:5">
      <c r="E931244"/>
    </row>
    <row r="931245" spans="5:5">
      <c r="E931245"/>
    </row>
    <row r="931246" spans="5:5">
      <c r="E931246"/>
    </row>
    <row r="931247" spans="5:5">
      <c r="E931247"/>
    </row>
    <row r="931248" spans="5:5">
      <c r="E931248"/>
    </row>
    <row r="931249" spans="5:5">
      <c r="E931249"/>
    </row>
    <row r="931250" spans="5:5">
      <c r="E931250"/>
    </row>
    <row r="931251" spans="5:5">
      <c r="E931251"/>
    </row>
    <row r="931252" spans="5:5">
      <c r="E931252"/>
    </row>
    <row r="931253" spans="5:5">
      <c r="E931253"/>
    </row>
    <row r="931254" spans="5:5">
      <c r="E931254"/>
    </row>
    <row r="931255" spans="5:5">
      <c r="E931255"/>
    </row>
    <row r="931256" spans="5:5">
      <c r="E931256"/>
    </row>
    <row r="931257" spans="5:5">
      <c r="E931257"/>
    </row>
    <row r="931258" spans="5:5">
      <c r="E931258"/>
    </row>
    <row r="931259" spans="5:5">
      <c r="E931259"/>
    </row>
    <row r="931260" spans="5:5">
      <c r="E931260"/>
    </row>
    <row r="931261" spans="5:5">
      <c r="E931261"/>
    </row>
    <row r="931262" spans="5:5">
      <c r="E931262"/>
    </row>
    <row r="931263" spans="5:5">
      <c r="E931263"/>
    </row>
    <row r="931264" spans="5:5">
      <c r="E931264"/>
    </row>
    <row r="931265" spans="5:5">
      <c r="E931265"/>
    </row>
    <row r="931266" spans="5:5">
      <c r="E931266"/>
    </row>
    <row r="931267" spans="5:5">
      <c r="E931267"/>
    </row>
    <row r="931268" spans="5:5">
      <c r="E931268"/>
    </row>
    <row r="931269" spans="5:5">
      <c r="E931269"/>
    </row>
    <row r="931270" spans="5:5">
      <c r="E931270"/>
    </row>
    <row r="931271" spans="5:5">
      <c r="E931271"/>
    </row>
    <row r="931272" spans="5:5">
      <c r="E931272"/>
    </row>
    <row r="931273" spans="5:5">
      <c r="E931273"/>
    </row>
    <row r="931274" spans="5:5">
      <c r="E931274"/>
    </row>
    <row r="931275" spans="5:5">
      <c r="E931275"/>
    </row>
    <row r="931276" spans="5:5">
      <c r="E931276"/>
    </row>
    <row r="931277" spans="5:5">
      <c r="E931277"/>
    </row>
    <row r="931278" spans="5:5">
      <c r="E931278"/>
    </row>
    <row r="931279" spans="5:5">
      <c r="E931279"/>
    </row>
    <row r="931280" spans="5:5">
      <c r="E931280"/>
    </row>
    <row r="931281" spans="5:5">
      <c r="E931281"/>
    </row>
    <row r="931282" spans="5:5">
      <c r="E931282"/>
    </row>
    <row r="931283" spans="5:5">
      <c r="E931283"/>
    </row>
    <row r="931284" spans="5:5">
      <c r="E931284"/>
    </row>
    <row r="931285" spans="5:5">
      <c r="E931285"/>
    </row>
    <row r="931286" spans="5:5">
      <c r="E931286"/>
    </row>
    <row r="931287" spans="5:5">
      <c r="E931287"/>
    </row>
    <row r="931288" spans="5:5">
      <c r="E931288"/>
    </row>
    <row r="931289" spans="5:5">
      <c r="E931289"/>
    </row>
    <row r="931290" spans="5:5">
      <c r="E931290"/>
    </row>
    <row r="931291" spans="5:5">
      <c r="E931291"/>
    </row>
    <row r="931292" spans="5:5">
      <c r="E931292"/>
    </row>
    <row r="931293" spans="5:5">
      <c r="E931293"/>
    </row>
    <row r="931294" spans="5:5">
      <c r="E931294"/>
    </row>
    <row r="931295" spans="5:5">
      <c r="E931295"/>
    </row>
    <row r="931296" spans="5:5">
      <c r="E931296"/>
    </row>
    <row r="931297" spans="5:5">
      <c r="E931297"/>
    </row>
    <row r="931298" spans="5:5">
      <c r="E931298"/>
    </row>
    <row r="931299" spans="5:5">
      <c r="E931299"/>
    </row>
    <row r="931300" spans="5:5">
      <c r="E931300"/>
    </row>
    <row r="931301" spans="5:5">
      <c r="E931301"/>
    </row>
    <row r="931302" spans="5:5">
      <c r="E931302"/>
    </row>
    <row r="931303" spans="5:5">
      <c r="E931303"/>
    </row>
    <row r="931304" spans="5:5">
      <c r="E931304"/>
    </row>
    <row r="931305" spans="5:5">
      <c r="E931305"/>
    </row>
    <row r="931306" spans="5:5">
      <c r="E931306"/>
    </row>
    <row r="931307" spans="5:5">
      <c r="E931307"/>
    </row>
    <row r="931308" spans="5:5">
      <c r="E931308"/>
    </row>
    <row r="931309" spans="5:5">
      <c r="E931309"/>
    </row>
    <row r="931310" spans="5:5">
      <c r="E931310"/>
    </row>
    <row r="931311" spans="5:5">
      <c r="E931311"/>
    </row>
    <row r="931312" spans="5:5">
      <c r="E931312"/>
    </row>
    <row r="931313" spans="5:5">
      <c r="E931313"/>
    </row>
    <row r="931314" spans="5:5">
      <c r="E931314"/>
    </row>
    <row r="931315" spans="5:5">
      <c r="E931315"/>
    </row>
    <row r="931316" spans="5:5">
      <c r="E931316"/>
    </row>
    <row r="931317" spans="5:5">
      <c r="E931317"/>
    </row>
    <row r="931318" spans="5:5">
      <c r="E931318"/>
    </row>
    <row r="931319" spans="5:5">
      <c r="E931319"/>
    </row>
    <row r="931320" spans="5:5">
      <c r="E931320"/>
    </row>
    <row r="931321" spans="5:5">
      <c r="E931321"/>
    </row>
    <row r="931322" spans="5:5">
      <c r="E931322"/>
    </row>
    <row r="931323" spans="5:5">
      <c r="E931323"/>
    </row>
    <row r="931324" spans="5:5">
      <c r="E931324"/>
    </row>
    <row r="931325" spans="5:5">
      <c r="E931325"/>
    </row>
    <row r="931326" spans="5:5">
      <c r="E931326"/>
    </row>
    <row r="931327" spans="5:5">
      <c r="E931327"/>
    </row>
    <row r="931328" spans="5:5">
      <c r="E931328"/>
    </row>
    <row r="931329" spans="5:5">
      <c r="E931329"/>
    </row>
    <row r="931330" spans="5:5">
      <c r="E931330"/>
    </row>
    <row r="931331" spans="5:5">
      <c r="E931331"/>
    </row>
    <row r="931332" spans="5:5">
      <c r="E931332"/>
    </row>
    <row r="931333" spans="5:5">
      <c r="E931333"/>
    </row>
    <row r="931334" spans="5:5">
      <c r="E931334"/>
    </row>
    <row r="931335" spans="5:5">
      <c r="E931335"/>
    </row>
    <row r="931336" spans="5:5">
      <c r="E931336"/>
    </row>
    <row r="931337" spans="5:5">
      <c r="E931337"/>
    </row>
    <row r="931338" spans="5:5">
      <c r="E931338"/>
    </row>
    <row r="931339" spans="5:5">
      <c r="E931339"/>
    </row>
    <row r="931340" spans="5:5">
      <c r="E931340"/>
    </row>
    <row r="931341" spans="5:5">
      <c r="E931341"/>
    </row>
    <row r="931342" spans="5:5">
      <c r="E931342"/>
    </row>
    <row r="931343" spans="5:5">
      <c r="E931343"/>
    </row>
    <row r="931344" spans="5:5">
      <c r="E931344"/>
    </row>
    <row r="931345" spans="5:5">
      <c r="E931345"/>
    </row>
    <row r="931346" spans="5:5">
      <c r="E931346"/>
    </row>
    <row r="931347" spans="5:5">
      <c r="E931347"/>
    </row>
    <row r="931348" spans="5:5">
      <c r="E931348"/>
    </row>
    <row r="931349" spans="5:5">
      <c r="E931349"/>
    </row>
    <row r="931350" spans="5:5">
      <c r="E931350"/>
    </row>
    <row r="931351" spans="5:5">
      <c r="E931351"/>
    </row>
    <row r="931352" spans="5:5">
      <c r="E931352"/>
    </row>
    <row r="931353" spans="5:5">
      <c r="E931353"/>
    </row>
    <row r="931354" spans="5:5">
      <c r="E931354"/>
    </row>
    <row r="931355" spans="5:5">
      <c r="E931355"/>
    </row>
    <row r="931356" spans="5:5">
      <c r="E931356"/>
    </row>
    <row r="931357" spans="5:5">
      <c r="E931357"/>
    </row>
    <row r="931358" spans="5:5">
      <c r="E931358"/>
    </row>
    <row r="931359" spans="5:5">
      <c r="E931359"/>
    </row>
    <row r="931360" spans="5:5">
      <c r="E931360"/>
    </row>
    <row r="931361" spans="5:5">
      <c r="E931361"/>
    </row>
    <row r="931362" spans="5:5">
      <c r="E931362"/>
    </row>
    <row r="931363" spans="5:5">
      <c r="E931363"/>
    </row>
    <row r="931364" spans="5:5">
      <c r="E931364"/>
    </row>
    <row r="931365" spans="5:5">
      <c r="E931365"/>
    </row>
    <row r="931366" spans="5:5">
      <c r="E931366"/>
    </row>
    <row r="931367" spans="5:5">
      <c r="E931367"/>
    </row>
    <row r="931368" spans="5:5">
      <c r="E931368"/>
    </row>
    <row r="931369" spans="5:5">
      <c r="E931369"/>
    </row>
    <row r="931370" spans="5:5">
      <c r="E931370"/>
    </row>
    <row r="931371" spans="5:5">
      <c r="E931371"/>
    </row>
    <row r="931372" spans="5:5">
      <c r="E931372"/>
    </row>
    <row r="931373" spans="5:5">
      <c r="E931373"/>
    </row>
    <row r="931374" spans="5:5">
      <c r="E931374"/>
    </row>
    <row r="931375" spans="5:5">
      <c r="E931375"/>
    </row>
    <row r="931376" spans="5:5">
      <c r="E931376"/>
    </row>
    <row r="931377" spans="5:5">
      <c r="E931377"/>
    </row>
    <row r="931378" spans="5:5">
      <c r="E931378"/>
    </row>
    <row r="931379" spans="5:5">
      <c r="E931379"/>
    </row>
    <row r="931380" spans="5:5">
      <c r="E931380"/>
    </row>
    <row r="931381" spans="5:5">
      <c r="E931381"/>
    </row>
    <row r="931382" spans="5:5">
      <c r="E931382"/>
    </row>
    <row r="931383" spans="5:5">
      <c r="E931383"/>
    </row>
    <row r="931384" spans="5:5">
      <c r="E931384"/>
    </row>
    <row r="931385" spans="5:5">
      <c r="E931385"/>
    </row>
    <row r="931386" spans="5:5">
      <c r="E931386"/>
    </row>
    <row r="931387" spans="5:5">
      <c r="E931387"/>
    </row>
    <row r="931388" spans="5:5">
      <c r="E931388"/>
    </row>
    <row r="931389" spans="5:5">
      <c r="E931389"/>
    </row>
    <row r="931390" spans="5:5">
      <c r="E931390"/>
    </row>
    <row r="931391" spans="5:5">
      <c r="E931391"/>
    </row>
    <row r="931392" spans="5:5">
      <c r="E931392"/>
    </row>
    <row r="931393" spans="5:5">
      <c r="E931393"/>
    </row>
    <row r="931394" spans="5:5">
      <c r="E931394"/>
    </row>
    <row r="931395" spans="5:5">
      <c r="E931395"/>
    </row>
    <row r="931396" spans="5:5">
      <c r="E931396"/>
    </row>
    <row r="931397" spans="5:5">
      <c r="E931397"/>
    </row>
    <row r="931398" spans="5:5">
      <c r="E931398"/>
    </row>
    <row r="931399" spans="5:5">
      <c r="E931399"/>
    </row>
    <row r="931400" spans="5:5">
      <c r="E931400"/>
    </row>
    <row r="931401" spans="5:5">
      <c r="E931401"/>
    </row>
    <row r="931402" spans="5:5">
      <c r="E931402"/>
    </row>
    <row r="931403" spans="5:5">
      <c r="E931403"/>
    </row>
    <row r="931404" spans="5:5">
      <c r="E931404"/>
    </row>
    <row r="931405" spans="5:5">
      <c r="E931405"/>
    </row>
    <row r="931406" spans="5:5">
      <c r="E931406"/>
    </row>
    <row r="931407" spans="5:5">
      <c r="E931407"/>
    </row>
    <row r="931408" spans="5:5">
      <c r="E931408"/>
    </row>
    <row r="931409" spans="5:5">
      <c r="E931409"/>
    </row>
    <row r="931410" spans="5:5">
      <c r="E931410"/>
    </row>
    <row r="931411" spans="5:5">
      <c r="E931411"/>
    </row>
    <row r="931412" spans="5:5">
      <c r="E931412"/>
    </row>
    <row r="931413" spans="5:5">
      <c r="E931413"/>
    </row>
    <row r="931414" spans="5:5">
      <c r="E931414"/>
    </row>
    <row r="931415" spans="5:5">
      <c r="E931415"/>
    </row>
    <row r="931416" spans="5:5">
      <c r="E931416"/>
    </row>
    <row r="931417" spans="5:5">
      <c r="E931417"/>
    </row>
    <row r="931418" spans="5:5">
      <c r="E931418"/>
    </row>
    <row r="931419" spans="5:5">
      <c r="E931419"/>
    </row>
    <row r="931420" spans="5:5">
      <c r="E931420"/>
    </row>
    <row r="931421" spans="5:5">
      <c r="E931421"/>
    </row>
    <row r="931422" spans="5:5">
      <c r="E931422"/>
    </row>
    <row r="931423" spans="5:5">
      <c r="E931423"/>
    </row>
    <row r="931424" spans="5:5">
      <c r="E931424"/>
    </row>
    <row r="931425" spans="5:5">
      <c r="E931425"/>
    </row>
    <row r="931426" spans="5:5">
      <c r="E931426"/>
    </row>
    <row r="931427" spans="5:5">
      <c r="E931427"/>
    </row>
    <row r="931428" spans="5:5">
      <c r="E931428"/>
    </row>
    <row r="931429" spans="5:5">
      <c r="E931429"/>
    </row>
    <row r="931430" spans="5:5">
      <c r="E931430"/>
    </row>
    <row r="931431" spans="5:5">
      <c r="E931431"/>
    </row>
    <row r="931432" spans="5:5">
      <c r="E931432"/>
    </row>
    <row r="931433" spans="5:5">
      <c r="E931433"/>
    </row>
    <row r="931434" spans="5:5">
      <c r="E931434"/>
    </row>
    <row r="931435" spans="5:5">
      <c r="E931435"/>
    </row>
    <row r="931436" spans="5:5">
      <c r="E931436"/>
    </row>
    <row r="931437" spans="5:5">
      <c r="E931437"/>
    </row>
    <row r="931438" spans="5:5">
      <c r="E931438"/>
    </row>
    <row r="931439" spans="5:5">
      <c r="E931439"/>
    </row>
    <row r="931440" spans="5:5">
      <c r="E931440"/>
    </row>
    <row r="931441" spans="5:5">
      <c r="E931441"/>
    </row>
    <row r="931442" spans="5:5">
      <c r="E931442"/>
    </row>
    <row r="931443" spans="5:5">
      <c r="E931443"/>
    </row>
    <row r="931444" spans="5:5">
      <c r="E931444"/>
    </row>
    <row r="931445" spans="5:5">
      <c r="E931445"/>
    </row>
    <row r="931446" spans="5:5">
      <c r="E931446"/>
    </row>
    <row r="931447" spans="5:5">
      <c r="E931447"/>
    </row>
    <row r="931448" spans="5:5">
      <c r="E931448"/>
    </row>
    <row r="931449" spans="5:5">
      <c r="E931449"/>
    </row>
    <row r="931450" spans="5:5">
      <c r="E931450"/>
    </row>
    <row r="931451" spans="5:5">
      <c r="E931451"/>
    </row>
    <row r="931452" spans="5:5">
      <c r="E931452"/>
    </row>
    <row r="931453" spans="5:5">
      <c r="E931453"/>
    </row>
    <row r="931454" spans="5:5">
      <c r="E931454"/>
    </row>
    <row r="931455" spans="5:5">
      <c r="E931455"/>
    </row>
    <row r="931456" spans="5:5">
      <c r="E931456"/>
    </row>
    <row r="931457" spans="5:5">
      <c r="E931457"/>
    </row>
    <row r="931458" spans="5:5">
      <c r="E931458"/>
    </row>
    <row r="931459" spans="5:5">
      <c r="E931459"/>
    </row>
    <row r="931460" spans="5:5">
      <c r="E931460"/>
    </row>
    <row r="931461" spans="5:5">
      <c r="E931461"/>
    </row>
    <row r="931462" spans="5:5">
      <c r="E931462"/>
    </row>
    <row r="931463" spans="5:5">
      <c r="E931463"/>
    </row>
    <row r="931464" spans="5:5">
      <c r="E931464"/>
    </row>
    <row r="931465" spans="5:5">
      <c r="E931465"/>
    </row>
    <row r="931466" spans="5:5">
      <c r="E931466"/>
    </row>
    <row r="931467" spans="5:5">
      <c r="E931467"/>
    </row>
    <row r="931468" spans="5:5">
      <c r="E931468"/>
    </row>
    <row r="931469" spans="5:5">
      <c r="E931469"/>
    </row>
    <row r="931470" spans="5:5">
      <c r="E931470"/>
    </row>
    <row r="931471" spans="5:5">
      <c r="E931471"/>
    </row>
    <row r="931472" spans="5:5">
      <c r="E931472"/>
    </row>
    <row r="931473" spans="5:5">
      <c r="E931473"/>
    </row>
    <row r="931474" spans="5:5">
      <c r="E931474"/>
    </row>
    <row r="931475" spans="5:5">
      <c r="E931475"/>
    </row>
    <row r="931476" spans="5:5">
      <c r="E931476"/>
    </row>
    <row r="931477" spans="5:5">
      <c r="E931477"/>
    </row>
    <row r="931478" spans="5:5">
      <c r="E931478"/>
    </row>
    <row r="931479" spans="5:5">
      <c r="E931479"/>
    </row>
    <row r="931480" spans="5:5">
      <c r="E931480"/>
    </row>
    <row r="931481" spans="5:5">
      <c r="E931481"/>
    </row>
    <row r="931482" spans="5:5">
      <c r="E931482"/>
    </row>
    <row r="931483" spans="5:5">
      <c r="E931483"/>
    </row>
    <row r="931484" spans="5:5">
      <c r="E931484"/>
    </row>
    <row r="931485" spans="5:5">
      <c r="E931485"/>
    </row>
    <row r="931486" spans="5:5">
      <c r="E931486"/>
    </row>
    <row r="931487" spans="5:5">
      <c r="E931487"/>
    </row>
    <row r="931488" spans="5:5">
      <c r="E931488"/>
    </row>
    <row r="931489" spans="5:5">
      <c r="E931489"/>
    </row>
    <row r="931490" spans="5:5">
      <c r="E931490"/>
    </row>
    <row r="931491" spans="5:5">
      <c r="E931491"/>
    </row>
    <row r="931492" spans="5:5">
      <c r="E931492"/>
    </row>
    <row r="931493" spans="5:5">
      <c r="E931493"/>
    </row>
    <row r="931494" spans="5:5">
      <c r="E931494"/>
    </row>
    <row r="931495" spans="5:5">
      <c r="E931495"/>
    </row>
    <row r="931496" spans="5:5">
      <c r="E931496"/>
    </row>
    <row r="931497" spans="5:5">
      <c r="E931497"/>
    </row>
    <row r="931498" spans="5:5">
      <c r="E931498"/>
    </row>
    <row r="931499" spans="5:5">
      <c r="E931499"/>
    </row>
    <row r="931500" spans="5:5">
      <c r="E931500"/>
    </row>
    <row r="931501" spans="5:5">
      <c r="E931501"/>
    </row>
    <row r="931502" spans="5:5">
      <c r="E931502"/>
    </row>
    <row r="931503" spans="5:5">
      <c r="E931503"/>
    </row>
    <row r="931504" spans="5:5">
      <c r="E931504"/>
    </row>
    <row r="931505" spans="5:5">
      <c r="E931505"/>
    </row>
    <row r="931506" spans="5:5">
      <c r="E931506"/>
    </row>
    <row r="931507" spans="5:5">
      <c r="E931507"/>
    </row>
    <row r="931508" spans="5:5">
      <c r="E931508"/>
    </row>
    <row r="931509" spans="5:5">
      <c r="E931509"/>
    </row>
    <row r="931510" spans="5:5">
      <c r="E931510"/>
    </row>
    <row r="931511" spans="5:5">
      <c r="E931511"/>
    </row>
    <row r="931512" spans="5:5">
      <c r="E931512"/>
    </row>
    <row r="931513" spans="5:5">
      <c r="E931513"/>
    </row>
    <row r="931514" spans="5:5">
      <c r="E931514"/>
    </row>
    <row r="931515" spans="5:5">
      <c r="E931515"/>
    </row>
    <row r="931516" spans="5:5">
      <c r="E931516"/>
    </row>
    <row r="931517" spans="5:5">
      <c r="E931517"/>
    </row>
    <row r="931518" spans="5:5">
      <c r="E931518"/>
    </row>
    <row r="931519" spans="5:5">
      <c r="E931519"/>
    </row>
    <row r="931520" spans="5:5">
      <c r="E931520"/>
    </row>
    <row r="931521" spans="5:5">
      <c r="E931521"/>
    </row>
    <row r="931522" spans="5:5">
      <c r="E931522"/>
    </row>
    <row r="931523" spans="5:5">
      <c r="E931523"/>
    </row>
    <row r="931524" spans="5:5">
      <c r="E931524"/>
    </row>
    <row r="931525" spans="5:5">
      <c r="E931525"/>
    </row>
    <row r="931526" spans="5:5">
      <c r="E931526"/>
    </row>
    <row r="931527" spans="5:5">
      <c r="E931527"/>
    </row>
    <row r="931528" spans="5:5">
      <c r="E931528"/>
    </row>
    <row r="931529" spans="5:5">
      <c r="E931529"/>
    </row>
    <row r="931530" spans="5:5">
      <c r="E931530"/>
    </row>
    <row r="931531" spans="5:5">
      <c r="E931531"/>
    </row>
    <row r="931532" spans="5:5">
      <c r="E931532"/>
    </row>
    <row r="931533" spans="5:5">
      <c r="E931533"/>
    </row>
    <row r="931534" spans="5:5">
      <c r="E931534"/>
    </row>
    <row r="931535" spans="5:5">
      <c r="E931535"/>
    </row>
    <row r="931536" spans="5:5">
      <c r="E931536"/>
    </row>
    <row r="931537" spans="5:5">
      <c r="E931537"/>
    </row>
    <row r="931538" spans="5:5">
      <c r="E931538"/>
    </row>
    <row r="931539" spans="5:5">
      <c r="E931539"/>
    </row>
    <row r="931540" spans="5:5">
      <c r="E931540"/>
    </row>
    <row r="931541" spans="5:5">
      <c r="E931541"/>
    </row>
    <row r="931542" spans="5:5">
      <c r="E931542"/>
    </row>
    <row r="931543" spans="5:5">
      <c r="E931543"/>
    </row>
    <row r="931544" spans="5:5">
      <c r="E931544"/>
    </row>
    <row r="931545" spans="5:5">
      <c r="E931545"/>
    </row>
    <row r="931546" spans="5:5">
      <c r="E931546"/>
    </row>
    <row r="931547" spans="5:5">
      <c r="E931547"/>
    </row>
    <row r="931548" spans="5:5">
      <c r="E931548"/>
    </row>
    <row r="931549" spans="5:5">
      <c r="E931549"/>
    </row>
    <row r="931550" spans="5:5">
      <c r="E931550"/>
    </row>
    <row r="931551" spans="5:5">
      <c r="E931551"/>
    </row>
    <row r="931552" spans="5:5">
      <c r="E931552"/>
    </row>
    <row r="931553" spans="5:5">
      <c r="E931553"/>
    </row>
    <row r="931554" spans="5:5">
      <c r="E931554"/>
    </row>
    <row r="931555" spans="5:5">
      <c r="E931555"/>
    </row>
    <row r="931556" spans="5:5">
      <c r="E931556"/>
    </row>
    <row r="931557" spans="5:5">
      <c r="E931557"/>
    </row>
    <row r="931558" spans="5:5">
      <c r="E931558"/>
    </row>
    <row r="931559" spans="5:5">
      <c r="E931559"/>
    </row>
    <row r="931560" spans="5:5">
      <c r="E931560"/>
    </row>
    <row r="931561" spans="5:5">
      <c r="E931561"/>
    </row>
    <row r="931562" spans="5:5">
      <c r="E931562"/>
    </row>
    <row r="931563" spans="5:5">
      <c r="E931563"/>
    </row>
    <row r="931564" spans="5:5">
      <c r="E931564"/>
    </row>
    <row r="931565" spans="5:5">
      <c r="E931565"/>
    </row>
    <row r="931566" spans="5:5">
      <c r="E931566"/>
    </row>
    <row r="931567" spans="5:5">
      <c r="E931567"/>
    </row>
    <row r="931568" spans="5:5">
      <c r="E931568"/>
    </row>
    <row r="931569" spans="5:5">
      <c r="E931569"/>
    </row>
    <row r="931570" spans="5:5">
      <c r="E931570"/>
    </row>
    <row r="931571" spans="5:5">
      <c r="E931571"/>
    </row>
    <row r="931572" spans="5:5">
      <c r="E931572"/>
    </row>
    <row r="931573" spans="5:5">
      <c r="E931573"/>
    </row>
    <row r="931574" spans="5:5">
      <c r="E931574"/>
    </row>
    <row r="931575" spans="5:5">
      <c r="E931575"/>
    </row>
    <row r="931576" spans="5:5">
      <c r="E931576"/>
    </row>
    <row r="931577" spans="5:5">
      <c r="E931577"/>
    </row>
    <row r="931578" spans="5:5">
      <c r="E931578"/>
    </row>
    <row r="931579" spans="5:5">
      <c r="E931579"/>
    </row>
    <row r="931580" spans="5:5">
      <c r="E931580"/>
    </row>
    <row r="931581" spans="5:5">
      <c r="E931581"/>
    </row>
    <row r="931582" spans="5:5">
      <c r="E931582"/>
    </row>
    <row r="931583" spans="5:5">
      <c r="E931583"/>
    </row>
    <row r="931584" spans="5:5">
      <c r="E931584"/>
    </row>
    <row r="931585" spans="5:5">
      <c r="E931585"/>
    </row>
    <row r="931586" spans="5:5">
      <c r="E931586"/>
    </row>
    <row r="931587" spans="5:5">
      <c r="E931587"/>
    </row>
    <row r="931588" spans="5:5">
      <c r="E931588"/>
    </row>
    <row r="931589" spans="5:5">
      <c r="E931589"/>
    </row>
    <row r="931590" spans="5:5">
      <c r="E931590"/>
    </row>
    <row r="931591" spans="5:5">
      <c r="E931591"/>
    </row>
    <row r="931592" spans="5:5">
      <c r="E931592"/>
    </row>
    <row r="931593" spans="5:5">
      <c r="E931593"/>
    </row>
    <row r="931594" spans="5:5">
      <c r="E931594"/>
    </row>
    <row r="931595" spans="5:5">
      <c r="E931595"/>
    </row>
    <row r="931596" spans="5:5">
      <c r="E931596"/>
    </row>
    <row r="931597" spans="5:5">
      <c r="E931597"/>
    </row>
    <row r="931598" spans="5:5">
      <c r="E931598"/>
    </row>
    <row r="931599" spans="5:5">
      <c r="E931599"/>
    </row>
    <row r="931600" spans="5:5">
      <c r="E931600"/>
    </row>
    <row r="931601" spans="5:5">
      <c r="E931601"/>
    </row>
    <row r="931602" spans="5:5">
      <c r="E931602"/>
    </row>
    <row r="931603" spans="5:5">
      <c r="E931603"/>
    </row>
    <row r="931604" spans="5:5">
      <c r="E931604"/>
    </row>
    <row r="931605" spans="5:5">
      <c r="E931605"/>
    </row>
    <row r="931606" spans="5:5">
      <c r="E931606"/>
    </row>
    <row r="931607" spans="5:5">
      <c r="E931607"/>
    </row>
    <row r="931608" spans="5:5">
      <c r="E931608"/>
    </row>
    <row r="931609" spans="5:5">
      <c r="E931609"/>
    </row>
    <row r="931610" spans="5:5">
      <c r="E931610"/>
    </row>
    <row r="931611" spans="5:5">
      <c r="E931611"/>
    </row>
    <row r="931612" spans="5:5">
      <c r="E931612"/>
    </row>
    <row r="931613" spans="5:5">
      <c r="E931613"/>
    </row>
    <row r="931614" spans="5:5">
      <c r="E931614"/>
    </row>
    <row r="931615" spans="5:5">
      <c r="E931615"/>
    </row>
    <row r="931616" spans="5:5">
      <c r="E931616"/>
    </row>
    <row r="931617" spans="5:5">
      <c r="E931617"/>
    </row>
    <row r="931618" spans="5:5">
      <c r="E931618"/>
    </row>
    <row r="931619" spans="5:5">
      <c r="E931619"/>
    </row>
    <row r="931620" spans="5:5">
      <c r="E931620"/>
    </row>
    <row r="931621" spans="5:5">
      <c r="E931621"/>
    </row>
    <row r="931622" spans="5:5">
      <c r="E931622"/>
    </row>
    <row r="931623" spans="5:5">
      <c r="E931623"/>
    </row>
    <row r="931624" spans="5:5">
      <c r="E931624"/>
    </row>
    <row r="931625" spans="5:5">
      <c r="E931625"/>
    </row>
    <row r="931626" spans="5:5">
      <c r="E931626"/>
    </row>
    <row r="931627" spans="5:5">
      <c r="E931627"/>
    </row>
    <row r="931628" spans="5:5">
      <c r="E931628"/>
    </row>
    <row r="931629" spans="5:5">
      <c r="E931629"/>
    </row>
    <row r="931630" spans="5:5">
      <c r="E931630"/>
    </row>
    <row r="931631" spans="5:5">
      <c r="E931631"/>
    </row>
    <row r="931632" spans="5:5">
      <c r="E931632"/>
    </row>
    <row r="931633" spans="5:5">
      <c r="E931633"/>
    </row>
    <row r="931634" spans="5:5">
      <c r="E931634"/>
    </row>
    <row r="931635" spans="5:5">
      <c r="E931635"/>
    </row>
    <row r="931636" spans="5:5">
      <c r="E931636"/>
    </row>
    <row r="931637" spans="5:5">
      <c r="E931637"/>
    </row>
    <row r="931638" spans="5:5">
      <c r="E931638"/>
    </row>
    <row r="931639" spans="5:5">
      <c r="E931639"/>
    </row>
    <row r="931640" spans="5:5">
      <c r="E931640"/>
    </row>
    <row r="931641" spans="5:5">
      <c r="E931641"/>
    </row>
    <row r="931642" spans="5:5">
      <c r="E931642"/>
    </row>
    <row r="931643" spans="5:5">
      <c r="E931643"/>
    </row>
    <row r="931644" spans="5:5">
      <c r="E931644"/>
    </row>
    <row r="931645" spans="5:5">
      <c r="E931645"/>
    </row>
    <row r="931646" spans="5:5">
      <c r="E931646"/>
    </row>
    <row r="931647" spans="5:5">
      <c r="E931647"/>
    </row>
    <row r="931648" spans="5:5">
      <c r="E931648"/>
    </row>
    <row r="931649" spans="5:5">
      <c r="E931649"/>
    </row>
    <row r="931650" spans="5:5">
      <c r="E931650"/>
    </row>
    <row r="931651" spans="5:5">
      <c r="E931651"/>
    </row>
    <row r="931652" spans="5:5">
      <c r="E931652"/>
    </row>
    <row r="931653" spans="5:5">
      <c r="E931653"/>
    </row>
    <row r="931654" spans="5:5">
      <c r="E931654"/>
    </row>
    <row r="931655" spans="5:5">
      <c r="E931655"/>
    </row>
    <row r="931656" spans="5:5">
      <c r="E931656"/>
    </row>
    <row r="931657" spans="5:5">
      <c r="E931657"/>
    </row>
    <row r="931658" spans="5:5">
      <c r="E931658"/>
    </row>
    <row r="931659" spans="5:5">
      <c r="E931659"/>
    </row>
    <row r="931660" spans="5:5">
      <c r="E931660"/>
    </row>
    <row r="931661" spans="5:5">
      <c r="E931661"/>
    </row>
    <row r="931662" spans="5:5">
      <c r="E931662"/>
    </row>
    <row r="931663" spans="5:5">
      <c r="E931663"/>
    </row>
    <row r="931664" spans="5:5">
      <c r="E931664"/>
    </row>
    <row r="931665" spans="5:5">
      <c r="E931665"/>
    </row>
    <row r="931666" spans="5:5">
      <c r="E931666"/>
    </row>
    <row r="931667" spans="5:5">
      <c r="E931667"/>
    </row>
    <row r="931668" spans="5:5">
      <c r="E931668"/>
    </row>
    <row r="931669" spans="5:5">
      <c r="E931669"/>
    </row>
    <row r="931670" spans="5:5">
      <c r="E931670"/>
    </row>
    <row r="931671" spans="5:5">
      <c r="E931671"/>
    </row>
    <row r="931672" spans="5:5">
      <c r="E931672"/>
    </row>
    <row r="931673" spans="5:5">
      <c r="E931673"/>
    </row>
    <row r="931674" spans="5:5">
      <c r="E931674"/>
    </row>
    <row r="931675" spans="5:5">
      <c r="E931675"/>
    </row>
    <row r="931676" spans="5:5">
      <c r="E931676"/>
    </row>
    <row r="931677" spans="5:5">
      <c r="E931677"/>
    </row>
    <row r="931678" spans="5:5">
      <c r="E931678"/>
    </row>
    <row r="931679" spans="5:5">
      <c r="E931679"/>
    </row>
    <row r="931680" spans="5:5">
      <c r="E931680"/>
    </row>
    <row r="931681" spans="5:5">
      <c r="E931681"/>
    </row>
    <row r="931682" spans="5:5">
      <c r="E931682"/>
    </row>
    <row r="931683" spans="5:5">
      <c r="E931683"/>
    </row>
    <row r="931684" spans="5:5">
      <c r="E931684"/>
    </row>
    <row r="931685" spans="5:5">
      <c r="E931685"/>
    </row>
    <row r="931686" spans="5:5">
      <c r="E931686"/>
    </row>
    <row r="931687" spans="5:5">
      <c r="E931687"/>
    </row>
    <row r="931688" spans="5:5">
      <c r="E931688"/>
    </row>
    <row r="931689" spans="5:5">
      <c r="E931689"/>
    </row>
    <row r="931690" spans="5:5">
      <c r="E931690"/>
    </row>
    <row r="931691" spans="5:5">
      <c r="E931691"/>
    </row>
    <row r="931692" spans="5:5">
      <c r="E931692"/>
    </row>
    <row r="931693" spans="5:5">
      <c r="E931693"/>
    </row>
    <row r="931694" spans="5:5">
      <c r="E931694"/>
    </row>
    <row r="931695" spans="5:5">
      <c r="E931695"/>
    </row>
    <row r="931696" spans="5:5">
      <c r="E931696"/>
    </row>
    <row r="931697" spans="5:5">
      <c r="E931697"/>
    </row>
    <row r="931698" spans="5:5">
      <c r="E931698"/>
    </row>
    <row r="931699" spans="5:5">
      <c r="E931699"/>
    </row>
    <row r="931700" spans="5:5">
      <c r="E931700"/>
    </row>
    <row r="931701" spans="5:5">
      <c r="E931701"/>
    </row>
    <row r="931702" spans="5:5">
      <c r="E931702"/>
    </row>
    <row r="931703" spans="5:5">
      <c r="E931703"/>
    </row>
    <row r="931704" spans="5:5">
      <c r="E931704"/>
    </row>
    <row r="931705" spans="5:5">
      <c r="E931705"/>
    </row>
    <row r="931706" spans="5:5">
      <c r="E931706"/>
    </row>
    <row r="931707" spans="5:5">
      <c r="E931707"/>
    </row>
    <row r="931708" spans="5:5">
      <c r="E931708"/>
    </row>
    <row r="931709" spans="5:5">
      <c r="E931709"/>
    </row>
    <row r="931710" spans="5:5">
      <c r="E931710"/>
    </row>
    <row r="931711" spans="5:5">
      <c r="E931711"/>
    </row>
    <row r="931712" spans="5:5">
      <c r="E931712"/>
    </row>
    <row r="931713" spans="5:5">
      <c r="E931713"/>
    </row>
    <row r="931714" spans="5:5">
      <c r="E931714"/>
    </row>
    <row r="931715" spans="5:5">
      <c r="E931715"/>
    </row>
    <row r="931716" spans="5:5">
      <c r="E931716"/>
    </row>
    <row r="931717" spans="5:5">
      <c r="E931717"/>
    </row>
    <row r="931718" spans="5:5">
      <c r="E931718"/>
    </row>
    <row r="931719" spans="5:5">
      <c r="E931719"/>
    </row>
    <row r="931720" spans="5:5">
      <c r="E931720"/>
    </row>
    <row r="931721" spans="5:5">
      <c r="E931721"/>
    </row>
    <row r="931722" spans="5:5">
      <c r="E931722"/>
    </row>
    <row r="931723" spans="5:5">
      <c r="E931723"/>
    </row>
    <row r="931724" spans="5:5">
      <c r="E931724"/>
    </row>
    <row r="931725" spans="5:5">
      <c r="E931725"/>
    </row>
    <row r="931726" spans="5:5">
      <c r="E931726"/>
    </row>
    <row r="931727" spans="5:5">
      <c r="E931727"/>
    </row>
    <row r="931728" spans="5:5">
      <c r="E931728"/>
    </row>
    <row r="931729" spans="5:5">
      <c r="E931729"/>
    </row>
    <row r="931730" spans="5:5">
      <c r="E931730"/>
    </row>
    <row r="931731" spans="5:5">
      <c r="E931731"/>
    </row>
    <row r="931732" spans="5:5">
      <c r="E931732"/>
    </row>
    <row r="931733" spans="5:5">
      <c r="E931733"/>
    </row>
    <row r="931734" spans="5:5">
      <c r="E931734"/>
    </row>
    <row r="931735" spans="5:5">
      <c r="E931735"/>
    </row>
    <row r="931736" spans="5:5">
      <c r="E931736"/>
    </row>
    <row r="931737" spans="5:5">
      <c r="E931737"/>
    </row>
    <row r="931738" spans="5:5">
      <c r="E931738"/>
    </row>
    <row r="931739" spans="5:5">
      <c r="E931739"/>
    </row>
    <row r="931740" spans="5:5">
      <c r="E931740"/>
    </row>
    <row r="931741" spans="5:5">
      <c r="E931741"/>
    </row>
    <row r="931742" spans="5:5">
      <c r="E931742"/>
    </row>
    <row r="931743" spans="5:5">
      <c r="E931743"/>
    </row>
    <row r="931744" spans="5:5">
      <c r="E931744"/>
    </row>
    <row r="931745" spans="5:5">
      <c r="E931745"/>
    </row>
    <row r="931746" spans="5:5">
      <c r="E931746"/>
    </row>
    <row r="931747" spans="5:5">
      <c r="E931747"/>
    </row>
    <row r="931748" spans="5:5">
      <c r="E931748"/>
    </row>
    <row r="931749" spans="5:5">
      <c r="E931749"/>
    </row>
    <row r="931750" spans="5:5">
      <c r="E931750"/>
    </row>
    <row r="931751" spans="5:5">
      <c r="E931751"/>
    </row>
    <row r="931752" spans="5:5">
      <c r="E931752"/>
    </row>
    <row r="931753" spans="5:5">
      <c r="E931753"/>
    </row>
    <row r="931754" spans="5:5">
      <c r="E931754"/>
    </row>
    <row r="931755" spans="5:5">
      <c r="E931755"/>
    </row>
    <row r="931756" spans="5:5">
      <c r="E931756"/>
    </row>
    <row r="931757" spans="5:5">
      <c r="E931757"/>
    </row>
    <row r="931758" spans="5:5">
      <c r="E931758"/>
    </row>
    <row r="931759" spans="5:5">
      <c r="E931759"/>
    </row>
    <row r="931760" spans="5:5">
      <c r="E931760"/>
    </row>
    <row r="931761" spans="5:5">
      <c r="E931761"/>
    </row>
    <row r="931762" spans="5:5">
      <c r="E931762"/>
    </row>
    <row r="931763" spans="5:5">
      <c r="E931763"/>
    </row>
    <row r="931764" spans="5:5">
      <c r="E931764"/>
    </row>
    <row r="931765" spans="5:5">
      <c r="E931765"/>
    </row>
    <row r="931766" spans="5:5">
      <c r="E931766"/>
    </row>
    <row r="931767" spans="5:5">
      <c r="E931767"/>
    </row>
    <row r="931768" spans="5:5">
      <c r="E931768"/>
    </row>
    <row r="931769" spans="5:5">
      <c r="E931769"/>
    </row>
    <row r="931770" spans="5:5">
      <c r="E931770"/>
    </row>
    <row r="931771" spans="5:5">
      <c r="E931771"/>
    </row>
    <row r="931772" spans="5:5">
      <c r="E931772"/>
    </row>
    <row r="931773" spans="5:5">
      <c r="E931773"/>
    </row>
    <row r="931774" spans="5:5">
      <c r="E931774"/>
    </row>
    <row r="931775" spans="5:5">
      <c r="E931775"/>
    </row>
    <row r="931776" spans="5:5">
      <c r="E931776"/>
    </row>
    <row r="931777" spans="5:5">
      <c r="E931777"/>
    </row>
    <row r="931778" spans="5:5">
      <c r="E931778"/>
    </row>
    <row r="931779" spans="5:5">
      <c r="E931779"/>
    </row>
    <row r="931780" spans="5:5">
      <c r="E931780"/>
    </row>
    <row r="931781" spans="5:5">
      <c r="E931781"/>
    </row>
    <row r="931782" spans="5:5">
      <c r="E931782"/>
    </row>
    <row r="931783" spans="5:5">
      <c r="E931783"/>
    </row>
    <row r="931784" spans="5:5">
      <c r="E931784"/>
    </row>
    <row r="931785" spans="5:5">
      <c r="E931785"/>
    </row>
    <row r="931786" spans="5:5">
      <c r="E931786"/>
    </row>
    <row r="931787" spans="5:5">
      <c r="E931787"/>
    </row>
    <row r="931788" spans="5:5">
      <c r="E931788"/>
    </row>
    <row r="931789" spans="5:5">
      <c r="E931789"/>
    </row>
    <row r="931790" spans="5:5">
      <c r="E931790"/>
    </row>
    <row r="931791" spans="5:5">
      <c r="E931791"/>
    </row>
    <row r="931792" spans="5:5">
      <c r="E931792"/>
    </row>
    <row r="931793" spans="5:5">
      <c r="E931793"/>
    </row>
    <row r="931794" spans="5:5">
      <c r="E931794"/>
    </row>
    <row r="931795" spans="5:5">
      <c r="E931795"/>
    </row>
    <row r="931796" spans="5:5">
      <c r="E931796"/>
    </row>
    <row r="931797" spans="5:5">
      <c r="E931797"/>
    </row>
    <row r="931798" spans="5:5">
      <c r="E931798"/>
    </row>
    <row r="931799" spans="5:5">
      <c r="E931799"/>
    </row>
    <row r="931800" spans="5:5">
      <c r="E931800"/>
    </row>
    <row r="931801" spans="5:5">
      <c r="E931801"/>
    </row>
    <row r="931802" spans="5:5">
      <c r="E931802"/>
    </row>
    <row r="931803" spans="5:5">
      <c r="E931803"/>
    </row>
    <row r="931804" spans="5:5">
      <c r="E931804"/>
    </row>
    <row r="931805" spans="5:5">
      <c r="E931805"/>
    </row>
    <row r="931806" spans="5:5">
      <c r="E931806"/>
    </row>
    <row r="931807" spans="5:5">
      <c r="E931807"/>
    </row>
    <row r="931808" spans="5:5">
      <c r="E931808"/>
    </row>
    <row r="931809" spans="5:5">
      <c r="E931809"/>
    </row>
    <row r="931810" spans="5:5">
      <c r="E931810"/>
    </row>
    <row r="931811" spans="5:5">
      <c r="E931811"/>
    </row>
    <row r="931812" spans="5:5">
      <c r="E931812"/>
    </row>
    <row r="931813" spans="5:5">
      <c r="E931813"/>
    </row>
    <row r="931814" spans="5:5">
      <c r="E931814"/>
    </row>
    <row r="931815" spans="5:5">
      <c r="E931815"/>
    </row>
    <row r="931816" spans="5:5">
      <c r="E931816"/>
    </row>
    <row r="931817" spans="5:5">
      <c r="E931817"/>
    </row>
    <row r="931818" spans="5:5">
      <c r="E931818"/>
    </row>
    <row r="931819" spans="5:5">
      <c r="E931819"/>
    </row>
    <row r="931820" spans="5:5">
      <c r="E931820"/>
    </row>
    <row r="931821" spans="5:5">
      <c r="E931821"/>
    </row>
    <row r="931822" spans="5:5">
      <c r="E931822"/>
    </row>
    <row r="931823" spans="5:5">
      <c r="E931823"/>
    </row>
    <row r="931824" spans="5:5">
      <c r="E931824"/>
    </row>
    <row r="931825" spans="5:5">
      <c r="E931825"/>
    </row>
    <row r="931826" spans="5:5">
      <c r="E931826"/>
    </row>
    <row r="931827" spans="5:5">
      <c r="E931827"/>
    </row>
    <row r="931828" spans="5:5">
      <c r="E931828"/>
    </row>
    <row r="931829" spans="5:5">
      <c r="E931829"/>
    </row>
    <row r="931830" spans="5:5">
      <c r="E931830"/>
    </row>
    <row r="931831" spans="5:5">
      <c r="E931831"/>
    </row>
    <row r="931832" spans="5:5">
      <c r="E931832"/>
    </row>
    <row r="931833" spans="5:5">
      <c r="E931833"/>
    </row>
    <row r="931834" spans="5:5">
      <c r="E931834"/>
    </row>
    <row r="931835" spans="5:5">
      <c r="E931835"/>
    </row>
    <row r="931836" spans="5:5">
      <c r="E931836"/>
    </row>
    <row r="931837" spans="5:5">
      <c r="E931837"/>
    </row>
    <row r="931838" spans="5:5">
      <c r="E931838"/>
    </row>
    <row r="931839" spans="5:5">
      <c r="E931839"/>
    </row>
    <row r="931840" spans="5:5">
      <c r="E931840"/>
    </row>
    <row r="931841" spans="5:5">
      <c r="E931841"/>
    </row>
    <row r="931842" spans="5:5">
      <c r="E931842"/>
    </row>
    <row r="931843" spans="5:5">
      <c r="E931843"/>
    </row>
    <row r="931844" spans="5:5">
      <c r="E931844"/>
    </row>
    <row r="931845" spans="5:5">
      <c r="E931845"/>
    </row>
    <row r="931846" spans="5:5">
      <c r="E931846"/>
    </row>
    <row r="931847" spans="5:5">
      <c r="E931847"/>
    </row>
    <row r="931848" spans="5:5">
      <c r="E931848"/>
    </row>
    <row r="931849" spans="5:5">
      <c r="E931849"/>
    </row>
    <row r="931850" spans="5:5">
      <c r="E931850"/>
    </row>
    <row r="931851" spans="5:5">
      <c r="E931851"/>
    </row>
    <row r="931852" spans="5:5">
      <c r="E931852"/>
    </row>
    <row r="931853" spans="5:5">
      <c r="E931853"/>
    </row>
    <row r="931854" spans="5:5">
      <c r="E931854"/>
    </row>
    <row r="931855" spans="5:5">
      <c r="E931855"/>
    </row>
    <row r="931856" spans="5:5">
      <c r="E931856"/>
    </row>
    <row r="931857" spans="5:5">
      <c r="E931857"/>
    </row>
    <row r="931858" spans="5:5">
      <c r="E931858"/>
    </row>
    <row r="931859" spans="5:5">
      <c r="E931859"/>
    </row>
    <row r="931860" spans="5:5">
      <c r="E931860"/>
    </row>
    <row r="931861" spans="5:5">
      <c r="E931861"/>
    </row>
    <row r="931862" spans="5:5">
      <c r="E931862"/>
    </row>
    <row r="931863" spans="5:5">
      <c r="E931863"/>
    </row>
    <row r="931864" spans="5:5">
      <c r="E931864"/>
    </row>
    <row r="931865" spans="5:5">
      <c r="E931865"/>
    </row>
    <row r="931866" spans="5:5">
      <c r="E931866"/>
    </row>
    <row r="931867" spans="5:5">
      <c r="E931867"/>
    </row>
    <row r="931868" spans="5:5">
      <c r="E931868"/>
    </row>
    <row r="931869" spans="5:5">
      <c r="E931869"/>
    </row>
    <row r="931870" spans="5:5">
      <c r="E931870"/>
    </row>
    <row r="931871" spans="5:5">
      <c r="E931871"/>
    </row>
    <row r="931872" spans="5:5">
      <c r="E931872"/>
    </row>
    <row r="931873" spans="5:5">
      <c r="E931873"/>
    </row>
    <row r="931874" spans="5:5">
      <c r="E931874"/>
    </row>
    <row r="931875" spans="5:5">
      <c r="E931875"/>
    </row>
    <row r="931876" spans="5:5">
      <c r="E931876"/>
    </row>
    <row r="931877" spans="5:5">
      <c r="E931877"/>
    </row>
    <row r="931878" spans="5:5">
      <c r="E931878"/>
    </row>
    <row r="931879" spans="5:5">
      <c r="E931879"/>
    </row>
    <row r="931880" spans="5:5">
      <c r="E931880"/>
    </row>
    <row r="931881" spans="5:5">
      <c r="E931881"/>
    </row>
    <row r="931882" spans="5:5">
      <c r="E931882"/>
    </row>
    <row r="931883" spans="5:5">
      <c r="E931883"/>
    </row>
    <row r="931884" spans="5:5">
      <c r="E931884"/>
    </row>
    <row r="931885" spans="5:5">
      <c r="E931885"/>
    </row>
    <row r="931886" spans="5:5">
      <c r="E931886"/>
    </row>
    <row r="931887" spans="5:5">
      <c r="E931887"/>
    </row>
    <row r="931888" spans="5:5">
      <c r="E931888"/>
    </row>
    <row r="931889" spans="5:5">
      <c r="E931889"/>
    </row>
    <row r="931890" spans="5:5">
      <c r="E931890"/>
    </row>
    <row r="931891" spans="5:5">
      <c r="E931891"/>
    </row>
    <row r="931892" spans="5:5">
      <c r="E931892"/>
    </row>
    <row r="931893" spans="5:5">
      <c r="E931893"/>
    </row>
    <row r="931894" spans="5:5">
      <c r="E931894"/>
    </row>
    <row r="931895" spans="5:5">
      <c r="E931895"/>
    </row>
    <row r="931896" spans="5:5">
      <c r="E931896"/>
    </row>
    <row r="931897" spans="5:5">
      <c r="E931897"/>
    </row>
    <row r="931898" spans="5:5">
      <c r="E931898"/>
    </row>
    <row r="931899" spans="5:5">
      <c r="E931899"/>
    </row>
    <row r="931900" spans="5:5">
      <c r="E931900"/>
    </row>
    <row r="931901" spans="5:5">
      <c r="E931901"/>
    </row>
    <row r="931902" spans="5:5">
      <c r="E931902"/>
    </row>
    <row r="931903" spans="5:5">
      <c r="E931903"/>
    </row>
    <row r="931904" spans="5:5">
      <c r="E931904"/>
    </row>
    <row r="931905" spans="5:5">
      <c r="E931905"/>
    </row>
    <row r="931906" spans="5:5">
      <c r="E931906"/>
    </row>
    <row r="931907" spans="5:5">
      <c r="E931907"/>
    </row>
    <row r="931908" spans="5:5">
      <c r="E931908"/>
    </row>
    <row r="931909" spans="5:5">
      <c r="E931909"/>
    </row>
    <row r="931910" spans="5:5">
      <c r="E931910"/>
    </row>
    <row r="931911" spans="5:5">
      <c r="E931911"/>
    </row>
    <row r="931912" spans="5:5">
      <c r="E931912"/>
    </row>
    <row r="931913" spans="5:5">
      <c r="E931913"/>
    </row>
    <row r="931914" spans="5:5">
      <c r="E931914"/>
    </row>
    <row r="931915" spans="5:5">
      <c r="E931915"/>
    </row>
    <row r="931916" spans="5:5">
      <c r="E931916"/>
    </row>
    <row r="931917" spans="5:5">
      <c r="E931917"/>
    </row>
    <row r="931918" spans="5:5">
      <c r="E931918"/>
    </row>
    <row r="931919" spans="5:5">
      <c r="E931919"/>
    </row>
    <row r="931920" spans="5:5">
      <c r="E931920"/>
    </row>
    <row r="931921" spans="5:5">
      <c r="E931921"/>
    </row>
    <row r="931922" spans="5:5">
      <c r="E931922"/>
    </row>
    <row r="931923" spans="5:5">
      <c r="E931923"/>
    </row>
    <row r="931924" spans="5:5">
      <c r="E931924"/>
    </row>
    <row r="931925" spans="5:5">
      <c r="E931925"/>
    </row>
    <row r="931926" spans="5:5">
      <c r="E931926"/>
    </row>
    <row r="931927" spans="5:5">
      <c r="E931927"/>
    </row>
    <row r="931928" spans="5:5">
      <c r="E931928"/>
    </row>
    <row r="931929" spans="5:5">
      <c r="E931929"/>
    </row>
    <row r="931930" spans="5:5">
      <c r="E931930"/>
    </row>
    <row r="931931" spans="5:5">
      <c r="E931931"/>
    </row>
    <row r="931932" spans="5:5">
      <c r="E931932"/>
    </row>
    <row r="931933" spans="5:5">
      <c r="E931933"/>
    </row>
    <row r="931934" spans="5:5">
      <c r="E931934"/>
    </row>
    <row r="931935" spans="5:5">
      <c r="E931935"/>
    </row>
    <row r="931936" spans="5:5">
      <c r="E931936"/>
    </row>
    <row r="931937" spans="5:5">
      <c r="E931937"/>
    </row>
    <row r="931938" spans="5:5">
      <c r="E931938"/>
    </row>
    <row r="931939" spans="5:5">
      <c r="E931939"/>
    </row>
    <row r="931940" spans="5:5">
      <c r="E931940"/>
    </row>
    <row r="931941" spans="5:5">
      <c r="E931941"/>
    </row>
    <row r="931942" spans="5:5">
      <c r="E931942"/>
    </row>
    <row r="931943" spans="5:5">
      <c r="E931943"/>
    </row>
    <row r="931944" spans="5:5">
      <c r="E931944"/>
    </row>
    <row r="931945" spans="5:5">
      <c r="E931945"/>
    </row>
    <row r="931946" spans="5:5">
      <c r="E931946"/>
    </row>
    <row r="931947" spans="5:5">
      <c r="E931947"/>
    </row>
    <row r="931948" spans="5:5">
      <c r="E931948"/>
    </row>
    <row r="931949" spans="5:5">
      <c r="E931949"/>
    </row>
    <row r="931950" spans="5:5">
      <c r="E931950"/>
    </row>
    <row r="931951" spans="5:5">
      <c r="E931951"/>
    </row>
    <row r="931952" spans="5:5">
      <c r="E931952"/>
    </row>
    <row r="931953" spans="5:5">
      <c r="E931953"/>
    </row>
    <row r="931954" spans="5:5">
      <c r="E931954"/>
    </row>
    <row r="931955" spans="5:5">
      <c r="E931955"/>
    </row>
    <row r="931956" spans="5:5">
      <c r="E931956"/>
    </row>
    <row r="931957" spans="5:5">
      <c r="E931957"/>
    </row>
    <row r="931958" spans="5:5">
      <c r="E931958"/>
    </row>
    <row r="931959" spans="5:5">
      <c r="E931959"/>
    </row>
    <row r="931960" spans="5:5">
      <c r="E931960"/>
    </row>
    <row r="931961" spans="5:5">
      <c r="E931961"/>
    </row>
    <row r="931962" spans="5:5">
      <c r="E931962"/>
    </row>
    <row r="931963" spans="5:5">
      <c r="E931963"/>
    </row>
    <row r="931964" spans="5:5">
      <c r="E931964"/>
    </row>
    <row r="931965" spans="5:5">
      <c r="E931965"/>
    </row>
    <row r="931966" spans="5:5">
      <c r="E931966"/>
    </row>
    <row r="931967" spans="5:5">
      <c r="E931967"/>
    </row>
    <row r="931968" spans="5:5">
      <c r="E931968"/>
    </row>
    <row r="931969" spans="5:5">
      <c r="E931969"/>
    </row>
    <row r="931970" spans="5:5">
      <c r="E931970"/>
    </row>
    <row r="931971" spans="5:5">
      <c r="E931971"/>
    </row>
    <row r="931972" spans="5:5">
      <c r="E931972"/>
    </row>
    <row r="931973" spans="5:5">
      <c r="E931973"/>
    </row>
    <row r="931974" spans="5:5">
      <c r="E931974"/>
    </row>
    <row r="931975" spans="5:5">
      <c r="E931975"/>
    </row>
    <row r="931976" spans="5:5">
      <c r="E931976"/>
    </row>
    <row r="931977" spans="5:5">
      <c r="E931977"/>
    </row>
    <row r="931978" spans="5:5">
      <c r="E931978"/>
    </row>
    <row r="931979" spans="5:5">
      <c r="E931979"/>
    </row>
    <row r="931980" spans="5:5">
      <c r="E931980"/>
    </row>
    <row r="931981" spans="5:5">
      <c r="E931981"/>
    </row>
    <row r="931982" spans="5:5">
      <c r="E931982"/>
    </row>
    <row r="931983" spans="5:5">
      <c r="E931983"/>
    </row>
    <row r="931984" spans="5:5">
      <c r="E931984"/>
    </row>
    <row r="931985" spans="5:5">
      <c r="E931985"/>
    </row>
    <row r="931986" spans="5:5">
      <c r="E931986"/>
    </row>
    <row r="931987" spans="5:5">
      <c r="E931987"/>
    </row>
    <row r="931988" spans="5:5">
      <c r="E931988"/>
    </row>
    <row r="931989" spans="5:5">
      <c r="E931989"/>
    </row>
    <row r="931990" spans="5:5">
      <c r="E931990"/>
    </row>
    <row r="931991" spans="5:5">
      <c r="E931991"/>
    </row>
    <row r="931992" spans="5:5">
      <c r="E931992"/>
    </row>
    <row r="931993" spans="5:5">
      <c r="E931993"/>
    </row>
    <row r="931994" spans="5:5">
      <c r="E931994"/>
    </row>
    <row r="931995" spans="5:5">
      <c r="E931995"/>
    </row>
    <row r="931996" spans="5:5">
      <c r="E931996"/>
    </row>
    <row r="931997" spans="5:5">
      <c r="E931997"/>
    </row>
    <row r="931998" spans="5:5">
      <c r="E931998"/>
    </row>
    <row r="931999" spans="5:5">
      <c r="E931999"/>
    </row>
    <row r="932000" spans="5:5">
      <c r="E932000"/>
    </row>
    <row r="932001" spans="5:5">
      <c r="E932001"/>
    </row>
    <row r="932002" spans="5:5">
      <c r="E932002"/>
    </row>
    <row r="932003" spans="5:5">
      <c r="E932003"/>
    </row>
    <row r="932004" spans="5:5">
      <c r="E932004"/>
    </row>
    <row r="932005" spans="5:5">
      <c r="E932005"/>
    </row>
    <row r="932006" spans="5:5">
      <c r="E932006"/>
    </row>
    <row r="932007" spans="5:5">
      <c r="E932007"/>
    </row>
    <row r="932008" spans="5:5">
      <c r="E932008"/>
    </row>
    <row r="932009" spans="5:5">
      <c r="E932009"/>
    </row>
    <row r="932010" spans="5:5">
      <c r="E932010"/>
    </row>
    <row r="932011" spans="5:5">
      <c r="E932011"/>
    </row>
    <row r="932012" spans="5:5">
      <c r="E932012"/>
    </row>
    <row r="932013" spans="5:5">
      <c r="E932013"/>
    </row>
    <row r="932014" spans="5:5">
      <c r="E932014"/>
    </row>
    <row r="932015" spans="5:5">
      <c r="E932015"/>
    </row>
    <row r="932016" spans="5:5">
      <c r="E932016"/>
    </row>
    <row r="932017" spans="5:5">
      <c r="E932017"/>
    </row>
    <row r="932018" spans="5:5">
      <c r="E932018"/>
    </row>
    <row r="932019" spans="5:5">
      <c r="E932019"/>
    </row>
    <row r="932020" spans="5:5">
      <c r="E932020"/>
    </row>
    <row r="932021" spans="5:5">
      <c r="E932021"/>
    </row>
    <row r="932022" spans="5:5">
      <c r="E932022"/>
    </row>
    <row r="932023" spans="5:5">
      <c r="E932023"/>
    </row>
    <row r="932024" spans="5:5">
      <c r="E932024"/>
    </row>
    <row r="932025" spans="5:5">
      <c r="E932025"/>
    </row>
    <row r="932026" spans="5:5">
      <c r="E932026"/>
    </row>
    <row r="932027" spans="5:5">
      <c r="E932027"/>
    </row>
    <row r="932028" spans="5:5">
      <c r="E932028"/>
    </row>
    <row r="932029" spans="5:5">
      <c r="E932029"/>
    </row>
    <row r="932030" spans="5:5">
      <c r="E932030"/>
    </row>
    <row r="932031" spans="5:5">
      <c r="E932031"/>
    </row>
    <row r="932032" spans="5:5">
      <c r="E932032"/>
    </row>
    <row r="932033" spans="5:5">
      <c r="E932033"/>
    </row>
    <row r="932034" spans="5:5">
      <c r="E932034"/>
    </row>
    <row r="932035" spans="5:5">
      <c r="E932035"/>
    </row>
    <row r="932036" spans="5:5">
      <c r="E932036"/>
    </row>
    <row r="932037" spans="5:5">
      <c r="E932037"/>
    </row>
    <row r="932038" spans="5:5">
      <c r="E932038"/>
    </row>
    <row r="932039" spans="5:5">
      <c r="E932039"/>
    </row>
    <row r="932040" spans="5:5">
      <c r="E932040"/>
    </row>
    <row r="932041" spans="5:5">
      <c r="E932041"/>
    </row>
    <row r="932042" spans="5:5">
      <c r="E932042"/>
    </row>
    <row r="932043" spans="5:5">
      <c r="E932043"/>
    </row>
    <row r="932044" spans="5:5">
      <c r="E932044"/>
    </row>
    <row r="932045" spans="5:5">
      <c r="E932045"/>
    </row>
    <row r="932046" spans="5:5">
      <c r="E932046"/>
    </row>
    <row r="932047" spans="5:5">
      <c r="E932047"/>
    </row>
    <row r="932048" spans="5:5">
      <c r="E932048"/>
    </row>
    <row r="932049" spans="5:5">
      <c r="E932049"/>
    </row>
    <row r="932050" spans="5:5">
      <c r="E932050"/>
    </row>
    <row r="932051" spans="5:5">
      <c r="E932051"/>
    </row>
    <row r="932052" spans="5:5">
      <c r="E932052"/>
    </row>
    <row r="932053" spans="5:5">
      <c r="E932053"/>
    </row>
    <row r="932054" spans="5:5">
      <c r="E932054"/>
    </row>
    <row r="932055" spans="5:5">
      <c r="E932055"/>
    </row>
    <row r="932056" spans="5:5">
      <c r="E932056"/>
    </row>
    <row r="932057" spans="5:5">
      <c r="E932057"/>
    </row>
    <row r="932058" spans="5:5">
      <c r="E932058"/>
    </row>
    <row r="932059" spans="5:5">
      <c r="E932059"/>
    </row>
    <row r="932060" spans="5:5">
      <c r="E932060"/>
    </row>
    <row r="932061" spans="5:5">
      <c r="E932061"/>
    </row>
    <row r="932062" spans="5:5">
      <c r="E932062"/>
    </row>
    <row r="932063" spans="5:5">
      <c r="E932063"/>
    </row>
    <row r="932064" spans="5:5">
      <c r="E932064"/>
    </row>
    <row r="932065" spans="5:5">
      <c r="E932065"/>
    </row>
    <row r="932066" spans="5:5">
      <c r="E932066"/>
    </row>
    <row r="932067" spans="5:5">
      <c r="E932067"/>
    </row>
    <row r="932068" spans="5:5">
      <c r="E932068"/>
    </row>
    <row r="932069" spans="5:5">
      <c r="E932069"/>
    </row>
    <row r="932070" spans="5:5">
      <c r="E932070"/>
    </row>
    <row r="932071" spans="5:5">
      <c r="E932071"/>
    </row>
    <row r="932072" spans="5:5">
      <c r="E932072"/>
    </row>
    <row r="932073" spans="5:5">
      <c r="E932073"/>
    </row>
    <row r="932074" spans="5:5">
      <c r="E932074"/>
    </row>
    <row r="932075" spans="5:5">
      <c r="E932075"/>
    </row>
    <row r="932076" spans="5:5">
      <c r="E932076"/>
    </row>
    <row r="932077" spans="5:5">
      <c r="E932077"/>
    </row>
    <row r="932078" spans="5:5">
      <c r="E932078"/>
    </row>
    <row r="932079" spans="5:5">
      <c r="E932079"/>
    </row>
    <row r="932080" spans="5:5">
      <c r="E932080"/>
    </row>
    <row r="932081" spans="5:5">
      <c r="E932081"/>
    </row>
    <row r="932082" spans="5:5">
      <c r="E932082"/>
    </row>
    <row r="932083" spans="5:5">
      <c r="E932083"/>
    </row>
    <row r="932084" spans="5:5">
      <c r="E932084"/>
    </row>
    <row r="932085" spans="5:5">
      <c r="E932085"/>
    </row>
    <row r="932086" spans="5:5">
      <c r="E932086"/>
    </row>
    <row r="932087" spans="5:5">
      <c r="E932087"/>
    </row>
    <row r="932088" spans="5:5">
      <c r="E932088"/>
    </row>
    <row r="932089" spans="5:5">
      <c r="E932089"/>
    </row>
    <row r="932090" spans="5:5">
      <c r="E932090"/>
    </row>
    <row r="932091" spans="5:5">
      <c r="E932091"/>
    </row>
    <row r="932092" spans="5:5">
      <c r="E932092"/>
    </row>
    <row r="932093" spans="5:5">
      <c r="E932093"/>
    </row>
    <row r="932094" spans="5:5">
      <c r="E932094"/>
    </row>
    <row r="932095" spans="5:5">
      <c r="E932095"/>
    </row>
    <row r="932096" spans="5:5">
      <c r="E932096"/>
    </row>
    <row r="932097" spans="5:5">
      <c r="E932097"/>
    </row>
    <row r="932098" spans="5:5">
      <c r="E932098"/>
    </row>
    <row r="932099" spans="5:5">
      <c r="E932099"/>
    </row>
    <row r="932100" spans="5:5">
      <c r="E932100"/>
    </row>
    <row r="932101" spans="5:5">
      <c r="E932101"/>
    </row>
    <row r="932102" spans="5:5">
      <c r="E932102"/>
    </row>
    <row r="932103" spans="5:5">
      <c r="E932103"/>
    </row>
    <row r="932104" spans="5:5">
      <c r="E932104"/>
    </row>
    <row r="932105" spans="5:5">
      <c r="E932105"/>
    </row>
    <row r="932106" spans="5:5">
      <c r="E932106"/>
    </row>
    <row r="932107" spans="5:5">
      <c r="E932107"/>
    </row>
    <row r="932108" spans="5:5">
      <c r="E932108"/>
    </row>
    <row r="932109" spans="5:5">
      <c r="E932109"/>
    </row>
    <row r="932110" spans="5:5">
      <c r="E932110"/>
    </row>
    <row r="932111" spans="5:5">
      <c r="E932111"/>
    </row>
    <row r="932112" spans="5:5">
      <c r="E932112"/>
    </row>
    <row r="932113" spans="5:5">
      <c r="E932113"/>
    </row>
    <row r="932114" spans="5:5">
      <c r="E932114"/>
    </row>
    <row r="932115" spans="5:5">
      <c r="E932115"/>
    </row>
    <row r="932116" spans="5:5">
      <c r="E932116"/>
    </row>
    <row r="932117" spans="5:5">
      <c r="E932117"/>
    </row>
    <row r="932118" spans="5:5">
      <c r="E932118"/>
    </row>
    <row r="932119" spans="5:5">
      <c r="E932119"/>
    </row>
    <row r="932120" spans="5:5">
      <c r="E932120"/>
    </row>
    <row r="932121" spans="5:5">
      <c r="E932121"/>
    </row>
    <row r="932122" spans="5:5">
      <c r="E932122"/>
    </row>
    <row r="932123" spans="5:5">
      <c r="E932123"/>
    </row>
    <row r="932124" spans="5:5">
      <c r="E932124"/>
    </row>
    <row r="932125" spans="5:5">
      <c r="E932125"/>
    </row>
    <row r="932126" spans="5:5">
      <c r="E932126"/>
    </row>
    <row r="932127" spans="5:5">
      <c r="E932127"/>
    </row>
    <row r="932128" spans="5:5">
      <c r="E932128"/>
    </row>
    <row r="932129" spans="5:5">
      <c r="E932129"/>
    </row>
    <row r="932130" spans="5:5">
      <c r="E932130"/>
    </row>
    <row r="932131" spans="5:5">
      <c r="E932131"/>
    </row>
    <row r="932132" spans="5:5">
      <c r="E932132"/>
    </row>
    <row r="932133" spans="5:5">
      <c r="E932133"/>
    </row>
    <row r="932134" spans="5:5">
      <c r="E932134"/>
    </row>
    <row r="932135" spans="5:5">
      <c r="E932135"/>
    </row>
    <row r="932136" spans="5:5">
      <c r="E932136"/>
    </row>
    <row r="932137" spans="5:5">
      <c r="E932137"/>
    </row>
    <row r="932138" spans="5:5">
      <c r="E932138"/>
    </row>
    <row r="932139" spans="5:5">
      <c r="E932139"/>
    </row>
    <row r="932140" spans="5:5">
      <c r="E932140"/>
    </row>
    <row r="932141" spans="5:5">
      <c r="E932141"/>
    </row>
    <row r="932142" spans="5:5">
      <c r="E932142"/>
    </row>
    <row r="932143" spans="5:5">
      <c r="E932143"/>
    </row>
    <row r="932144" spans="5:5">
      <c r="E932144"/>
    </row>
    <row r="932145" spans="5:5">
      <c r="E932145"/>
    </row>
    <row r="932146" spans="5:5">
      <c r="E932146"/>
    </row>
    <row r="932147" spans="5:5">
      <c r="E932147"/>
    </row>
    <row r="932148" spans="5:5">
      <c r="E932148"/>
    </row>
    <row r="932149" spans="5:5">
      <c r="E932149"/>
    </row>
    <row r="932150" spans="5:5">
      <c r="E932150"/>
    </row>
    <row r="932151" spans="5:5">
      <c r="E932151"/>
    </row>
    <row r="932152" spans="5:5">
      <c r="E932152"/>
    </row>
    <row r="932153" spans="5:5">
      <c r="E932153"/>
    </row>
    <row r="932154" spans="5:5">
      <c r="E932154"/>
    </row>
    <row r="932155" spans="5:5">
      <c r="E932155"/>
    </row>
    <row r="932156" spans="5:5">
      <c r="E932156"/>
    </row>
    <row r="932157" spans="5:5">
      <c r="E932157"/>
    </row>
    <row r="932158" spans="5:5">
      <c r="E932158"/>
    </row>
    <row r="932159" spans="5:5">
      <c r="E932159"/>
    </row>
    <row r="932160" spans="5:5">
      <c r="E932160"/>
    </row>
    <row r="932161" spans="5:5">
      <c r="E932161"/>
    </row>
    <row r="932162" spans="5:5">
      <c r="E932162"/>
    </row>
    <row r="932163" spans="5:5">
      <c r="E932163"/>
    </row>
    <row r="932164" spans="5:5">
      <c r="E932164"/>
    </row>
    <row r="932165" spans="5:5">
      <c r="E932165"/>
    </row>
    <row r="932166" spans="5:5">
      <c r="E932166"/>
    </row>
    <row r="932167" spans="5:5">
      <c r="E932167"/>
    </row>
    <row r="932168" spans="5:5">
      <c r="E932168"/>
    </row>
    <row r="932169" spans="5:5">
      <c r="E932169"/>
    </row>
    <row r="932170" spans="5:5">
      <c r="E932170"/>
    </row>
    <row r="932171" spans="5:5">
      <c r="E932171"/>
    </row>
    <row r="932172" spans="5:5">
      <c r="E932172"/>
    </row>
    <row r="932173" spans="5:5">
      <c r="E932173"/>
    </row>
    <row r="932174" spans="5:5">
      <c r="E932174"/>
    </row>
    <row r="932175" spans="5:5">
      <c r="E932175"/>
    </row>
    <row r="932176" spans="5:5">
      <c r="E932176"/>
    </row>
    <row r="932177" spans="5:5">
      <c r="E932177"/>
    </row>
    <row r="932178" spans="5:5">
      <c r="E932178"/>
    </row>
    <row r="932179" spans="5:5">
      <c r="E932179"/>
    </row>
    <row r="932180" spans="5:5">
      <c r="E932180"/>
    </row>
    <row r="932181" spans="5:5">
      <c r="E932181"/>
    </row>
    <row r="932182" spans="5:5">
      <c r="E932182"/>
    </row>
    <row r="932183" spans="5:5">
      <c r="E932183"/>
    </row>
    <row r="932184" spans="5:5">
      <c r="E932184"/>
    </row>
    <row r="932185" spans="5:5">
      <c r="E932185"/>
    </row>
    <row r="932186" spans="5:5">
      <c r="E932186"/>
    </row>
    <row r="932187" spans="5:5">
      <c r="E932187"/>
    </row>
    <row r="932188" spans="5:5">
      <c r="E932188"/>
    </row>
    <row r="932189" spans="5:5">
      <c r="E932189"/>
    </row>
    <row r="932190" spans="5:5">
      <c r="E932190"/>
    </row>
    <row r="932191" spans="5:5">
      <c r="E932191"/>
    </row>
    <row r="932192" spans="5:5">
      <c r="E932192"/>
    </row>
    <row r="932193" spans="5:5">
      <c r="E932193"/>
    </row>
    <row r="932194" spans="5:5">
      <c r="E932194"/>
    </row>
    <row r="932195" spans="5:5">
      <c r="E932195"/>
    </row>
    <row r="932196" spans="5:5">
      <c r="E932196"/>
    </row>
    <row r="932197" spans="5:5">
      <c r="E932197"/>
    </row>
    <row r="932198" spans="5:5">
      <c r="E932198"/>
    </row>
    <row r="932199" spans="5:5">
      <c r="E932199"/>
    </row>
    <row r="932200" spans="5:5">
      <c r="E932200"/>
    </row>
    <row r="932201" spans="5:5">
      <c r="E932201"/>
    </row>
    <row r="932202" spans="5:5">
      <c r="E932202"/>
    </row>
    <row r="932203" spans="5:5">
      <c r="E932203"/>
    </row>
    <row r="932204" spans="5:5">
      <c r="E932204"/>
    </row>
    <row r="932205" spans="5:5">
      <c r="E932205"/>
    </row>
    <row r="932206" spans="5:5">
      <c r="E932206"/>
    </row>
    <row r="932207" spans="5:5">
      <c r="E932207"/>
    </row>
    <row r="932208" spans="5:5">
      <c r="E932208"/>
    </row>
    <row r="932209" spans="5:5">
      <c r="E932209"/>
    </row>
    <row r="932210" spans="5:5">
      <c r="E932210"/>
    </row>
    <row r="932211" spans="5:5">
      <c r="E932211"/>
    </row>
    <row r="932212" spans="5:5">
      <c r="E932212"/>
    </row>
    <row r="932213" spans="5:5">
      <c r="E932213"/>
    </row>
    <row r="932214" spans="5:5">
      <c r="E932214"/>
    </row>
    <row r="932215" spans="5:5">
      <c r="E932215"/>
    </row>
    <row r="932216" spans="5:5">
      <c r="E932216"/>
    </row>
    <row r="932217" spans="5:5">
      <c r="E932217"/>
    </row>
    <row r="932218" spans="5:5">
      <c r="E932218"/>
    </row>
    <row r="932219" spans="5:5">
      <c r="E932219"/>
    </row>
    <row r="932220" spans="5:5">
      <c r="E932220"/>
    </row>
    <row r="932221" spans="5:5">
      <c r="E932221"/>
    </row>
    <row r="932222" spans="5:5">
      <c r="E932222"/>
    </row>
    <row r="932223" spans="5:5">
      <c r="E932223"/>
    </row>
    <row r="932224" spans="5:5">
      <c r="E932224"/>
    </row>
    <row r="932225" spans="5:5">
      <c r="E932225"/>
    </row>
    <row r="932226" spans="5:5">
      <c r="E932226"/>
    </row>
    <row r="932227" spans="5:5">
      <c r="E932227"/>
    </row>
    <row r="932228" spans="5:5">
      <c r="E932228"/>
    </row>
    <row r="932229" spans="5:5">
      <c r="E932229"/>
    </row>
    <row r="932230" spans="5:5">
      <c r="E932230"/>
    </row>
    <row r="932231" spans="5:5">
      <c r="E932231"/>
    </row>
    <row r="932232" spans="5:5">
      <c r="E932232"/>
    </row>
    <row r="932233" spans="5:5">
      <c r="E932233"/>
    </row>
    <row r="932234" spans="5:5">
      <c r="E932234"/>
    </row>
    <row r="932235" spans="5:5">
      <c r="E932235"/>
    </row>
    <row r="932236" spans="5:5">
      <c r="E932236"/>
    </row>
    <row r="932237" spans="5:5">
      <c r="E932237"/>
    </row>
    <row r="932238" spans="5:5">
      <c r="E932238"/>
    </row>
    <row r="932239" spans="5:5">
      <c r="E932239"/>
    </row>
    <row r="932240" spans="5:5">
      <c r="E932240"/>
    </row>
    <row r="932241" spans="5:5">
      <c r="E932241"/>
    </row>
    <row r="932242" spans="5:5">
      <c r="E932242"/>
    </row>
    <row r="932243" spans="5:5">
      <c r="E932243"/>
    </row>
    <row r="932244" spans="5:5">
      <c r="E932244"/>
    </row>
    <row r="932245" spans="5:5">
      <c r="E932245"/>
    </row>
    <row r="932246" spans="5:5">
      <c r="E932246"/>
    </row>
    <row r="932247" spans="5:5">
      <c r="E932247"/>
    </row>
    <row r="932248" spans="5:5">
      <c r="E932248"/>
    </row>
    <row r="932249" spans="5:5">
      <c r="E932249"/>
    </row>
    <row r="932250" spans="5:5">
      <c r="E932250"/>
    </row>
    <row r="932251" spans="5:5">
      <c r="E932251"/>
    </row>
    <row r="932252" spans="5:5">
      <c r="E932252"/>
    </row>
    <row r="932253" spans="5:5">
      <c r="E932253"/>
    </row>
    <row r="932254" spans="5:5">
      <c r="E932254"/>
    </row>
    <row r="932255" spans="5:5">
      <c r="E932255"/>
    </row>
    <row r="932256" spans="5:5">
      <c r="E932256"/>
    </row>
    <row r="932257" spans="5:5">
      <c r="E932257"/>
    </row>
    <row r="932258" spans="5:5">
      <c r="E932258"/>
    </row>
    <row r="932259" spans="5:5">
      <c r="E932259"/>
    </row>
    <row r="932260" spans="5:5">
      <c r="E932260"/>
    </row>
    <row r="932261" spans="5:5">
      <c r="E932261"/>
    </row>
    <row r="932262" spans="5:5">
      <c r="E932262"/>
    </row>
    <row r="932263" spans="5:5">
      <c r="E932263"/>
    </row>
    <row r="932264" spans="5:5">
      <c r="E932264"/>
    </row>
    <row r="932265" spans="5:5">
      <c r="E932265"/>
    </row>
    <row r="932266" spans="5:5">
      <c r="E932266"/>
    </row>
    <row r="932267" spans="5:5">
      <c r="E932267"/>
    </row>
    <row r="932268" spans="5:5">
      <c r="E932268"/>
    </row>
    <row r="932269" spans="5:5">
      <c r="E932269"/>
    </row>
    <row r="932270" spans="5:5">
      <c r="E932270"/>
    </row>
    <row r="932271" spans="5:5">
      <c r="E932271"/>
    </row>
    <row r="932272" spans="5:5">
      <c r="E932272"/>
    </row>
    <row r="932273" spans="5:5">
      <c r="E932273"/>
    </row>
    <row r="932274" spans="5:5">
      <c r="E932274"/>
    </row>
    <row r="932275" spans="5:5">
      <c r="E932275"/>
    </row>
    <row r="932276" spans="5:5">
      <c r="E932276"/>
    </row>
    <row r="932277" spans="5:5">
      <c r="E932277"/>
    </row>
    <row r="932278" spans="5:5">
      <c r="E932278"/>
    </row>
    <row r="932279" spans="5:5">
      <c r="E932279"/>
    </row>
    <row r="932280" spans="5:5">
      <c r="E932280"/>
    </row>
    <row r="932281" spans="5:5">
      <c r="E932281"/>
    </row>
    <row r="932282" spans="5:5">
      <c r="E932282"/>
    </row>
    <row r="932283" spans="5:5">
      <c r="E932283"/>
    </row>
    <row r="932284" spans="5:5">
      <c r="E932284"/>
    </row>
    <row r="932285" spans="5:5">
      <c r="E932285"/>
    </row>
    <row r="932286" spans="5:5">
      <c r="E932286"/>
    </row>
    <row r="932287" spans="5:5">
      <c r="E932287"/>
    </row>
    <row r="932288" spans="5:5">
      <c r="E932288"/>
    </row>
    <row r="932289" spans="5:5">
      <c r="E932289"/>
    </row>
    <row r="932290" spans="5:5">
      <c r="E932290"/>
    </row>
    <row r="932291" spans="5:5">
      <c r="E932291"/>
    </row>
    <row r="932292" spans="5:5">
      <c r="E932292"/>
    </row>
    <row r="932293" spans="5:5">
      <c r="E932293"/>
    </row>
    <row r="932294" spans="5:5">
      <c r="E932294"/>
    </row>
    <row r="932295" spans="5:5">
      <c r="E932295"/>
    </row>
    <row r="932296" spans="5:5">
      <c r="E932296"/>
    </row>
    <row r="932297" spans="5:5">
      <c r="E932297"/>
    </row>
    <row r="932298" spans="5:5">
      <c r="E932298"/>
    </row>
    <row r="932299" spans="5:5">
      <c r="E932299"/>
    </row>
    <row r="932300" spans="5:5">
      <c r="E932300"/>
    </row>
    <row r="932301" spans="5:5">
      <c r="E932301"/>
    </row>
    <row r="932302" spans="5:5">
      <c r="E932302"/>
    </row>
    <row r="932303" spans="5:5">
      <c r="E932303"/>
    </row>
    <row r="932304" spans="5:5">
      <c r="E932304"/>
    </row>
    <row r="932305" spans="5:5">
      <c r="E932305"/>
    </row>
    <row r="932306" spans="5:5">
      <c r="E932306"/>
    </row>
    <row r="932307" spans="5:5">
      <c r="E932307"/>
    </row>
    <row r="932308" spans="5:5">
      <c r="E932308"/>
    </row>
    <row r="932309" spans="5:5">
      <c r="E932309"/>
    </row>
    <row r="932310" spans="5:5">
      <c r="E932310"/>
    </row>
    <row r="932311" spans="5:5">
      <c r="E932311"/>
    </row>
    <row r="932312" spans="5:5">
      <c r="E932312"/>
    </row>
    <row r="932313" spans="5:5">
      <c r="E932313"/>
    </row>
    <row r="932314" spans="5:5">
      <c r="E932314"/>
    </row>
    <row r="932315" spans="5:5">
      <c r="E932315"/>
    </row>
    <row r="932316" spans="5:5">
      <c r="E932316"/>
    </row>
    <row r="932317" spans="5:5">
      <c r="E932317"/>
    </row>
    <row r="932318" spans="5:5">
      <c r="E932318"/>
    </row>
    <row r="932319" spans="5:5">
      <c r="E932319"/>
    </row>
    <row r="932320" spans="5:5">
      <c r="E932320"/>
    </row>
    <row r="932321" spans="5:5">
      <c r="E932321"/>
    </row>
    <row r="932322" spans="5:5">
      <c r="E932322"/>
    </row>
    <row r="932323" spans="5:5">
      <c r="E932323"/>
    </row>
    <row r="932324" spans="5:5">
      <c r="E932324"/>
    </row>
    <row r="932325" spans="5:5">
      <c r="E932325"/>
    </row>
    <row r="932326" spans="5:5">
      <c r="E932326"/>
    </row>
    <row r="932327" spans="5:5">
      <c r="E932327"/>
    </row>
    <row r="932328" spans="5:5">
      <c r="E932328"/>
    </row>
    <row r="932329" spans="5:5">
      <c r="E932329"/>
    </row>
    <row r="932330" spans="5:5">
      <c r="E932330"/>
    </row>
    <row r="932331" spans="5:5">
      <c r="E932331"/>
    </row>
    <row r="932332" spans="5:5">
      <c r="E932332"/>
    </row>
    <row r="932333" spans="5:5">
      <c r="E932333"/>
    </row>
    <row r="932334" spans="5:5">
      <c r="E932334"/>
    </row>
    <row r="932335" spans="5:5">
      <c r="E932335"/>
    </row>
    <row r="932336" spans="5:5">
      <c r="E932336"/>
    </row>
    <row r="932337" spans="5:5">
      <c r="E932337"/>
    </row>
    <row r="932338" spans="5:5">
      <c r="E932338"/>
    </row>
    <row r="932339" spans="5:5">
      <c r="E932339"/>
    </row>
    <row r="932340" spans="5:5">
      <c r="E932340"/>
    </row>
    <row r="932341" spans="5:5">
      <c r="E932341"/>
    </row>
    <row r="932342" spans="5:5">
      <c r="E932342"/>
    </row>
    <row r="932343" spans="5:5">
      <c r="E932343"/>
    </row>
    <row r="932344" spans="5:5">
      <c r="E932344"/>
    </row>
    <row r="932345" spans="5:5">
      <c r="E932345"/>
    </row>
    <row r="932346" spans="5:5">
      <c r="E932346"/>
    </row>
    <row r="932347" spans="5:5">
      <c r="E932347"/>
    </row>
    <row r="932348" spans="5:5">
      <c r="E932348"/>
    </row>
    <row r="932349" spans="5:5">
      <c r="E932349"/>
    </row>
    <row r="932350" spans="5:5">
      <c r="E932350"/>
    </row>
    <row r="932351" spans="5:5">
      <c r="E932351"/>
    </row>
    <row r="932352" spans="5:5">
      <c r="E932352"/>
    </row>
    <row r="932353" spans="5:5">
      <c r="E932353"/>
    </row>
    <row r="932354" spans="5:5">
      <c r="E932354"/>
    </row>
    <row r="932355" spans="5:5">
      <c r="E932355"/>
    </row>
    <row r="932356" spans="5:5">
      <c r="E932356"/>
    </row>
    <row r="932357" spans="5:5">
      <c r="E932357"/>
    </row>
    <row r="932358" spans="5:5">
      <c r="E932358"/>
    </row>
    <row r="932359" spans="5:5">
      <c r="E932359"/>
    </row>
    <row r="932360" spans="5:5">
      <c r="E932360"/>
    </row>
    <row r="932361" spans="5:5">
      <c r="E932361"/>
    </row>
    <row r="932362" spans="5:5">
      <c r="E932362"/>
    </row>
    <row r="932363" spans="5:5">
      <c r="E932363"/>
    </row>
    <row r="932364" spans="5:5">
      <c r="E932364"/>
    </row>
    <row r="932365" spans="5:5">
      <c r="E932365"/>
    </row>
    <row r="932366" spans="5:5">
      <c r="E932366"/>
    </row>
    <row r="932367" spans="5:5">
      <c r="E932367"/>
    </row>
    <row r="932368" spans="5:5">
      <c r="E932368"/>
    </row>
    <row r="932369" spans="5:5">
      <c r="E932369"/>
    </row>
    <row r="932370" spans="5:5">
      <c r="E932370"/>
    </row>
    <row r="932371" spans="5:5">
      <c r="E932371"/>
    </row>
    <row r="932372" spans="5:5">
      <c r="E932372"/>
    </row>
    <row r="932373" spans="5:5">
      <c r="E932373"/>
    </row>
    <row r="932374" spans="5:5">
      <c r="E932374"/>
    </row>
    <row r="932375" spans="5:5">
      <c r="E932375"/>
    </row>
    <row r="932376" spans="5:5">
      <c r="E932376"/>
    </row>
    <row r="932377" spans="5:5">
      <c r="E932377"/>
    </row>
    <row r="932378" spans="5:5">
      <c r="E932378"/>
    </row>
    <row r="932379" spans="5:5">
      <c r="E932379"/>
    </row>
    <row r="932380" spans="5:5">
      <c r="E932380"/>
    </row>
    <row r="932381" spans="5:5">
      <c r="E932381"/>
    </row>
    <row r="932382" spans="5:5">
      <c r="E932382"/>
    </row>
    <row r="932383" spans="5:5">
      <c r="E932383"/>
    </row>
    <row r="932384" spans="5:5">
      <c r="E932384"/>
    </row>
    <row r="932385" spans="5:5">
      <c r="E932385"/>
    </row>
    <row r="932386" spans="5:5">
      <c r="E932386"/>
    </row>
    <row r="932387" spans="5:5">
      <c r="E932387"/>
    </row>
    <row r="932388" spans="5:5">
      <c r="E932388"/>
    </row>
    <row r="932389" spans="5:5">
      <c r="E932389"/>
    </row>
    <row r="932390" spans="5:5">
      <c r="E932390"/>
    </row>
    <row r="932391" spans="5:5">
      <c r="E932391"/>
    </row>
    <row r="932392" spans="5:5">
      <c r="E932392"/>
    </row>
    <row r="932393" spans="5:5">
      <c r="E932393"/>
    </row>
    <row r="932394" spans="5:5">
      <c r="E932394"/>
    </row>
    <row r="932395" spans="5:5">
      <c r="E932395"/>
    </row>
    <row r="932396" spans="5:5">
      <c r="E932396"/>
    </row>
    <row r="932397" spans="5:5">
      <c r="E932397"/>
    </row>
    <row r="932398" spans="5:5">
      <c r="E932398"/>
    </row>
    <row r="932399" spans="5:5">
      <c r="E932399"/>
    </row>
    <row r="932400" spans="5:5">
      <c r="E932400"/>
    </row>
    <row r="932401" spans="5:5">
      <c r="E932401"/>
    </row>
    <row r="932402" spans="5:5">
      <c r="E932402"/>
    </row>
    <row r="932403" spans="5:5">
      <c r="E932403"/>
    </row>
    <row r="932404" spans="5:5">
      <c r="E932404"/>
    </row>
    <row r="932405" spans="5:5">
      <c r="E932405"/>
    </row>
    <row r="932406" spans="5:5">
      <c r="E932406"/>
    </row>
    <row r="932407" spans="5:5">
      <c r="E932407"/>
    </row>
    <row r="932408" spans="5:5">
      <c r="E932408"/>
    </row>
    <row r="932409" spans="5:5">
      <c r="E932409"/>
    </row>
    <row r="932410" spans="5:5">
      <c r="E932410"/>
    </row>
    <row r="932411" spans="5:5">
      <c r="E932411"/>
    </row>
    <row r="932412" spans="5:5">
      <c r="E932412"/>
    </row>
    <row r="932413" spans="5:5">
      <c r="E932413"/>
    </row>
    <row r="932414" spans="5:5">
      <c r="E932414"/>
    </row>
    <row r="932415" spans="5:5">
      <c r="E932415"/>
    </row>
    <row r="932416" spans="5:5">
      <c r="E932416"/>
    </row>
    <row r="932417" spans="5:5">
      <c r="E932417"/>
    </row>
    <row r="932418" spans="5:5">
      <c r="E932418"/>
    </row>
    <row r="932419" spans="5:5">
      <c r="E932419"/>
    </row>
    <row r="932420" spans="5:5">
      <c r="E932420"/>
    </row>
    <row r="932421" spans="5:5">
      <c r="E932421"/>
    </row>
    <row r="932422" spans="5:5">
      <c r="E932422"/>
    </row>
    <row r="932423" spans="5:5">
      <c r="E932423"/>
    </row>
    <row r="932424" spans="5:5">
      <c r="E932424"/>
    </row>
    <row r="932425" spans="5:5">
      <c r="E932425"/>
    </row>
    <row r="932426" spans="5:5">
      <c r="E932426"/>
    </row>
    <row r="932427" spans="5:5">
      <c r="E932427"/>
    </row>
    <row r="932428" spans="5:5">
      <c r="E932428"/>
    </row>
    <row r="932429" spans="5:5">
      <c r="E932429"/>
    </row>
    <row r="932430" spans="5:5">
      <c r="E932430"/>
    </row>
    <row r="932431" spans="5:5">
      <c r="E932431"/>
    </row>
    <row r="932432" spans="5:5">
      <c r="E932432"/>
    </row>
    <row r="932433" spans="5:5">
      <c r="E932433"/>
    </row>
    <row r="932434" spans="5:5">
      <c r="E932434"/>
    </row>
    <row r="932435" spans="5:5">
      <c r="E932435"/>
    </row>
    <row r="932436" spans="5:5">
      <c r="E932436"/>
    </row>
    <row r="932437" spans="5:5">
      <c r="E932437"/>
    </row>
    <row r="932438" spans="5:5">
      <c r="E932438"/>
    </row>
    <row r="932439" spans="5:5">
      <c r="E932439"/>
    </row>
    <row r="932440" spans="5:5">
      <c r="E932440"/>
    </row>
    <row r="932441" spans="5:5">
      <c r="E932441"/>
    </row>
    <row r="932442" spans="5:5">
      <c r="E932442"/>
    </row>
    <row r="932443" spans="5:5">
      <c r="E932443"/>
    </row>
    <row r="932444" spans="5:5">
      <c r="E932444"/>
    </row>
    <row r="932445" spans="5:5">
      <c r="E932445"/>
    </row>
    <row r="932446" spans="5:5">
      <c r="E932446"/>
    </row>
    <row r="932447" spans="5:5">
      <c r="E932447"/>
    </row>
    <row r="932448" spans="5:5">
      <c r="E932448"/>
    </row>
    <row r="932449" spans="5:5">
      <c r="E932449"/>
    </row>
    <row r="932450" spans="5:5">
      <c r="E932450"/>
    </row>
    <row r="932451" spans="5:5">
      <c r="E932451"/>
    </row>
    <row r="932452" spans="5:5">
      <c r="E932452"/>
    </row>
    <row r="932453" spans="5:5">
      <c r="E932453"/>
    </row>
    <row r="932454" spans="5:5">
      <c r="E932454"/>
    </row>
    <row r="932455" spans="5:5">
      <c r="E932455"/>
    </row>
    <row r="932456" spans="5:5">
      <c r="E932456"/>
    </row>
    <row r="932457" spans="5:5">
      <c r="E932457"/>
    </row>
    <row r="932458" spans="5:5">
      <c r="E932458"/>
    </row>
    <row r="932459" spans="5:5">
      <c r="E932459"/>
    </row>
    <row r="932460" spans="5:5">
      <c r="E932460"/>
    </row>
    <row r="932461" spans="5:5">
      <c r="E932461"/>
    </row>
    <row r="932462" spans="5:5">
      <c r="E932462"/>
    </row>
    <row r="932463" spans="5:5">
      <c r="E932463"/>
    </row>
    <row r="932464" spans="5:5">
      <c r="E932464"/>
    </row>
    <row r="932465" spans="5:5">
      <c r="E932465"/>
    </row>
    <row r="932466" spans="5:5">
      <c r="E932466"/>
    </row>
    <row r="932467" spans="5:5">
      <c r="E932467"/>
    </row>
    <row r="932468" spans="5:5">
      <c r="E932468"/>
    </row>
    <row r="932469" spans="5:5">
      <c r="E932469"/>
    </row>
    <row r="932470" spans="5:5">
      <c r="E932470"/>
    </row>
    <row r="932471" spans="5:5">
      <c r="E932471"/>
    </row>
    <row r="932472" spans="5:5">
      <c r="E932472"/>
    </row>
    <row r="932473" spans="5:5">
      <c r="E932473"/>
    </row>
    <row r="932474" spans="5:5">
      <c r="E932474"/>
    </row>
    <row r="932475" spans="5:5">
      <c r="E932475"/>
    </row>
    <row r="932476" spans="5:5">
      <c r="E932476"/>
    </row>
    <row r="932477" spans="5:5">
      <c r="E932477"/>
    </row>
    <row r="932478" spans="5:5">
      <c r="E932478"/>
    </row>
    <row r="932479" spans="5:5">
      <c r="E932479"/>
    </row>
    <row r="932480" spans="5:5">
      <c r="E932480"/>
    </row>
    <row r="932481" spans="5:5">
      <c r="E932481"/>
    </row>
    <row r="932482" spans="5:5">
      <c r="E932482"/>
    </row>
    <row r="932483" spans="5:5">
      <c r="E932483"/>
    </row>
    <row r="932484" spans="5:5">
      <c r="E932484"/>
    </row>
    <row r="932485" spans="5:5">
      <c r="E932485"/>
    </row>
    <row r="932486" spans="5:5">
      <c r="E932486"/>
    </row>
    <row r="932487" spans="5:5">
      <c r="E932487"/>
    </row>
    <row r="932488" spans="5:5">
      <c r="E932488"/>
    </row>
    <row r="932489" spans="5:5">
      <c r="E932489"/>
    </row>
    <row r="932490" spans="5:5">
      <c r="E932490"/>
    </row>
    <row r="932491" spans="5:5">
      <c r="E932491"/>
    </row>
    <row r="932492" spans="5:5">
      <c r="E932492"/>
    </row>
    <row r="932493" spans="5:5">
      <c r="E932493"/>
    </row>
    <row r="932494" spans="5:5">
      <c r="E932494"/>
    </row>
    <row r="932495" spans="5:5">
      <c r="E932495"/>
    </row>
    <row r="932496" spans="5:5">
      <c r="E932496"/>
    </row>
    <row r="932497" spans="5:5">
      <c r="E932497"/>
    </row>
    <row r="932498" spans="5:5">
      <c r="E932498"/>
    </row>
    <row r="932499" spans="5:5">
      <c r="E932499"/>
    </row>
    <row r="932500" spans="5:5">
      <c r="E932500"/>
    </row>
    <row r="932501" spans="5:5">
      <c r="E932501"/>
    </row>
    <row r="932502" spans="5:5">
      <c r="E932502"/>
    </row>
    <row r="932503" spans="5:5">
      <c r="E932503"/>
    </row>
    <row r="932504" spans="5:5">
      <c r="E932504"/>
    </row>
    <row r="932505" spans="5:5">
      <c r="E932505"/>
    </row>
    <row r="932506" spans="5:5">
      <c r="E932506"/>
    </row>
    <row r="932507" spans="5:5">
      <c r="E932507"/>
    </row>
    <row r="932508" spans="5:5">
      <c r="E932508"/>
    </row>
    <row r="932509" spans="5:5">
      <c r="E932509"/>
    </row>
    <row r="932510" spans="5:5">
      <c r="E932510"/>
    </row>
    <row r="932511" spans="5:5">
      <c r="E932511"/>
    </row>
    <row r="932512" spans="5:5">
      <c r="E932512"/>
    </row>
    <row r="932513" spans="5:5">
      <c r="E932513"/>
    </row>
    <row r="932514" spans="5:5">
      <c r="E932514"/>
    </row>
    <row r="932515" spans="5:5">
      <c r="E932515"/>
    </row>
    <row r="932516" spans="5:5">
      <c r="E932516"/>
    </row>
    <row r="932517" spans="5:5">
      <c r="E932517"/>
    </row>
    <row r="932518" spans="5:5">
      <c r="E932518"/>
    </row>
    <row r="932519" spans="5:5">
      <c r="E932519"/>
    </row>
    <row r="932520" spans="5:5">
      <c r="E932520"/>
    </row>
    <row r="932521" spans="5:5">
      <c r="E932521"/>
    </row>
    <row r="932522" spans="5:5">
      <c r="E932522"/>
    </row>
    <row r="932523" spans="5:5">
      <c r="E932523"/>
    </row>
    <row r="932524" spans="5:5">
      <c r="E932524"/>
    </row>
    <row r="932525" spans="5:5">
      <c r="E932525"/>
    </row>
    <row r="932526" spans="5:5">
      <c r="E932526"/>
    </row>
    <row r="932527" spans="5:5">
      <c r="E932527"/>
    </row>
    <row r="932528" spans="5:5">
      <c r="E932528"/>
    </row>
    <row r="932529" spans="5:5">
      <c r="E932529"/>
    </row>
    <row r="932530" spans="5:5">
      <c r="E932530"/>
    </row>
    <row r="932531" spans="5:5">
      <c r="E932531"/>
    </row>
    <row r="932532" spans="5:5">
      <c r="E932532"/>
    </row>
    <row r="932533" spans="5:5">
      <c r="E932533"/>
    </row>
    <row r="932534" spans="5:5">
      <c r="E932534"/>
    </row>
    <row r="932535" spans="5:5">
      <c r="E932535"/>
    </row>
    <row r="932536" spans="5:5">
      <c r="E932536"/>
    </row>
    <row r="932537" spans="5:5">
      <c r="E932537"/>
    </row>
    <row r="932538" spans="5:5">
      <c r="E932538"/>
    </row>
    <row r="932539" spans="5:5">
      <c r="E932539"/>
    </row>
    <row r="932540" spans="5:5">
      <c r="E932540"/>
    </row>
    <row r="932541" spans="5:5">
      <c r="E932541"/>
    </row>
    <row r="932542" spans="5:5">
      <c r="E932542"/>
    </row>
    <row r="932543" spans="5:5">
      <c r="E932543"/>
    </row>
    <row r="932544" spans="5:5">
      <c r="E932544"/>
    </row>
    <row r="932545" spans="5:5">
      <c r="E932545"/>
    </row>
    <row r="932546" spans="5:5">
      <c r="E932546"/>
    </row>
    <row r="932547" spans="5:5">
      <c r="E932547"/>
    </row>
    <row r="932548" spans="5:5">
      <c r="E932548"/>
    </row>
    <row r="932549" spans="5:5">
      <c r="E932549"/>
    </row>
    <row r="932550" spans="5:5">
      <c r="E932550"/>
    </row>
    <row r="932551" spans="5:5">
      <c r="E932551"/>
    </row>
    <row r="932552" spans="5:5">
      <c r="E932552"/>
    </row>
    <row r="932553" spans="5:5">
      <c r="E932553"/>
    </row>
    <row r="932554" spans="5:5">
      <c r="E932554"/>
    </row>
    <row r="932555" spans="5:5">
      <c r="E932555"/>
    </row>
    <row r="932556" spans="5:5">
      <c r="E932556"/>
    </row>
    <row r="932557" spans="5:5">
      <c r="E932557"/>
    </row>
    <row r="932558" spans="5:5">
      <c r="E932558"/>
    </row>
    <row r="932559" spans="5:5">
      <c r="E932559"/>
    </row>
    <row r="932560" spans="5:5">
      <c r="E932560"/>
    </row>
    <row r="932561" spans="5:5">
      <c r="E932561"/>
    </row>
    <row r="932562" spans="5:5">
      <c r="E932562"/>
    </row>
    <row r="932563" spans="5:5">
      <c r="E932563"/>
    </row>
    <row r="932564" spans="5:5">
      <c r="E932564"/>
    </row>
    <row r="932565" spans="5:5">
      <c r="E932565"/>
    </row>
    <row r="932566" spans="5:5">
      <c r="E932566"/>
    </row>
    <row r="932567" spans="5:5">
      <c r="E932567"/>
    </row>
    <row r="932568" spans="5:5">
      <c r="E932568"/>
    </row>
    <row r="932569" spans="5:5">
      <c r="E932569"/>
    </row>
    <row r="932570" spans="5:5">
      <c r="E932570"/>
    </row>
    <row r="932571" spans="5:5">
      <c r="E932571"/>
    </row>
    <row r="932572" spans="5:5">
      <c r="E932572"/>
    </row>
    <row r="932573" spans="5:5">
      <c r="E932573"/>
    </row>
    <row r="932574" spans="5:5">
      <c r="E932574"/>
    </row>
    <row r="932575" spans="5:5">
      <c r="E932575"/>
    </row>
    <row r="932576" spans="5:5">
      <c r="E932576"/>
    </row>
    <row r="932577" spans="5:5">
      <c r="E932577"/>
    </row>
    <row r="932578" spans="5:5">
      <c r="E932578"/>
    </row>
    <row r="932579" spans="5:5">
      <c r="E932579"/>
    </row>
    <row r="932580" spans="5:5">
      <c r="E932580"/>
    </row>
    <row r="932581" spans="5:5">
      <c r="E932581"/>
    </row>
    <row r="932582" spans="5:5">
      <c r="E932582"/>
    </row>
    <row r="932583" spans="5:5">
      <c r="E932583"/>
    </row>
    <row r="932584" spans="5:5">
      <c r="E932584"/>
    </row>
    <row r="932585" spans="5:5">
      <c r="E932585"/>
    </row>
    <row r="932586" spans="5:5">
      <c r="E932586"/>
    </row>
    <row r="932587" spans="5:5">
      <c r="E932587"/>
    </row>
    <row r="932588" spans="5:5">
      <c r="E932588"/>
    </row>
    <row r="932589" spans="5:5">
      <c r="E932589"/>
    </row>
    <row r="932590" spans="5:5">
      <c r="E932590"/>
    </row>
    <row r="932591" spans="5:5">
      <c r="E932591"/>
    </row>
    <row r="932592" spans="5:5">
      <c r="E932592"/>
    </row>
    <row r="932593" spans="5:5">
      <c r="E932593"/>
    </row>
    <row r="932594" spans="5:5">
      <c r="E932594"/>
    </row>
    <row r="932595" spans="5:5">
      <c r="E932595"/>
    </row>
    <row r="932596" spans="5:5">
      <c r="E932596"/>
    </row>
    <row r="932597" spans="5:5">
      <c r="E932597"/>
    </row>
    <row r="932598" spans="5:5">
      <c r="E932598"/>
    </row>
    <row r="932599" spans="5:5">
      <c r="E932599"/>
    </row>
    <row r="932600" spans="5:5">
      <c r="E932600"/>
    </row>
    <row r="932601" spans="5:5">
      <c r="E932601"/>
    </row>
    <row r="932602" spans="5:5">
      <c r="E932602"/>
    </row>
    <row r="932603" spans="5:5">
      <c r="E932603"/>
    </row>
    <row r="932604" spans="5:5">
      <c r="E932604"/>
    </row>
    <row r="932605" spans="5:5">
      <c r="E932605"/>
    </row>
    <row r="932606" spans="5:5">
      <c r="E932606"/>
    </row>
    <row r="932607" spans="5:5">
      <c r="E932607"/>
    </row>
    <row r="932608" spans="5:5">
      <c r="E932608"/>
    </row>
    <row r="932609" spans="5:5">
      <c r="E932609"/>
    </row>
    <row r="932610" spans="5:5">
      <c r="E932610"/>
    </row>
    <row r="932611" spans="5:5">
      <c r="E932611"/>
    </row>
    <row r="932612" spans="5:5">
      <c r="E932612"/>
    </row>
    <row r="932613" spans="5:5">
      <c r="E932613"/>
    </row>
    <row r="932614" spans="5:5">
      <c r="E932614"/>
    </row>
    <row r="932615" spans="5:5">
      <c r="E932615"/>
    </row>
    <row r="932616" spans="5:5">
      <c r="E932616"/>
    </row>
    <row r="932617" spans="5:5">
      <c r="E932617"/>
    </row>
    <row r="932618" spans="5:5">
      <c r="E932618"/>
    </row>
    <row r="932619" spans="5:5">
      <c r="E932619"/>
    </row>
    <row r="932620" spans="5:5">
      <c r="E932620"/>
    </row>
    <row r="932621" spans="5:5">
      <c r="E932621"/>
    </row>
    <row r="932622" spans="5:5">
      <c r="E932622"/>
    </row>
    <row r="932623" spans="5:5">
      <c r="E932623"/>
    </row>
    <row r="932624" spans="5:5">
      <c r="E932624"/>
    </row>
    <row r="932625" spans="5:5">
      <c r="E932625"/>
    </row>
    <row r="932626" spans="5:5">
      <c r="E932626"/>
    </row>
    <row r="932627" spans="5:5">
      <c r="E932627"/>
    </row>
    <row r="932628" spans="5:5">
      <c r="E932628"/>
    </row>
    <row r="932629" spans="5:5">
      <c r="E932629"/>
    </row>
    <row r="932630" spans="5:5">
      <c r="E932630"/>
    </row>
    <row r="932631" spans="5:5">
      <c r="E932631"/>
    </row>
    <row r="932632" spans="5:5">
      <c r="E932632"/>
    </row>
    <row r="932633" spans="5:5">
      <c r="E932633"/>
    </row>
    <row r="932634" spans="5:5">
      <c r="E932634"/>
    </row>
    <row r="932635" spans="5:5">
      <c r="E932635"/>
    </row>
    <row r="932636" spans="5:5">
      <c r="E932636"/>
    </row>
    <row r="932637" spans="5:5">
      <c r="E932637"/>
    </row>
    <row r="932638" spans="5:5">
      <c r="E932638"/>
    </row>
    <row r="932639" spans="5:5">
      <c r="E932639"/>
    </row>
    <row r="932640" spans="5:5">
      <c r="E932640"/>
    </row>
    <row r="932641" spans="5:5">
      <c r="E932641"/>
    </row>
    <row r="932642" spans="5:5">
      <c r="E932642"/>
    </row>
    <row r="932643" spans="5:5">
      <c r="E932643"/>
    </row>
    <row r="932644" spans="5:5">
      <c r="E932644"/>
    </row>
    <row r="932645" spans="5:5">
      <c r="E932645"/>
    </row>
    <row r="932646" spans="5:5">
      <c r="E932646"/>
    </row>
    <row r="932647" spans="5:5">
      <c r="E932647"/>
    </row>
    <row r="932648" spans="5:5">
      <c r="E932648"/>
    </row>
    <row r="932649" spans="5:5">
      <c r="E932649"/>
    </row>
    <row r="932650" spans="5:5">
      <c r="E932650"/>
    </row>
    <row r="932651" spans="5:5">
      <c r="E932651"/>
    </row>
    <row r="932652" spans="5:5">
      <c r="E932652"/>
    </row>
    <row r="932653" spans="5:5">
      <c r="E932653"/>
    </row>
    <row r="932654" spans="5:5">
      <c r="E932654"/>
    </row>
    <row r="932655" spans="5:5">
      <c r="E932655"/>
    </row>
    <row r="932656" spans="5:5">
      <c r="E932656"/>
    </row>
    <row r="932657" spans="5:5">
      <c r="E932657"/>
    </row>
    <row r="932658" spans="5:5">
      <c r="E932658"/>
    </row>
    <row r="932659" spans="5:5">
      <c r="E932659"/>
    </row>
    <row r="932660" spans="5:5">
      <c r="E932660"/>
    </row>
    <row r="932661" spans="5:5">
      <c r="E932661"/>
    </row>
    <row r="932662" spans="5:5">
      <c r="E932662"/>
    </row>
    <row r="932663" spans="5:5">
      <c r="E932663"/>
    </row>
    <row r="932664" spans="5:5">
      <c r="E932664"/>
    </row>
    <row r="932665" spans="5:5">
      <c r="E932665"/>
    </row>
    <row r="932666" spans="5:5">
      <c r="E932666"/>
    </row>
    <row r="932667" spans="5:5">
      <c r="E932667"/>
    </row>
    <row r="932668" spans="5:5">
      <c r="E932668"/>
    </row>
    <row r="932669" spans="5:5">
      <c r="E932669"/>
    </row>
    <row r="932670" spans="5:5">
      <c r="E932670"/>
    </row>
    <row r="932671" spans="5:5">
      <c r="E932671"/>
    </row>
    <row r="932672" spans="5:5">
      <c r="E932672"/>
    </row>
    <row r="932673" spans="5:5">
      <c r="E932673"/>
    </row>
    <row r="932674" spans="5:5">
      <c r="E932674"/>
    </row>
    <row r="932675" spans="5:5">
      <c r="E932675"/>
    </row>
    <row r="932676" spans="5:5">
      <c r="E932676"/>
    </row>
    <row r="932677" spans="5:5">
      <c r="E932677"/>
    </row>
    <row r="932678" spans="5:5">
      <c r="E932678"/>
    </row>
    <row r="932679" spans="5:5">
      <c r="E932679"/>
    </row>
    <row r="932680" spans="5:5">
      <c r="E932680"/>
    </row>
    <row r="932681" spans="5:5">
      <c r="E932681"/>
    </row>
    <row r="932682" spans="5:5">
      <c r="E932682"/>
    </row>
    <row r="932683" spans="5:5">
      <c r="E932683"/>
    </row>
    <row r="932684" spans="5:5">
      <c r="E932684"/>
    </row>
    <row r="932685" spans="5:5">
      <c r="E932685"/>
    </row>
    <row r="932686" spans="5:5">
      <c r="E932686"/>
    </row>
    <row r="932687" spans="5:5">
      <c r="E932687"/>
    </row>
    <row r="932688" spans="5:5">
      <c r="E932688"/>
    </row>
    <row r="932689" spans="5:5">
      <c r="E932689"/>
    </row>
    <row r="932690" spans="5:5">
      <c r="E932690"/>
    </row>
    <row r="932691" spans="5:5">
      <c r="E932691"/>
    </row>
    <row r="932692" spans="5:5">
      <c r="E932692"/>
    </row>
    <row r="932693" spans="5:5">
      <c r="E932693"/>
    </row>
    <row r="932694" spans="5:5">
      <c r="E932694"/>
    </row>
    <row r="932695" spans="5:5">
      <c r="E932695"/>
    </row>
    <row r="932696" spans="5:5">
      <c r="E932696"/>
    </row>
    <row r="932697" spans="5:5">
      <c r="E932697"/>
    </row>
    <row r="932698" spans="5:5">
      <c r="E932698"/>
    </row>
    <row r="932699" spans="5:5">
      <c r="E932699"/>
    </row>
    <row r="932700" spans="5:5">
      <c r="E932700"/>
    </row>
    <row r="932701" spans="5:5">
      <c r="E932701"/>
    </row>
    <row r="932702" spans="5:5">
      <c r="E932702"/>
    </row>
    <row r="932703" spans="5:5">
      <c r="E932703"/>
    </row>
    <row r="932704" spans="5:5">
      <c r="E932704"/>
    </row>
    <row r="932705" spans="5:5">
      <c r="E932705"/>
    </row>
    <row r="932706" spans="5:5">
      <c r="E932706"/>
    </row>
    <row r="932707" spans="5:5">
      <c r="E932707"/>
    </row>
    <row r="932708" spans="5:5">
      <c r="E932708"/>
    </row>
    <row r="932709" spans="5:5">
      <c r="E932709"/>
    </row>
    <row r="932710" spans="5:5">
      <c r="E932710"/>
    </row>
    <row r="932711" spans="5:5">
      <c r="E932711"/>
    </row>
    <row r="932712" spans="5:5">
      <c r="E932712"/>
    </row>
    <row r="932713" spans="5:5">
      <c r="E932713"/>
    </row>
    <row r="932714" spans="5:5">
      <c r="E932714"/>
    </row>
    <row r="932715" spans="5:5">
      <c r="E932715"/>
    </row>
    <row r="932716" spans="5:5">
      <c r="E932716"/>
    </row>
    <row r="932717" spans="5:5">
      <c r="E932717"/>
    </row>
    <row r="932718" spans="5:5">
      <c r="E932718"/>
    </row>
    <row r="932719" spans="5:5">
      <c r="E932719"/>
    </row>
    <row r="932720" spans="5:5">
      <c r="E932720"/>
    </row>
    <row r="932721" spans="5:5">
      <c r="E932721"/>
    </row>
    <row r="932722" spans="5:5">
      <c r="E932722"/>
    </row>
    <row r="932723" spans="5:5">
      <c r="E932723"/>
    </row>
    <row r="932724" spans="5:5">
      <c r="E932724"/>
    </row>
    <row r="932725" spans="5:5">
      <c r="E932725"/>
    </row>
    <row r="932726" spans="5:5">
      <c r="E932726"/>
    </row>
    <row r="932727" spans="5:5">
      <c r="E932727"/>
    </row>
    <row r="932728" spans="5:5">
      <c r="E932728"/>
    </row>
    <row r="932729" spans="5:5">
      <c r="E932729"/>
    </row>
    <row r="932730" spans="5:5">
      <c r="E932730"/>
    </row>
    <row r="932731" spans="5:5">
      <c r="E932731"/>
    </row>
    <row r="932732" spans="5:5">
      <c r="E932732"/>
    </row>
    <row r="932733" spans="5:5">
      <c r="E932733"/>
    </row>
    <row r="932734" spans="5:5">
      <c r="E932734"/>
    </row>
    <row r="932735" spans="5:5">
      <c r="E932735"/>
    </row>
    <row r="932736" spans="5:5">
      <c r="E932736"/>
    </row>
    <row r="932737" spans="5:5">
      <c r="E932737"/>
    </row>
    <row r="932738" spans="5:5">
      <c r="E932738"/>
    </row>
    <row r="932739" spans="5:5">
      <c r="E932739"/>
    </row>
    <row r="932740" spans="5:5">
      <c r="E932740"/>
    </row>
    <row r="932741" spans="5:5">
      <c r="E932741"/>
    </row>
    <row r="932742" spans="5:5">
      <c r="E932742"/>
    </row>
    <row r="932743" spans="5:5">
      <c r="E932743"/>
    </row>
    <row r="932744" spans="5:5">
      <c r="E932744"/>
    </row>
    <row r="932745" spans="5:5">
      <c r="E932745"/>
    </row>
    <row r="932746" spans="5:5">
      <c r="E932746"/>
    </row>
    <row r="932747" spans="5:5">
      <c r="E932747"/>
    </row>
    <row r="932748" spans="5:5">
      <c r="E932748"/>
    </row>
    <row r="932749" spans="5:5">
      <c r="E932749"/>
    </row>
    <row r="932750" spans="5:5">
      <c r="E932750"/>
    </row>
    <row r="932751" spans="5:5">
      <c r="E932751"/>
    </row>
    <row r="932752" spans="5:5">
      <c r="E932752"/>
    </row>
    <row r="932753" spans="5:5">
      <c r="E932753"/>
    </row>
    <row r="932754" spans="5:5">
      <c r="E932754"/>
    </row>
    <row r="932755" spans="5:5">
      <c r="E932755"/>
    </row>
    <row r="932756" spans="5:5">
      <c r="E932756"/>
    </row>
    <row r="932757" spans="5:5">
      <c r="E932757"/>
    </row>
    <row r="932758" spans="5:5">
      <c r="E932758"/>
    </row>
    <row r="932759" spans="5:5">
      <c r="E932759"/>
    </row>
    <row r="932760" spans="5:5">
      <c r="E932760"/>
    </row>
    <row r="932761" spans="5:5">
      <c r="E932761"/>
    </row>
    <row r="932762" spans="5:5">
      <c r="E932762"/>
    </row>
    <row r="932763" spans="5:5">
      <c r="E932763"/>
    </row>
    <row r="932764" spans="5:5">
      <c r="E932764"/>
    </row>
    <row r="932765" spans="5:5">
      <c r="E932765"/>
    </row>
    <row r="932766" spans="5:5">
      <c r="E932766"/>
    </row>
    <row r="932767" spans="5:5">
      <c r="E932767"/>
    </row>
    <row r="932768" spans="5:5">
      <c r="E932768"/>
    </row>
    <row r="932769" spans="5:5">
      <c r="E932769"/>
    </row>
    <row r="932770" spans="5:5">
      <c r="E932770"/>
    </row>
    <row r="932771" spans="5:5">
      <c r="E932771"/>
    </row>
    <row r="932772" spans="5:5">
      <c r="E932772"/>
    </row>
    <row r="932773" spans="5:5">
      <c r="E932773"/>
    </row>
    <row r="932774" spans="5:5">
      <c r="E932774"/>
    </row>
    <row r="932775" spans="5:5">
      <c r="E932775"/>
    </row>
    <row r="932776" spans="5:5">
      <c r="E932776"/>
    </row>
    <row r="932777" spans="5:5">
      <c r="E932777"/>
    </row>
    <row r="932778" spans="5:5">
      <c r="E932778"/>
    </row>
    <row r="932779" spans="5:5">
      <c r="E932779"/>
    </row>
    <row r="932780" spans="5:5">
      <c r="E932780"/>
    </row>
    <row r="932781" spans="5:5">
      <c r="E932781"/>
    </row>
    <row r="932782" spans="5:5">
      <c r="E932782"/>
    </row>
    <row r="932783" spans="5:5">
      <c r="E932783"/>
    </row>
    <row r="932784" spans="5:5">
      <c r="E932784"/>
    </row>
    <row r="932785" spans="5:5">
      <c r="E932785"/>
    </row>
    <row r="932786" spans="5:5">
      <c r="E932786"/>
    </row>
    <row r="932787" spans="5:5">
      <c r="E932787"/>
    </row>
    <row r="932788" spans="5:5">
      <c r="E932788"/>
    </row>
    <row r="932789" spans="5:5">
      <c r="E932789"/>
    </row>
    <row r="932790" spans="5:5">
      <c r="E932790"/>
    </row>
    <row r="932791" spans="5:5">
      <c r="E932791"/>
    </row>
    <row r="932792" spans="5:5">
      <c r="E932792"/>
    </row>
    <row r="932793" spans="5:5">
      <c r="E932793"/>
    </row>
    <row r="932794" spans="5:5">
      <c r="E932794"/>
    </row>
    <row r="932795" spans="5:5">
      <c r="E932795"/>
    </row>
    <row r="932796" spans="5:5">
      <c r="E932796"/>
    </row>
    <row r="932797" spans="5:5">
      <c r="E932797"/>
    </row>
    <row r="932798" spans="5:5">
      <c r="E932798"/>
    </row>
    <row r="932799" spans="5:5">
      <c r="E932799"/>
    </row>
    <row r="932800" spans="5:5">
      <c r="E932800"/>
    </row>
    <row r="932801" spans="5:5">
      <c r="E932801"/>
    </row>
    <row r="932802" spans="5:5">
      <c r="E932802"/>
    </row>
    <row r="932803" spans="5:5">
      <c r="E932803"/>
    </row>
    <row r="932804" spans="5:5">
      <c r="E932804"/>
    </row>
    <row r="932805" spans="5:5">
      <c r="E932805"/>
    </row>
    <row r="932806" spans="5:5">
      <c r="E932806"/>
    </row>
    <row r="932807" spans="5:5">
      <c r="E932807"/>
    </row>
    <row r="932808" spans="5:5">
      <c r="E932808"/>
    </row>
    <row r="932809" spans="5:5">
      <c r="E932809"/>
    </row>
    <row r="932810" spans="5:5">
      <c r="E932810"/>
    </row>
    <row r="932811" spans="5:5">
      <c r="E932811"/>
    </row>
    <row r="932812" spans="5:5">
      <c r="E932812"/>
    </row>
    <row r="932813" spans="5:5">
      <c r="E932813"/>
    </row>
    <row r="932814" spans="5:5">
      <c r="E932814"/>
    </row>
    <row r="932815" spans="5:5">
      <c r="E932815"/>
    </row>
    <row r="932816" spans="5:5">
      <c r="E932816"/>
    </row>
    <row r="932817" spans="5:5">
      <c r="E932817"/>
    </row>
    <row r="932818" spans="5:5">
      <c r="E932818"/>
    </row>
    <row r="932819" spans="5:5">
      <c r="E932819"/>
    </row>
    <row r="932820" spans="5:5">
      <c r="E932820"/>
    </row>
    <row r="932821" spans="5:5">
      <c r="E932821"/>
    </row>
    <row r="932822" spans="5:5">
      <c r="E932822"/>
    </row>
    <row r="932823" spans="5:5">
      <c r="E932823"/>
    </row>
    <row r="932824" spans="5:5">
      <c r="E932824"/>
    </row>
    <row r="932825" spans="5:5">
      <c r="E932825"/>
    </row>
    <row r="932826" spans="5:5">
      <c r="E932826"/>
    </row>
    <row r="932827" spans="5:5">
      <c r="E932827"/>
    </row>
    <row r="932828" spans="5:5">
      <c r="E932828"/>
    </row>
    <row r="932829" spans="5:5">
      <c r="E932829"/>
    </row>
    <row r="932830" spans="5:5">
      <c r="E932830"/>
    </row>
    <row r="932831" spans="5:5">
      <c r="E932831"/>
    </row>
    <row r="932832" spans="5:5">
      <c r="E932832"/>
    </row>
    <row r="932833" spans="5:5">
      <c r="E932833"/>
    </row>
    <row r="932834" spans="5:5">
      <c r="E932834"/>
    </row>
    <row r="932835" spans="5:5">
      <c r="E932835"/>
    </row>
    <row r="932836" spans="5:5">
      <c r="E932836"/>
    </row>
    <row r="932837" spans="5:5">
      <c r="E932837"/>
    </row>
    <row r="932838" spans="5:5">
      <c r="E932838"/>
    </row>
    <row r="932839" spans="5:5">
      <c r="E932839"/>
    </row>
    <row r="932840" spans="5:5">
      <c r="E932840"/>
    </row>
    <row r="932841" spans="5:5">
      <c r="E932841"/>
    </row>
    <row r="932842" spans="5:5">
      <c r="E932842"/>
    </row>
    <row r="932843" spans="5:5">
      <c r="E932843"/>
    </row>
    <row r="932844" spans="5:5">
      <c r="E932844"/>
    </row>
    <row r="932845" spans="5:5">
      <c r="E932845"/>
    </row>
    <row r="932846" spans="5:5">
      <c r="E932846"/>
    </row>
    <row r="932847" spans="5:5">
      <c r="E932847"/>
    </row>
    <row r="932848" spans="5:5">
      <c r="E932848"/>
    </row>
    <row r="932849" spans="5:5">
      <c r="E932849"/>
    </row>
    <row r="932850" spans="5:5">
      <c r="E932850"/>
    </row>
    <row r="932851" spans="5:5">
      <c r="E932851"/>
    </row>
    <row r="932852" spans="5:5">
      <c r="E932852"/>
    </row>
    <row r="932853" spans="5:5">
      <c r="E932853"/>
    </row>
    <row r="932854" spans="5:5">
      <c r="E932854"/>
    </row>
    <row r="932855" spans="5:5">
      <c r="E932855"/>
    </row>
    <row r="932856" spans="5:5">
      <c r="E932856"/>
    </row>
    <row r="932857" spans="5:5">
      <c r="E932857"/>
    </row>
    <row r="932858" spans="5:5">
      <c r="E932858"/>
    </row>
    <row r="932859" spans="5:5">
      <c r="E932859"/>
    </row>
    <row r="932860" spans="5:5">
      <c r="E932860"/>
    </row>
    <row r="932861" spans="5:5">
      <c r="E932861"/>
    </row>
    <row r="932862" spans="5:5">
      <c r="E932862"/>
    </row>
    <row r="932863" spans="5:5">
      <c r="E932863"/>
    </row>
    <row r="932864" spans="5:5">
      <c r="E932864"/>
    </row>
    <row r="932865" spans="5:5">
      <c r="E932865"/>
    </row>
    <row r="932866" spans="5:5">
      <c r="E932866"/>
    </row>
    <row r="932867" spans="5:5">
      <c r="E932867"/>
    </row>
    <row r="932868" spans="5:5">
      <c r="E932868"/>
    </row>
    <row r="932869" spans="5:5">
      <c r="E932869"/>
    </row>
    <row r="932870" spans="5:5">
      <c r="E932870"/>
    </row>
    <row r="932871" spans="5:5">
      <c r="E932871"/>
    </row>
    <row r="932872" spans="5:5">
      <c r="E932872"/>
    </row>
    <row r="932873" spans="5:5">
      <c r="E932873"/>
    </row>
    <row r="932874" spans="5:5">
      <c r="E932874"/>
    </row>
    <row r="932875" spans="5:5">
      <c r="E932875"/>
    </row>
    <row r="932876" spans="5:5">
      <c r="E932876"/>
    </row>
    <row r="932877" spans="5:5">
      <c r="E932877"/>
    </row>
    <row r="932878" spans="5:5">
      <c r="E932878"/>
    </row>
    <row r="932879" spans="5:5">
      <c r="E932879"/>
    </row>
    <row r="932880" spans="5:5">
      <c r="E932880"/>
    </row>
    <row r="932881" spans="5:5">
      <c r="E932881"/>
    </row>
    <row r="932882" spans="5:5">
      <c r="E932882"/>
    </row>
    <row r="932883" spans="5:5">
      <c r="E932883"/>
    </row>
    <row r="932884" spans="5:5">
      <c r="E932884"/>
    </row>
    <row r="932885" spans="5:5">
      <c r="E932885"/>
    </row>
    <row r="932886" spans="5:5">
      <c r="E932886"/>
    </row>
    <row r="932887" spans="5:5">
      <c r="E932887"/>
    </row>
    <row r="932888" spans="5:5">
      <c r="E932888"/>
    </row>
    <row r="932889" spans="5:5">
      <c r="E932889"/>
    </row>
    <row r="932890" spans="5:5">
      <c r="E932890"/>
    </row>
    <row r="932891" spans="5:5">
      <c r="E932891"/>
    </row>
    <row r="932892" spans="5:5">
      <c r="E932892"/>
    </row>
    <row r="932893" spans="5:5">
      <c r="E932893"/>
    </row>
    <row r="932894" spans="5:5">
      <c r="E932894"/>
    </row>
    <row r="932895" spans="5:5">
      <c r="E932895"/>
    </row>
    <row r="932896" spans="5:5">
      <c r="E932896"/>
    </row>
    <row r="932897" spans="5:5">
      <c r="E932897"/>
    </row>
    <row r="932898" spans="5:5">
      <c r="E932898"/>
    </row>
    <row r="932899" spans="5:5">
      <c r="E932899"/>
    </row>
    <row r="932900" spans="5:5">
      <c r="E932900"/>
    </row>
    <row r="932901" spans="5:5">
      <c r="E932901"/>
    </row>
    <row r="932902" spans="5:5">
      <c r="E932902"/>
    </row>
    <row r="932903" spans="5:5">
      <c r="E932903"/>
    </row>
    <row r="932904" spans="5:5">
      <c r="E932904"/>
    </row>
    <row r="932905" spans="5:5">
      <c r="E932905"/>
    </row>
    <row r="932906" spans="5:5">
      <c r="E932906"/>
    </row>
    <row r="932907" spans="5:5">
      <c r="E932907"/>
    </row>
    <row r="932908" spans="5:5">
      <c r="E932908"/>
    </row>
    <row r="932909" spans="5:5">
      <c r="E932909"/>
    </row>
    <row r="932910" spans="5:5">
      <c r="E932910"/>
    </row>
    <row r="932911" spans="5:5">
      <c r="E932911"/>
    </row>
    <row r="932912" spans="5:5">
      <c r="E932912"/>
    </row>
    <row r="932913" spans="5:5">
      <c r="E932913"/>
    </row>
    <row r="932914" spans="5:5">
      <c r="E932914"/>
    </row>
    <row r="932915" spans="5:5">
      <c r="E932915"/>
    </row>
    <row r="932916" spans="5:5">
      <c r="E932916"/>
    </row>
    <row r="932917" spans="5:5">
      <c r="E932917"/>
    </row>
    <row r="932918" spans="5:5">
      <c r="E932918"/>
    </row>
    <row r="932919" spans="5:5">
      <c r="E932919"/>
    </row>
    <row r="932920" spans="5:5">
      <c r="E932920"/>
    </row>
    <row r="932921" spans="5:5">
      <c r="E932921"/>
    </row>
    <row r="932922" spans="5:5">
      <c r="E932922"/>
    </row>
    <row r="932923" spans="5:5">
      <c r="E932923"/>
    </row>
    <row r="932924" spans="5:5">
      <c r="E932924"/>
    </row>
    <row r="932925" spans="5:5">
      <c r="E932925"/>
    </row>
    <row r="932926" spans="5:5">
      <c r="E932926"/>
    </row>
    <row r="932927" spans="5:5">
      <c r="E932927"/>
    </row>
    <row r="932928" spans="5:5">
      <c r="E932928"/>
    </row>
    <row r="932929" spans="5:5">
      <c r="E932929"/>
    </row>
    <row r="932930" spans="5:5">
      <c r="E932930"/>
    </row>
    <row r="932931" spans="5:5">
      <c r="E932931"/>
    </row>
    <row r="932932" spans="5:5">
      <c r="E932932"/>
    </row>
    <row r="932933" spans="5:5">
      <c r="E932933"/>
    </row>
    <row r="932934" spans="5:5">
      <c r="E932934"/>
    </row>
    <row r="932935" spans="5:5">
      <c r="E932935"/>
    </row>
    <row r="932936" spans="5:5">
      <c r="E932936"/>
    </row>
    <row r="932937" spans="5:5">
      <c r="E932937"/>
    </row>
    <row r="932938" spans="5:5">
      <c r="E932938"/>
    </row>
    <row r="932939" spans="5:5">
      <c r="E932939"/>
    </row>
    <row r="932940" spans="5:5">
      <c r="E932940"/>
    </row>
    <row r="932941" spans="5:5">
      <c r="E932941"/>
    </row>
    <row r="932942" spans="5:5">
      <c r="E932942"/>
    </row>
    <row r="932943" spans="5:5">
      <c r="E932943"/>
    </row>
    <row r="932944" spans="5:5">
      <c r="E932944"/>
    </row>
    <row r="932945" spans="5:5">
      <c r="E932945"/>
    </row>
    <row r="932946" spans="5:5">
      <c r="E932946"/>
    </row>
    <row r="932947" spans="5:5">
      <c r="E932947"/>
    </row>
    <row r="932948" spans="5:5">
      <c r="E932948"/>
    </row>
    <row r="932949" spans="5:5">
      <c r="E932949"/>
    </row>
    <row r="932950" spans="5:5">
      <c r="E932950"/>
    </row>
    <row r="932951" spans="5:5">
      <c r="E932951"/>
    </row>
    <row r="932952" spans="5:5">
      <c r="E932952"/>
    </row>
    <row r="932953" spans="5:5">
      <c r="E932953"/>
    </row>
    <row r="932954" spans="5:5">
      <c r="E932954"/>
    </row>
    <row r="932955" spans="5:5">
      <c r="E932955"/>
    </row>
    <row r="932956" spans="5:5">
      <c r="E932956"/>
    </row>
    <row r="932957" spans="5:5">
      <c r="E932957"/>
    </row>
    <row r="932958" spans="5:5">
      <c r="E932958"/>
    </row>
    <row r="932959" spans="5:5">
      <c r="E932959"/>
    </row>
    <row r="932960" spans="5:5">
      <c r="E932960"/>
    </row>
    <row r="932961" spans="5:5">
      <c r="E932961"/>
    </row>
    <row r="932962" spans="5:5">
      <c r="E932962"/>
    </row>
    <row r="932963" spans="5:5">
      <c r="E932963"/>
    </row>
    <row r="932964" spans="5:5">
      <c r="E932964"/>
    </row>
    <row r="932965" spans="5:5">
      <c r="E932965"/>
    </row>
    <row r="932966" spans="5:5">
      <c r="E932966"/>
    </row>
    <row r="932967" spans="5:5">
      <c r="E932967"/>
    </row>
    <row r="932968" spans="5:5">
      <c r="E932968"/>
    </row>
    <row r="932969" spans="5:5">
      <c r="E932969"/>
    </row>
    <row r="932970" spans="5:5">
      <c r="E932970"/>
    </row>
    <row r="932971" spans="5:5">
      <c r="E932971"/>
    </row>
    <row r="932972" spans="5:5">
      <c r="E932972"/>
    </row>
    <row r="932973" spans="5:5">
      <c r="E932973"/>
    </row>
    <row r="932974" spans="5:5">
      <c r="E932974"/>
    </row>
    <row r="932975" spans="5:5">
      <c r="E932975"/>
    </row>
    <row r="932976" spans="5:5">
      <c r="E932976"/>
    </row>
    <row r="932977" spans="5:5">
      <c r="E932977"/>
    </row>
    <row r="932978" spans="5:5">
      <c r="E932978"/>
    </row>
    <row r="932979" spans="5:5">
      <c r="E932979"/>
    </row>
    <row r="932980" spans="5:5">
      <c r="E932980"/>
    </row>
    <row r="932981" spans="5:5">
      <c r="E932981"/>
    </row>
    <row r="932982" spans="5:5">
      <c r="E932982"/>
    </row>
    <row r="932983" spans="5:5">
      <c r="E932983"/>
    </row>
    <row r="932984" spans="5:5">
      <c r="E932984"/>
    </row>
    <row r="932985" spans="5:5">
      <c r="E932985"/>
    </row>
    <row r="932986" spans="5:5">
      <c r="E932986"/>
    </row>
    <row r="932987" spans="5:5">
      <c r="E932987"/>
    </row>
    <row r="932988" spans="5:5">
      <c r="E932988"/>
    </row>
    <row r="932989" spans="5:5">
      <c r="E932989"/>
    </row>
    <row r="932990" spans="5:5">
      <c r="E932990"/>
    </row>
    <row r="932991" spans="5:5">
      <c r="E932991"/>
    </row>
    <row r="932992" spans="5:5">
      <c r="E932992"/>
    </row>
    <row r="932993" spans="5:5">
      <c r="E932993"/>
    </row>
    <row r="932994" spans="5:5">
      <c r="E932994"/>
    </row>
    <row r="932995" spans="5:5">
      <c r="E932995"/>
    </row>
    <row r="932996" spans="5:5">
      <c r="E932996"/>
    </row>
    <row r="932997" spans="5:5">
      <c r="E932997"/>
    </row>
    <row r="932998" spans="5:5">
      <c r="E932998"/>
    </row>
    <row r="932999" spans="5:5">
      <c r="E932999"/>
    </row>
    <row r="933000" spans="5:5">
      <c r="E933000"/>
    </row>
    <row r="933001" spans="5:5">
      <c r="E933001"/>
    </row>
    <row r="933002" spans="5:5">
      <c r="E933002"/>
    </row>
    <row r="933003" spans="5:5">
      <c r="E933003"/>
    </row>
    <row r="933004" spans="5:5">
      <c r="E933004"/>
    </row>
    <row r="933005" spans="5:5">
      <c r="E933005"/>
    </row>
    <row r="933006" spans="5:5">
      <c r="E933006"/>
    </row>
    <row r="933007" spans="5:5">
      <c r="E933007"/>
    </row>
    <row r="933008" spans="5:5">
      <c r="E933008"/>
    </row>
    <row r="933009" spans="5:5">
      <c r="E933009"/>
    </row>
    <row r="933010" spans="5:5">
      <c r="E933010"/>
    </row>
    <row r="933011" spans="5:5">
      <c r="E933011"/>
    </row>
    <row r="933012" spans="5:5">
      <c r="E933012"/>
    </row>
    <row r="933013" spans="5:5">
      <c r="E933013"/>
    </row>
    <row r="933014" spans="5:5">
      <c r="E933014"/>
    </row>
    <row r="933015" spans="5:5">
      <c r="E933015"/>
    </row>
    <row r="933016" spans="5:5">
      <c r="E933016"/>
    </row>
    <row r="933017" spans="5:5">
      <c r="E933017"/>
    </row>
    <row r="933018" spans="5:5">
      <c r="E933018"/>
    </row>
    <row r="933019" spans="5:5">
      <c r="E933019"/>
    </row>
    <row r="933020" spans="5:5">
      <c r="E933020"/>
    </row>
    <row r="933021" spans="5:5">
      <c r="E933021"/>
    </row>
    <row r="933022" spans="5:5">
      <c r="E933022"/>
    </row>
    <row r="933023" spans="5:5">
      <c r="E933023"/>
    </row>
    <row r="933024" spans="5:5">
      <c r="E933024"/>
    </row>
    <row r="933025" spans="5:5">
      <c r="E933025"/>
    </row>
    <row r="933026" spans="5:5">
      <c r="E933026"/>
    </row>
    <row r="933027" spans="5:5">
      <c r="E933027"/>
    </row>
    <row r="933028" spans="5:5">
      <c r="E933028"/>
    </row>
    <row r="933029" spans="5:5">
      <c r="E933029"/>
    </row>
    <row r="933030" spans="5:5">
      <c r="E933030"/>
    </row>
    <row r="933031" spans="5:5">
      <c r="E933031"/>
    </row>
    <row r="933032" spans="5:5">
      <c r="E933032"/>
    </row>
    <row r="933033" spans="5:5">
      <c r="E933033"/>
    </row>
    <row r="933034" spans="5:5">
      <c r="E933034"/>
    </row>
    <row r="933035" spans="5:5">
      <c r="E933035"/>
    </row>
    <row r="933036" spans="5:5">
      <c r="E933036"/>
    </row>
    <row r="933037" spans="5:5">
      <c r="E933037"/>
    </row>
    <row r="933038" spans="5:5">
      <c r="E933038"/>
    </row>
    <row r="933039" spans="5:5">
      <c r="E933039"/>
    </row>
    <row r="933040" spans="5:5">
      <c r="E933040"/>
    </row>
    <row r="933041" spans="5:5">
      <c r="E933041"/>
    </row>
    <row r="933042" spans="5:5">
      <c r="E933042"/>
    </row>
    <row r="933043" spans="5:5">
      <c r="E933043"/>
    </row>
    <row r="933044" spans="5:5">
      <c r="E933044"/>
    </row>
    <row r="933045" spans="5:5">
      <c r="E933045"/>
    </row>
    <row r="933046" spans="5:5">
      <c r="E933046"/>
    </row>
    <row r="933047" spans="5:5">
      <c r="E933047"/>
    </row>
    <row r="933048" spans="5:5">
      <c r="E933048"/>
    </row>
    <row r="933049" spans="5:5">
      <c r="E933049"/>
    </row>
    <row r="933050" spans="5:5">
      <c r="E933050"/>
    </row>
    <row r="933051" spans="5:5">
      <c r="E933051"/>
    </row>
    <row r="933052" spans="5:5">
      <c r="E933052"/>
    </row>
    <row r="933053" spans="5:5">
      <c r="E933053"/>
    </row>
    <row r="933054" spans="5:5">
      <c r="E933054"/>
    </row>
    <row r="933055" spans="5:5">
      <c r="E933055"/>
    </row>
    <row r="933056" spans="5:5">
      <c r="E933056"/>
    </row>
    <row r="933057" spans="5:5">
      <c r="E933057"/>
    </row>
    <row r="933058" spans="5:5">
      <c r="E933058"/>
    </row>
    <row r="933059" spans="5:5">
      <c r="E933059"/>
    </row>
    <row r="933060" spans="5:5">
      <c r="E933060"/>
    </row>
    <row r="933061" spans="5:5">
      <c r="E933061"/>
    </row>
    <row r="933062" spans="5:5">
      <c r="E933062"/>
    </row>
    <row r="933063" spans="5:5">
      <c r="E933063"/>
    </row>
    <row r="933064" spans="5:5">
      <c r="E933064"/>
    </row>
    <row r="933065" spans="5:5">
      <c r="E933065"/>
    </row>
    <row r="933066" spans="5:5">
      <c r="E933066"/>
    </row>
    <row r="933067" spans="5:5">
      <c r="E933067"/>
    </row>
    <row r="933068" spans="5:5">
      <c r="E933068"/>
    </row>
    <row r="933069" spans="5:5">
      <c r="E933069"/>
    </row>
    <row r="933070" spans="5:5">
      <c r="E933070"/>
    </row>
    <row r="933071" spans="5:5">
      <c r="E933071"/>
    </row>
    <row r="933072" spans="5:5">
      <c r="E933072"/>
    </row>
    <row r="933073" spans="5:5">
      <c r="E933073"/>
    </row>
    <row r="933074" spans="5:5">
      <c r="E933074"/>
    </row>
    <row r="933075" spans="5:5">
      <c r="E933075"/>
    </row>
    <row r="933076" spans="5:5">
      <c r="E933076"/>
    </row>
    <row r="933077" spans="5:5">
      <c r="E933077"/>
    </row>
    <row r="933078" spans="5:5">
      <c r="E933078"/>
    </row>
    <row r="933079" spans="5:5">
      <c r="E933079"/>
    </row>
    <row r="933080" spans="5:5">
      <c r="E933080"/>
    </row>
    <row r="933081" spans="5:5">
      <c r="E933081"/>
    </row>
    <row r="933082" spans="5:5">
      <c r="E933082"/>
    </row>
    <row r="933083" spans="5:5">
      <c r="E933083"/>
    </row>
    <row r="933084" spans="5:5">
      <c r="E933084"/>
    </row>
    <row r="933085" spans="5:5">
      <c r="E933085"/>
    </row>
    <row r="933086" spans="5:5">
      <c r="E933086"/>
    </row>
    <row r="933087" spans="5:5">
      <c r="E933087"/>
    </row>
    <row r="933088" spans="5:5">
      <c r="E933088"/>
    </row>
    <row r="933089" spans="5:5">
      <c r="E933089"/>
    </row>
    <row r="933090" spans="5:5">
      <c r="E933090"/>
    </row>
    <row r="933091" spans="5:5">
      <c r="E933091"/>
    </row>
    <row r="933092" spans="5:5">
      <c r="E933092"/>
    </row>
    <row r="933093" spans="5:5">
      <c r="E933093"/>
    </row>
    <row r="933094" spans="5:5">
      <c r="E933094"/>
    </row>
    <row r="933095" spans="5:5">
      <c r="E933095"/>
    </row>
    <row r="933096" spans="5:5">
      <c r="E933096"/>
    </row>
    <row r="933097" spans="5:5">
      <c r="E933097"/>
    </row>
    <row r="933098" spans="5:5">
      <c r="E933098"/>
    </row>
    <row r="933099" spans="5:5">
      <c r="E933099"/>
    </row>
    <row r="933100" spans="5:5">
      <c r="E933100"/>
    </row>
    <row r="933101" spans="5:5">
      <c r="E933101"/>
    </row>
    <row r="933102" spans="5:5">
      <c r="E933102"/>
    </row>
    <row r="933103" spans="5:5">
      <c r="E933103"/>
    </row>
    <row r="933104" spans="5:5">
      <c r="E933104"/>
    </row>
    <row r="933105" spans="5:5">
      <c r="E933105"/>
    </row>
    <row r="933106" spans="5:5">
      <c r="E933106"/>
    </row>
    <row r="933107" spans="5:5">
      <c r="E933107"/>
    </row>
    <row r="933108" spans="5:5">
      <c r="E933108"/>
    </row>
    <row r="933109" spans="5:5">
      <c r="E933109"/>
    </row>
    <row r="933110" spans="5:5">
      <c r="E933110"/>
    </row>
    <row r="933111" spans="5:5">
      <c r="E933111"/>
    </row>
    <row r="933112" spans="5:5">
      <c r="E933112"/>
    </row>
    <row r="933113" spans="5:5">
      <c r="E933113"/>
    </row>
    <row r="933114" spans="5:5">
      <c r="E933114"/>
    </row>
    <row r="933115" spans="5:5">
      <c r="E933115"/>
    </row>
    <row r="933116" spans="5:5">
      <c r="E933116"/>
    </row>
    <row r="933117" spans="5:5">
      <c r="E933117"/>
    </row>
    <row r="933118" spans="5:5">
      <c r="E933118"/>
    </row>
    <row r="933119" spans="5:5">
      <c r="E933119"/>
    </row>
    <row r="933120" spans="5:5">
      <c r="E933120"/>
    </row>
    <row r="933121" spans="5:5">
      <c r="E933121"/>
    </row>
    <row r="933122" spans="5:5">
      <c r="E933122"/>
    </row>
    <row r="933123" spans="5:5">
      <c r="E933123"/>
    </row>
    <row r="933124" spans="5:5">
      <c r="E933124"/>
    </row>
    <row r="933125" spans="5:5">
      <c r="E933125"/>
    </row>
    <row r="933126" spans="5:5">
      <c r="E933126"/>
    </row>
    <row r="933127" spans="5:5">
      <c r="E933127"/>
    </row>
    <row r="933128" spans="5:5">
      <c r="E933128"/>
    </row>
    <row r="933129" spans="5:5">
      <c r="E933129"/>
    </row>
    <row r="933130" spans="5:5">
      <c r="E933130"/>
    </row>
    <row r="933131" spans="5:5">
      <c r="E933131"/>
    </row>
    <row r="933132" spans="5:5">
      <c r="E933132"/>
    </row>
    <row r="933133" spans="5:5">
      <c r="E933133"/>
    </row>
    <row r="933134" spans="5:5">
      <c r="E933134"/>
    </row>
    <row r="933135" spans="5:5">
      <c r="E933135"/>
    </row>
    <row r="933136" spans="5:5">
      <c r="E933136"/>
    </row>
    <row r="933137" spans="5:5">
      <c r="E933137"/>
    </row>
    <row r="933138" spans="5:5">
      <c r="E933138"/>
    </row>
    <row r="933139" spans="5:5">
      <c r="E933139"/>
    </row>
    <row r="933140" spans="5:5">
      <c r="E933140"/>
    </row>
    <row r="933141" spans="5:5">
      <c r="E933141"/>
    </row>
    <row r="933142" spans="5:5">
      <c r="E933142"/>
    </row>
    <row r="933143" spans="5:5">
      <c r="E933143"/>
    </row>
    <row r="933144" spans="5:5">
      <c r="E933144"/>
    </row>
    <row r="933145" spans="5:5">
      <c r="E933145"/>
    </row>
    <row r="933146" spans="5:5">
      <c r="E933146"/>
    </row>
    <row r="933147" spans="5:5">
      <c r="E933147"/>
    </row>
    <row r="933148" spans="5:5">
      <c r="E933148"/>
    </row>
    <row r="933149" spans="5:5">
      <c r="E933149"/>
    </row>
    <row r="933150" spans="5:5">
      <c r="E933150"/>
    </row>
    <row r="933151" spans="5:5">
      <c r="E933151"/>
    </row>
    <row r="933152" spans="5:5">
      <c r="E933152"/>
    </row>
    <row r="933153" spans="5:5">
      <c r="E933153"/>
    </row>
    <row r="933154" spans="5:5">
      <c r="E933154"/>
    </row>
    <row r="933155" spans="5:5">
      <c r="E933155"/>
    </row>
    <row r="933156" spans="5:5">
      <c r="E933156"/>
    </row>
    <row r="933157" spans="5:5">
      <c r="E933157"/>
    </row>
    <row r="933158" spans="5:5">
      <c r="E933158"/>
    </row>
    <row r="933159" spans="5:5">
      <c r="E933159"/>
    </row>
    <row r="933160" spans="5:5">
      <c r="E933160"/>
    </row>
    <row r="933161" spans="5:5">
      <c r="E933161"/>
    </row>
    <row r="933162" spans="5:5">
      <c r="E933162"/>
    </row>
    <row r="933163" spans="5:5">
      <c r="E933163"/>
    </row>
    <row r="933164" spans="5:5">
      <c r="E933164"/>
    </row>
    <row r="933165" spans="5:5">
      <c r="E933165"/>
    </row>
    <row r="933166" spans="5:5">
      <c r="E933166"/>
    </row>
    <row r="933167" spans="5:5">
      <c r="E933167"/>
    </row>
    <row r="933168" spans="5:5">
      <c r="E933168"/>
    </row>
    <row r="933169" spans="5:5">
      <c r="E933169"/>
    </row>
    <row r="933170" spans="5:5">
      <c r="E933170"/>
    </row>
    <row r="933171" spans="5:5">
      <c r="E933171"/>
    </row>
    <row r="933172" spans="5:5">
      <c r="E933172"/>
    </row>
    <row r="933173" spans="5:5">
      <c r="E933173"/>
    </row>
    <row r="933174" spans="5:5">
      <c r="E933174"/>
    </row>
    <row r="933175" spans="5:5">
      <c r="E933175"/>
    </row>
    <row r="933176" spans="5:5">
      <c r="E933176"/>
    </row>
    <row r="933177" spans="5:5">
      <c r="E933177"/>
    </row>
    <row r="933178" spans="5:5">
      <c r="E933178"/>
    </row>
    <row r="933179" spans="5:5">
      <c r="E933179"/>
    </row>
    <row r="933180" spans="5:5">
      <c r="E933180"/>
    </row>
    <row r="933181" spans="5:5">
      <c r="E933181"/>
    </row>
    <row r="933182" spans="5:5">
      <c r="E933182"/>
    </row>
    <row r="933183" spans="5:5">
      <c r="E933183"/>
    </row>
    <row r="933184" spans="5:5">
      <c r="E933184"/>
    </row>
    <row r="933185" spans="5:5">
      <c r="E933185"/>
    </row>
    <row r="933186" spans="5:5">
      <c r="E933186"/>
    </row>
    <row r="933187" spans="5:5">
      <c r="E933187"/>
    </row>
    <row r="933188" spans="5:5">
      <c r="E933188"/>
    </row>
    <row r="933189" spans="5:5">
      <c r="E933189"/>
    </row>
    <row r="933190" spans="5:5">
      <c r="E933190"/>
    </row>
    <row r="933191" spans="5:5">
      <c r="E933191"/>
    </row>
    <row r="933192" spans="5:5">
      <c r="E933192"/>
    </row>
    <row r="933193" spans="5:5">
      <c r="E933193"/>
    </row>
    <row r="933194" spans="5:5">
      <c r="E933194"/>
    </row>
    <row r="933195" spans="5:5">
      <c r="E933195"/>
    </row>
    <row r="933196" spans="5:5">
      <c r="E933196"/>
    </row>
    <row r="933197" spans="5:5">
      <c r="E933197"/>
    </row>
    <row r="933198" spans="5:5">
      <c r="E933198"/>
    </row>
    <row r="933199" spans="5:5">
      <c r="E933199"/>
    </row>
    <row r="933200" spans="5:5">
      <c r="E933200"/>
    </row>
    <row r="933201" spans="5:5">
      <c r="E933201"/>
    </row>
    <row r="933202" spans="5:5">
      <c r="E933202"/>
    </row>
    <row r="933203" spans="5:5">
      <c r="E933203"/>
    </row>
    <row r="933204" spans="5:5">
      <c r="E933204"/>
    </row>
    <row r="933205" spans="5:5">
      <c r="E933205"/>
    </row>
    <row r="933206" spans="5:5">
      <c r="E933206"/>
    </row>
    <row r="933207" spans="5:5">
      <c r="E933207"/>
    </row>
    <row r="933208" spans="5:5">
      <c r="E933208"/>
    </row>
    <row r="933209" spans="5:5">
      <c r="E933209"/>
    </row>
    <row r="933210" spans="5:5">
      <c r="E933210"/>
    </row>
    <row r="933211" spans="5:5">
      <c r="E933211"/>
    </row>
    <row r="933212" spans="5:5">
      <c r="E933212"/>
    </row>
    <row r="933213" spans="5:5">
      <c r="E933213"/>
    </row>
    <row r="933214" spans="5:5">
      <c r="E933214"/>
    </row>
    <row r="933215" spans="5:5">
      <c r="E933215"/>
    </row>
    <row r="933216" spans="5:5">
      <c r="E933216"/>
    </row>
    <row r="933217" spans="5:5">
      <c r="E933217"/>
    </row>
    <row r="933218" spans="5:5">
      <c r="E933218"/>
    </row>
    <row r="933219" spans="5:5">
      <c r="E933219"/>
    </row>
    <row r="933220" spans="5:5">
      <c r="E933220"/>
    </row>
    <row r="933221" spans="5:5">
      <c r="E933221"/>
    </row>
    <row r="933222" spans="5:5">
      <c r="E933222"/>
    </row>
    <row r="933223" spans="5:5">
      <c r="E933223"/>
    </row>
    <row r="933224" spans="5:5">
      <c r="E933224"/>
    </row>
    <row r="933225" spans="5:5">
      <c r="E933225"/>
    </row>
    <row r="933226" spans="5:5">
      <c r="E933226"/>
    </row>
    <row r="933227" spans="5:5">
      <c r="E933227"/>
    </row>
    <row r="933228" spans="5:5">
      <c r="E933228"/>
    </row>
    <row r="933229" spans="5:5">
      <c r="E933229"/>
    </row>
    <row r="933230" spans="5:5">
      <c r="E933230"/>
    </row>
    <row r="933231" spans="5:5">
      <c r="E933231"/>
    </row>
    <row r="933232" spans="5:5">
      <c r="E933232"/>
    </row>
    <row r="933233" spans="5:5">
      <c r="E933233"/>
    </row>
    <row r="933234" spans="5:5">
      <c r="E933234"/>
    </row>
    <row r="933235" spans="5:5">
      <c r="E933235"/>
    </row>
    <row r="933236" spans="5:5">
      <c r="E933236"/>
    </row>
    <row r="933237" spans="5:5">
      <c r="E933237"/>
    </row>
    <row r="933238" spans="5:5">
      <c r="E933238"/>
    </row>
    <row r="933239" spans="5:5">
      <c r="E933239"/>
    </row>
    <row r="933240" spans="5:5">
      <c r="E933240"/>
    </row>
    <row r="933241" spans="5:5">
      <c r="E933241"/>
    </row>
    <row r="933242" spans="5:5">
      <c r="E933242"/>
    </row>
    <row r="933243" spans="5:5">
      <c r="E933243"/>
    </row>
    <row r="933244" spans="5:5">
      <c r="E933244"/>
    </row>
    <row r="933245" spans="5:5">
      <c r="E933245"/>
    </row>
    <row r="933246" spans="5:5">
      <c r="E933246"/>
    </row>
    <row r="933247" spans="5:5">
      <c r="E933247"/>
    </row>
    <row r="933248" spans="5:5">
      <c r="E933248"/>
    </row>
    <row r="933249" spans="5:5">
      <c r="E933249"/>
    </row>
    <row r="933250" spans="5:5">
      <c r="E933250"/>
    </row>
    <row r="933251" spans="5:5">
      <c r="E933251"/>
    </row>
    <row r="933252" spans="5:5">
      <c r="E933252"/>
    </row>
    <row r="933253" spans="5:5">
      <c r="E933253"/>
    </row>
    <row r="933254" spans="5:5">
      <c r="E933254"/>
    </row>
    <row r="933255" spans="5:5">
      <c r="E933255"/>
    </row>
    <row r="933256" spans="5:5">
      <c r="E933256"/>
    </row>
    <row r="933257" spans="5:5">
      <c r="E933257"/>
    </row>
    <row r="933258" spans="5:5">
      <c r="E933258"/>
    </row>
    <row r="933259" spans="5:5">
      <c r="E933259"/>
    </row>
    <row r="933260" spans="5:5">
      <c r="E933260"/>
    </row>
    <row r="933261" spans="5:5">
      <c r="E933261"/>
    </row>
    <row r="933262" spans="5:5">
      <c r="E933262"/>
    </row>
    <row r="933263" spans="5:5">
      <c r="E933263"/>
    </row>
    <row r="933264" spans="5:5">
      <c r="E933264"/>
    </row>
    <row r="933265" spans="5:5">
      <c r="E933265"/>
    </row>
    <row r="933266" spans="5:5">
      <c r="E933266"/>
    </row>
    <row r="933267" spans="5:5">
      <c r="E933267"/>
    </row>
    <row r="933268" spans="5:5">
      <c r="E933268"/>
    </row>
    <row r="933269" spans="5:5">
      <c r="E933269"/>
    </row>
    <row r="933270" spans="5:5">
      <c r="E933270"/>
    </row>
    <row r="933271" spans="5:5">
      <c r="E933271"/>
    </row>
    <row r="933272" spans="5:5">
      <c r="E933272"/>
    </row>
    <row r="933273" spans="5:5">
      <c r="E933273"/>
    </row>
    <row r="933274" spans="5:5">
      <c r="E933274"/>
    </row>
    <row r="933275" spans="5:5">
      <c r="E933275"/>
    </row>
    <row r="933276" spans="5:5">
      <c r="E933276"/>
    </row>
    <row r="933277" spans="5:5">
      <c r="E933277"/>
    </row>
    <row r="933278" spans="5:5">
      <c r="E933278"/>
    </row>
    <row r="933279" spans="5:5">
      <c r="E933279"/>
    </row>
    <row r="933280" spans="5:5">
      <c r="E933280"/>
    </row>
    <row r="933281" spans="5:5">
      <c r="E933281"/>
    </row>
    <row r="933282" spans="5:5">
      <c r="E933282"/>
    </row>
    <row r="933283" spans="5:5">
      <c r="E933283"/>
    </row>
    <row r="933284" spans="5:5">
      <c r="E933284"/>
    </row>
    <row r="933285" spans="5:5">
      <c r="E933285"/>
    </row>
    <row r="933286" spans="5:5">
      <c r="E933286"/>
    </row>
    <row r="933287" spans="5:5">
      <c r="E933287"/>
    </row>
    <row r="933288" spans="5:5">
      <c r="E933288"/>
    </row>
    <row r="933289" spans="5:5">
      <c r="E933289"/>
    </row>
    <row r="933290" spans="5:5">
      <c r="E933290"/>
    </row>
    <row r="933291" spans="5:5">
      <c r="E933291"/>
    </row>
    <row r="933292" spans="5:5">
      <c r="E933292"/>
    </row>
    <row r="933293" spans="5:5">
      <c r="E933293"/>
    </row>
    <row r="933294" spans="5:5">
      <c r="E933294"/>
    </row>
    <row r="933295" spans="5:5">
      <c r="E933295"/>
    </row>
    <row r="933296" spans="5:5">
      <c r="E933296"/>
    </row>
    <row r="933297" spans="5:5">
      <c r="E933297"/>
    </row>
    <row r="933298" spans="5:5">
      <c r="E933298"/>
    </row>
    <row r="933299" spans="5:5">
      <c r="E933299"/>
    </row>
    <row r="933300" spans="5:5">
      <c r="E933300"/>
    </row>
    <row r="933301" spans="5:5">
      <c r="E933301"/>
    </row>
    <row r="933302" spans="5:5">
      <c r="E933302"/>
    </row>
    <row r="933303" spans="5:5">
      <c r="E933303"/>
    </row>
    <row r="933304" spans="5:5">
      <c r="E933304"/>
    </row>
    <row r="933305" spans="5:5">
      <c r="E933305"/>
    </row>
    <row r="933306" spans="5:5">
      <c r="E933306"/>
    </row>
    <row r="933307" spans="5:5">
      <c r="E933307"/>
    </row>
    <row r="933308" spans="5:5">
      <c r="E933308"/>
    </row>
    <row r="933309" spans="5:5">
      <c r="E933309"/>
    </row>
    <row r="933310" spans="5:5">
      <c r="E933310"/>
    </row>
    <row r="933311" spans="5:5">
      <c r="E933311"/>
    </row>
    <row r="933312" spans="5:5">
      <c r="E933312"/>
    </row>
    <row r="933313" spans="5:5">
      <c r="E933313"/>
    </row>
    <row r="933314" spans="5:5">
      <c r="E933314"/>
    </row>
    <row r="933315" spans="5:5">
      <c r="E933315"/>
    </row>
    <row r="933316" spans="5:5">
      <c r="E933316"/>
    </row>
    <row r="933317" spans="5:5">
      <c r="E933317"/>
    </row>
    <row r="933318" spans="5:5">
      <c r="E933318"/>
    </row>
    <row r="933319" spans="5:5">
      <c r="E933319"/>
    </row>
    <row r="933320" spans="5:5">
      <c r="E933320"/>
    </row>
    <row r="933321" spans="5:5">
      <c r="E933321"/>
    </row>
    <row r="933322" spans="5:5">
      <c r="E933322"/>
    </row>
    <row r="933323" spans="5:5">
      <c r="E933323"/>
    </row>
    <row r="933324" spans="5:5">
      <c r="E933324"/>
    </row>
    <row r="933325" spans="5:5">
      <c r="E933325"/>
    </row>
    <row r="933326" spans="5:5">
      <c r="E933326"/>
    </row>
    <row r="933327" spans="5:5">
      <c r="E933327"/>
    </row>
    <row r="933328" spans="5:5">
      <c r="E933328"/>
    </row>
    <row r="933329" spans="5:5">
      <c r="E933329"/>
    </row>
    <row r="933330" spans="5:5">
      <c r="E933330"/>
    </row>
    <row r="933331" spans="5:5">
      <c r="E933331"/>
    </row>
    <row r="933332" spans="5:5">
      <c r="E933332"/>
    </row>
    <row r="933333" spans="5:5">
      <c r="E933333"/>
    </row>
    <row r="933334" spans="5:5">
      <c r="E933334"/>
    </row>
    <row r="933335" spans="5:5">
      <c r="E933335"/>
    </row>
    <row r="933336" spans="5:5">
      <c r="E933336"/>
    </row>
    <row r="933337" spans="5:5">
      <c r="E933337"/>
    </row>
    <row r="933338" spans="5:5">
      <c r="E933338"/>
    </row>
    <row r="933339" spans="5:5">
      <c r="E933339"/>
    </row>
    <row r="933340" spans="5:5">
      <c r="E933340"/>
    </row>
    <row r="933341" spans="5:5">
      <c r="E933341"/>
    </row>
    <row r="933342" spans="5:5">
      <c r="E933342"/>
    </row>
    <row r="933343" spans="5:5">
      <c r="E933343"/>
    </row>
    <row r="933344" spans="5:5">
      <c r="E933344"/>
    </row>
    <row r="933345" spans="5:5">
      <c r="E933345"/>
    </row>
    <row r="933346" spans="5:5">
      <c r="E933346"/>
    </row>
    <row r="933347" spans="5:5">
      <c r="E933347"/>
    </row>
    <row r="933348" spans="5:5">
      <c r="E933348"/>
    </row>
    <row r="933349" spans="5:5">
      <c r="E933349"/>
    </row>
    <row r="933350" spans="5:5">
      <c r="E933350"/>
    </row>
    <row r="933351" spans="5:5">
      <c r="E933351"/>
    </row>
    <row r="933352" spans="5:5">
      <c r="E933352"/>
    </row>
    <row r="933353" spans="5:5">
      <c r="E933353"/>
    </row>
    <row r="933354" spans="5:5">
      <c r="E933354"/>
    </row>
    <row r="933355" spans="5:5">
      <c r="E933355"/>
    </row>
    <row r="933356" spans="5:5">
      <c r="E933356"/>
    </row>
    <row r="933357" spans="5:5">
      <c r="E933357"/>
    </row>
    <row r="933358" spans="5:5">
      <c r="E933358"/>
    </row>
    <row r="933359" spans="5:5">
      <c r="E933359"/>
    </row>
    <row r="933360" spans="5:5">
      <c r="E933360"/>
    </row>
    <row r="933361" spans="5:5">
      <c r="E933361"/>
    </row>
    <row r="933362" spans="5:5">
      <c r="E933362"/>
    </row>
    <row r="933363" spans="5:5">
      <c r="E933363"/>
    </row>
    <row r="933364" spans="5:5">
      <c r="E933364"/>
    </row>
    <row r="933365" spans="5:5">
      <c r="E933365"/>
    </row>
    <row r="933366" spans="5:5">
      <c r="E933366"/>
    </row>
    <row r="933367" spans="5:5">
      <c r="E933367"/>
    </row>
    <row r="933368" spans="5:5">
      <c r="E933368"/>
    </row>
    <row r="933369" spans="5:5">
      <c r="E933369"/>
    </row>
    <row r="933370" spans="5:5">
      <c r="E933370"/>
    </row>
    <row r="933371" spans="5:5">
      <c r="E933371"/>
    </row>
    <row r="933372" spans="5:5">
      <c r="E933372"/>
    </row>
    <row r="933373" spans="5:5">
      <c r="E933373"/>
    </row>
    <row r="933374" spans="5:5">
      <c r="E933374"/>
    </row>
    <row r="933375" spans="5:5">
      <c r="E933375"/>
    </row>
    <row r="933376" spans="5:5">
      <c r="E933376"/>
    </row>
    <row r="933377" spans="5:5">
      <c r="E933377"/>
    </row>
    <row r="933378" spans="5:5">
      <c r="E933378"/>
    </row>
    <row r="933379" spans="5:5">
      <c r="E933379"/>
    </row>
    <row r="933380" spans="5:5">
      <c r="E933380"/>
    </row>
    <row r="933381" spans="5:5">
      <c r="E933381"/>
    </row>
    <row r="933382" spans="5:5">
      <c r="E933382"/>
    </row>
    <row r="933383" spans="5:5">
      <c r="E933383"/>
    </row>
    <row r="933384" spans="5:5">
      <c r="E933384"/>
    </row>
    <row r="933385" spans="5:5">
      <c r="E933385"/>
    </row>
    <row r="933386" spans="5:5">
      <c r="E933386"/>
    </row>
    <row r="933387" spans="5:5">
      <c r="E933387"/>
    </row>
    <row r="933388" spans="5:5">
      <c r="E933388"/>
    </row>
    <row r="933389" spans="5:5">
      <c r="E933389"/>
    </row>
    <row r="933390" spans="5:5">
      <c r="E933390"/>
    </row>
    <row r="933391" spans="5:5">
      <c r="E933391"/>
    </row>
    <row r="933392" spans="5:5">
      <c r="E933392"/>
    </row>
    <row r="933393" spans="5:5">
      <c r="E933393"/>
    </row>
    <row r="933394" spans="5:5">
      <c r="E933394"/>
    </row>
    <row r="933395" spans="5:5">
      <c r="E933395"/>
    </row>
    <row r="933396" spans="5:5">
      <c r="E933396"/>
    </row>
    <row r="933397" spans="5:5">
      <c r="E933397"/>
    </row>
    <row r="933398" spans="5:5">
      <c r="E933398"/>
    </row>
    <row r="933399" spans="5:5">
      <c r="E933399"/>
    </row>
    <row r="933400" spans="5:5">
      <c r="E933400"/>
    </row>
    <row r="933401" spans="5:5">
      <c r="E933401"/>
    </row>
    <row r="933402" spans="5:5">
      <c r="E933402"/>
    </row>
    <row r="933403" spans="5:5">
      <c r="E933403"/>
    </row>
    <row r="933404" spans="5:5">
      <c r="E933404"/>
    </row>
    <row r="933405" spans="5:5">
      <c r="E933405"/>
    </row>
    <row r="933406" spans="5:5">
      <c r="E933406"/>
    </row>
    <row r="933407" spans="5:5">
      <c r="E933407"/>
    </row>
    <row r="933408" spans="5:5">
      <c r="E933408"/>
    </row>
    <row r="933409" spans="5:5">
      <c r="E933409"/>
    </row>
    <row r="933410" spans="5:5">
      <c r="E933410"/>
    </row>
    <row r="933411" spans="5:5">
      <c r="E933411"/>
    </row>
    <row r="933412" spans="5:5">
      <c r="E933412"/>
    </row>
    <row r="933413" spans="5:5">
      <c r="E933413"/>
    </row>
    <row r="933414" spans="5:5">
      <c r="E933414"/>
    </row>
    <row r="933415" spans="5:5">
      <c r="E933415"/>
    </row>
    <row r="933416" spans="5:5">
      <c r="E933416"/>
    </row>
    <row r="933417" spans="5:5">
      <c r="E933417"/>
    </row>
    <row r="933418" spans="5:5">
      <c r="E933418"/>
    </row>
    <row r="933419" spans="5:5">
      <c r="E933419"/>
    </row>
    <row r="933420" spans="5:5">
      <c r="E933420"/>
    </row>
    <row r="933421" spans="5:5">
      <c r="E933421"/>
    </row>
    <row r="933422" spans="5:5">
      <c r="E933422"/>
    </row>
    <row r="933423" spans="5:5">
      <c r="E933423"/>
    </row>
    <row r="933424" spans="5:5">
      <c r="E933424"/>
    </row>
    <row r="933425" spans="5:5">
      <c r="E933425"/>
    </row>
    <row r="933426" spans="5:5">
      <c r="E933426"/>
    </row>
    <row r="933427" spans="5:5">
      <c r="E933427"/>
    </row>
    <row r="933428" spans="5:5">
      <c r="E933428"/>
    </row>
    <row r="933429" spans="5:5">
      <c r="E933429"/>
    </row>
    <row r="933430" spans="5:5">
      <c r="E933430"/>
    </row>
    <row r="933431" spans="5:5">
      <c r="E933431"/>
    </row>
    <row r="933432" spans="5:5">
      <c r="E933432"/>
    </row>
    <row r="933433" spans="5:5">
      <c r="E933433"/>
    </row>
    <row r="933434" spans="5:5">
      <c r="E933434"/>
    </row>
    <row r="933435" spans="5:5">
      <c r="E933435"/>
    </row>
    <row r="933436" spans="5:5">
      <c r="E933436"/>
    </row>
    <row r="933437" spans="5:5">
      <c r="E933437"/>
    </row>
    <row r="933438" spans="5:5">
      <c r="E933438"/>
    </row>
    <row r="933439" spans="5:5">
      <c r="E933439"/>
    </row>
    <row r="933440" spans="5:5">
      <c r="E933440"/>
    </row>
    <row r="933441" spans="5:5">
      <c r="E933441"/>
    </row>
    <row r="933442" spans="5:5">
      <c r="E933442"/>
    </row>
    <row r="933443" spans="5:5">
      <c r="E933443"/>
    </row>
    <row r="933444" spans="5:5">
      <c r="E933444"/>
    </row>
    <row r="933445" spans="5:5">
      <c r="E933445"/>
    </row>
    <row r="933446" spans="5:5">
      <c r="E933446"/>
    </row>
    <row r="933447" spans="5:5">
      <c r="E933447"/>
    </row>
    <row r="933448" spans="5:5">
      <c r="E933448"/>
    </row>
    <row r="933449" spans="5:5">
      <c r="E933449"/>
    </row>
    <row r="933450" spans="5:5">
      <c r="E933450"/>
    </row>
    <row r="933451" spans="5:5">
      <c r="E933451"/>
    </row>
    <row r="933452" spans="5:5">
      <c r="E933452"/>
    </row>
    <row r="933453" spans="5:5">
      <c r="E933453"/>
    </row>
    <row r="933454" spans="5:5">
      <c r="E933454"/>
    </row>
    <row r="933455" spans="5:5">
      <c r="E933455"/>
    </row>
    <row r="933456" spans="5:5">
      <c r="E933456"/>
    </row>
    <row r="933457" spans="5:5">
      <c r="E933457"/>
    </row>
    <row r="933458" spans="5:5">
      <c r="E933458"/>
    </row>
    <row r="933459" spans="5:5">
      <c r="E933459"/>
    </row>
    <row r="933460" spans="5:5">
      <c r="E933460"/>
    </row>
    <row r="933461" spans="5:5">
      <c r="E933461"/>
    </row>
    <row r="933462" spans="5:5">
      <c r="E933462"/>
    </row>
    <row r="933463" spans="5:5">
      <c r="E933463"/>
    </row>
    <row r="933464" spans="5:5">
      <c r="E933464"/>
    </row>
    <row r="933465" spans="5:5">
      <c r="E933465"/>
    </row>
    <row r="933466" spans="5:5">
      <c r="E933466"/>
    </row>
    <row r="933467" spans="5:5">
      <c r="E933467"/>
    </row>
    <row r="933468" spans="5:5">
      <c r="E933468"/>
    </row>
    <row r="933469" spans="5:5">
      <c r="E933469"/>
    </row>
    <row r="933470" spans="5:5">
      <c r="E933470"/>
    </row>
    <row r="933471" spans="5:5">
      <c r="E933471"/>
    </row>
    <row r="933472" spans="5:5">
      <c r="E933472"/>
    </row>
    <row r="933473" spans="5:5">
      <c r="E933473"/>
    </row>
    <row r="933474" spans="5:5">
      <c r="E933474"/>
    </row>
    <row r="933475" spans="5:5">
      <c r="E933475"/>
    </row>
    <row r="933476" spans="5:5">
      <c r="E933476"/>
    </row>
    <row r="933477" spans="5:5">
      <c r="E933477"/>
    </row>
    <row r="933478" spans="5:5">
      <c r="E933478"/>
    </row>
    <row r="933479" spans="5:5">
      <c r="E933479"/>
    </row>
    <row r="933480" spans="5:5">
      <c r="E933480"/>
    </row>
    <row r="933481" spans="5:5">
      <c r="E933481"/>
    </row>
    <row r="933482" spans="5:5">
      <c r="E933482"/>
    </row>
    <row r="933483" spans="5:5">
      <c r="E933483"/>
    </row>
    <row r="933484" spans="5:5">
      <c r="E933484"/>
    </row>
    <row r="933485" spans="5:5">
      <c r="E933485"/>
    </row>
    <row r="933486" spans="5:5">
      <c r="E933486"/>
    </row>
    <row r="933487" spans="5:5">
      <c r="E933487"/>
    </row>
    <row r="933488" spans="5:5">
      <c r="E933488"/>
    </row>
    <row r="933489" spans="5:5">
      <c r="E933489"/>
    </row>
    <row r="933490" spans="5:5">
      <c r="E933490"/>
    </row>
    <row r="933491" spans="5:5">
      <c r="E933491"/>
    </row>
    <row r="933492" spans="5:5">
      <c r="E933492"/>
    </row>
    <row r="933493" spans="5:5">
      <c r="E933493"/>
    </row>
    <row r="933494" spans="5:5">
      <c r="E933494"/>
    </row>
    <row r="933495" spans="5:5">
      <c r="E933495"/>
    </row>
    <row r="933496" spans="5:5">
      <c r="E933496"/>
    </row>
    <row r="933497" spans="5:5">
      <c r="E933497"/>
    </row>
    <row r="933498" spans="5:5">
      <c r="E933498"/>
    </row>
    <row r="933499" spans="5:5">
      <c r="E933499"/>
    </row>
    <row r="933500" spans="5:5">
      <c r="E933500"/>
    </row>
    <row r="933501" spans="5:5">
      <c r="E933501"/>
    </row>
    <row r="933502" spans="5:5">
      <c r="E933502"/>
    </row>
    <row r="933503" spans="5:5">
      <c r="E933503"/>
    </row>
    <row r="933504" spans="5:5">
      <c r="E933504"/>
    </row>
    <row r="933505" spans="5:5">
      <c r="E933505"/>
    </row>
    <row r="933506" spans="5:5">
      <c r="E933506"/>
    </row>
    <row r="933507" spans="5:5">
      <c r="E933507"/>
    </row>
    <row r="933508" spans="5:5">
      <c r="E933508"/>
    </row>
    <row r="933509" spans="5:5">
      <c r="E933509"/>
    </row>
    <row r="933510" spans="5:5">
      <c r="E933510"/>
    </row>
    <row r="933511" spans="5:5">
      <c r="E933511"/>
    </row>
    <row r="933512" spans="5:5">
      <c r="E933512"/>
    </row>
    <row r="933513" spans="5:5">
      <c r="E933513"/>
    </row>
    <row r="933514" spans="5:5">
      <c r="E933514"/>
    </row>
    <row r="933515" spans="5:5">
      <c r="E933515"/>
    </row>
    <row r="933516" spans="5:5">
      <c r="E933516"/>
    </row>
    <row r="933517" spans="5:5">
      <c r="E933517"/>
    </row>
    <row r="933518" spans="5:5">
      <c r="E933518"/>
    </row>
    <row r="933519" spans="5:5">
      <c r="E933519"/>
    </row>
    <row r="933520" spans="5:5">
      <c r="E933520"/>
    </row>
    <row r="933521" spans="5:5">
      <c r="E933521"/>
    </row>
    <row r="933522" spans="5:5">
      <c r="E933522"/>
    </row>
    <row r="933523" spans="5:5">
      <c r="E933523"/>
    </row>
    <row r="933524" spans="5:5">
      <c r="E933524"/>
    </row>
    <row r="933525" spans="5:5">
      <c r="E933525"/>
    </row>
    <row r="933526" spans="5:5">
      <c r="E933526"/>
    </row>
    <row r="933527" spans="5:5">
      <c r="E933527"/>
    </row>
    <row r="933528" spans="5:5">
      <c r="E933528"/>
    </row>
    <row r="933529" spans="5:5">
      <c r="E933529"/>
    </row>
    <row r="933530" spans="5:5">
      <c r="E933530"/>
    </row>
    <row r="933531" spans="5:5">
      <c r="E933531"/>
    </row>
    <row r="933532" spans="5:5">
      <c r="E933532"/>
    </row>
    <row r="933533" spans="5:5">
      <c r="E933533"/>
    </row>
    <row r="933534" spans="5:5">
      <c r="E933534"/>
    </row>
    <row r="933535" spans="5:5">
      <c r="E933535"/>
    </row>
    <row r="933536" spans="5:5">
      <c r="E933536"/>
    </row>
    <row r="933537" spans="5:5">
      <c r="E933537"/>
    </row>
    <row r="933538" spans="5:5">
      <c r="E933538"/>
    </row>
    <row r="933539" spans="5:5">
      <c r="E933539"/>
    </row>
    <row r="933540" spans="5:5">
      <c r="E933540"/>
    </row>
    <row r="933541" spans="5:5">
      <c r="E933541"/>
    </row>
    <row r="933542" spans="5:5">
      <c r="E933542"/>
    </row>
    <row r="933543" spans="5:5">
      <c r="E933543"/>
    </row>
    <row r="933544" spans="5:5">
      <c r="E933544"/>
    </row>
    <row r="933545" spans="5:5">
      <c r="E933545"/>
    </row>
    <row r="933546" spans="5:5">
      <c r="E933546"/>
    </row>
    <row r="933547" spans="5:5">
      <c r="E933547"/>
    </row>
    <row r="933548" spans="5:5">
      <c r="E933548"/>
    </row>
    <row r="933549" spans="5:5">
      <c r="E933549"/>
    </row>
    <row r="933550" spans="5:5">
      <c r="E933550"/>
    </row>
    <row r="933551" spans="5:5">
      <c r="E933551"/>
    </row>
    <row r="933552" spans="5:5">
      <c r="E933552"/>
    </row>
    <row r="933553" spans="5:5">
      <c r="E933553"/>
    </row>
    <row r="933554" spans="5:5">
      <c r="E933554"/>
    </row>
    <row r="933555" spans="5:5">
      <c r="E933555"/>
    </row>
    <row r="933556" spans="5:5">
      <c r="E933556"/>
    </row>
    <row r="933557" spans="5:5">
      <c r="E933557"/>
    </row>
    <row r="933558" spans="5:5">
      <c r="E933558"/>
    </row>
    <row r="933559" spans="5:5">
      <c r="E933559"/>
    </row>
    <row r="933560" spans="5:5">
      <c r="E933560"/>
    </row>
    <row r="933561" spans="5:5">
      <c r="E933561"/>
    </row>
    <row r="933562" spans="5:5">
      <c r="E933562"/>
    </row>
    <row r="933563" spans="5:5">
      <c r="E933563"/>
    </row>
    <row r="933564" spans="5:5">
      <c r="E933564"/>
    </row>
    <row r="933565" spans="5:5">
      <c r="E933565"/>
    </row>
    <row r="933566" spans="5:5">
      <c r="E933566"/>
    </row>
    <row r="933567" spans="5:5">
      <c r="E933567"/>
    </row>
    <row r="933568" spans="5:5">
      <c r="E933568"/>
    </row>
    <row r="933569" spans="5:5">
      <c r="E933569"/>
    </row>
    <row r="933570" spans="5:5">
      <c r="E933570"/>
    </row>
    <row r="933571" spans="5:5">
      <c r="E933571"/>
    </row>
    <row r="933572" spans="5:5">
      <c r="E933572"/>
    </row>
    <row r="933573" spans="5:5">
      <c r="E933573"/>
    </row>
    <row r="933574" spans="5:5">
      <c r="E933574"/>
    </row>
    <row r="933575" spans="5:5">
      <c r="E933575"/>
    </row>
    <row r="933576" spans="5:5">
      <c r="E933576"/>
    </row>
    <row r="933577" spans="5:5">
      <c r="E933577"/>
    </row>
    <row r="933578" spans="5:5">
      <c r="E933578"/>
    </row>
    <row r="933579" spans="5:5">
      <c r="E933579"/>
    </row>
    <row r="933580" spans="5:5">
      <c r="E933580"/>
    </row>
    <row r="933581" spans="5:5">
      <c r="E933581"/>
    </row>
    <row r="933582" spans="5:5">
      <c r="E933582"/>
    </row>
    <row r="933583" spans="5:5">
      <c r="E933583"/>
    </row>
    <row r="933584" spans="5:5">
      <c r="E933584"/>
    </row>
    <row r="933585" spans="5:5">
      <c r="E933585"/>
    </row>
    <row r="933586" spans="5:5">
      <c r="E933586"/>
    </row>
    <row r="933587" spans="5:5">
      <c r="E933587"/>
    </row>
    <row r="933588" spans="5:5">
      <c r="E933588"/>
    </row>
    <row r="933589" spans="5:5">
      <c r="E933589"/>
    </row>
    <row r="933590" spans="5:5">
      <c r="E933590"/>
    </row>
    <row r="933591" spans="5:5">
      <c r="E933591"/>
    </row>
    <row r="933592" spans="5:5">
      <c r="E933592"/>
    </row>
    <row r="933593" spans="5:5">
      <c r="E933593"/>
    </row>
    <row r="933594" spans="5:5">
      <c r="E933594"/>
    </row>
    <row r="933595" spans="5:5">
      <c r="E933595"/>
    </row>
    <row r="933596" spans="5:5">
      <c r="E933596"/>
    </row>
    <row r="933597" spans="5:5">
      <c r="E933597"/>
    </row>
    <row r="933598" spans="5:5">
      <c r="E933598"/>
    </row>
    <row r="933599" spans="5:5">
      <c r="E933599"/>
    </row>
    <row r="933600" spans="5:5">
      <c r="E933600"/>
    </row>
    <row r="933601" spans="5:5">
      <c r="E933601"/>
    </row>
    <row r="933602" spans="5:5">
      <c r="E933602"/>
    </row>
    <row r="933603" spans="5:5">
      <c r="E933603"/>
    </row>
    <row r="933604" spans="5:5">
      <c r="E933604"/>
    </row>
    <row r="933605" spans="5:5">
      <c r="E933605"/>
    </row>
    <row r="933606" spans="5:5">
      <c r="E933606"/>
    </row>
    <row r="933607" spans="5:5">
      <c r="E933607"/>
    </row>
    <row r="933608" spans="5:5">
      <c r="E933608"/>
    </row>
    <row r="933609" spans="5:5">
      <c r="E933609"/>
    </row>
    <row r="933610" spans="5:5">
      <c r="E933610"/>
    </row>
    <row r="933611" spans="5:5">
      <c r="E933611"/>
    </row>
    <row r="933612" spans="5:5">
      <c r="E933612"/>
    </row>
    <row r="933613" spans="5:5">
      <c r="E933613"/>
    </row>
    <row r="933614" spans="5:5">
      <c r="E933614"/>
    </row>
    <row r="933615" spans="5:5">
      <c r="E933615"/>
    </row>
    <row r="933616" spans="5:5">
      <c r="E933616"/>
    </row>
    <row r="933617" spans="5:5">
      <c r="E933617"/>
    </row>
    <row r="933618" spans="5:5">
      <c r="E933618"/>
    </row>
    <row r="933619" spans="5:5">
      <c r="E933619"/>
    </row>
    <row r="933620" spans="5:5">
      <c r="E933620"/>
    </row>
    <row r="933621" spans="5:5">
      <c r="E933621"/>
    </row>
    <row r="933622" spans="5:5">
      <c r="E933622"/>
    </row>
    <row r="933623" spans="5:5">
      <c r="E933623"/>
    </row>
    <row r="933624" spans="5:5">
      <c r="E933624"/>
    </row>
    <row r="933625" spans="5:5">
      <c r="E933625"/>
    </row>
    <row r="933626" spans="5:5">
      <c r="E933626"/>
    </row>
    <row r="933627" spans="5:5">
      <c r="E933627"/>
    </row>
    <row r="933628" spans="5:5">
      <c r="E933628"/>
    </row>
    <row r="933629" spans="5:5">
      <c r="E933629"/>
    </row>
    <row r="933630" spans="5:5">
      <c r="E933630"/>
    </row>
    <row r="933631" spans="5:5">
      <c r="E933631"/>
    </row>
    <row r="933632" spans="5:5">
      <c r="E933632"/>
    </row>
    <row r="933633" spans="5:5">
      <c r="E933633"/>
    </row>
    <row r="933634" spans="5:5">
      <c r="E933634"/>
    </row>
    <row r="933635" spans="5:5">
      <c r="E933635"/>
    </row>
    <row r="933636" spans="5:5">
      <c r="E933636"/>
    </row>
    <row r="933637" spans="5:5">
      <c r="E933637"/>
    </row>
    <row r="933638" spans="5:5">
      <c r="E933638"/>
    </row>
    <row r="933639" spans="5:5">
      <c r="E933639"/>
    </row>
    <row r="933640" spans="5:5">
      <c r="E933640"/>
    </row>
    <row r="933641" spans="5:5">
      <c r="E933641"/>
    </row>
    <row r="933642" spans="5:5">
      <c r="E933642"/>
    </row>
    <row r="933643" spans="5:5">
      <c r="E933643"/>
    </row>
    <row r="933644" spans="5:5">
      <c r="E933644"/>
    </row>
    <row r="933645" spans="5:5">
      <c r="E933645"/>
    </row>
    <row r="933646" spans="5:5">
      <c r="E933646"/>
    </row>
    <row r="933647" spans="5:5">
      <c r="E933647"/>
    </row>
    <row r="933648" spans="5:5">
      <c r="E933648"/>
    </row>
    <row r="933649" spans="5:5">
      <c r="E933649"/>
    </row>
    <row r="933650" spans="5:5">
      <c r="E933650"/>
    </row>
    <row r="933651" spans="5:5">
      <c r="E933651"/>
    </row>
    <row r="933652" spans="5:5">
      <c r="E933652"/>
    </row>
    <row r="933653" spans="5:5">
      <c r="E933653"/>
    </row>
    <row r="933654" spans="5:5">
      <c r="E933654"/>
    </row>
    <row r="933655" spans="5:5">
      <c r="E933655"/>
    </row>
    <row r="933656" spans="5:5">
      <c r="E933656"/>
    </row>
    <row r="933657" spans="5:5">
      <c r="E933657"/>
    </row>
    <row r="933658" spans="5:5">
      <c r="E933658"/>
    </row>
    <row r="933659" spans="5:5">
      <c r="E933659"/>
    </row>
    <row r="933660" spans="5:5">
      <c r="E933660"/>
    </row>
    <row r="933661" spans="5:5">
      <c r="E933661"/>
    </row>
    <row r="933662" spans="5:5">
      <c r="E933662"/>
    </row>
    <row r="933663" spans="5:5">
      <c r="E933663"/>
    </row>
    <row r="933664" spans="5:5">
      <c r="E933664"/>
    </row>
    <row r="933665" spans="5:5">
      <c r="E933665"/>
    </row>
    <row r="933666" spans="5:5">
      <c r="E933666"/>
    </row>
    <row r="933667" spans="5:5">
      <c r="E933667"/>
    </row>
    <row r="933668" spans="5:5">
      <c r="E933668"/>
    </row>
    <row r="933669" spans="5:5">
      <c r="E933669"/>
    </row>
    <row r="933670" spans="5:5">
      <c r="E933670"/>
    </row>
    <row r="933671" spans="5:5">
      <c r="E933671"/>
    </row>
    <row r="933672" spans="5:5">
      <c r="E933672"/>
    </row>
    <row r="933673" spans="5:5">
      <c r="E933673"/>
    </row>
    <row r="933674" spans="5:5">
      <c r="E933674"/>
    </row>
    <row r="933675" spans="5:5">
      <c r="E933675"/>
    </row>
    <row r="933676" spans="5:5">
      <c r="E933676"/>
    </row>
    <row r="933677" spans="5:5">
      <c r="E933677"/>
    </row>
    <row r="933678" spans="5:5">
      <c r="E933678"/>
    </row>
    <row r="933679" spans="5:5">
      <c r="E933679"/>
    </row>
    <row r="933680" spans="5:5">
      <c r="E933680"/>
    </row>
    <row r="933681" spans="5:5">
      <c r="E933681"/>
    </row>
    <row r="933682" spans="5:5">
      <c r="E933682"/>
    </row>
    <row r="933683" spans="5:5">
      <c r="E933683"/>
    </row>
    <row r="933684" spans="5:5">
      <c r="E933684"/>
    </row>
    <row r="933685" spans="5:5">
      <c r="E933685"/>
    </row>
    <row r="933686" spans="5:5">
      <c r="E933686"/>
    </row>
    <row r="933687" spans="5:5">
      <c r="E933687"/>
    </row>
    <row r="933688" spans="5:5">
      <c r="E933688"/>
    </row>
    <row r="933689" spans="5:5">
      <c r="E933689"/>
    </row>
    <row r="933690" spans="5:5">
      <c r="E933690"/>
    </row>
    <row r="933691" spans="5:5">
      <c r="E933691"/>
    </row>
    <row r="933692" spans="5:5">
      <c r="E933692"/>
    </row>
    <row r="933693" spans="5:5">
      <c r="E933693"/>
    </row>
    <row r="933694" spans="5:5">
      <c r="E933694"/>
    </row>
    <row r="933695" spans="5:5">
      <c r="E933695"/>
    </row>
    <row r="933696" spans="5:5">
      <c r="E933696"/>
    </row>
    <row r="933697" spans="5:5">
      <c r="E933697"/>
    </row>
    <row r="933698" spans="5:5">
      <c r="E933698"/>
    </row>
    <row r="933699" spans="5:5">
      <c r="E933699"/>
    </row>
    <row r="933700" spans="5:5">
      <c r="E933700"/>
    </row>
    <row r="933701" spans="5:5">
      <c r="E933701"/>
    </row>
    <row r="933702" spans="5:5">
      <c r="E933702"/>
    </row>
    <row r="933703" spans="5:5">
      <c r="E933703"/>
    </row>
    <row r="933704" spans="5:5">
      <c r="E933704"/>
    </row>
    <row r="933705" spans="5:5">
      <c r="E933705"/>
    </row>
    <row r="933706" spans="5:5">
      <c r="E933706"/>
    </row>
    <row r="933707" spans="5:5">
      <c r="E933707"/>
    </row>
    <row r="933708" spans="5:5">
      <c r="E933708"/>
    </row>
    <row r="933709" spans="5:5">
      <c r="E933709"/>
    </row>
    <row r="933710" spans="5:5">
      <c r="E933710"/>
    </row>
    <row r="933711" spans="5:5">
      <c r="E933711"/>
    </row>
    <row r="933712" spans="5:5">
      <c r="E933712"/>
    </row>
    <row r="933713" spans="5:5">
      <c r="E933713"/>
    </row>
    <row r="933714" spans="5:5">
      <c r="E933714"/>
    </row>
    <row r="933715" spans="5:5">
      <c r="E933715"/>
    </row>
    <row r="933716" spans="5:5">
      <c r="E933716"/>
    </row>
    <row r="933717" spans="5:5">
      <c r="E933717"/>
    </row>
    <row r="933718" spans="5:5">
      <c r="E933718"/>
    </row>
    <row r="933719" spans="5:5">
      <c r="E933719"/>
    </row>
    <row r="933720" spans="5:5">
      <c r="E933720"/>
    </row>
    <row r="933721" spans="5:5">
      <c r="E933721"/>
    </row>
    <row r="933722" spans="5:5">
      <c r="E933722"/>
    </row>
    <row r="933723" spans="5:5">
      <c r="E933723"/>
    </row>
    <row r="933724" spans="5:5">
      <c r="E933724"/>
    </row>
    <row r="933725" spans="5:5">
      <c r="E933725"/>
    </row>
    <row r="933726" spans="5:5">
      <c r="E933726"/>
    </row>
    <row r="933727" spans="5:5">
      <c r="E933727"/>
    </row>
    <row r="933728" spans="5:5">
      <c r="E933728"/>
    </row>
    <row r="933729" spans="5:5">
      <c r="E933729"/>
    </row>
    <row r="933730" spans="5:5">
      <c r="E933730"/>
    </row>
    <row r="933731" spans="5:5">
      <c r="E933731"/>
    </row>
    <row r="933732" spans="5:5">
      <c r="E933732"/>
    </row>
    <row r="933733" spans="5:5">
      <c r="E933733"/>
    </row>
    <row r="933734" spans="5:5">
      <c r="E933734"/>
    </row>
    <row r="933735" spans="5:5">
      <c r="E933735"/>
    </row>
    <row r="933736" spans="5:5">
      <c r="E933736"/>
    </row>
    <row r="933737" spans="5:5">
      <c r="E933737"/>
    </row>
    <row r="933738" spans="5:5">
      <c r="E933738"/>
    </row>
    <row r="933739" spans="5:5">
      <c r="E933739"/>
    </row>
    <row r="933740" spans="5:5">
      <c r="E933740"/>
    </row>
    <row r="933741" spans="5:5">
      <c r="E933741"/>
    </row>
    <row r="933742" spans="5:5">
      <c r="E933742"/>
    </row>
    <row r="933743" spans="5:5">
      <c r="E933743"/>
    </row>
    <row r="933744" spans="5:5">
      <c r="E933744"/>
    </row>
    <row r="933745" spans="5:5">
      <c r="E933745"/>
    </row>
    <row r="933746" spans="5:5">
      <c r="E933746"/>
    </row>
    <row r="933747" spans="5:5">
      <c r="E933747"/>
    </row>
    <row r="933748" spans="5:5">
      <c r="E933748"/>
    </row>
    <row r="933749" spans="5:5">
      <c r="E933749"/>
    </row>
    <row r="933750" spans="5:5">
      <c r="E933750"/>
    </row>
    <row r="933751" spans="5:5">
      <c r="E933751"/>
    </row>
    <row r="933752" spans="5:5">
      <c r="E933752"/>
    </row>
    <row r="933753" spans="5:5">
      <c r="E933753"/>
    </row>
    <row r="933754" spans="5:5">
      <c r="E933754"/>
    </row>
    <row r="933755" spans="5:5">
      <c r="E933755"/>
    </row>
    <row r="933756" spans="5:5">
      <c r="E933756"/>
    </row>
    <row r="933757" spans="5:5">
      <c r="E933757"/>
    </row>
    <row r="933758" spans="5:5">
      <c r="E933758"/>
    </row>
    <row r="933759" spans="5:5">
      <c r="E933759"/>
    </row>
    <row r="933760" spans="5:5">
      <c r="E933760"/>
    </row>
    <row r="933761" spans="5:5">
      <c r="E933761"/>
    </row>
    <row r="933762" spans="5:5">
      <c r="E933762"/>
    </row>
    <row r="933763" spans="5:5">
      <c r="E933763"/>
    </row>
    <row r="933764" spans="5:5">
      <c r="E933764"/>
    </row>
    <row r="933765" spans="5:5">
      <c r="E933765"/>
    </row>
    <row r="933766" spans="5:5">
      <c r="E933766"/>
    </row>
    <row r="933767" spans="5:5">
      <c r="E933767"/>
    </row>
    <row r="933768" spans="5:5">
      <c r="E933768"/>
    </row>
    <row r="933769" spans="5:5">
      <c r="E933769"/>
    </row>
    <row r="933770" spans="5:5">
      <c r="E933770"/>
    </row>
    <row r="933771" spans="5:5">
      <c r="E933771"/>
    </row>
    <row r="933772" spans="5:5">
      <c r="E933772"/>
    </row>
    <row r="933773" spans="5:5">
      <c r="E933773"/>
    </row>
    <row r="933774" spans="5:5">
      <c r="E933774"/>
    </row>
    <row r="933775" spans="5:5">
      <c r="E933775"/>
    </row>
    <row r="933776" spans="5:5">
      <c r="E933776"/>
    </row>
    <row r="933777" spans="5:5">
      <c r="E933777"/>
    </row>
    <row r="933778" spans="5:5">
      <c r="E933778"/>
    </row>
    <row r="933779" spans="5:5">
      <c r="E933779"/>
    </row>
    <row r="933780" spans="5:5">
      <c r="E933780"/>
    </row>
    <row r="933781" spans="5:5">
      <c r="E933781"/>
    </row>
    <row r="933782" spans="5:5">
      <c r="E933782"/>
    </row>
    <row r="933783" spans="5:5">
      <c r="E933783"/>
    </row>
    <row r="933784" spans="5:5">
      <c r="E933784"/>
    </row>
    <row r="933785" spans="5:5">
      <c r="E933785"/>
    </row>
    <row r="933786" spans="5:5">
      <c r="E933786"/>
    </row>
    <row r="933787" spans="5:5">
      <c r="E933787"/>
    </row>
    <row r="933788" spans="5:5">
      <c r="E933788"/>
    </row>
    <row r="933789" spans="5:5">
      <c r="E933789"/>
    </row>
    <row r="933790" spans="5:5">
      <c r="E933790"/>
    </row>
    <row r="933791" spans="5:5">
      <c r="E933791"/>
    </row>
    <row r="933792" spans="5:5">
      <c r="E933792"/>
    </row>
    <row r="933793" spans="5:5">
      <c r="E933793"/>
    </row>
    <row r="933794" spans="5:5">
      <c r="E933794"/>
    </row>
    <row r="933795" spans="5:5">
      <c r="E933795"/>
    </row>
    <row r="933796" spans="5:5">
      <c r="E933796"/>
    </row>
    <row r="933797" spans="5:5">
      <c r="E933797"/>
    </row>
    <row r="933798" spans="5:5">
      <c r="E933798"/>
    </row>
    <row r="933799" spans="5:5">
      <c r="E933799"/>
    </row>
    <row r="933800" spans="5:5">
      <c r="E933800"/>
    </row>
    <row r="933801" spans="5:5">
      <c r="E933801"/>
    </row>
    <row r="933802" spans="5:5">
      <c r="E933802"/>
    </row>
    <row r="933803" spans="5:5">
      <c r="E933803"/>
    </row>
    <row r="933804" spans="5:5">
      <c r="E933804"/>
    </row>
    <row r="933805" spans="5:5">
      <c r="E933805"/>
    </row>
    <row r="933806" spans="5:5">
      <c r="E933806"/>
    </row>
    <row r="933807" spans="5:5">
      <c r="E933807"/>
    </row>
    <row r="933808" spans="5:5">
      <c r="E933808"/>
    </row>
    <row r="933809" spans="5:5">
      <c r="E933809"/>
    </row>
    <row r="933810" spans="5:5">
      <c r="E933810"/>
    </row>
    <row r="933811" spans="5:5">
      <c r="E933811"/>
    </row>
    <row r="933812" spans="5:5">
      <c r="E933812"/>
    </row>
    <row r="933813" spans="5:5">
      <c r="E933813"/>
    </row>
    <row r="933814" spans="5:5">
      <c r="E933814"/>
    </row>
    <row r="933815" spans="5:5">
      <c r="E933815"/>
    </row>
    <row r="933816" spans="5:5">
      <c r="E933816"/>
    </row>
    <row r="933817" spans="5:5">
      <c r="E933817"/>
    </row>
    <row r="933818" spans="5:5">
      <c r="E933818"/>
    </row>
    <row r="933819" spans="5:5">
      <c r="E933819"/>
    </row>
    <row r="933820" spans="5:5">
      <c r="E933820"/>
    </row>
    <row r="933821" spans="5:5">
      <c r="E933821"/>
    </row>
    <row r="933822" spans="5:5">
      <c r="E933822"/>
    </row>
    <row r="933823" spans="5:5">
      <c r="E933823"/>
    </row>
    <row r="933824" spans="5:5">
      <c r="E933824"/>
    </row>
    <row r="933825" spans="5:5">
      <c r="E933825"/>
    </row>
    <row r="933826" spans="5:5">
      <c r="E933826"/>
    </row>
    <row r="933827" spans="5:5">
      <c r="E933827"/>
    </row>
    <row r="933828" spans="5:5">
      <c r="E933828"/>
    </row>
    <row r="933829" spans="5:5">
      <c r="E933829"/>
    </row>
    <row r="933830" spans="5:5">
      <c r="E933830"/>
    </row>
    <row r="933831" spans="5:5">
      <c r="E933831"/>
    </row>
    <row r="933832" spans="5:5">
      <c r="E933832"/>
    </row>
    <row r="933833" spans="5:5">
      <c r="E933833"/>
    </row>
    <row r="933834" spans="5:5">
      <c r="E933834"/>
    </row>
    <row r="933835" spans="5:5">
      <c r="E933835"/>
    </row>
    <row r="933836" spans="5:5">
      <c r="E933836"/>
    </row>
    <row r="933837" spans="5:5">
      <c r="E933837"/>
    </row>
    <row r="933838" spans="5:5">
      <c r="E933838"/>
    </row>
    <row r="933839" spans="5:5">
      <c r="E933839"/>
    </row>
    <row r="933840" spans="5:5">
      <c r="E933840"/>
    </row>
    <row r="933841" spans="5:5">
      <c r="E933841"/>
    </row>
    <row r="933842" spans="5:5">
      <c r="E933842"/>
    </row>
    <row r="933843" spans="5:5">
      <c r="E933843"/>
    </row>
    <row r="933844" spans="5:5">
      <c r="E933844"/>
    </row>
    <row r="933845" spans="5:5">
      <c r="E933845"/>
    </row>
    <row r="933846" spans="5:5">
      <c r="E933846"/>
    </row>
    <row r="933847" spans="5:5">
      <c r="E933847"/>
    </row>
    <row r="933848" spans="5:5">
      <c r="E933848"/>
    </row>
    <row r="933849" spans="5:5">
      <c r="E933849"/>
    </row>
    <row r="933850" spans="5:5">
      <c r="E933850"/>
    </row>
    <row r="933851" spans="5:5">
      <c r="E933851"/>
    </row>
    <row r="933852" spans="5:5">
      <c r="E933852"/>
    </row>
    <row r="933853" spans="5:5">
      <c r="E933853"/>
    </row>
    <row r="933854" spans="5:5">
      <c r="E933854"/>
    </row>
    <row r="933855" spans="5:5">
      <c r="E933855"/>
    </row>
    <row r="933856" spans="5:5">
      <c r="E933856"/>
    </row>
    <row r="933857" spans="5:5">
      <c r="E933857"/>
    </row>
    <row r="933858" spans="5:5">
      <c r="E933858"/>
    </row>
    <row r="933859" spans="5:5">
      <c r="E933859"/>
    </row>
    <row r="933860" spans="5:5">
      <c r="E933860"/>
    </row>
    <row r="933861" spans="5:5">
      <c r="E933861"/>
    </row>
    <row r="933862" spans="5:5">
      <c r="E933862"/>
    </row>
    <row r="933863" spans="5:5">
      <c r="E933863"/>
    </row>
    <row r="933864" spans="5:5">
      <c r="E933864"/>
    </row>
    <row r="933865" spans="5:5">
      <c r="E933865"/>
    </row>
    <row r="933866" spans="5:5">
      <c r="E933866"/>
    </row>
    <row r="933867" spans="5:5">
      <c r="E933867"/>
    </row>
    <row r="933868" spans="5:5">
      <c r="E933868"/>
    </row>
    <row r="933869" spans="5:5">
      <c r="E933869"/>
    </row>
    <row r="933870" spans="5:5">
      <c r="E933870"/>
    </row>
    <row r="933871" spans="5:5">
      <c r="E933871"/>
    </row>
    <row r="933872" spans="5:5">
      <c r="E933872"/>
    </row>
    <row r="933873" spans="5:5">
      <c r="E933873"/>
    </row>
    <row r="933874" spans="5:5">
      <c r="E933874"/>
    </row>
    <row r="933875" spans="5:5">
      <c r="E933875"/>
    </row>
    <row r="933876" spans="5:5">
      <c r="E933876"/>
    </row>
    <row r="933877" spans="5:5">
      <c r="E933877"/>
    </row>
    <row r="933878" spans="5:5">
      <c r="E933878"/>
    </row>
    <row r="933879" spans="5:5">
      <c r="E933879"/>
    </row>
    <row r="933880" spans="5:5">
      <c r="E933880"/>
    </row>
    <row r="933881" spans="5:5">
      <c r="E933881"/>
    </row>
    <row r="933882" spans="5:5">
      <c r="E933882"/>
    </row>
    <row r="933883" spans="5:5">
      <c r="E933883"/>
    </row>
    <row r="933884" spans="5:5">
      <c r="E933884"/>
    </row>
    <row r="933885" spans="5:5">
      <c r="E933885"/>
    </row>
    <row r="933886" spans="5:5">
      <c r="E933886"/>
    </row>
    <row r="933887" spans="5:5">
      <c r="E933887"/>
    </row>
    <row r="933888" spans="5:5">
      <c r="E933888"/>
    </row>
    <row r="933889" spans="5:5">
      <c r="E933889"/>
    </row>
    <row r="933890" spans="5:5">
      <c r="E933890"/>
    </row>
    <row r="933891" spans="5:5">
      <c r="E933891"/>
    </row>
    <row r="933892" spans="5:5">
      <c r="E933892"/>
    </row>
    <row r="933893" spans="5:5">
      <c r="E933893"/>
    </row>
    <row r="933894" spans="5:5">
      <c r="E933894"/>
    </row>
    <row r="933895" spans="5:5">
      <c r="E933895"/>
    </row>
    <row r="933896" spans="5:5">
      <c r="E933896"/>
    </row>
    <row r="933897" spans="5:5">
      <c r="E933897"/>
    </row>
    <row r="933898" spans="5:5">
      <c r="E933898"/>
    </row>
    <row r="933899" spans="5:5">
      <c r="E933899"/>
    </row>
    <row r="933900" spans="5:5">
      <c r="E933900"/>
    </row>
    <row r="933901" spans="5:5">
      <c r="E933901"/>
    </row>
    <row r="933902" spans="5:5">
      <c r="E933902"/>
    </row>
    <row r="933903" spans="5:5">
      <c r="E933903"/>
    </row>
    <row r="933904" spans="5:5">
      <c r="E933904"/>
    </row>
    <row r="933905" spans="5:5">
      <c r="E933905"/>
    </row>
    <row r="933906" spans="5:5">
      <c r="E933906"/>
    </row>
    <row r="933907" spans="5:5">
      <c r="E933907"/>
    </row>
    <row r="933908" spans="5:5">
      <c r="E933908"/>
    </row>
    <row r="933909" spans="5:5">
      <c r="E933909"/>
    </row>
    <row r="933910" spans="5:5">
      <c r="E933910"/>
    </row>
    <row r="933911" spans="5:5">
      <c r="E933911"/>
    </row>
    <row r="933912" spans="5:5">
      <c r="E933912"/>
    </row>
    <row r="933913" spans="5:5">
      <c r="E933913"/>
    </row>
    <row r="933914" spans="5:5">
      <c r="E933914"/>
    </row>
    <row r="933915" spans="5:5">
      <c r="E933915"/>
    </row>
    <row r="933916" spans="5:5">
      <c r="E933916"/>
    </row>
    <row r="933917" spans="5:5">
      <c r="E933917"/>
    </row>
    <row r="933918" spans="5:5">
      <c r="E933918"/>
    </row>
    <row r="933919" spans="5:5">
      <c r="E933919"/>
    </row>
    <row r="933920" spans="5:5">
      <c r="E933920"/>
    </row>
    <row r="933921" spans="5:5">
      <c r="E933921"/>
    </row>
    <row r="933922" spans="5:5">
      <c r="E933922"/>
    </row>
    <row r="933923" spans="5:5">
      <c r="E933923"/>
    </row>
    <row r="933924" spans="5:5">
      <c r="E933924"/>
    </row>
    <row r="933925" spans="5:5">
      <c r="E933925"/>
    </row>
    <row r="933926" spans="5:5">
      <c r="E933926"/>
    </row>
    <row r="933927" spans="5:5">
      <c r="E933927"/>
    </row>
    <row r="933928" spans="5:5">
      <c r="E933928"/>
    </row>
    <row r="933929" spans="5:5">
      <c r="E933929"/>
    </row>
    <row r="933930" spans="5:5">
      <c r="E933930"/>
    </row>
    <row r="933931" spans="5:5">
      <c r="E933931"/>
    </row>
    <row r="933932" spans="5:5">
      <c r="E933932"/>
    </row>
    <row r="933933" spans="5:5">
      <c r="E933933"/>
    </row>
    <row r="933934" spans="5:5">
      <c r="E933934"/>
    </row>
    <row r="933935" spans="5:5">
      <c r="E933935"/>
    </row>
    <row r="933936" spans="5:5">
      <c r="E933936"/>
    </row>
    <row r="933937" spans="5:5">
      <c r="E933937"/>
    </row>
    <row r="933938" spans="5:5">
      <c r="E933938"/>
    </row>
    <row r="933939" spans="5:5">
      <c r="E933939"/>
    </row>
    <row r="933940" spans="5:5">
      <c r="E933940"/>
    </row>
    <row r="933941" spans="5:5">
      <c r="E933941"/>
    </row>
    <row r="933942" spans="5:5">
      <c r="E933942"/>
    </row>
    <row r="933943" spans="5:5">
      <c r="E933943"/>
    </row>
    <row r="933944" spans="5:5">
      <c r="E933944"/>
    </row>
    <row r="933945" spans="5:5">
      <c r="E933945"/>
    </row>
    <row r="933946" spans="5:5">
      <c r="E933946"/>
    </row>
    <row r="933947" spans="5:5">
      <c r="E933947"/>
    </row>
    <row r="933948" spans="5:5">
      <c r="E933948"/>
    </row>
    <row r="933949" spans="5:5">
      <c r="E933949"/>
    </row>
    <row r="933950" spans="5:5">
      <c r="E933950"/>
    </row>
    <row r="933951" spans="5:5">
      <c r="E933951"/>
    </row>
    <row r="933952" spans="5:5">
      <c r="E933952"/>
    </row>
    <row r="933953" spans="5:5">
      <c r="E933953"/>
    </row>
    <row r="933954" spans="5:5">
      <c r="E933954"/>
    </row>
    <row r="933955" spans="5:5">
      <c r="E933955"/>
    </row>
    <row r="933956" spans="5:5">
      <c r="E933956"/>
    </row>
    <row r="933957" spans="5:5">
      <c r="E933957"/>
    </row>
    <row r="933958" spans="5:5">
      <c r="E933958"/>
    </row>
    <row r="933959" spans="5:5">
      <c r="E933959"/>
    </row>
    <row r="933960" spans="5:5">
      <c r="E933960"/>
    </row>
    <row r="933961" spans="5:5">
      <c r="E933961"/>
    </row>
    <row r="933962" spans="5:5">
      <c r="E933962"/>
    </row>
    <row r="933963" spans="5:5">
      <c r="E933963"/>
    </row>
    <row r="933964" spans="5:5">
      <c r="E933964"/>
    </row>
    <row r="933965" spans="5:5">
      <c r="E933965"/>
    </row>
    <row r="933966" spans="5:5">
      <c r="E933966"/>
    </row>
    <row r="933967" spans="5:5">
      <c r="E933967"/>
    </row>
    <row r="933968" spans="5:5">
      <c r="E933968"/>
    </row>
    <row r="933969" spans="5:5">
      <c r="E933969"/>
    </row>
    <row r="933970" spans="5:5">
      <c r="E933970"/>
    </row>
    <row r="933971" spans="5:5">
      <c r="E933971"/>
    </row>
    <row r="933972" spans="5:5">
      <c r="E933972"/>
    </row>
    <row r="933973" spans="5:5">
      <c r="E933973"/>
    </row>
    <row r="933974" spans="5:5">
      <c r="E933974"/>
    </row>
    <row r="933975" spans="5:5">
      <c r="E933975"/>
    </row>
    <row r="933976" spans="5:5">
      <c r="E933976"/>
    </row>
    <row r="933977" spans="5:5">
      <c r="E933977"/>
    </row>
    <row r="933978" spans="5:5">
      <c r="E933978"/>
    </row>
    <row r="933979" spans="5:5">
      <c r="E933979"/>
    </row>
    <row r="933980" spans="5:5">
      <c r="E933980"/>
    </row>
    <row r="933981" spans="5:5">
      <c r="E933981"/>
    </row>
    <row r="933982" spans="5:5">
      <c r="E933982"/>
    </row>
    <row r="933983" spans="5:5">
      <c r="E933983"/>
    </row>
    <row r="933984" spans="5:5">
      <c r="E933984"/>
    </row>
    <row r="933985" spans="5:5">
      <c r="E933985"/>
    </row>
    <row r="933986" spans="5:5">
      <c r="E933986"/>
    </row>
    <row r="933987" spans="5:5">
      <c r="E933987"/>
    </row>
    <row r="933988" spans="5:5">
      <c r="E933988"/>
    </row>
    <row r="933989" spans="5:5">
      <c r="E933989"/>
    </row>
    <row r="933990" spans="5:5">
      <c r="E933990"/>
    </row>
    <row r="933991" spans="5:5">
      <c r="E933991"/>
    </row>
    <row r="933992" spans="5:5">
      <c r="E933992"/>
    </row>
    <row r="933993" spans="5:5">
      <c r="E933993"/>
    </row>
    <row r="933994" spans="5:5">
      <c r="E933994"/>
    </row>
    <row r="933995" spans="5:5">
      <c r="E933995"/>
    </row>
    <row r="933996" spans="5:5">
      <c r="E933996"/>
    </row>
    <row r="933997" spans="5:5">
      <c r="E933997"/>
    </row>
    <row r="933998" spans="5:5">
      <c r="E933998"/>
    </row>
    <row r="933999" spans="5:5">
      <c r="E933999"/>
    </row>
    <row r="934000" spans="5:5">
      <c r="E934000"/>
    </row>
    <row r="934001" spans="5:5">
      <c r="E934001"/>
    </row>
    <row r="934002" spans="5:5">
      <c r="E934002"/>
    </row>
    <row r="934003" spans="5:5">
      <c r="E934003"/>
    </row>
    <row r="934004" spans="5:5">
      <c r="E934004"/>
    </row>
    <row r="934005" spans="5:5">
      <c r="E934005"/>
    </row>
    <row r="934006" spans="5:5">
      <c r="E934006"/>
    </row>
    <row r="934007" spans="5:5">
      <c r="E934007"/>
    </row>
    <row r="934008" spans="5:5">
      <c r="E934008"/>
    </row>
    <row r="934009" spans="5:5">
      <c r="E934009"/>
    </row>
    <row r="934010" spans="5:5">
      <c r="E934010"/>
    </row>
    <row r="934011" spans="5:5">
      <c r="E934011"/>
    </row>
    <row r="934012" spans="5:5">
      <c r="E934012"/>
    </row>
    <row r="934013" spans="5:5">
      <c r="E934013"/>
    </row>
    <row r="934014" spans="5:5">
      <c r="E934014"/>
    </row>
    <row r="934015" spans="5:5">
      <c r="E934015"/>
    </row>
    <row r="934016" spans="5:5">
      <c r="E934016"/>
    </row>
    <row r="934017" spans="5:5">
      <c r="E934017"/>
    </row>
    <row r="934018" spans="5:5">
      <c r="E934018"/>
    </row>
    <row r="934019" spans="5:5">
      <c r="E934019"/>
    </row>
    <row r="934020" spans="5:5">
      <c r="E934020"/>
    </row>
    <row r="934021" spans="5:5">
      <c r="E934021"/>
    </row>
    <row r="934022" spans="5:5">
      <c r="E934022"/>
    </row>
    <row r="934023" spans="5:5">
      <c r="E934023"/>
    </row>
    <row r="934024" spans="5:5">
      <c r="E934024"/>
    </row>
    <row r="934025" spans="5:5">
      <c r="E934025"/>
    </row>
    <row r="934026" spans="5:5">
      <c r="E934026"/>
    </row>
    <row r="934027" spans="5:5">
      <c r="E934027"/>
    </row>
    <row r="934028" spans="5:5">
      <c r="E934028"/>
    </row>
    <row r="934029" spans="5:5">
      <c r="E934029"/>
    </row>
    <row r="934030" spans="5:5">
      <c r="E934030"/>
    </row>
    <row r="934031" spans="5:5">
      <c r="E934031"/>
    </row>
    <row r="934032" spans="5:5">
      <c r="E934032"/>
    </row>
    <row r="934033" spans="5:5">
      <c r="E934033"/>
    </row>
    <row r="934034" spans="5:5">
      <c r="E934034"/>
    </row>
    <row r="934035" spans="5:5">
      <c r="E934035"/>
    </row>
    <row r="934036" spans="5:5">
      <c r="E934036"/>
    </row>
    <row r="934037" spans="5:5">
      <c r="E934037"/>
    </row>
    <row r="934038" spans="5:5">
      <c r="E934038"/>
    </row>
    <row r="934039" spans="5:5">
      <c r="E934039"/>
    </row>
    <row r="934040" spans="5:5">
      <c r="E934040"/>
    </row>
    <row r="934041" spans="5:5">
      <c r="E934041"/>
    </row>
    <row r="934042" spans="5:5">
      <c r="E934042"/>
    </row>
    <row r="934043" spans="5:5">
      <c r="E934043"/>
    </row>
    <row r="934044" spans="5:5">
      <c r="E934044"/>
    </row>
    <row r="934045" spans="5:5">
      <c r="E934045"/>
    </row>
    <row r="934046" spans="5:5">
      <c r="E934046"/>
    </row>
    <row r="934047" spans="5:5">
      <c r="E934047"/>
    </row>
    <row r="934048" spans="5:5">
      <c r="E934048"/>
    </row>
    <row r="934049" spans="5:5">
      <c r="E934049"/>
    </row>
    <row r="934050" spans="5:5">
      <c r="E934050"/>
    </row>
    <row r="934051" spans="5:5">
      <c r="E934051"/>
    </row>
    <row r="934052" spans="5:5">
      <c r="E934052"/>
    </row>
    <row r="934053" spans="5:5">
      <c r="E934053"/>
    </row>
    <row r="934054" spans="5:5">
      <c r="E934054"/>
    </row>
    <row r="934055" spans="5:5">
      <c r="E934055"/>
    </row>
    <row r="934056" spans="5:5">
      <c r="E934056"/>
    </row>
    <row r="934057" spans="5:5">
      <c r="E934057"/>
    </row>
    <row r="934058" spans="5:5">
      <c r="E934058"/>
    </row>
    <row r="934059" spans="5:5">
      <c r="E934059"/>
    </row>
    <row r="934060" spans="5:5">
      <c r="E934060"/>
    </row>
    <row r="934061" spans="5:5">
      <c r="E934061"/>
    </row>
    <row r="934062" spans="5:5">
      <c r="E934062"/>
    </row>
    <row r="934063" spans="5:5">
      <c r="E934063"/>
    </row>
    <row r="934064" spans="5:5">
      <c r="E934064"/>
    </row>
    <row r="934065" spans="5:5">
      <c r="E934065"/>
    </row>
    <row r="934066" spans="5:5">
      <c r="E934066"/>
    </row>
    <row r="934067" spans="5:5">
      <c r="E934067"/>
    </row>
    <row r="934068" spans="5:5">
      <c r="E934068"/>
    </row>
    <row r="934069" spans="5:5">
      <c r="E934069"/>
    </row>
    <row r="934070" spans="5:5">
      <c r="E934070"/>
    </row>
    <row r="934071" spans="5:5">
      <c r="E934071"/>
    </row>
    <row r="934072" spans="5:5">
      <c r="E934072"/>
    </row>
    <row r="934073" spans="5:5">
      <c r="E934073"/>
    </row>
    <row r="934074" spans="5:5">
      <c r="E934074"/>
    </row>
    <row r="934075" spans="5:5">
      <c r="E934075"/>
    </row>
    <row r="934076" spans="5:5">
      <c r="E934076"/>
    </row>
    <row r="934077" spans="5:5">
      <c r="E934077"/>
    </row>
    <row r="934078" spans="5:5">
      <c r="E934078"/>
    </row>
    <row r="934079" spans="5:5">
      <c r="E934079"/>
    </row>
    <row r="934080" spans="5:5">
      <c r="E934080"/>
    </row>
    <row r="934081" spans="5:5">
      <c r="E934081"/>
    </row>
    <row r="934082" spans="5:5">
      <c r="E934082"/>
    </row>
    <row r="934083" spans="5:5">
      <c r="E934083"/>
    </row>
    <row r="934084" spans="5:5">
      <c r="E934084"/>
    </row>
    <row r="934085" spans="5:5">
      <c r="E934085"/>
    </row>
    <row r="934086" spans="5:5">
      <c r="E934086"/>
    </row>
    <row r="934087" spans="5:5">
      <c r="E934087"/>
    </row>
    <row r="934088" spans="5:5">
      <c r="E934088"/>
    </row>
    <row r="934089" spans="5:5">
      <c r="E934089"/>
    </row>
    <row r="934090" spans="5:5">
      <c r="E934090"/>
    </row>
    <row r="934091" spans="5:5">
      <c r="E934091"/>
    </row>
    <row r="934092" spans="5:5">
      <c r="E934092"/>
    </row>
    <row r="934093" spans="5:5">
      <c r="E934093"/>
    </row>
    <row r="934094" spans="5:5">
      <c r="E934094"/>
    </row>
    <row r="934095" spans="5:5">
      <c r="E934095"/>
    </row>
    <row r="934096" spans="5:5">
      <c r="E934096"/>
    </row>
    <row r="934097" spans="5:5">
      <c r="E934097"/>
    </row>
    <row r="934098" spans="5:5">
      <c r="E934098"/>
    </row>
    <row r="934099" spans="5:5">
      <c r="E934099"/>
    </row>
    <row r="934100" spans="5:5">
      <c r="E934100"/>
    </row>
    <row r="934101" spans="5:5">
      <c r="E934101"/>
    </row>
    <row r="934102" spans="5:5">
      <c r="E934102"/>
    </row>
    <row r="934103" spans="5:5">
      <c r="E934103"/>
    </row>
    <row r="934104" spans="5:5">
      <c r="E934104"/>
    </row>
    <row r="934105" spans="5:5">
      <c r="E934105"/>
    </row>
    <row r="934106" spans="5:5">
      <c r="E934106"/>
    </row>
    <row r="934107" spans="5:5">
      <c r="E934107"/>
    </row>
    <row r="934108" spans="5:5">
      <c r="E934108"/>
    </row>
    <row r="934109" spans="5:5">
      <c r="E934109"/>
    </row>
    <row r="934110" spans="5:5">
      <c r="E934110"/>
    </row>
    <row r="934111" spans="5:5">
      <c r="E934111"/>
    </row>
    <row r="934112" spans="5:5">
      <c r="E934112"/>
    </row>
    <row r="934113" spans="5:5">
      <c r="E934113"/>
    </row>
    <row r="934114" spans="5:5">
      <c r="E934114"/>
    </row>
    <row r="934115" spans="5:5">
      <c r="E934115"/>
    </row>
    <row r="934116" spans="5:5">
      <c r="E934116"/>
    </row>
    <row r="934117" spans="5:5">
      <c r="E934117"/>
    </row>
    <row r="934118" spans="5:5">
      <c r="E934118"/>
    </row>
    <row r="934119" spans="5:5">
      <c r="E934119"/>
    </row>
    <row r="934120" spans="5:5">
      <c r="E934120"/>
    </row>
    <row r="934121" spans="5:5">
      <c r="E934121"/>
    </row>
    <row r="934122" spans="5:5">
      <c r="E934122"/>
    </row>
    <row r="934123" spans="5:5">
      <c r="E934123"/>
    </row>
    <row r="934124" spans="5:5">
      <c r="E934124"/>
    </row>
    <row r="934125" spans="5:5">
      <c r="E934125"/>
    </row>
    <row r="934126" spans="5:5">
      <c r="E934126"/>
    </row>
    <row r="934127" spans="5:5">
      <c r="E934127"/>
    </row>
    <row r="934128" spans="5:5">
      <c r="E934128"/>
    </row>
    <row r="934129" spans="5:5">
      <c r="E934129"/>
    </row>
    <row r="934130" spans="5:5">
      <c r="E934130"/>
    </row>
    <row r="934131" spans="5:5">
      <c r="E934131"/>
    </row>
    <row r="934132" spans="5:5">
      <c r="E934132"/>
    </row>
    <row r="934133" spans="5:5">
      <c r="E934133"/>
    </row>
    <row r="934134" spans="5:5">
      <c r="E934134"/>
    </row>
    <row r="934135" spans="5:5">
      <c r="E934135"/>
    </row>
    <row r="934136" spans="5:5">
      <c r="E934136"/>
    </row>
    <row r="934137" spans="5:5">
      <c r="E934137"/>
    </row>
    <row r="934138" spans="5:5">
      <c r="E934138"/>
    </row>
    <row r="934139" spans="5:5">
      <c r="E934139"/>
    </row>
    <row r="934140" spans="5:5">
      <c r="E934140"/>
    </row>
    <row r="934141" spans="5:5">
      <c r="E934141"/>
    </row>
    <row r="934142" spans="5:5">
      <c r="E934142"/>
    </row>
    <row r="934143" spans="5:5">
      <c r="E934143"/>
    </row>
    <row r="934144" spans="5:5">
      <c r="E934144"/>
    </row>
    <row r="934145" spans="5:5">
      <c r="E934145"/>
    </row>
    <row r="934146" spans="5:5">
      <c r="E934146"/>
    </row>
    <row r="934147" spans="5:5">
      <c r="E934147"/>
    </row>
    <row r="934148" spans="5:5">
      <c r="E934148"/>
    </row>
    <row r="934149" spans="5:5">
      <c r="E934149"/>
    </row>
    <row r="934150" spans="5:5">
      <c r="E934150"/>
    </row>
    <row r="934151" spans="5:5">
      <c r="E934151"/>
    </row>
    <row r="934152" spans="5:5">
      <c r="E934152"/>
    </row>
    <row r="934153" spans="5:5">
      <c r="E934153"/>
    </row>
    <row r="934154" spans="5:5">
      <c r="E934154"/>
    </row>
    <row r="934155" spans="5:5">
      <c r="E934155"/>
    </row>
    <row r="934156" spans="5:5">
      <c r="E934156"/>
    </row>
    <row r="934157" spans="5:5">
      <c r="E934157"/>
    </row>
    <row r="934158" spans="5:5">
      <c r="E934158"/>
    </row>
    <row r="934159" spans="5:5">
      <c r="E934159"/>
    </row>
    <row r="934160" spans="5:5">
      <c r="E934160"/>
    </row>
    <row r="934161" spans="5:5">
      <c r="E934161"/>
    </row>
    <row r="934162" spans="5:5">
      <c r="E934162"/>
    </row>
    <row r="934163" spans="5:5">
      <c r="E934163"/>
    </row>
    <row r="934164" spans="5:5">
      <c r="E934164"/>
    </row>
    <row r="934165" spans="5:5">
      <c r="E934165"/>
    </row>
    <row r="934166" spans="5:5">
      <c r="E934166"/>
    </row>
    <row r="934167" spans="5:5">
      <c r="E934167"/>
    </row>
    <row r="934168" spans="5:5">
      <c r="E934168"/>
    </row>
    <row r="934169" spans="5:5">
      <c r="E934169"/>
    </row>
    <row r="934170" spans="5:5">
      <c r="E934170"/>
    </row>
    <row r="934171" spans="5:5">
      <c r="E934171"/>
    </row>
    <row r="934172" spans="5:5">
      <c r="E934172"/>
    </row>
    <row r="934173" spans="5:5">
      <c r="E934173"/>
    </row>
    <row r="934174" spans="5:5">
      <c r="E934174"/>
    </row>
    <row r="934175" spans="5:5">
      <c r="E934175"/>
    </row>
    <row r="934176" spans="5:5">
      <c r="E934176"/>
    </row>
    <row r="934177" spans="5:5">
      <c r="E934177"/>
    </row>
    <row r="934178" spans="5:5">
      <c r="E934178"/>
    </row>
    <row r="934179" spans="5:5">
      <c r="E934179"/>
    </row>
    <row r="934180" spans="5:5">
      <c r="E934180"/>
    </row>
    <row r="934181" spans="5:5">
      <c r="E934181"/>
    </row>
    <row r="934182" spans="5:5">
      <c r="E934182"/>
    </row>
    <row r="934183" spans="5:5">
      <c r="E934183"/>
    </row>
    <row r="934184" spans="5:5">
      <c r="E934184"/>
    </row>
    <row r="934185" spans="5:5">
      <c r="E934185"/>
    </row>
    <row r="934186" spans="5:5">
      <c r="E934186"/>
    </row>
    <row r="934187" spans="5:5">
      <c r="E934187"/>
    </row>
    <row r="934188" spans="5:5">
      <c r="E934188"/>
    </row>
    <row r="934189" spans="5:5">
      <c r="E934189"/>
    </row>
    <row r="934190" spans="5:5">
      <c r="E934190"/>
    </row>
    <row r="934191" spans="5:5">
      <c r="E934191"/>
    </row>
    <row r="934192" spans="5:5">
      <c r="E934192"/>
    </row>
    <row r="934193" spans="5:5">
      <c r="E934193"/>
    </row>
    <row r="934194" spans="5:5">
      <c r="E934194"/>
    </row>
    <row r="934195" spans="5:5">
      <c r="E934195"/>
    </row>
    <row r="934196" spans="5:5">
      <c r="E934196"/>
    </row>
    <row r="934197" spans="5:5">
      <c r="E934197"/>
    </row>
    <row r="934198" spans="5:5">
      <c r="E934198"/>
    </row>
    <row r="934199" spans="5:5">
      <c r="E934199"/>
    </row>
    <row r="934200" spans="5:5">
      <c r="E934200"/>
    </row>
    <row r="934201" spans="5:5">
      <c r="E934201"/>
    </row>
    <row r="934202" spans="5:5">
      <c r="E934202"/>
    </row>
    <row r="934203" spans="5:5">
      <c r="E934203"/>
    </row>
    <row r="934204" spans="5:5">
      <c r="E934204"/>
    </row>
    <row r="934205" spans="5:5">
      <c r="E934205"/>
    </row>
    <row r="934206" spans="5:5">
      <c r="E934206"/>
    </row>
    <row r="934207" spans="5:5">
      <c r="E934207"/>
    </row>
    <row r="934208" spans="5:5">
      <c r="E934208"/>
    </row>
    <row r="934209" spans="5:5">
      <c r="E934209"/>
    </row>
    <row r="934210" spans="5:5">
      <c r="E934210"/>
    </row>
    <row r="934211" spans="5:5">
      <c r="E934211"/>
    </row>
    <row r="934212" spans="5:5">
      <c r="E934212"/>
    </row>
    <row r="934213" spans="5:5">
      <c r="E934213"/>
    </row>
    <row r="934214" spans="5:5">
      <c r="E934214"/>
    </row>
    <row r="934215" spans="5:5">
      <c r="E934215"/>
    </row>
    <row r="934216" spans="5:5">
      <c r="E934216"/>
    </row>
    <row r="934217" spans="5:5">
      <c r="E934217"/>
    </row>
    <row r="934218" spans="5:5">
      <c r="E934218"/>
    </row>
    <row r="934219" spans="5:5">
      <c r="E934219"/>
    </row>
    <row r="934220" spans="5:5">
      <c r="E934220"/>
    </row>
    <row r="934221" spans="5:5">
      <c r="E934221"/>
    </row>
    <row r="934222" spans="5:5">
      <c r="E934222"/>
    </row>
    <row r="934223" spans="5:5">
      <c r="E934223"/>
    </row>
    <row r="934224" spans="5:5">
      <c r="E934224"/>
    </row>
    <row r="934225" spans="5:5">
      <c r="E934225"/>
    </row>
    <row r="934226" spans="5:5">
      <c r="E934226"/>
    </row>
    <row r="934227" spans="5:5">
      <c r="E934227"/>
    </row>
    <row r="934228" spans="5:5">
      <c r="E934228"/>
    </row>
    <row r="934229" spans="5:5">
      <c r="E934229"/>
    </row>
    <row r="934230" spans="5:5">
      <c r="E934230"/>
    </row>
    <row r="934231" spans="5:5">
      <c r="E934231"/>
    </row>
    <row r="934232" spans="5:5">
      <c r="E934232"/>
    </row>
    <row r="934233" spans="5:5">
      <c r="E934233"/>
    </row>
    <row r="934234" spans="5:5">
      <c r="E934234"/>
    </row>
    <row r="934235" spans="5:5">
      <c r="E934235"/>
    </row>
    <row r="934236" spans="5:5">
      <c r="E934236"/>
    </row>
    <row r="934237" spans="5:5">
      <c r="E934237"/>
    </row>
    <row r="934238" spans="5:5">
      <c r="E934238"/>
    </row>
    <row r="934239" spans="5:5">
      <c r="E934239"/>
    </row>
    <row r="934240" spans="5:5">
      <c r="E934240"/>
    </row>
    <row r="934241" spans="5:5">
      <c r="E934241"/>
    </row>
    <row r="934242" spans="5:5">
      <c r="E934242"/>
    </row>
    <row r="934243" spans="5:5">
      <c r="E934243"/>
    </row>
    <row r="934244" spans="5:5">
      <c r="E934244"/>
    </row>
    <row r="934245" spans="5:5">
      <c r="E934245"/>
    </row>
    <row r="934246" spans="5:5">
      <c r="E934246"/>
    </row>
    <row r="934247" spans="5:5">
      <c r="E934247"/>
    </row>
    <row r="934248" spans="5:5">
      <c r="E934248"/>
    </row>
    <row r="934249" spans="5:5">
      <c r="E934249"/>
    </row>
    <row r="934250" spans="5:5">
      <c r="E934250"/>
    </row>
    <row r="934251" spans="5:5">
      <c r="E934251"/>
    </row>
    <row r="934252" spans="5:5">
      <c r="E934252"/>
    </row>
    <row r="934253" spans="5:5">
      <c r="E934253"/>
    </row>
    <row r="934254" spans="5:5">
      <c r="E934254"/>
    </row>
    <row r="934255" spans="5:5">
      <c r="E934255"/>
    </row>
    <row r="934256" spans="5:5">
      <c r="E934256"/>
    </row>
    <row r="934257" spans="5:5">
      <c r="E934257"/>
    </row>
    <row r="934258" spans="5:5">
      <c r="E934258"/>
    </row>
    <row r="934259" spans="5:5">
      <c r="E934259"/>
    </row>
    <row r="934260" spans="5:5">
      <c r="E934260"/>
    </row>
    <row r="934261" spans="5:5">
      <c r="E934261"/>
    </row>
    <row r="934262" spans="5:5">
      <c r="E934262"/>
    </row>
    <row r="934263" spans="5:5">
      <c r="E934263"/>
    </row>
    <row r="934264" spans="5:5">
      <c r="E934264"/>
    </row>
    <row r="934265" spans="5:5">
      <c r="E934265"/>
    </row>
    <row r="934266" spans="5:5">
      <c r="E934266"/>
    </row>
    <row r="934267" spans="5:5">
      <c r="E934267"/>
    </row>
    <row r="934268" spans="5:5">
      <c r="E934268"/>
    </row>
    <row r="934269" spans="5:5">
      <c r="E934269"/>
    </row>
    <row r="934270" spans="5:5">
      <c r="E934270"/>
    </row>
    <row r="934271" spans="5:5">
      <c r="E934271"/>
    </row>
    <row r="934272" spans="5:5">
      <c r="E934272"/>
    </row>
    <row r="934273" spans="5:5">
      <c r="E934273"/>
    </row>
    <row r="934274" spans="5:5">
      <c r="E934274"/>
    </row>
    <row r="934275" spans="5:5">
      <c r="E934275"/>
    </row>
    <row r="934276" spans="5:5">
      <c r="E934276"/>
    </row>
    <row r="934277" spans="5:5">
      <c r="E934277"/>
    </row>
    <row r="934278" spans="5:5">
      <c r="E934278"/>
    </row>
    <row r="934279" spans="5:5">
      <c r="E934279"/>
    </row>
    <row r="934280" spans="5:5">
      <c r="E934280"/>
    </row>
    <row r="934281" spans="5:5">
      <c r="E934281"/>
    </row>
    <row r="934282" spans="5:5">
      <c r="E934282"/>
    </row>
    <row r="934283" spans="5:5">
      <c r="E934283"/>
    </row>
    <row r="934284" spans="5:5">
      <c r="E934284"/>
    </row>
    <row r="934285" spans="5:5">
      <c r="E934285"/>
    </row>
    <row r="934286" spans="5:5">
      <c r="E934286"/>
    </row>
    <row r="934287" spans="5:5">
      <c r="E934287"/>
    </row>
    <row r="934288" spans="5:5">
      <c r="E934288"/>
    </row>
    <row r="934289" spans="5:5">
      <c r="E934289"/>
    </row>
    <row r="934290" spans="5:5">
      <c r="E934290"/>
    </row>
    <row r="934291" spans="5:5">
      <c r="E934291"/>
    </row>
    <row r="934292" spans="5:5">
      <c r="E934292"/>
    </row>
    <row r="934293" spans="5:5">
      <c r="E934293"/>
    </row>
    <row r="934294" spans="5:5">
      <c r="E934294"/>
    </row>
    <row r="934295" spans="5:5">
      <c r="E934295"/>
    </row>
    <row r="934296" spans="5:5">
      <c r="E934296"/>
    </row>
    <row r="934297" spans="5:5">
      <c r="E934297"/>
    </row>
    <row r="934298" spans="5:5">
      <c r="E934298"/>
    </row>
    <row r="934299" spans="5:5">
      <c r="E934299"/>
    </row>
    <row r="934300" spans="5:5">
      <c r="E934300"/>
    </row>
    <row r="934301" spans="5:5">
      <c r="E934301"/>
    </row>
    <row r="934302" spans="5:5">
      <c r="E934302"/>
    </row>
    <row r="934303" spans="5:5">
      <c r="E934303"/>
    </row>
    <row r="934304" spans="5:5">
      <c r="E934304"/>
    </row>
    <row r="934305" spans="5:5">
      <c r="E934305"/>
    </row>
    <row r="934306" spans="5:5">
      <c r="E934306"/>
    </row>
    <row r="934307" spans="5:5">
      <c r="E934307"/>
    </row>
    <row r="934308" spans="5:5">
      <c r="E934308"/>
    </row>
    <row r="934309" spans="5:5">
      <c r="E934309"/>
    </row>
    <row r="934310" spans="5:5">
      <c r="E934310"/>
    </row>
    <row r="934311" spans="5:5">
      <c r="E934311"/>
    </row>
    <row r="934312" spans="5:5">
      <c r="E934312"/>
    </row>
    <row r="934313" spans="5:5">
      <c r="E934313"/>
    </row>
    <row r="934314" spans="5:5">
      <c r="E934314"/>
    </row>
    <row r="934315" spans="5:5">
      <c r="E934315"/>
    </row>
    <row r="934316" spans="5:5">
      <c r="E934316"/>
    </row>
    <row r="934317" spans="5:5">
      <c r="E934317"/>
    </row>
    <row r="934318" spans="5:5">
      <c r="E934318"/>
    </row>
    <row r="934319" spans="5:5">
      <c r="E934319"/>
    </row>
    <row r="934320" spans="5:5">
      <c r="E934320"/>
    </row>
    <row r="934321" spans="5:5">
      <c r="E934321"/>
    </row>
    <row r="934322" spans="5:5">
      <c r="E934322"/>
    </row>
    <row r="934323" spans="5:5">
      <c r="E934323"/>
    </row>
    <row r="934324" spans="5:5">
      <c r="E934324"/>
    </row>
    <row r="934325" spans="5:5">
      <c r="E934325"/>
    </row>
    <row r="934326" spans="5:5">
      <c r="E934326"/>
    </row>
    <row r="934327" spans="5:5">
      <c r="E934327"/>
    </row>
    <row r="934328" spans="5:5">
      <c r="E934328"/>
    </row>
    <row r="934329" spans="5:5">
      <c r="E934329"/>
    </row>
    <row r="934330" spans="5:5">
      <c r="E934330"/>
    </row>
    <row r="934331" spans="5:5">
      <c r="E934331"/>
    </row>
    <row r="934332" spans="5:5">
      <c r="E934332"/>
    </row>
    <row r="934333" spans="5:5">
      <c r="E934333"/>
    </row>
    <row r="934334" spans="5:5">
      <c r="E934334"/>
    </row>
    <row r="934335" spans="5:5">
      <c r="E934335"/>
    </row>
    <row r="934336" spans="5:5">
      <c r="E934336"/>
    </row>
    <row r="934337" spans="5:5">
      <c r="E934337"/>
    </row>
    <row r="934338" spans="5:5">
      <c r="E934338"/>
    </row>
    <row r="934339" spans="5:5">
      <c r="E934339"/>
    </row>
    <row r="934340" spans="5:5">
      <c r="E934340"/>
    </row>
    <row r="934341" spans="5:5">
      <c r="E934341"/>
    </row>
    <row r="934342" spans="5:5">
      <c r="E934342"/>
    </row>
    <row r="934343" spans="5:5">
      <c r="E934343"/>
    </row>
    <row r="934344" spans="5:5">
      <c r="E934344"/>
    </row>
    <row r="934345" spans="5:5">
      <c r="E934345"/>
    </row>
    <row r="934346" spans="5:5">
      <c r="E934346"/>
    </row>
    <row r="934347" spans="5:5">
      <c r="E934347"/>
    </row>
    <row r="934348" spans="5:5">
      <c r="E934348"/>
    </row>
    <row r="934349" spans="5:5">
      <c r="E934349"/>
    </row>
    <row r="934350" spans="5:5">
      <c r="E934350"/>
    </row>
    <row r="934351" spans="5:5">
      <c r="E934351"/>
    </row>
    <row r="934352" spans="5:5">
      <c r="E934352"/>
    </row>
    <row r="934353" spans="5:5">
      <c r="E934353"/>
    </row>
    <row r="934354" spans="5:5">
      <c r="E934354"/>
    </row>
    <row r="934355" spans="5:5">
      <c r="E934355"/>
    </row>
    <row r="934356" spans="5:5">
      <c r="E934356"/>
    </row>
    <row r="934357" spans="5:5">
      <c r="E934357"/>
    </row>
    <row r="934358" spans="5:5">
      <c r="E934358"/>
    </row>
    <row r="934359" spans="5:5">
      <c r="E934359"/>
    </row>
    <row r="934360" spans="5:5">
      <c r="E934360"/>
    </row>
    <row r="934361" spans="5:5">
      <c r="E934361"/>
    </row>
    <row r="934362" spans="5:5">
      <c r="E934362"/>
    </row>
    <row r="934363" spans="5:5">
      <c r="E934363"/>
    </row>
    <row r="934364" spans="5:5">
      <c r="E934364"/>
    </row>
    <row r="934365" spans="5:5">
      <c r="E934365"/>
    </row>
    <row r="934366" spans="5:5">
      <c r="E934366"/>
    </row>
    <row r="934367" spans="5:5">
      <c r="E934367"/>
    </row>
    <row r="934368" spans="5:5">
      <c r="E934368"/>
    </row>
    <row r="934369" spans="5:5">
      <c r="E934369"/>
    </row>
    <row r="934370" spans="5:5">
      <c r="E934370"/>
    </row>
    <row r="934371" spans="5:5">
      <c r="E934371"/>
    </row>
    <row r="934372" spans="5:5">
      <c r="E934372"/>
    </row>
    <row r="934373" spans="5:5">
      <c r="E934373"/>
    </row>
    <row r="934374" spans="5:5">
      <c r="E934374"/>
    </row>
    <row r="934375" spans="5:5">
      <c r="E934375"/>
    </row>
    <row r="934376" spans="5:5">
      <c r="E934376"/>
    </row>
    <row r="934377" spans="5:5">
      <c r="E934377"/>
    </row>
    <row r="934378" spans="5:5">
      <c r="E934378"/>
    </row>
    <row r="934379" spans="5:5">
      <c r="E934379"/>
    </row>
    <row r="934380" spans="5:5">
      <c r="E934380"/>
    </row>
    <row r="934381" spans="5:5">
      <c r="E934381"/>
    </row>
    <row r="934382" spans="5:5">
      <c r="E934382"/>
    </row>
    <row r="934383" spans="5:5">
      <c r="E934383"/>
    </row>
    <row r="934384" spans="5:5">
      <c r="E934384"/>
    </row>
    <row r="934385" spans="5:5">
      <c r="E934385"/>
    </row>
    <row r="934386" spans="5:5">
      <c r="E934386"/>
    </row>
    <row r="934387" spans="5:5">
      <c r="E934387"/>
    </row>
    <row r="934388" spans="5:5">
      <c r="E934388"/>
    </row>
    <row r="934389" spans="5:5">
      <c r="E934389"/>
    </row>
    <row r="934390" spans="5:5">
      <c r="E934390"/>
    </row>
    <row r="934391" spans="5:5">
      <c r="E934391"/>
    </row>
    <row r="934392" spans="5:5">
      <c r="E934392"/>
    </row>
    <row r="934393" spans="5:5">
      <c r="E934393"/>
    </row>
    <row r="934394" spans="5:5">
      <c r="E934394"/>
    </row>
    <row r="934395" spans="5:5">
      <c r="E934395"/>
    </row>
    <row r="934396" spans="5:5">
      <c r="E934396"/>
    </row>
    <row r="934397" spans="5:5">
      <c r="E934397"/>
    </row>
    <row r="934398" spans="5:5">
      <c r="E934398"/>
    </row>
    <row r="934399" spans="5:5">
      <c r="E934399"/>
    </row>
    <row r="934400" spans="5:5">
      <c r="E934400"/>
    </row>
    <row r="934401" spans="5:5">
      <c r="E934401"/>
    </row>
    <row r="934402" spans="5:5">
      <c r="E934402"/>
    </row>
    <row r="934403" spans="5:5">
      <c r="E934403"/>
    </row>
    <row r="934404" spans="5:5">
      <c r="E934404"/>
    </row>
    <row r="934405" spans="5:5">
      <c r="E934405"/>
    </row>
    <row r="934406" spans="5:5">
      <c r="E934406"/>
    </row>
    <row r="934407" spans="5:5">
      <c r="E934407"/>
    </row>
    <row r="934408" spans="5:5">
      <c r="E934408"/>
    </row>
    <row r="934409" spans="5:5">
      <c r="E934409"/>
    </row>
    <row r="934410" spans="5:5">
      <c r="E934410"/>
    </row>
    <row r="934411" spans="5:5">
      <c r="E934411"/>
    </row>
    <row r="934412" spans="5:5">
      <c r="E934412"/>
    </row>
    <row r="934413" spans="5:5">
      <c r="E934413"/>
    </row>
    <row r="934414" spans="5:5">
      <c r="E934414"/>
    </row>
    <row r="934415" spans="5:5">
      <c r="E934415"/>
    </row>
    <row r="934416" spans="5:5">
      <c r="E934416"/>
    </row>
    <row r="934417" spans="5:5">
      <c r="E934417"/>
    </row>
    <row r="934418" spans="5:5">
      <c r="E934418"/>
    </row>
    <row r="934419" spans="5:5">
      <c r="E934419"/>
    </row>
    <row r="934420" spans="5:5">
      <c r="E934420"/>
    </row>
    <row r="934421" spans="5:5">
      <c r="E934421"/>
    </row>
    <row r="934422" spans="5:5">
      <c r="E934422"/>
    </row>
    <row r="934423" spans="5:5">
      <c r="E934423"/>
    </row>
    <row r="934424" spans="5:5">
      <c r="E934424"/>
    </row>
    <row r="934425" spans="5:5">
      <c r="E934425"/>
    </row>
    <row r="934426" spans="5:5">
      <c r="E934426"/>
    </row>
    <row r="934427" spans="5:5">
      <c r="E934427"/>
    </row>
    <row r="934428" spans="5:5">
      <c r="E934428"/>
    </row>
    <row r="934429" spans="5:5">
      <c r="E934429"/>
    </row>
    <row r="934430" spans="5:5">
      <c r="E934430"/>
    </row>
    <row r="934431" spans="5:5">
      <c r="E934431"/>
    </row>
    <row r="934432" spans="5:5">
      <c r="E934432"/>
    </row>
    <row r="934433" spans="5:5">
      <c r="E934433"/>
    </row>
    <row r="934434" spans="5:5">
      <c r="E934434"/>
    </row>
    <row r="934435" spans="5:5">
      <c r="E934435"/>
    </row>
    <row r="934436" spans="5:5">
      <c r="E934436"/>
    </row>
    <row r="934437" spans="5:5">
      <c r="E934437"/>
    </row>
    <row r="934438" spans="5:5">
      <c r="E934438"/>
    </row>
    <row r="934439" spans="5:5">
      <c r="E934439"/>
    </row>
    <row r="934440" spans="5:5">
      <c r="E934440"/>
    </row>
    <row r="934441" spans="5:5">
      <c r="E934441"/>
    </row>
    <row r="934442" spans="5:5">
      <c r="E934442"/>
    </row>
    <row r="934443" spans="5:5">
      <c r="E934443"/>
    </row>
    <row r="934444" spans="5:5">
      <c r="E934444"/>
    </row>
    <row r="934445" spans="5:5">
      <c r="E934445"/>
    </row>
    <row r="934446" spans="5:5">
      <c r="E934446"/>
    </row>
    <row r="934447" spans="5:5">
      <c r="E934447"/>
    </row>
    <row r="934448" spans="5:5">
      <c r="E934448"/>
    </row>
    <row r="934449" spans="5:5">
      <c r="E934449"/>
    </row>
    <row r="934450" spans="5:5">
      <c r="E934450"/>
    </row>
    <row r="934451" spans="5:5">
      <c r="E934451"/>
    </row>
    <row r="934452" spans="5:5">
      <c r="E934452"/>
    </row>
    <row r="934453" spans="5:5">
      <c r="E934453"/>
    </row>
    <row r="934454" spans="5:5">
      <c r="E934454"/>
    </row>
    <row r="934455" spans="5:5">
      <c r="E934455"/>
    </row>
    <row r="934456" spans="5:5">
      <c r="E934456"/>
    </row>
    <row r="934457" spans="5:5">
      <c r="E934457"/>
    </row>
    <row r="934458" spans="5:5">
      <c r="E934458"/>
    </row>
    <row r="934459" spans="5:5">
      <c r="E934459"/>
    </row>
    <row r="934460" spans="5:5">
      <c r="E934460"/>
    </row>
    <row r="934461" spans="5:5">
      <c r="E934461"/>
    </row>
    <row r="934462" spans="5:5">
      <c r="E934462"/>
    </row>
    <row r="934463" spans="5:5">
      <c r="E934463"/>
    </row>
    <row r="934464" spans="5:5">
      <c r="E934464"/>
    </row>
    <row r="934465" spans="5:5">
      <c r="E934465"/>
    </row>
    <row r="934466" spans="5:5">
      <c r="E934466"/>
    </row>
    <row r="934467" spans="5:5">
      <c r="E934467"/>
    </row>
    <row r="934468" spans="5:5">
      <c r="E934468"/>
    </row>
    <row r="934469" spans="5:5">
      <c r="E934469"/>
    </row>
    <row r="934470" spans="5:5">
      <c r="E934470"/>
    </row>
    <row r="934471" spans="5:5">
      <c r="E934471"/>
    </row>
    <row r="934472" spans="5:5">
      <c r="E934472"/>
    </row>
    <row r="934473" spans="5:5">
      <c r="E934473"/>
    </row>
    <row r="934474" spans="5:5">
      <c r="E934474"/>
    </row>
    <row r="934475" spans="5:5">
      <c r="E934475"/>
    </row>
    <row r="934476" spans="5:5">
      <c r="E934476"/>
    </row>
    <row r="934477" spans="5:5">
      <c r="E934477"/>
    </row>
    <row r="934478" spans="5:5">
      <c r="E934478"/>
    </row>
    <row r="934479" spans="5:5">
      <c r="E934479"/>
    </row>
    <row r="934480" spans="5:5">
      <c r="E934480"/>
    </row>
    <row r="934481" spans="5:5">
      <c r="E934481"/>
    </row>
    <row r="934482" spans="5:5">
      <c r="E934482"/>
    </row>
    <row r="934483" spans="5:5">
      <c r="E934483"/>
    </row>
    <row r="934484" spans="5:5">
      <c r="E934484"/>
    </row>
    <row r="934485" spans="5:5">
      <c r="E934485"/>
    </row>
    <row r="934486" spans="5:5">
      <c r="E934486"/>
    </row>
    <row r="934487" spans="5:5">
      <c r="E934487"/>
    </row>
    <row r="934488" spans="5:5">
      <c r="E934488"/>
    </row>
    <row r="934489" spans="5:5">
      <c r="E934489"/>
    </row>
    <row r="934490" spans="5:5">
      <c r="E934490"/>
    </row>
    <row r="934491" spans="5:5">
      <c r="E934491"/>
    </row>
    <row r="934492" spans="5:5">
      <c r="E934492"/>
    </row>
    <row r="934493" spans="5:5">
      <c r="E934493"/>
    </row>
    <row r="934494" spans="5:5">
      <c r="E934494"/>
    </row>
    <row r="934495" spans="5:5">
      <c r="E934495"/>
    </row>
    <row r="934496" spans="5:5">
      <c r="E934496"/>
    </row>
    <row r="934497" spans="5:5">
      <c r="E934497"/>
    </row>
    <row r="934498" spans="5:5">
      <c r="E934498"/>
    </row>
    <row r="934499" spans="5:5">
      <c r="E934499"/>
    </row>
    <row r="934500" spans="5:5">
      <c r="E934500"/>
    </row>
    <row r="934501" spans="5:5">
      <c r="E934501"/>
    </row>
    <row r="934502" spans="5:5">
      <c r="E934502"/>
    </row>
    <row r="934503" spans="5:5">
      <c r="E934503"/>
    </row>
    <row r="934504" spans="5:5">
      <c r="E934504"/>
    </row>
    <row r="934505" spans="5:5">
      <c r="E934505"/>
    </row>
    <row r="934506" spans="5:5">
      <c r="E934506"/>
    </row>
    <row r="934507" spans="5:5">
      <c r="E934507"/>
    </row>
    <row r="934508" spans="5:5">
      <c r="E934508"/>
    </row>
    <row r="934509" spans="5:5">
      <c r="E934509"/>
    </row>
    <row r="934510" spans="5:5">
      <c r="E934510"/>
    </row>
    <row r="934511" spans="5:5">
      <c r="E934511"/>
    </row>
    <row r="934512" spans="5:5">
      <c r="E934512"/>
    </row>
    <row r="934513" spans="5:5">
      <c r="E934513"/>
    </row>
    <row r="934514" spans="5:5">
      <c r="E934514"/>
    </row>
    <row r="934515" spans="5:5">
      <c r="E934515"/>
    </row>
    <row r="934516" spans="5:5">
      <c r="E934516"/>
    </row>
    <row r="934517" spans="5:5">
      <c r="E934517"/>
    </row>
    <row r="934518" spans="5:5">
      <c r="E934518"/>
    </row>
    <row r="934519" spans="5:5">
      <c r="E934519"/>
    </row>
    <row r="934520" spans="5:5">
      <c r="E934520"/>
    </row>
    <row r="934521" spans="5:5">
      <c r="E934521"/>
    </row>
    <row r="934522" spans="5:5">
      <c r="E934522"/>
    </row>
    <row r="934523" spans="5:5">
      <c r="E934523"/>
    </row>
    <row r="934524" spans="5:5">
      <c r="E934524"/>
    </row>
    <row r="934525" spans="5:5">
      <c r="E934525"/>
    </row>
    <row r="934526" spans="5:5">
      <c r="E934526"/>
    </row>
    <row r="934527" spans="5:5">
      <c r="E934527"/>
    </row>
    <row r="934528" spans="5:5">
      <c r="E934528"/>
    </row>
    <row r="934529" spans="5:5">
      <c r="E934529"/>
    </row>
    <row r="934530" spans="5:5">
      <c r="E934530"/>
    </row>
    <row r="934531" spans="5:5">
      <c r="E934531"/>
    </row>
    <row r="934532" spans="5:5">
      <c r="E934532"/>
    </row>
    <row r="934533" spans="5:5">
      <c r="E934533"/>
    </row>
    <row r="934534" spans="5:5">
      <c r="E934534"/>
    </row>
    <row r="934535" spans="5:5">
      <c r="E934535"/>
    </row>
    <row r="934536" spans="5:5">
      <c r="E934536"/>
    </row>
    <row r="934537" spans="5:5">
      <c r="E934537"/>
    </row>
    <row r="934538" spans="5:5">
      <c r="E934538"/>
    </row>
    <row r="934539" spans="5:5">
      <c r="E934539"/>
    </row>
    <row r="934540" spans="5:5">
      <c r="E934540"/>
    </row>
    <row r="934541" spans="5:5">
      <c r="E934541"/>
    </row>
    <row r="934542" spans="5:5">
      <c r="E934542"/>
    </row>
    <row r="934543" spans="5:5">
      <c r="E934543"/>
    </row>
    <row r="934544" spans="5:5">
      <c r="E934544"/>
    </row>
    <row r="934545" spans="5:5">
      <c r="E934545"/>
    </row>
    <row r="934546" spans="5:5">
      <c r="E934546"/>
    </row>
    <row r="934547" spans="5:5">
      <c r="E934547"/>
    </row>
    <row r="934548" spans="5:5">
      <c r="E934548"/>
    </row>
    <row r="934549" spans="5:5">
      <c r="E934549"/>
    </row>
    <row r="934550" spans="5:5">
      <c r="E934550"/>
    </row>
    <row r="934551" spans="5:5">
      <c r="E934551"/>
    </row>
    <row r="934552" spans="5:5">
      <c r="E934552"/>
    </row>
    <row r="934553" spans="5:5">
      <c r="E934553"/>
    </row>
    <row r="934554" spans="5:5">
      <c r="E934554"/>
    </row>
    <row r="934555" spans="5:5">
      <c r="E934555"/>
    </row>
    <row r="934556" spans="5:5">
      <c r="E934556"/>
    </row>
    <row r="934557" spans="5:5">
      <c r="E934557"/>
    </row>
    <row r="934558" spans="5:5">
      <c r="E934558"/>
    </row>
    <row r="934559" spans="5:5">
      <c r="E934559"/>
    </row>
    <row r="934560" spans="5:5">
      <c r="E934560"/>
    </row>
    <row r="934561" spans="5:5">
      <c r="E934561"/>
    </row>
    <row r="934562" spans="5:5">
      <c r="E934562"/>
    </row>
    <row r="934563" spans="5:5">
      <c r="E934563"/>
    </row>
    <row r="934564" spans="5:5">
      <c r="E934564"/>
    </row>
    <row r="934565" spans="5:5">
      <c r="E934565"/>
    </row>
    <row r="934566" spans="5:5">
      <c r="E934566"/>
    </row>
    <row r="934567" spans="5:5">
      <c r="E934567"/>
    </row>
    <row r="934568" spans="5:5">
      <c r="E934568"/>
    </row>
    <row r="934569" spans="5:5">
      <c r="E934569"/>
    </row>
    <row r="934570" spans="5:5">
      <c r="E934570"/>
    </row>
    <row r="934571" spans="5:5">
      <c r="E934571"/>
    </row>
    <row r="934572" spans="5:5">
      <c r="E934572"/>
    </row>
    <row r="934573" spans="5:5">
      <c r="E934573"/>
    </row>
    <row r="934574" spans="5:5">
      <c r="E934574"/>
    </row>
    <row r="934575" spans="5:5">
      <c r="E934575"/>
    </row>
    <row r="934576" spans="5:5">
      <c r="E934576"/>
    </row>
    <row r="934577" spans="5:5">
      <c r="E934577"/>
    </row>
    <row r="934578" spans="5:5">
      <c r="E934578"/>
    </row>
    <row r="934579" spans="5:5">
      <c r="E934579"/>
    </row>
    <row r="934580" spans="5:5">
      <c r="E934580"/>
    </row>
    <row r="934581" spans="5:5">
      <c r="E934581"/>
    </row>
    <row r="934582" spans="5:5">
      <c r="E934582"/>
    </row>
    <row r="934583" spans="5:5">
      <c r="E934583"/>
    </row>
    <row r="934584" spans="5:5">
      <c r="E934584"/>
    </row>
    <row r="934585" spans="5:5">
      <c r="E934585"/>
    </row>
    <row r="934586" spans="5:5">
      <c r="E934586"/>
    </row>
    <row r="934587" spans="5:5">
      <c r="E934587"/>
    </row>
    <row r="934588" spans="5:5">
      <c r="E934588"/>
    </row>
    <row r="934589" spans="5:5">
      <c r="E934589"/>
    </row>
    <row r="934590" spans="5:5">
      <c r="E934590"/>
    </row>
    <row r="934591" spans="5:5">
      <c r="E934591"/>
    </row>
    <row r="934592" spans="5:5">
      <c r="E934592"/>
    </row>
    <row r="934593" spans="5:5">
      <c r="E934593"/>
    </row>
    <row r="934594" spans="5:5">
      <c r="E934594"/>
    </row>
    <row r="934595" spans="5:5">
      <c r="E934595"/>
    </row>
    <row r="934596" spans="5:5">
      <c r="E934596"/>
    </row>
    <row r="934597" spans="5:5">
      <c r="E934597"/>
    </row>
    <row r="934598" spans="5:5">
      <c r="E934598"/>
    </row>
    <row r="934599" spans="5:5">
      <c r="E934599"/>
    </row>
    <row r="934600" spans="5:5">
      <c r="E934600"/>
    </row>
    <row r="934601" spans="5:5">
      <c r="E934601"/>
    </row>
    <row r="934602" spans="5:5">
      <c r="E934602"/>
    </row>
    <row r="934603" spans="5:5">
      <c r="E934603"/>
    </row>
    <row r="934604" spans="5:5">
      <c r="E934604"/>
    </row>
    <row r="934605" spans="5:5">
      <c r="E934605"/>
    </row>
    <row r="934606" spans="5:5">
      <c r="E934606"/>
    </row>
    <row r="934607" spans="5:5">
      <c r="E934607"/>
    </row>
    <row r="934608" spans="5:5">
      <c r="E934608"/>
    </row>
    <row r="934609" spans="5:5">
      <c r="E934609"/>
    </row>
    <row r="934610" spans="5:5">
      <c r="E934610"/>
    </row>
    <row r="934611" spans="5:5">
      <c r="E934611"/>
    </row>
    <row r="934612" spans="5:5">
      <c r="E934612"/>
    </row>
    <row r="934613" spans="5:5">
      <c r="E934613"/>
    </row>
    <row r="934614" spans="5:5">
      <c r="E934614"/>
    </row>
    <row r="934615" spans="5:5">
      <c r="E934615"/>
    </row>
    <row r="934616" spans="5:5">
      <c r="E934616"/>
    </row>
    <row r="934617" spans="5:5">
      <c r="E934617"/>
    </row>
    <row r="934618" spans="5:5">
      <c r="E934618"/>
    </row>
    <row r="934619" spans="5:5">
      <c r="E934619"/>
    </row>
    <row r="934620" spans="5:5">
      <c r="E934620"/>
    </row>
    <row r="934621" spans="5:5">
      <c r="E934621"/>
    </row>
    <row r="934622" spans="5:5">
      <c r="E934622"/>
    </row>
    <row r="934623" spans="5:5">
      <c r="E934623"/>
    </row>
    <row r="934624" spans="5:5">
      <c r="E934624"/>
    </row>
    <row r="934625" spans="5:5">
      <c r="E934625"/>
    </row>
    <row r="934626" spans="5:5">
      <c r="E934626"/>
    </row>
    <row r="934627" spans="5:5">
      <c r="E934627"/>
    </row>
    <row r="934628" spans="5:5">
      <c r="E934628"/>
    </row>
    <row r="934629" spans="5:5">
      <c r="E934629"/>
    </row>
    <row r="934630" spans="5:5">
      <c r="E934630"/>
    </row>
    <row r="934631" spans="5:5">
      <c r="E934631"/>
    </row>
    <row r="934632" spans="5:5">
      <c r="E934632"/>
    </row>
    <row r="934633" spans="5:5">
      <c r="E934633"/>
    </row>
    <row r="934634" spans="5:5">
      <c r="E934634"/>
    </row>
    <row r="934635" spans="5:5">
      <c r="E934635"/>
    </row>
    <row r="934636" spans="5:5">
      <c r="E934636"/>
    </row>
    <row r="934637" spans="5:5">
      <c r="E934637"/>
    </row>
    <row r="934638" spans="5:5">
      <c r="E934638"/>
    </row>
    <row r="934639" spans="5:5">
      <c r="E934639"/>
    </row>
    <row r="934640" spans="5:5">
      <c r="E934640"/>
    </row>
    <row r="934641" spans="5:5">
      <c r="E934641"/>
    </row>
    <row r="934642" spans="5:5">
      <c r="E934642"/>
    </row>
    <row r="934643" spans="5:5">
      <c r="E934643"/>
    </row>
    <row r="934644" spans="5:5">
      <c r="E934644"/>
    </row>
    <row r="934645" spans="5:5">
      <c r="E934645"/>
    </row>
    <row r="934646" spans="5:5">
      <c r="E934646"/>
    </row>
    <row r="934647" spans="5:5">
      <c r="E934647"/>
    </row>
    <row r="934648" spans="5:5">
      <c r="E934648"/>
    </row>
    <row r="934649" spans="5:5">
      <c r="E934649"/>
    </row>
    <row r="934650" spans="5:5">
      <c r="E934650"/>
    </row>
    <row r="934651" spans="5:5">
      <c r="E934651"/>
    </row>
    <row r="934652" spans="5:5">
      <c r="E934652"/>
    </row>
    <row r="934653" spans="5:5">
      <c r="E934653"/>
    </row>
    <row r="934654" spans="5:5">
      <c r="E934654"/>
    </row>
    <row r="934655" spans="5:5">
      <c r="E934655"/>
    </row>
    <row r="934656" spans="5:5">
      <c r="E934656"/>
    </row>
    <row r="934657" spans="5:5">
      <c r="E934657"/>
    </row>
    <row r="934658" spans="5:5">
      <c r="E934658"/>
    </row>
    <row r="934659" spans="5:5">
      <c r="E934659"/>
    </row>
    <row r="934660" spans="5:5">
      <c r="E934660"/>
    </row>
    <row r="934661" spans="5:5">
      <c r="E934661"/>
    </row>
    <row r="934662" spans="5:5">
      <c r="E934662"/>
    </row>
    <row r="934663" spans="5:5">
      <c r="E934663"/>
    </row>
    <row r="934664" spans="5:5">
      <c r="E934664"/>
    </row>
    <row r="934665" spans="5:5">
      <c r="E934665"/>
    </row>
    <row r="934666" spans="5:5">
      <c r="E934666"/>
    </row>
    <row r="934667" spans="5:5">
      <c r="E934667"/>
    </row>
    <row r="934668" spans="5:5">
      <c r="E934668"/>
    </row>
    <row r="934669" spans="5:5">
      <c r="E934669"/>
    </row>
    <row r="934670" spans="5:5">
      <c r="E934670"/>
    </row>
    <row r="934671" spans="5:5">
      <c r="E934671"/>
    </row>
    <row r="934672" spans="5:5">
      <c r="E934672"/>
    </row>
    <row r="934673" spans="5:5">
      <c r="E934673"/>
    </row>
    <row r="934674" spans="5:5">
      <c r="E934674"/>
    </row>
    <row r="934675" spans="5:5">
      <c r="E934675"/>
    </row>
    <row r="934676" spans="5:5">
      <c r="E934676"/>
    </row>
    <row r="934677" spans="5:5">
      <c r="E934677"/>
    </row>
    <row r="934678" spans="5:5">
      <c r="E934678"/>
    </row>
    <row r="934679" spans="5:5">
      <c r="E934679"/>
    </row>
    <row r="934680" spans="5:5">
      <c r="E934680"/>
    </row>
    <row r="934681" spans="5:5">
      <c r="E934681"/>
    </row>
    <row r="934682" spans="5:5">
      <c r="E934682"/>
    </row>
    <row r="934683" spans="5:5">
      <c r="E934683"/>
    </row>
    <row r="934684" spans="5:5">
      <c r="E934684"/>
    </row>
    <row r="934685" spans="5:5">
      <c r="E934685"/>
    </row>
    <row r="934686" spans="5:5">
      <c r="E934686"/>
    </row>
    <row r="934687" spans="5:5">
      <c r="E934687"/>
    </row>
    <row r="934688" spans="5:5">
      <c r="E934688"/>
    </row>
    <row r="934689" spans="5:5">
      <c r="E934689"/>
    </row>
    <row r="934690" spans="5:5">
      <c r="E934690"/>
    </row>
    <row r="934691" spans="5:5">
      <c r="E934691"/>
    </row>
    <row r="934692" spans="5:5">
      <c r="E934692"/>
    </row>
    <row r="934693" spans="5:5">
      <c r="E934693"/>
    </row>
    <row r="934694" spans="5:5">
      <c r="E934694"/>
    </row>
    <row r="934695" spans="5:5">
      <c r="E934695"/>
    </row>
    <row r="934696" spans="5:5">
      <c r="E934696"/>
    </row>
    <row r="934697" spans="5:5">
      <c r="E934697"/>
    </row>
    <row r="934698" spans="5:5">
      <c r="E934698"/>
    </row>
    <row r="934699" spans="5:5">
      <c r="E934699"/>
    </row>
    <row r="934700" spans="5:5">
      <c r="E934700"/>
    </row>
    <row r="934701" spans="5:5">
      <c r="E934701"/>
    </row>
    <row r="934702" spans="5:5">
      <c r="E934702"/>
    </row>
    <row r="934703" spans="5:5">
      <c r="E934703"/>
    </row>
    <row r="934704" spans="5:5">
      <c r="E934704"/>
    </row>
    <row r="934705" spans="5:5">
      <c r="E934705"/>
    </row>
    <row r="934706" spans="5:5">
      <c r="E934706"/>
    </row>
    <row r="934707" spans="5:5">
      <c r="E934707"/>
    </row>
    <row r="934708" spans="5:5">
      <c r="E934708"/>
    </row>
    <row r="934709" spans="5:5">
      <c r="E934709"/>
    </row>
    <row r="934710" spans="5:5">
      <c r="E934710"/>
    </row>
    <row r="934711" spans="5:5">
      <c r="E934711"/>
    </row>
    <row r="934712" spans="5:5">
      <c r="E934712"/>
    </row>
    <row r="934713" spans="5:5">
      <c r="E934713"/>
    </row>
    <row r="934714" spans="5:5">
      <c r="E934714"/>
    </row>
    <row r="934715" spans="5:5">
      <c r="E934715"/>
    </row>
    <row r="934716" spans="5:5">
      <c r="E934716"/>
    </row>
    <row r="934717" spans="5:5">
      <c r="E934717"/>
    </row>
    <row r="934718" spans="5:5">
      <c r="E934718"/>
    </row>
    <row r="934719" spans="5:5">
      <c r="E934719"/>
    </row>
    <row r="934720" spans="5:5">
      <c r="E934720"/>
    </row>
    <row r="934721" spans="5:5">
      <c r="E934721"/>
    </row>
    <row r="934722" spans="5:5">
      <c r="E934722"/>
    </row>
    <row r="934723" spans="5:5">
      <c r="E934723"/>
    </row>
    <row r="934724" spans="5:5">
      <c r="E934724"/>
    </row>
    <row r="934725" spans="5:5">
      <c r="E934725"/>
    </row>
    <row r="934726" spans="5:5">
      <c r="E934726"/>
    </row>
    <row r="934727" spans="5:5">
      <c r="E934727"/>
    </row>
    <row r="934728" spans="5:5">
      <c r="E934728"/>
    </row>
    <row r="934729" spans="5:5">
      <c r="E934729"/>
    </row>
    <row r="934730" spans="5:5">
      <c r="E934730"/>
    </row>
    <row r="934731" spans="5:5">
      <c r="E934731"/>
    </row>
    <row r="934732" spans="5:5">
      <c r="E934732"/>
    </row>
    <row r="934733" spans="5:5">
      <c r="E934733"/>
    </row>
    <row r="934734" spans="5:5">
      <c r="E934734"/>
    </row>
    <row r="934735" spans="5:5">
      <c r="E934735"/>
    </row>
    <row r="934736" spans="5:5">
      <c r="E934736"/>
    </row>
    <row r="934737" spans="5:5">
      <c r="E934737"/>
    </row>
    <row r="934738" spans="5:5">
      <c r="E934738"/>
    </row>
    <row r="934739" spans="5:5">
      <c r="E934739"/>
    </row>
    <row r="934740" spans="5:5">
      <c r="E934740"/>
    </row>
    <row r="934741" spans="5:5">
      <c r="E934741"/>
    </row>
    <row r="934742" spans="5:5">
      <c r="E934742"/>
    </row>
    <row r="934743" spans="5:5">
      <c r="E934743"/>
    </row>
    <row r="934744" spans="5:5">
      <c r="E934744"/>
    </row>
    <row r="934745" spans="5:5">
      <c r="E934745"/>
    </row>
    <row r="934746" spans="5:5">
      <c r="E934746"/>
    </row>
    <row r="934747" spans="5:5">
      <c r="E934747"/>
    </row>
    <row r="934748" spans="5:5">
      <c r="E934748"/>
    </row>
    <row r="934749" spans="5:5">
      <c r="E934749"/>
    </row>
    <row r="934750" spans="5:5">
      <c r="E934750"/>
    </row>
    <row r="934751" spans="5:5">
      <c r="E934751"/>
    </row>
    <row r="934752" spans="5:5">
      <c r="E934752"/>
    </row>
    <row r="934753" spans="5:5">
      <c r="E934753"/>
    </row>
    <row r="934754" spans="5:5">
      <c r="E934754"/>
    </row>
    <row r="934755" spans="5:5">
      <c r="E934755"/>
    </row>
    <row r="934756" spans="5:5">
      <c r="E934756"/>
    </row>
    <row r="934757" spans="5:5">
      <c r="E934757"/>
    </row>
    <row r="934758" spans="5:5">
      <c r="E934758"/>
    </row>
    <row r="934759" spans="5:5">
      <c r="E934759"/>
    </row>
    <row r="934760" spans="5:5">
      <c r="E934760"/>
    </row>
    <row r="934761" spans="5:5">
      <c r="E934761"/>
    </row>
    <row r="934762" spans="5:5">
      <c r="E934762"/>
    </row>
    <row r="934763" spans="5:5">
      <c r="E934763"/>
    </row>
    <row r="934764" spans="5:5">
      <c r="E934764"/>
    </row>
    <row r="934765" spans="5:5">
      <c r="E934765"/>
    </row>
    <row r="934766" spans="5:5">
      <c r="E934766"/>
    </row>
    <row r="934767" spans="5:5">
      <c r="E934767"/>
    </row>
    <row r="934768" spans="5:5">
      <c r="E934768"/>
    </row>
    <row r="934769" spans="5:5">
      <c r="E934769"/>
    </row>
    <row r="934770" spans="5:5">
      <c r="E934770"/>
    </row>
    <row r="934771" spans="5:5">
      <c r="E934771"/>
    </row>
    <row r="934772" spans="5:5">
      <c r="E934772"/>
    </row>
    <row r="934773" spans="5:5">
      <c r="E934773"/>
    </row>
    <row r="934774" spans="5:5">
      <c r="E934774"/>
    </row>
    <row r="934775" spans="5:5">
      <c r="E934775"/>
    </row>
    <row r="934776" spans="5:5">
      <c r="E934776"/>
    </row>
    <row r="934777" spans="5:5">
      <c r="E934777"/>
    </row>
    <row r="934778" spans="5:5">
      <c r="E934778"/>
    </row>
    <row r="934779" spans="5:5">
      <c r="E934779"/>
    </row>
    <row r="934780" spans="5:5">
      <c r="E934780"/>
    </row>
    <row r="934781" spans="5:5">
      <c r="E934781"/>
    </row>
    <row r="934782" spans="5:5">
      <c r="E934782"/>
    </row>
    <row r="934783" spans="5:5">
      <c r="E934783"/>
    </row>
    <row r="934784" spans="5:5">
      <c r="E934784"/>
    </row>
    <row r="934785" spans="5:5">
      <c r="E934785"/>
    </row>
    <row r="934786" spans="5:5">
      <c r="E934786"/>
    </row>
    <row r="934787" spans="5:5">
      <c r="E934787"/>
    </row>
    <row r="934788" spans="5:5">
      <c r="E934788"/>
    </row>
    <row r="934789" spans="5:5">
      <c r="E934789"/>
    </row>
    <row r="934790" spans="5:5">
      <c r="E934790"/>
    </row>
    <row r="934791" spans="5:5">
      <c r="E934791"/>
    </row>
    <row r="934792" spans="5:5">
      <c r="E934792"/>
    </row>
    <row r="934793" spans="5:5">
      <c r="E934793"/>
    </row>
    <row r="934794" spans="5:5">
      <c r="E934794"/>
    </row>
    <row r="934795" spans="5:5">
      <c r="E934795"/>
    </row>
    <row r="934796" spans="5:5">
      <c r="E934796"/>
    </row>
    <row r="934797" spans="5:5">
      <c r="E934797"/>
    </row>
    <row r="934798" spans="5:5">
      <c r="E934798"/>
    </row>
    <row r="934799" spans="5:5">
      <c r="E934799"/>
    </row>
    <row r="934800" spans="5:5">
      <c r="E934800"/>
    </row>
    <row r="934801" spans="5:5">
      <c r="E934801"/>
    </row>
    <row r="934802" spans="5:5">
      <c r="E934802"/>
    </row>
    <row r="934803" spans="5:5">
      <c r="E934803"/>
    </row>
    <row r="934804" spans="5:5">
      <c r="E934804"/>
    </row>
    <row r="934805" spans="5:5">
      <c r="E934805"/>
    </row>
    <row r="934806" spans="5:5">
      <c r="E934806"/>
    </row>
    <row r="934807" spans="5:5">
      <c r="E934807"/>
    </row>
    <row r="934808" spans="5:5">
      <c r="E934808"/>
    </row>
    <row r="934809" spans="5:5">
      <c r="E934809"/>
    </row>
    <row r="934810" spans="5:5">
      <c r="E934810"/>
    </row>
    <row r="934811" spans="5:5">
      <c r="E934811"/>
    </row>
    <row r="934812" spans="5:5">
      <c r="E934812"/>
    </row>
    <row r="934813" spans="5:5">
      <c r="E934813"/>
    </row>
    <row r="934814" spans="5:5">
      <c r="E934814"/>
    </row>
    <row r="934815" spans="5:5">
      <c r="E934815"/>
    </row>
    <row r="934816" spans="5:5">
      <c r="E934816"/>
    </row>
    <row r="934817" spans="5:5">
      <c r="E934817"/>
    </row>
    <row r="934818" spans="5:5">
      <c r="E934818"/>
    </row>
    <row r="934819" spans="5:5">
      <c r="E934819"/>
    </row>
    <row r="934820" spans="5:5">
      <c r="E934820"/>
    </row>
    <row r="934821" spans="5:5">
      <c r="E934821"/>
    </row>
    <row r="934822" spans="5:5">
      <c r="E934822"/>
    </row>
    <row r="934823" spans="5:5">
      <c r="E934823"/>
    </row>
    <row r="934824" spans="5:5">
      <c r="E934824"/>
    </row>
    <row r="934825" spans="5:5">
      <c r="E934825"/>
    </row>
    <row r="934826" spans="5:5">
      <c r="E934826"/>
    </row>
    <row r="934827" spans="5:5">
      <c r="E934827"/>
    </row>
    <row r="934828" spans="5:5">
      <c r="E934828"/>
    </row>
    <row r="934829" spans="5:5">
      <c r="E934829"/>
    </row>
    <row r="934830" spans="5:5">
      <c r="E934830"/>
    </row>
    <row r="934831" spans="5:5">
      <c r="E934831"/>
    </row>
    <row r="934832" spans="5:5">
      <c r="E934832"/>
    </row>
    <row r="934833" spans="5:5">
      <c r="E934833"/>
    </row>
    <row r="934834" spans="5:5">
      <c r="E934834"/>
    </row>
    <row r="934835" spans="5:5">
      <c r="E934835"/>
    </row>
    <row r="934836" spans="5:5">
      <c r="E934836"/>
    </row>
    <row r="934837" spans="5:5">
      <c r="E934837"/>
    </row>
    <row r="934838" spans="5:5">
      <c r="E934838"/>
    </row>
    <row r="934839" spans="5:5">
      <c r="E934839"/>
    </row>
    <row r="934840" spans="5:5">
      <c r="E934840"/>
    </row>
    <row r="934841" spans="5:5">
      <c r="E934841"/>
    </row>
    <row r="934842" spans="5:5">
      <c r="E934842"/>
    </row>
    <row r="934843" spans="5:5">
      <c r="E934843"/>
    </row>
    <row r="934844" spans="5:5">
      <c r="E934844"/>
    </row>
    <row r="934845" spans="5:5">
      <c r="E934845"/>
    </row>
    <row r="934846" spans="5:5">
      <c r="E934846"/>
    </row>
    <row r="934847" spans="5:5">
      <c r="E934847"/>
    </row>
    <row r="934848" spans="5:5">
      <c r="E934848"/>
    </row>
    <row r="934849" spans="5:5">
      <c r="E934849"/>
    </row>
    <row r="934850" spans="5:5">
      <c r="E934850"/>
    </row>
    <row r="934851" spans="5:5">
      <c r="E934851"/>
    </row>
    <row r="934852" spans="5:5">
      <c r="E934852"/>
    </row>
    <row r="934853" spans="5:5">
      <c r="E934853"/>
    </row>
    <row r="934854" spans="5:5">
      <c r="E934854"/>
    </row>
    <row r="934855" spans="5:5">
      <c r="E934855"/>
    </row>
    <row r="934856" spans="5:5">
      <c r="E934856"/>
    </row>
    <row r="934857" spans="5:5">
      <c r="E934857"/>
    </row>
    <row r="934858" spans="5:5">
      <c r="E934858"/>
    </row>
    <row r="934859" spans="5:5">
      <c r="E934859"/>
    </row>
    <row r="934860" spans="5:5">
      <c r="E934860"/>
    </row>
    <row r="934861" spans="5:5">
      <c r="E934861"/>
    </row>
    <row r="934862" spans="5:5">
      <c r="E934862"/>
    </row>
    <row r="934863" spans="5:5">
      <c r="E934863"/>
    </row>
    <row r="934864" spans="5:5">
      <c r="E934864"/>
    </row>
    <row r="934865" spans="5:5">
      <c r="E934865"/>
    </row>
    <row r="934866" spans="5:5">
      <c r="E934866"/>
    </row>
    <row r="934867" spans="5:5">
      <c r="E934867"/>
    </row>
    <row r="934868" spans="5:5">
      <c r="E934868"/>
    </row>
    <row r="934869" spans="5:5">
      <c r="E934869"/>
    </row>
    <row r="934870" spans="5:5">
      <c r="E934870"/>
    </row>
    <row r="934871" spans="5:5">
      <c r="E934871"/>
    </row>
    <row r="934872" spans="5:5">
      <c r="E934872"/>
    </row>
    <row r="934873" spans="5:5">
      <c r="E934873"/>
    </row>
    <row r="934874" spans="5:5">
      <c r="E934874"/>
    </row>
    <row r="934875" spans="5:5">
      <c r="E934875"/>
    </row>
    <row r="934876" spans="5:5">
      <c r="E934876"/>
    </row>
    <row r="934877" spans="5:5">
      <c r="E934877"/>
    </row>
    <row r="934878" spans="5:5">
      <c r="E934878"/>
    </row>
    <row r="934879" spans="5:5">
      <c r="E934879"/>
    </row>
    <row r="934880" spans="5:5">
      <c r="E934880"/>
    </row>
    <row r="934881" spans="5:5">
      <c r="E934881"/>
    </row>
    <row r="934882" spans="5:5">
      <c r="E934882"/>
    </row>
    <row r="934883" spans="5:5">
      <c r="E934883"/>
    </row>
    <row r="934884" spans="5:5">
      <c r="E934884"/>
    </row>
    <row r="934885" spans="5:5">
      <c r="E934885"/>
    </row>
    <row r="934886" spans="5:5">
      <c r="E934886"/>
    </row>
    <row r="934887" spans="5:5">
      <c r="E934887"/>
    </row>
    <row r="934888" spans="5:5">
      <c r="E934888"/>
    </row>
    <row r="934889" spans="5:5">
      <c r="E934889"/>
    </row>
    <row r="934890" spans="5:5">
      <c r="E934890"/>
    </row>
    <row r="934891" spans="5:5">
      <c r="E934891"/>
    </row>
    <row r="934892" spans="5:5">
      <c r="E934892"/>
    </row>
    <row r="934893" spans="5:5">
      <c r="E934893"/>
    </row>
    <row r="934894" spans="5:5">
      <c r="E934894"/>
    </row>
    <row r="934895" spans="5:5">
      <c r="E934895"/>
    </row>
    <row r="934896" spans="5:5">
      <c r="E934896"/>
    </row>
    <row r="934897" spans="5:5">
      <c r="E934897"/>
    </row>
    <row r="934898" spans="5:5">
      <c r="E934898"/>
    </row>
    <row r="934899" spans="5:5">
      <c r="E934899"/>
    </row>
    <row r="934900" spans="5:5">
      <c r="E934900"/>
    </row>
    <row r="934901" spans="5:5">
      <c r="E934901"/>
    </row>
    <row r="934902" spans="5:5">
      <c r="E934902"/>
    </row>
    <row r="934903" spans="5:5">
      <c r="E934903"/>
    </row>
    <row r="934904" spans="5:5">
      <c r="E934904"/>
    </row>
    <row r="934905" spans="5:5">
      <c r="E934905"/>
    </row>
    <row r="934906" spans="5:5">
      <c r="E934906"/>
    </row>
    <row r="934907" spans="5:5">
      <c r="E934907"/>
    </row>
    <row r="934908" spans="5:5">
      <c r="E934908"/>
    </row>
    <row r="934909" spans="5:5">
      <c r="E934909"/>
    </row>
    <row r="934910" spans="5:5">
      <c r="E934910"/>
    </row>
    <row r="934911" spans="5:5">
      <c r="E934911"/>
    </row>
    <row r="934912" spans="5:5">
      <c r="E934912"/>
    </row>
    <row r="934913" spans="5:5">
      <c r="E934913"/>
    </row>
    <row r="934914" spans="5:5">
      <c r="E934914"/>
    </row>
    <row r="934915" spans="5:5">
      <c r="E934915"/>
    </row>
    <row r="934916" spans="5:5">
      <c r="E934916"/>
    </row>
    <row r="934917" spans="5:5">
      <c r="E934917"/>
    </row>
    <row r="934918" spans="5:5">
      <c r="E934918"/>
    </row>
    <row r="934919" spans="5:5">
      <c r="E934919"/>
    </row>
    <row r="934920" spans="5:5">
      <c r="E934920"/>
    </row>
    <row r="934921" spans="5:5">
      <c r="E934921"/>
    </row>
    <row r="934922" spans="5:5">
      <c r="E934922"/>
    </row>
    <row r="934923" spans="5:5">
      <c r="E934923"/>
    </row>
    <row r="934924" spans="5:5">
      <c r="E934924"/>
    </row>
    <row r="934925" spans="5:5">
      <c r="E934925"/>
    </row>
    <row r="934926" spans="5:5">
      <c r="E934926"/>
    </row>
    <row r="934927" spans="5:5">
      <c r="E934927"/>
    </row>
    <row r="934928" spans="5:5">
      <c r="E934928"/>
    </row>
    <row r="934929" spans="5:5">
      <c r="E934929"/>
    </row>
    <row r="934930" spans="5:5">
      <c r="E934930"/>
    </row>
    <row r="934931" spans="5:5">
      <c r="E934931"/>
    </row>
    <row r="934932" spans="5:5">
      <c r="E934932"/>
    </row>
    <row r="934933" spans="5:5">
      <c r="E934933"/>
    </row>
    <row r="934934" spans="5:5">
      <c r="E934934"/>
    </row>
    <row r="934935" spans="5:5">
      <c r="E934935"/>
    </row>
    <row r="934936" spans="5:5">
      <c r="E934936"/>
    </row>
    <row r="934937" spans="5:5">
      <c r="E934937"/>
    </row>
    <row r="934938" spans="5:5">
      <c r="E934938"/>
    </row>
    <row r="934939" spans="5:5">
      <c r="E934939"/>
    </row>
    <row r="934940" spans="5:5">
      <c r="E934940"/>
    </row>
    <row r="934941" spans="5:5">
      <c r="E934941"/>
    </row>
    <row r="934942" spans="5:5">
      <c r="E934942"/>
    </row>
    <row r="934943" spans="5:5">
      <c r="E934943"/>
    </row>
    <row r="934944" spans="5:5">
      <c r="E934944"/>
    </row>
    <row r="934945" spans="5:5">
      <c r="E934945"/>
    </row>
    <row r="934946" spans="5:5">
      <c r="E934946"/>
    </row>
    <row r="934947" spans="5:5">
      <c r="E934947"/>
    </row>
    <row r="934948" spans="5:5">
      <c r="E934948"/>
    </row>
    <row r="934949" spans="5:5">
      <c r="E934949"/>
    </row>
    <row r="934950" spans="5:5">
      <c r="E934950"/>
    </row>
    <row r="934951" spans="5:5">
      <c r="E934951"/>
    </row>
    <row r="934952" spans="5:5">
      <c r="E934952"/>
    </row>
    <row r="934953" spans="5:5">
      <c r="E934953"/>
    </row>
    <row r="934954" spans="5:5">
      <c r="E934954"/>
    </row>
    <row r="934955" spans="5:5">
      <c r="E934955"/>
    </row>
    <row r="934956" spans="5:5">
      <c r="E934956"/>
    </row>
    <row r="934957" spans="5:5">
      <c r="E934957"/>
    </row>
    <row r="934958" spans="5:5">
      <c r="E934958"/>
    </row>
    <row r="934959" spans="5:5">
      <c r="E934959"/>
    </row>
    <row r="934960" spans="5:5">
      <c r="E934960"/>
    </row>
    <row r="934961" spans="5:5">
      <c r="E934961"/>
    </row>
    <row r="934962" spans="5:5">
      <c r="E934962"/>
    </row>
    <row r="934963" spans="5:5">
      <c r="E934963"/>
    </row>
    <row r="934964" spans="5:5">
      <c r="E934964"/>
    </row>
    <row r="934965" spans="5:5">
      <c r="E934965"/>
    </row>
    <row r="934966" spans="5:5">
      <c r="E934966"/>
    </row>
    <row r="934967" spans="5:5">
      <c r="E934967"/>
    </row>
    <row r="934968" spans="5:5">
      <c r="E934968"/>
    </row>
    <row r="934969" spans="5:5">
      <c r="E934969"/>
    </row>
    <row r="934970" spans="5:5">
      <c r="E934970"/>
    </row>
    <row r="934971" spans="5:5">
      <c r="E934971"/>
    </row>
    <row r="934972" spans="5:5">
      <c r="E934972"/>
    </row>
    <row r="934973" spans="5:5">
      <c r="E934973"/>
    </row>
    <row r="934974" spans="5:5">
      <c r="E934974"/>
    </row>
    <row r="934975" spans="5:5">
      <c r="E934975"/>
    </row>
    <row r="934976" spans="5:5">
      <c r="E934976"/>
    </row>
    <row r="934977" spans="5:5">
      <c r="E934977"/>
    </row>
    <row r="934978" spans="5:5">
      <c r="E934978"/>
    </row>
    <row r="934979" spans="5:5">
      <c r="E934979"/>
    </row>
    <row r="934980" spans="5:5">
      <c r="E934980"/>
    </row>
    <row r="934981" spans="5:5">
      <c r="E934981"/>
    </row>
    <row r="934982" spans="5:5">
      <c r="E934982"/>
    </row>
    <row r="934983" spans="5:5">
      <c r="E934983"/>
    </row>
    <row r="934984" spans="5:5">
      <c r="E934984"/>
    </row>
    <row r="934985" spans="5:5">
      <c r="E934985"/>
    </row>
    <row r="934986" spans="5:5">
      <c r="E934986"/>
    </row>
    <row r="934987" spans="5:5">
      <c r="E934987"/>
    </row>
    <row r="934988" spans="5:5">
      <c r="E934988"/>
    </row>
    <row r="934989" spans="5:5">
      <c r="E934989"/>
    </row>
    <row r="934990" spans="5:5">
      <c r="E934990"/>
    </row>
    <row r="934991" spans="5:5">
      <c r="E934991"/>
    </row>
    <row r="934992" spans="5:5">
      <c r="E934992"/>
    </row>
    <row r="934993" spans="5:5">
      <c r="E934993"/>
    </row>
    <row r="934994" spans="5:5">
      <c r="E934994"/>
    </row>
    <row r="934995" spans="5:5">
      <c r="E934995"/>
    </row>
    <row r="934996" spans="5:5">
      <c r="E934996"/>
    </row>
    <row r="934997" spans="5:5">
      <c r="E934997"/>
    </row>
    <row r="934998" spans="5:5">
      <c r="E934998"/>
    </row>
    <row r="934999" spans="5:5">
      <c r="E934999"/>
    </row>
    <row r="935000" spans="5:5">
      <c r="E935000"/>
    </row>
    <row r="935001" spans="5:5">
      <c r="E935001"/>
    </row>
    <row r="935002" spans="5:5">
      <c r="E935002"/>
    </row>
    <row r="935003" spans="5:5">
      <c r="E935003"/>
    </row>
    <row r="935004" spans="5:5">
      <c r="E935004"/>
    </row>
    <row r="935005" spans="5:5">
      <c r="E935005"/>
    </row>
    <row r="935006" spans="5:5">
      <c r="E935006"/>
    </row>
    <row r="935007" spans="5:5">
      <c r="E935007"/>
    </row>
    <row r="935008" spans="5:5">
      <c r="E935008"/>
    </row>
    <row r="935009" spans="5:5">
      <c r="E935009"/>
    </row>
    <row r="935010" spans="5:5">
      <c r="E935010"/>
    </row>
    <row r="935011" spans="5:5">
      <c r="E935011"/>
    </row>
    <row r="935012" spans="5:5">
      <c r="E935012"/>
    </row>
    <row r="935013" spans="5:5">
      <c r="E935013"/>
    </row>
    <row r="935014" spans="5:5">
      <c r="E935014"/>
    </row>
    <row r="935015" spans="5:5">
      <c r="E935015"/>
    </row>
    <row r="935016" spans="5:5">
      <c r="E935016"/>
    </row>
    <row r="935017" spans="5:5">
      <c r="E935017"/>
    </row>
    <row r="935018" spans="5:5">
      <c r="E935018"/>
    </row>
    <row r="935019" spans="5:5">
      <c r="E935019"/>
    </row>
    <row r="935020" spans="5:5">
      <c r="E935020"/>
    </row>
    <row r="935021" spans="5:5">
      <c r="E935021"/>
    </row>
    <row r="935022" spans="5:5">
      <c r="E935022"/>
    </row>
    <row r="935023" spans="5:5">
      <c r="E935023"/>
    </row>
    <row r="935024" spans="5:5">
      <c r="E935024"/>
    </row>
    <row r="935025" spans="5:5">
      <c r="E935025"/>
    </row>
    <row r="935026" spans="5:5">
      <c r="E935026"/>
    </row>
    <row r="935027" spans="5:5">
      <c r="E935027"/>
    </row>
    <row r="935028" spans="5:5">
      <c r="E935028"/>
    </row>
    <row r="935029" spans="5:5">
      <c r="E935029"/>
    </row>
    <row r="935030" spans="5:5">
      <c r="E935030"/>
    </row>
    <row r="935031" spans="5:5">
      <c r="E935031"/>
    </row>
    <row r="935032" spans="5:5">
      <c r="E935032"/>
    </row>
    <row r="935033" spans="5:5">
      <c r="E935033"/>
    </row>
    <row r="935034" spans="5:5">
      <c r="E935034"/>
    </row>
    <row r="935035" spans="5:5">
      <c r="E935035"/>
    </row>
    <row r="935036" spans="5:5">
      <c r="E935036"/>
    </row>
    <row r="935037" spans="5:5">
      <c r="E935037"/>
    </row>
    <row r="935038" spans="5:5">
      <c r="E935038"/>
    </row>
    <row r="935039" spans="5:5">
      <c r="E935039"/>
    </row>
    <row r="935040" spans="5:5">
      <c r="E935040"/>
    </row>
    <row r="935041" spans="5:5">
      <c r="E935041"/>
    </row>
    <row r="935042" spans="5:5">
      <c r="E935042"/>
    </row>
    <row r="935043" spans="5:5">
      <c r="E935043"/>
    </row>
    <row r="935044" spans="5:5">
      <c r="E935044"/>
    </row>
    <row r="935045" spans="5:5">
      <c r="E935045"/>
    </row>
    <row r="935046" spans="5:5">
      <c r="E935046"/>
    </row>
    <row r="935047" spans="5:5">
      <c r="E935047"/>
    </row>
    <row r="935048" spans="5:5">
      <c r="E935048"/>
    </row>
    <row r="935049" spans="5:5">
      <c r="E935049"/>
    </row>
    <row r="935050" spans="5:5">
      <c r="E935050"/>
    </row>
    <row r="935051" spans="5:5">
      <c r="E935051"/>
    </row>
    <row r="935052" spans="5:5">
      <c r="E935052"/>
    </row>
    <row r="935053" spans="5:5">
      <c r="E935053"/>
    </row>
    <row r="935054" spans="5:5">
      <c r="E935054"/>
    </row>
    <row r="935055" spans="5:5">
      <c r="E935055"/>
    </row>
    <row r="935056" spans="5:5">
      <c r="E935056"/>
    </row>
    <row r="935057" spans="5:5">
      <c r="E935057"/>
    </row>
    <row r="935058" spans="5:5">
      <c r="E935058"/>
    </row>
    <row r="935059" spans="5:5">
      <c r="E935059"/>
    </row>
    <row r="935060" spans="5:5">
      <c r="E935060"/>
    </row>
    <row r="935061" spans="5:5">
      <c r="E935061"/>
    </row>
    <row r="935062" spans="5:5">
      <c r="E935062"/>
    </row>
    <row r="935063" spans="5:5">
      <c r="E935063"/>
    </row>
    <row r="935064" spans="5:5">
      <c r="E935064"/>
    </row>
    <row r="935065" spans="5:5">
      <c r="E935065"/>
    </row>
    <row r="935066" spans="5:5">
      <c r="E935066"/>
    </row>
    <row r="935067" spans="5:5">
      <c r="E935067"/>
    </row>
    <row r="935068" spans="5:5">
      <c r="E935068"/>
    </row>
    <row r="935069" spans="5:5">
      <c r="E935069"/>
    </row>
    <row r="935070" spans="5:5">
      <c r="E935070"/>
    </row>
    <row r="935071" spans="5:5">
      <c r="E935071"/>
    </row>
    <row r="935072" spans="5:5">
      <c r="E935072"/>
    </row>
    <row r="935073" spans="5:5">
      <c r="E935073"/>
    </row>
    <row r="935074" spans="5:5">
      <c r="E935074"/>
    </row>
    <row r="935075" spans="5:5">
      <c r="E935075"/>
    </row>
    <row r="935076" spans="5:5">
      <c r="E935076"/>
    </row>
    <row r="935077" spans="5:5">
      <c r="E935077"/>
    </row>
    <row r="935078" spans="5:5">
      <c r="E935078"/>
    </row>
    <row r="935079" spans="5:5">
      <c r="E935079"/>
    </row>
    <row r="935080" spans="5:5">
      <c r="E935080"/>
    </row>
    <row r="935081" spans="5:5">
      <c r="E935081"/>
    </row>
    <row r="935082" spans="5:5">
      <c r="E935082"/>
    </row>
    <row r="935083" spans="5:5">
      <c r="E935083"/>
    </row>
    <row r="935084" spans="5:5">
      <c r="E935084"/>
    </row>
    <row r="935085" spans="5:5">
      <c r="E935085"/>
    </row>
    <row r="935086" spans="5:5">
      <c r="E935086"/>
    </row>
    <row r="935087" spans="5:5">
      <c r="E935087"/>
    </row>
    <row r="935088" spans="5:5">
      <c r="E935088"/>
    </row>
    <row r="935089" spans="5:5">
      <c r="E935089"/>
    </row>
    <row r="935090" spans="5:5">
      <c r="E935090"/>
    </row>
    <row r="935091" spans="5:5">
      <c r="E935091"/>
    </row>
    <row r="935092" spans="5:5">
      <c r="E935092"/>
    </row>
    <row r="935093" spans="5:5">
      <c r="E935093"/>
    </row>
    <row r="935094" spans="5:5">
      <c r="E935094"/>
    </row>
    <row r="935095" spans="5:5">
      <c r="E935095"/>
    </row>
    <row r="935096" spans="5:5">
      <c r="E935096"/>
    </row>
    <row r="935097" spans="5:5">
      <c r="E935097"/>
    </row>
    <row r="935098" spans="5:5">
      <c r="E935098"/>
    </row>
    <row r="935099" spans="5:5">
      <c r="E935099"/>
    </row>
    <row r="935100" spans="5:5">
      <c r="E935100"/>
    </row>
    <row r="935101" spans="5:5">
      <c r="E935101"/>
    </row>
    <row r="935102" spans="5:5">
      <c r="E935102"/>
    </row>
    <row r="935103" spans="5:5">
      <c r="E935103"/>
    </row>
    <row r="935104" spans="5:5">
      <c r="E935104"/>
    </row>
    <row r="935105" spans="5:5">
      <c r="E935105"/>
    </row>
    <row r="935106" spans="5:5">
      <c r="E935106"/>
    </row>
    <row r="935107" spans="5:5">
      <c r="E935107"/>
    </row>
    <row r="935108" spans="5:5">
      <c r="E935108"/>
    </row>
    <row r="935109" spans="5:5">
      <c r="E935109"/>
    </row>
    <row r="935110" spans="5:5">
      <c r="E935110"/>
    </row>
    <row r="935111" spans="5:5">
      <c r="E935111"/>
    </row>
    <row r="935112" spans="5:5">
      <c r="E935112"/>
    </row>
    <row r="935113" spans="5:5">
      <c r="E935113"/>
    </row>
    <row r="935114" spans="5:5">
      <c r="E935114"/>
    </row>
    <row r="935115" spans="5:5">
      <c r="E935115"/>
    </row>
    <row r="935116" spans="5:5">
      <c r="E935116"/>
    </row>
    <row r="935117" spans="5:5">
      <c r="E935117"/>
    </row>
    <row r="935118" spans="5:5">
      <c r="E935118"/>
    </row>
    <row r="935119" spans="5:5">
      <c r="E935119"/>
    </row>
    <row r="935120" spans="5:5">
      <c r="E935120"/>
    </row>
    <row r="935121" spans="5:5">
      <c r="E935121"/>
    </row>
    <row r="935122" spans="5:5">
      <c r="E935122"/>
    </row>
    <row r="935123" spans="5:5">
      <c r="E935123"/>
    </row>
    <row r="935124" spans="5:5">
      <c r="E935124"/>
    </row>
    <row r="935125" spans="5:5">
      <c r="E935125"/>
    </row>
    <row r="935126" spans="5:5">
      <c r="E935126"/>
    </row>
    <row r="935127" spans="5:5">
      <c r="E935127"/>
    </row>
    <row r="935128" spans="5:5">
      <c r="E935128"/>
    </row>
    <row r="935129" spans="5:5">
      <c r="E935129"/>
    </row>
    <row r="935130" spans="5:5">
      <c r="E935130"/>
    </row>
    <row r="935131" spans="5:5">
      <c r="E935131"/>
    </row>
    <row r="935132" spans="5:5">
      <c r="E935132"/>
    </row>
    <row r="935133" spans="5:5">
      <c r="E935133"/>
    </row>
    <row r="935134" spans="5:5">
      <c r="E935134"/>
    </row>
    <row r="935135" spans="5:5">
      <c r="E935135"/>
    </row>
    <row r="935136" spans="5:5">
      <c r="E935136"/>
    </row>
    <row r="935137" spans="5:5">
      <c r="E935137"/>
    </row>
    <row r="935138" spans="5:5">
      <c r="E935138"/>
    </row>
    <row r="935139" spans="5:5">
      <c r="E935139"/>
    </row>
    <row r="935140" spans="5:5">
      <c r="E935140"/>
    </row>
    <row r="935141" spans="5:5">
      <c r="E935141"/>
    </row>
    <row r="935142" spans="5:5">
      <c r="E935142"/>
    </row>
    <row r="935143" spans="5:5">
      <c r="E935143"/>
    </row>
    <row r="935144" spans="5:5">
      <c r="E935144"/>
    </row>
    <row r="935145" spans="5:5">
      <c r="E935145"/>
    </row>
    <row r="935146" spans="5:5">
      <c r="E935146"/>
    </row>
    <row r="935147" spans="5:5">
      <c r="E935147"/>
    </row>
    <row r="935148" spans="5:5">
      <c r="E935148"/>
    </row>
    <row r="935149" spans="5:5">
      <c r="E935149"/>
    </row>
    <row r="935150" spans="5:5">
      <c r="E935150"/>
    </row>
    <row r="935151" spans="5:5">
      <c r="E935151"/>
    </row>
    <row r="935152" spans="5:5">
      <c r="E935152"/>
    </row>
    <row r="935153" spans="5:5">
      <c r="E935153"/>
    </row>
    <row r="935154" spans="5:5">
      <c r="E935154"/>
    </row>
    <row r="935155" spans="5:5">
      <c r="E935155"/>
    </row>
    <row r="935156" spans="5:5">
      <c r="E935156"/>
    </row>
    <row r="935157" spans="5:5">
      <c r="E935157"/>
    </row>
    <row r="935158" spans="5:5">
      <c r="E935158"/>
    </row>
    <row r="935159" spans="5:5">
      <c r="E935159"/>
    </row>
    <row r="935160" spans="5:5">
      <c r="E935160"/>
    </row>
    <row r="935161" spans="5:5">
      <c r="E935161"/>
    </row>
    <row r="935162" spans="5:5">
      <c r="E935162"/>
    </row>
    <row r="935163" spans="5:5">
      <c r="E935163"/>
    </row>
    <row r="935164" spans="5:5">
      <c r="E935164"/>
    </row>
    <row r="935165" spans="5:5">
      <c r="E935165"/>
    </row>
    <row r="935166" spans="5:5">
      <c r="E935166"/>
    </row>
    <row r="935167" spans="5:5">
      <c r="E935167"/>
    </row>
    <row r="935168" spans="5:5">
      <c r="E935168"/>
    </row>
    <row r="935169" spans="5:5">
      <c r="E935169"/>
    </row>
    <row r="935170" spans="5:5">
      <c r="E935170"/>
    </row>
    <row r="935171" spans="5:5">
      <c r="E935171"/>
    </row>
    <row r="935172" spans="5:5">
      <c r="E935172"/>
    </row>
    <row r="935173" spans="5:5">
      <c r="E935173"/>
    </row>
    <row r="935174" spans="5:5">
      <c r="E935174"/>
    </row>
    <row r="935175" spans="5:5">
      <c r="E935175"/>
    </row>
    <row r="935176" spans="5:5">
      <c r="E935176"/>
    </row>
    <row r="935177" spans="5:5">
      <c r="E935177"/>
    </row>
    <row r="935178" spans="5:5">
      <c r="E935178"/>
    </row>
    <row r="935179" spans="5:5">
      <c r="E935179"/>
    </row>
    <row r="935180" spans="5:5">
      <c r="E935180"/>
    </row>
    <row r="935181" spans="5:5">
      <c r="E935181"/>
    </row>
    <row r="935182" spans="5:5">
      <c r="E935182"/>
    </row>
    <row r="935183" spans="5:5">
      <c r="E935183"/>
    </row>
    <row r="935184" spans="5:5">
      <c r="E935184"/>
    </row>
    <row r="935185" spans="5:5">
      <c r="E935185"/>
    </row>
    <row r="935186" spans="5:5">
      <c r="E935186"/>
    </row>
    <row r="935187" spans="5:5">
      <c r="E935187"/>
    </row>
    <row r="935188" spans="5:5">
      <c r="E935188"/>
    </row>
    <row r="935189" spans="5:5">
      <c r="E935189"/>
    </row>
    <row r="935190" spans="5:5">
      <c r="E935190"/>
    </row>
    <row r="935191" spans="5:5">
      <c r="E935191"/>
    </row>
    <row r="935192" spans="5:5">
      <c r="E935192"/>
    </row>
    <row r="935193" spans="5:5">
      <c r="E935193"/>
    </row>
    <row r="935194" spans="5:5">
      <c r="E935194"/>
    </row>
    <row r="935195" spans="5:5">
      <c r="E935195"/>
    </row>
    <row r="935196" spans="5:5">
      <c r="E935196"/>
    </row>
    <row r="935197" spans="5:5">
      <c r="E935197"/>
    </row>
    <row r="935198" spans="5:5">
      <c r="E935198"/>
    </row>
    <row r="935199" spans="5:5">
      <c r="E935199"/>
    </row>
    <row r="935200" spans="5:5">
      <c r="E935200"/>
    </row>
    <row r="935201" spans="5:5">
      <c r="E935201"/>
    </row>
    <row r="935202" spans="5:5">
      <c r="E935202"/>
    </row>
    <row r="935203" spans="5:5">
      <c r="E935203"/>
    </row>
    <row r="935204" spans="5:5">
      <c r="E935204"/>
    </row>
    <row r="935205" spans="5:5">
      <c r="E935205"/>
    </row>
    <row r="935206" spans="5:5">
      <c r="E935206"/>
    </row>
    <row r="935207" spans="5:5">
      <c r="E935207"/>
    </row>
    <row r="935208" spans="5:5">
      <c r="E935208"/>
    </row>
    <row r="935209" spans="5:5">
      <c r="E935209"/>
    </row>
    <row r="935210" spans="5:5">
      <c r="E935210"/>
    </row>
    <row r="935211" spans="5:5">
      <c r="E935211"/>
    </row>
    <row r="935212" spans="5:5">
      <c r="E935212"/>
    </row>
    <row r="935213" spans="5:5">
      <c r="E935213"/>
    </row>
    <row r="935214" spans="5:5">
      <c r="E935214"/>
    </row>
    <row r="935215" spans="5:5">
      <c r="E935215"/>
    </row>
    <row r="935216" spans="5:5">
      <c r="E935216"/>
    </row>
    <row r="935217" spans="5:5">
      <c r="E935217"/>
    </row>
    <row r="935218" spans="5:5">
      <c r="E935218"/>
    </row>
    <row r="935219" spans="5:5">
      <c r="E935219"/>
    </row>
    <row r="935220" spans="5:5">
      <c r="E935220"/>
    </row>
    <row r="935221" spans="5:5">
      <c r="E935221"/>
    </row>
    <row r="935222" spans="5:5">
      <c r="E935222"/>
    </row>
    <row r="935223" spans="5:5">
      <c r="E935223"/>
    </row>
    <row r="935224" spans="5:5">
      <c r="E935224"/>
    </row>
    <row r="935225" spans="5:5">
      <c r="E935225"/>
    </row>
    <row r="935226" spans="5:5">
      <c r="E935226"/>
    </row>
    <row r="935227" spans="5:5">
      <c r="E935227"/>
    </row>
    <row r="935228" spans="5:5">
      <c r="E935228"/>
    </row>
    <row r="935229" spans="5:5">
      <c r="E935229"/>
    </row>
    <row r="935230" spans="5:5">
      <c r="E935230"/>
    </row>
    <row r="935231" spans="5:5">
      <c r="E935231"/>
    </row>
    <row r="935232" spans="5:5">
      <c r="E935232"/>
    </row>
    <row r="935233" spans="5:5">
      <c r="E935233"/>
    </row>
    <row r="935234" spans="5:5">
      <c r="E935234"/>
    </row>
    <row r="935235" spans="5:5">
      <c r="E935235"/>
    </row>
    <row r="935236" spans="5:5">
      <c r="E935236"/>
    </row>
    <row r="935237" spans="5:5">
      <c r="E935237"/>
    </row>
    <row r="935238" spans="5:5">
      <c r="E935238"/>
    </row>
    <row r="935239" spans="5:5">
      <c r="E935239"/>
    </row>
    <row r="935240" spans="5:5">
      <c r="E935240"/>
    </row>
    <row r="935241" spans="5:5">
      <c r="E935241"/>
    </row>
    <row r="935242" spans="5:5">
      <c r="E935242"/>
    </row>
    <row r="935243" spans="5:5">
      <c r="E935243"/>
    </row>
    <row r="935244" spans="5:5">
      <c r="E935244"/>
    </row>
    <row r="935245" spans="5:5">
      <c r="E935245"/>
    </row>
    <row r="935246" spans="5:5">
      <c r="E935246"/>
    </row>
    <row r="935247" spans="5:5">
      <c r="E935247"/>
    </row>
    <row r="935248" spans="5:5">
      <c r="E935248"/>
    </row>
    <row r="935249" spans="5:5">
      <c r="E935249"/>
    </row>
    <row r="935250" spans="5:5">
      <c r="E935250"/>
    </row>
    <row r="935251" spans="5:5">
      <c r="E935251"/>
    </row>
    <row r="935252" spans="5:5">
      <c r="E935252"/>
    </row>
    <row r="935253" spans="5:5">
      <c r="E935253"/>
    </row>
    <row r="935254" spans="5:5">
      <c r="E935254"/>
    </row>
    <row r="935255" spans="5:5">
      <c r="E935255"/>
    </row>
    <row r="935256" spans="5:5">
      <c r="E935256"/>
    </row>
    <row r="935257" spans="5:5">
      <c r="E935257"/>
    </row>
    <row r="935258" spans="5:5">
      <c r="E935258"/>
    </row>
    <row r="935259" spans="5:5">
      <c r="E935259"/>
    </row>
    <row r="935260" spans="5:5">
      <c r="E935260"/>
    </row>
    <row r="935261" spans="5:5">
      <c r="E935261"/>
    </row>
    <row r="935262" spans="5:5">
      <c r="E935262"/>
    </row>
    <row r="935263" spans="5:5">
      <c r="E935263"/>
    </row>
    <row r="935264" spans="5:5">
      <c r="E935264"/>
    </row>
    <row r="935265" spans="5:5">
      <c r="E935265"/>
    </row>
    <row r="935266" spans="5:5">
      <c r="E935266"/>
    </row>
    <row r="935267" spans="5:5">
      <c r="E935267"/>
    </row>
    <row r="935268" spans="5:5">
      <c r="E935268"/>
    </row>
    <row r="935269" spans="5:5">
      <c r="E935269"/>
    </row>
    <row r="935270" spans="5:5">
      <c r="E935270"/>
    </row>
    <row r="935271" spans="5:5">
      <c r="E935271"/>
    </row>
    <row r="935272" spans="5:5">
      <c r="E935272"/>
    </row>
    <row r="935273" spans="5:5">
      <c r="E935273"/>
    </row>
    <row r="935274" spans="5:5">
      <c r="E935274"/>
    </row>
    <row r="935275" spans="5:5">
      <c r="E935275"/>
    </row>
    <row r="935276" spans="5:5">
      <c r="E935276"/>
    </row>
    <row r="935277" spans="5:5">
      <c r="E935277"/>
    </row>
    <row r="935278" spans="5:5">
      <c r="E935278"/>
    </row>
    <row r="935279" spans="5:5">
      <c r="E935279"/>
    </row>
    <row r="935280" spans="5:5">
      <c r="E935280"/>
    </row>
    <row r="935281" spans="5:5">
      <c r="E935281"/>
    </row>
    <row r="935282" spans="5:5">
      <c r="E935282"/>
    </row>
    <row r="935283" spans="5:5">
      <c r="E935283"/>
    </row>
    <row r="935284" spans="5:5">
      <c r="E935284"/>
    </row>
    <row r="935285" spans="5:5">
      <c r="E935285"/>
    </row>
    <row r="935286" spans="5:5">
      <c r="E935286"/>
    </row>
    <row r="935287" spans="5:5">
      <c r="E935287"/>
    </row>
    <row r="935288" spans="5:5">
      <c r="E935288"/>
    </row>
    <row r="935289" spans="5:5">
      <c r="E935289"/>
    </row>
    <row r="935290" spans="5:5">
      <c r="E935290"/>
    </row>
    <row r="935291" spans="5:5">
      <c r="E935291"/>
    </row>
    <row r="935292" spans="5:5">
      <c r="E935292"/>
    </row>
    <row r="935293" spans="5:5">
      <c r="E935293"/>
    </row>
    <row r="935294" spans="5:5">
      <c r="E935294"/>
    </row>
    <row r="935295" spans="5:5">
      <c r="E935295"/>
    </row>
    <row r="935296" spans="5:5">
      <c r="E935296"/>
    </row>
    <row r="935297" spans="5:5">
      <c r="E935297"/>
    </row>
    <row r="935298" spans="5:5">
      <c r="E935298"/>
    </row>
    <row r="935299" spans="5:5">
      <c r="E935299"/>
    </row>
    <row r="935300" spans="5:5">
      <c r="E935300"/>
    </row>
    <row r="935301" spans="5:5">
      <c r="E935301"/>
    </row>
    <row r="935302" spans="5:5">
      <c r="E935302"/>
    </row>
    <row r="935303" spans="5:5">
      <c r="E935303"/>
    </row>
    <row r="935304" spans="5:5">
      <c r="E935304"/>
    </row>
    <row r="935305" spans="5:5">
      <c r="E935305"/>
    </row>
    <row r="935306" spans="5:5">
      <c r="E935306"/>
    </row>
    <row r="935307" spans="5:5">
      <c r="E935307"/>
    </row>
    <row r="935308" spans="5:5">
      <c r="E935308"/>
    </row>
    <row r="935309" spans="5:5">
      <c r="E935309"/>
    </row>
    <row r="935310" spans="5:5">
      <c r="E935310"/>
    </row>
    <row r="935311" spans="5:5">
      <c r="E935311"/>
    </row>
    <row r="935312" spans="5:5">
      <c r="E935312"/>
    </row>
    <row r="935313" spans="5:5">
      <c r="E935313"/>
    </row>
    <row r="935314" spans="5:5">
      <c r="E935314"/>
    </row>
    <row r="935315" spans="5:5">
      <c r="E935315"/>
    </row>
    <row r="935316" spans="5:5">
      <c r="E935316"/>
    </row>
    <row r="935317" spans="5:5">
      <c r="E935317"/>
    </row>
    <row r="935318" spans="5:5">
      <c r="E935318"/>
    </row>
    <row r="935319" spans="5:5">
      <c r="E935319"/>
    </row>
    <row r="935320" spans="5:5">
      <c r="E935320"/>
    </row>
    <row r="935321" spans="5:5">
      <c r="E935321"/>
    </row>
    <row r="935322" spans="5:5">
      <c r="E935322"/>
    </row>
    <row r="935323" spans="5:5">
      <c r="E935323"/>
    </row>
    <row r="935324" spans="5:5">
      <c r="E935324"/>
    </row>
    <row r="935325" spans="5:5">
      <c r="E935325"/>
    </row>
    <row r="935326" spans="5:5">
      <c r="E935326"/>
    </row>
    <row r="935327" spans="5:5">
      <c r="E935327"/>
    </row>
    <row r="935328" spans="5:5">
      <c r="E935328"/>
    </row>
    <row r="935329" spans="5:5">
      <c r="E935329"/>
    </row>
    <row r="935330" spans="5:5">
      <c r="E935330"/>
    </row>
    <row r="935331" spans="5:5">
      <c r="E935331"/>
    </row>
    <row r="935332" spans="5:5">
      <c r="E935332"/>
    </row>
    <row r="935333" spans="5:5">
      <c r="E935333"/>
    </row>
    <row r="935334" spans="5:5">
      <c r="E935334"/>
    </row>
    <row r="935335" spans="5:5">
      <c r="E935335"/>
    </row>
    <row r="935336" spans="5:5">
      <c r="E935336"/>
    </row>
    <row r="935337" spans="5:5">
      <c r="E935337"/>
    </row>
    <row r="935338" spans="5:5">
      <c r="E935338"/>
    </row>
    <row r="935339" spans="5:5">
      <c r="E935339"/>
    </row>
    <row r="935340" spans="5:5">
      <c r="E935340"/>
    </row>
    <row r="935341" spans="5:5">
      <c r="E935341"/>
    </row>
    <row r="935342" spans="5:5">
      <c r="E935342"/>
    </row>
    <row r="935343" spans="5:5">
      <c r="E935343"/>
    </row>
    <row r="935344" spans="5:5">
      <c r="E935344"/>
    </row>
    <row r="935345" spans="5:5">
      <c r="E935345"/>
    </row>
    <row r="935346" spans="5:5">
      <c r="E935346"/>
    </row>
    <row r="935347" spans="5:5">
      <c r="E935347"/>
    </row>
    <row r="935348" spans="5:5">
      <c r="E935348"/>
    </row>
    <row r="935349" spans="5:5">
      <c r="E935349"/>
    </row>
    <row r="935350" spans="5:5">
      <c r="E935350"/>
    </row>
    <row r="935351" spans="5:5">
      <c r="E935351"/>
    </row>
    <row r="935352" spans="5:5">
      <c r="E935352"/>
    </row>
    <row r="935353" spans="5:5">
      <c r="E935353"/>
    </row>
    <row r="935354" spans="5:5">
      <c r="E935354"/>
    </row>
    <row r="935355" spans="5:5">
      <c r="E935355"/>
    </row>
    <row r="935356" spans="5:5">
      <c r="E935356"/>
    </row>
    <row r="935357" spans="5:5">
      <c r="E935357"/>
    </row>
    <row r="935358" spans="5:5">
      <c r="E935358"/>
    </row>
    <row r="935359" spans="5:5">
      <c r="E935359"/>
    </row>
    <row r="935360" spans="5:5">
      <c r="E935360"/>
    </row>
    <row r="935361" spans="5:5">
      <c r="E935361"/>
    </row>
    <row r="935362" spans="5:5">
      <c r="E935362"/>
    </row>
    <row r="935363" spans="5:5">
      <c r="E935363"/>
    </row>
    <row r="935364" spans="5:5">
      <c r="E935364"/>
    </row>
    <row r="935365" spans="5:5">
      <c r="E935365"/>
    </row>
    <row r="935366" spans="5:5">
      <c r="E935366"/>
    </row>
    <row r="935367" spans="5:5">
      <c r="E935367"/>
    </row>
    <row r="935368" spans="5:5">
      <c r="E935368"/>
    </row>
    <row r="935369" spans="5:5">
      <c r="E935369"/>
    </row>
    <row r="935370" spans="5:5">
      <c r="E935370"/>
    </row>
    <row r="935371" spans="5:5">
      <c r="E935371"/>
    </row>
    <row r="935372" spans="5:5">
      <c r="E935372"/>
    </row>
    <row r="935373" spans="5:5">
      <c r="E935373"/>
    </row>
    <row r="935374" spans="5:5">
      <c r="E935374"/>
    </row>
    <row r="935375" spans="5:5">
      <c r="E935375"/>
    </row>
    <row r="935376" spans="5:5">
      <c r="E935376"/>
    </row>
    <row r="935377" spans="5:5">
      <c r="E935377"/>
    </row>
    <row r="935378" spans="5:5">
      <c r="E935378"/>
    </row>
    <row r="935379" spans="5:5">
      <c r="E935379"/>
    </row>
    <row r="935380" spans="5:5">
      <c r="E935380"/>
    </row>
    <row r="935381" spans="5:5">
      <c r="E935381"/>
    </row>
    <row r="935382" spans="5:5">
      <c r="E935382"/>
    </row>
    <row r="935383" spans="5:5">
      <c r="E935383"/>
    </row>
    <row r="935384" spans="5:5">
      <c r="E935384"/>
    </row>
    <row r="935385" spans="5:5">
      <c r="E935385"/>
    </row>
    <row r="935386" spans="5:5">
      <c r="E935386"/>
    </row>
    <row r="935387" spans="5:5">
      <c r="E935387"/>
    </row>
    <row r="935388" spans="5:5">
      <c r="E935388"/>
    </row>
    <row r="935389" spans="5:5">
      <c r="E935389"/>
    </row>
    <row r="935390" spans="5:5">
      <c r="E935390"/>
    </row>
    <row r="935391" spans="5:5">
      <c r="E935391"/>
    </row>
    <row r="935392" spans="5:5">
      <c r="E935392"/>
    </row>
    <row r="935393" spans="5:5">
      <c r="E935393"/>
    </row>
    <row r="935394" spans="5:5">
      <c r="E935394"/>
    </row>
    <row r="935395" spans="5:5">
      <c r="E935395"/>
    </row>
    <row r="935396" spans="5:5">
      <c r="E935396"/>
    </row>
    <row r="935397" spans="5:5">
      <c r="E935397"/>
    </row>
    <row r="935398" spans="5:5">
      <c r="E935398"/>
    </row>
    <row r="935399" spans="5:5">
      <c r="E935399"/>
    </row>
    <row r="935400" spans="5:5">
      <c r="E935400"/>
    </row>
    <row r="935401" spans="5:5">
      <c r="E935401"/>
    </row>
    <row r="935402" spans="5:5">
      <c r="E935402"/>
    </row>
    <row r="935403" spans="5:5">
      <c r="E935403"/>
    </row>
    <row r="935404" spans="5:5">
      <c r="E935404"/>
    </row>
    <row r="935405" spans="5:5">
      <c r="E935405"/>
    </row>
    <row r="935406" spans="5:5">
      <c r="E935406"/>
    </row>
    <row r="935407" spans="5:5">
      <c r="E935407"/>
    </row>
    <row r="935408" spans="5:5">
      <c r="E935408"/>
    </row>
    <row r="935409" spans="5:5">
      <c r="E935409"/>
    </row>
    <row r="935410" spans="5:5">
      <c r="E935410"/>
    </row>
    <row r="935411" spans="5:5">
      <c r="E935411"/>
    </row>
    <row r="935412" spans="5:5">
      <c r="E935412"/>
    </row>
    <row r="935413" spans="5:5">
      <c r="E935413"/>
    </row>
    <row r="935414" spans="5:5">
      <c r="E935414"/>
    </row>
    <row r="935415" spans="5:5">
      <c r="E935415"/>
    </row>
    <row r="935416" spans="5:5">
      <c r="E935416"/>
    </row>
    <row r="935417" spans="5:5">
      <c r="E935417"/>
    </row>
    <row r="935418" spans="5:5">
      <c r="E935418"/>
    </row>
    <row r="935419" spans="5:5">
      <c r="E935419"/>
    </row>
    <row r="935420" spans="5:5">
      <c r="E935420"/>
    </row>
    <row r="935421" spans="5:5">
      <c r="E935421"/>
    </row>
    <row r="935422" spans="5:5">
      <c r="E935422"/>
    </row>
    <row r="935423" spans="5:5">
      <c r="E935423"/>
    </row>
    <row r="935424" spans="5:5">
      <c r="E935424"/>
    </row>
    <row r="935425" spans="5:5">
      <c r="E935425"/>
    </row>
    <row r="935426" spans="5:5">
      <c r="E935426"/>
    </row>
    <row r="935427" spans="5:5">
      <c r="E935427"/>
    </row>
    <row r="935428" spans="5:5">
      <c r="E935428"/>
    </row>
    <row r="935429" spans="5:5">
      <c r="E935429"/>
    </row>
    <row r="935430" spans="5:5">
      <c r="E935430"/>
    </row>
    <row r="935431" spans="5:5">
      <c r="E935431"/>
    </row>
    <row r="935432" spans="5:5">
      <c r="E935432"/>
    </row>
    <row r="935433" spans="5:5">
      <c r="E935433"/>
    </row>
    <row r="935434" spans="5:5">
      <c r="E935434"/>
    </row>
    <row r="935435" spans="5:5">
      <c r="E935435"/>
    </row>
    <row r="935436" spans="5:5">
      <c r="E935436"/>
    </row>
    <row r="935437" spans="5:5">
      <c r="E935437"/>
    </row>
    <row r="935438" spans="5:5">
      <c r="E935438"/>
    </row>
    <row r="935439" spans="5:5">
      <c r="E935439"/>
    </row>
    <row r="935440" spans="5:5">
      <c r="E935440"/>
    </row>
    <row r="935441" spans="5:5">
      <c r="E935441"/>
    </row>
    <row r="935442" spans="5:5">
      <c r="E935442"/>
    </row>
    <row r="935443" spans="5:5">
      <c r="E935443"/>
    </row>
    <row r="935444" spans="5:5">
      <c r="E935444"/>
    </row>
    <row r="935445" spans="5:5">
      <c r="E935445"/>
    </row>
    <row r="935446" spans="5:5">
      <c r="E935446"/>
    </row>
    <row r="935447" spans="5:5">
      <c r="E935447"/>
    </row>
    <row r="935448" spans="5:5">
      <c r="E935448"/>
    </row>
    <row r="935449" spans="5:5">
      <c r="E935449"/>
    </row>
    <row r="935450" spans="5:5">
      <c r="E935450"/>
    </row>
    <row r="935451" spans="5:5">
      <c r="E935451"/>
    </row>
    <row r="935452" spans="5:5">
      <c r="E935452"/>
    </row>
    <row r="935453" spans="5:5">
      <c r="E935453"/>
    </row>
    <row r="935454" spans="5:5">
      <c r="E935454"/>
    </row>
    <row r="935455" spans="5:5">
      <c r="E935455"/>
    </row>
    <row r="935456" spans="5:5">
      <c r="E935456"/>
    </row>
    <row r="935457" spans="5:5">
      <c r="E935457"/>
    </row>
    <row r="935458" spans="5:5">
      <c r="E935458"/>
    </row>
    <row r="935459" spans="5:5">
      <c r="E935459"/>
    </row>
    <row r="935460" spans="5:5">
      <c r="E935460"/>
    </row>
    <row r="935461" spans="5:5">
      <c r="E935461"/>
    </row>
    <row r="935462" spans="5:5">
      <c r="E935462"/>
    </row>
    <row r="935463" spans="5:5">
      <c r="E935463"/>
    </row>
    <row r="935464" spans="5:5">
      <c r="E935464"/>
    </row>
    <row r="935465" spans="5:5">
      <c r="E935465"/>
    </row>
    <row r="935466" spans="5:5">
      <c r="E935466"/>
    </row>
    <row r="935467" spans="5:5">
      <c r="E935467"/>
    </row>
    <row r="935468" spans="5:5">
      <c r="E935468"/>
    </row>
    <row r="935469" spans="5:5">
      <c r="E935469"/>
    </row>
    <row r="935470" spans="5:5">
      <c r="E935470"/>
    </row>
    <row r="935471" spans="5:5">
      <c r="E935471"/>
    </row>
    <row r="935472" spans="5:5">
      <c r="E935472"/>
    </row>
    <row r="935473" spans="5:5">
      <c r="E935473"/>
    </row>
    <row r="935474" spans="5:5">
      <c r="E935474"/>
    </row>
    <row r="935475" spans="5:5">
      <c r="E935475"/>
    </row>
    <row r="935476" spans="5:5">
      <c r="E935476"/>
    </row>
    <row r="935477" spans="5:5">
      <c r="E935477"/>
    </row>
    <row r="935478" spans="5:5">
      <c r="E935478"/>
    </row>
    <row r="935479" spans="5:5">
      <c r="E935479"/>
    </row>
    <row r="935480" spans="5:5">
      <c r="E935480"/>
    </row>
    <row r="935481" spans="5:5">
      <c r="E935481"/>
    </row>
    <row r="935482" spans="5:5">
      <c r="E935482"/>
    </row>
    <row r="935483" spans="5:5">
      <c r="E935483"/>
    </row>
    <row r="935484" spans="5:5">
      <c r="E935484"/>
    </row>
    <row r="935485" spans="5:5">
      <c r="E935485"/>
    </row>
    <row r="935486" spans="5:5">
      <c r="E935486"/>
    </row>
    <row r="935487" spans="5:5">
      <c r="E935487"/>
    </row>
    <row r="935488" spans="5:5">
      <c r="E935488"/>
    </row>
    <row r="935489" spans="5:5">
      <c r="E935489"/>
    </row>
    <row r="935490" spans="5:5">
      <c r="E935490"/>
    </row>
    <row r="935491" spans="5:5">
      <c r="E935491"/>
    </row>
    <row r="935492" spans="5:5">
      <c r="E935492"/>
    </row>
    <row r="935493" spans="5:5">
      <c r="E935493"/>
    </row>
    <row r="935494" spans="5:5">
      <c r="E935494"/>
    </row>
    <row r="935495" spans="5:5">
      <c r="E935495"/>
    </row>
    <row r="935496" spans="5:5">
      <c r="E935496"/>
    </row>
    <row r="935497" spans="5:5">
      <c r="E935497"/>
    </row>
    <row r="935498" spans="5:5">
      <c r="E935498"/>
    </row>
    <row r="935499" spans="5:5">
      <c r="E935499"/>
    </row>
    <row r="935500" spans="5:5">
      <c r="E935500"/>
    </row>
    <row r="935501" spans="5:5">
      <c r="E935501"/>
    </row>
    <row r="935502" spans="5:5">
      <c r="E935502"/>
    </row>
    <row r="935503" spans="5:5">
      <c r="E935503"/>
    </row>
    <row r="935504" spans="5:5">
      <c r="E935504"/>
    </row>
    <row r="935505" spans="5:5">
      <c r="E935505"/>
    </row>
    <row r="935506" spans="5:5">
      <c r="E935506"/>
    </row>
    <row r="935507" spans="5:5">
      <c r="E935507"/>
    </row>
    <row r="935508" spans="5:5">
      <c r="E935508"/>
    </row>
    <row r="935509" spans="5:5">
      <c r="E935509"/>
    </row>
    <row r="935510" spans="5:5">
      <c r="E935510"/>
    </row>
    <row r="935511" spans="5:5">
      <c r="E935511"/>
    </row>
    <row r="935512" spans="5:5">
      <c r="E935512"/>
    </row>
    <row r="935513" spans="5:5">
      <c r="E935513"/>
    </row>
    <row r="935514" spans="5:5">
      <c r="E935514"/>
    </row>
    <row r="935515" spans="5:5">
      <c r="E935515"/>
    </row>
    <row r="935516" spans="5:5">
      <c r="E935516"/>
    </row>
    <row r="935517" spans="5:5">
      <c r="E935517"/>
    </row>
    <row r="935518" spans="5:5">
      <c r="E935518"/>
    </row>
    <row r="935519" spans="5:5">
      <c r="E935519"/>
    </row>
    <row r="935520" spans="5:5">
      <c r="E935520"/>
    </row>
    <row r="935521" spans="5:5">
      <c r="E935521"/>
    </row>
    <row r="935522" spans="5:5">
      <c r="E935522"/>
    </row>
    <row r="935523" spans="5:5">
      <c r="E935523"/>
    </row>
    <row r="935524" spans="5:5">
      <c r="E935524"/>
    </row>
    <row r="935525" spans="5:5">
      <c r="E935525"/>
    </row>
    <row r="935526" spans="5:5">
      <c r="E935526"/>
    </row>
    <row r="935527" spans="5:5">
      <c r="E935527"/>
    </row>
    <row r="935528" spans="5:5">
      <c r="E935528"/>
    </row>
    <row r="935529" spans="5:5">
      <c r="E935529"/>
    </row>
    <row r="935530" spans="5:5">
      <c r="E935530"/>
    </row>
    <row r="935531" spans="5:5">
      <c r="E935531"/>
    </row>
    <row r="935532" spans="5:5">
      <c r="E935532"/>
    </row>
    <row r="935533" spans="5:5">
      <c r="E935533"/>
    </row>
    <row r="935534" spans="5:5">
      <c r="E935534"/>
    </row>
    <row r="935535" spans="5:5">
      <c r="E935535"/>
    </row>
    <row r="935536" spans="5:5">
      <c r="E935536"/>
    </row>
    <row r="935537" spans="5:5">
      <c r="E935537"/>
    </row>
    <row r="935538" spans="5:5">
      <c r="E935538"/>
    </row>
    <row r="935539" spans="5:5">
      <c r="E935539"/>
    </row>
    <row r="935540" spans="5:5">
      <c r="E935540"/>
    </row>
    <row r="935541" spans="5:5">
      <c r="E935541"/>
    </row>
    <row r="935542" spans="5:5">
      <c r="E935542"/>
    </row>
    <row r="935543" spans="5:5">
      <c r="E935543"/>
    </row>
    <row r="935544" spans="5:5">
      <c r="E935544"/>
    </row>
    <row r="935545" spans="5:5">
      <c r="E935545"/>
    </row>
    <row r="935546" spans="5:5">
      <c r="E935546"/>
    </row>
    <row r="935547" spans="5:5">
      <c r="E935547"/>
    </row>
    <row r="935548" spans="5:5">
      <c r="E935548"/>
    </row>
    <row r="935549" spans="5:5">
      <c r="E935549"/>
    </row>
    <row r="935550" spans="5:5">
      <c r="E935550"/>
    </row>
    <row r="935551" spans="5:5">
      <c r="E935551"/>
    </row>
    <row r="935552" spans="5:5">
      <c r="E935552"/>
    </row>
    <row r="935553" spans="5:5">
      <c r="E935553"/>
    </row>
    <row r="935554" spans="5:5">
      <c r="E935554"/>
    </row>
    <row r="935555" spans="5:5">
      <c r="E935555"/>
    </row>
    <row r="935556" spans="5:5">
      <c r="E935556"/>
    </row>
    <row r="935557" spans="5:5">
      <c r="E935557"/>
    </row>
    <row r="935558" spans="5:5">
      <c r="E935558"/>
    </row>
    <row r="935559" spans="5:5">
      <c r="E935559"/>
    </row>
    <row r="935560" spans="5:5">
      <c r="E935560"/>
    </row>
    <row r="935561" spans="5:5">
      <c r="E935561"/>
    </row>
    <row r="935562" spans="5:5">
      <c r="E935562"/>
    </row>
    <row r="935563" spans="5:5">
      <c r="E935563"/>
    </row>
    <row r="935564" spans="5:5">
      <c r="E935564"/>
    </row>
    <row r="935565" spans="5:5">
      <c r="E935565"/>
    </row>
    <row r="935566" spans="5:5">
      <c r="E935566"/>
    </row>
    <row r="935567" spans="5:5">
      <c r="E935567"/>
    </row>
    <row r="935568" spans="5:5">
      <c r="E935568"/>
    </row>
    <row r="935569" spans="5:5">
      <c r="E935569"/>
    </row>
    <row r="935570" spans="5:5">
      <c r="E935570"/>
    </row>
    <row r="935571" spans="5:5">
      <c r="E935571"/>
    </row>
    <row r="935572" spans="5:5">
      <c r="E935572"/>
    </row>
    <row r="935573" spans="5:5">
      <c r="E935573"/>
    </row>
    <row r="935574" spans="5:5">
      <c r="E935574"/>
    </row>
    <row r="935575" spans="5:5">
      <c r="E935575"/>
    </row>
    <row r="935576" spans="5:5">
      <c r="E935576"/>
    </row>
    <row r="935577" spans="5:5">
      <c r="E935577"/>
    </row>
    <row r="935578" spans="5:5">
      <c r="E935578"/>
    </row>
    <row r="935579" spans="5:5">
      <c r="E935579"/>
    </row>
    <row r="935580" spans="5:5">
      <c r="E935580"/>
    </row>
    <row r="935581" spans="5:5">
      <c r="E935581"/>
    </row>
    <row r="935582" spans="5:5">
      <c r="E935582"/>
    </row>
    <row r="935583" spans="5:5">
      <c r="E935583"/>
    </row>
    <row r="935584" spans="5:5">
      <c r="E935584"/>
    </row>
    <row r="935585" spans="5:5">
      <c r="E935585"/>
    </row>
    <row r="935586" spans="5:5">
      <c r="E935586"/>
    </row>
    <row r="935587" spans="5:5">
      <c r="E935587"/>
    </row>
    <row r="935588" spans="5:5">
      <c r="E935588"/>
    </row>
    <row r="935589" spans="5:5">
      <c r="E935589"/>
    </row>
    <row r="935590" spans="5:5">
      <c r="E935590"/>
    </row>
    <row r="935591" spans="5:5">
      <c r="E935591"/>
    </row>
    <row r="935592" spans="5:5">
      <c r="E935592"/>
    </row>
    <row r="935593" spans="5:5">
      <c r="E935593"/>
    </row>
    <row r="935594" spans="5:5">
      <c r="E935594"/>
    </row>
    <row r="935595" spans="5:5">
      <c r="E935595"/>
    </row>
    <row r="935596" spans="5:5">
      <c r="E935596"/>
    </row>
    <row r="935597" spans="5:5">
      <c r="E935597"/>
    </row>
    <row r="935598" spans="5:5">
      <c r="E935598"/>
    </row>
    <row r="935599" spans="5:5">
      <c r="E935599"/>
    </row>
    <row r="935600" spans="5:5">
      <c r="E935600"/>
    </row>
    <row r="935601" spans="5:5">
      <c r="E935601"/>
    </row>
    <row r="935602" spans="5:5">
      <c r="E935602"/>
    </row>
    <row r="935603" spans="5:5">
      <c r="E935603"/>
    </row>
    <row r="935604" spans="5:5">
      <c r="E935604"/>
    </row>
    <row r="935605" spans="5:5">
      <c r="E935605"/>
    </row>
    <row r="935606" spans="5:5">
      <c r="E935606"/>
    </row>
    <row r="935607" spans="5:5">
      <c r="E935607"/>
    </row>
    <row r="935608" spans="5:5">
      <c r="E935608"/>
    </row>
    <row r="935609" spans="5:5">
      <c r="E935609"/>
    </row>
    <row r="935610" spans="5:5">
      <c r="E935610"/>
    </row>
    <row r="935611" spans="5:5">
      <c r="E935611"/>
    </row>
    <row r="935612" spans="5:5">
      <c r="E935612"/>
    </row>
    <row r="935613" spans="5:5">
      <c r="E935613"/>
    </row>
    <row r="935614" spans="5:5">
      <c r="E935614"/>
    </row>
    <row r="935615" spans="5:5">
      <c r="E935615"/>
    </row>
    <row r="935616" spans="5:5">
      <c r="E935616"/>
    </row>
    <row r="935617" spans="5:5">
      <c r="E935617"/>
    </row>
    <row r="935618" spans="5:5">
      <c r="E935618"/>
    </row>
    <row r="935619" spans="5:5">
      <c r="E935619"/>
    </row>
    <row r="935620" spans="5:5">
      <c r="E935620"/>
    </row>
    <row r="935621" spans="5:5">
      <c r="E935621"/>
    </row>
    <row r="935622" spans="5:5">
      <c r="E935622"/>
    </row>
    <row r="935623" spans="5:5">
      <c r="E935623"/>
    </row>
    <row r="935624" spans="5:5">
      <c r="E935624"/>
    </row>
    <row r="935625" spans="5:5">
      <c r="E935625"/>
    </row>
    <row r="935626" spans="5:5">
      <c r="E935626"/>
    </row>
    <row r="935627" spans="5:5">
      <c r="E935627"/>
    </row>
    <row r="935628" spans="5:5">
      <c r="E935628"/>
    </row>
    <row r="935629" spans="5:5">
      <c r="E935629"/>
    </row>
    <row r="935630" spans="5:5">
      <c r="E935630"/>
    </row>
    <row r="935631" spans="5:5">
      <c r="E935631"/>
    </row>
    <row r="935632" spans="5:5">
      <c r="E935632"/>
    </row>
    <row r="935633" spans="5:5">
      <c r="E935633"/>
    </row>
    <row r="935634" spans="5:5">
      <c r="E935634"/>
    </row>
    <row r="935635" spans="5:5">
      <c r="E935635"/>
    </row>
    <row r="935636" spans="5:5">
      <c r="E935636"/>
    </row>
    <row r="935637" spans="5:5">
      <c r="E935637"/>
    </row>
    <row r="935638" spans="5:5">
      <c r="E935638"/>
    </row>
    <row r="935639" spans="5:5">
      <c r="E935639"/>
    </row>
    <row r="935640" spans="5:5">
      <c r="E935640"/>
    </row>
    <row r="935641" spans="5:5">
      <c r="E935641"/>
    </row>
    <row r="935642" spans="5:5">
      <c r="E935642"/>
    </row>
    <row r="935643" spans="5:5">
      <c r="E935643"/>
    </row>
    <row r="935644" spans="5:5">
      <c r="E935644"/>
    </row>
    <row r="935645" spans="5:5">
      <c r="E935645"/>
    </row>
    <row r="935646" spans="5:5">
      <c r="E935646"/>
    </row>
    <row r="935647" spans="5:5">
      <c r="E935647"/>
    </row>
    <row r="935648" spans="5:5">
      <c r="E935648"/>
    </row>
    <row r="935649" spans="5:5">
      <c r="E935649"/>
    </row>
    <row r="935650" spans="5:5">
      <c r="E935650"/>
    </row>
    <row r="935651" spans="5:5">
      <c r="E935651"/>
    </row>
    <row r="935652" spans="5:5">
      <c r="E935652"/>
    </row>
    <row r="935653" spans="5:5">
      <c r="E935653"/>
    </row>
    <row r="935654" spans="5:5">
      <c r="E935654"/>
    </row>
    <row r="935655" spans="5:5">
      <c r="E935655"/>
    </row>
    <row r="935656" spans="5:5">
      <c r="E935656"/>
    </row>
    <row r="935657" spans="5:5">
      <c r="E935657"/>
    </row>
    <row r="935658" spans="5:5">
      <c r="E935658"/>
    </row>
    <row r="935659" spans="5:5">
      <c r="E935659"/>
    </row>
    <row r="935660" spans="5:5">
      <c r="E935660"/>
    </row>
    <row r="935661" spans="5:5">
      <c r="E935661"/>
    </row>
    <row r="935662" spans="5:5">
      <c r="E935662"/>
    </row>
    <row r="935663" spans="5:5">
      <c r="E935663"/>
    </row>
    <row r="935664" spans="5:5">
      <c r="E935664"/>
    </row>
    <row r="935665" spans="5:5">
      <c r="E935665"/>
    </row>
    <row r="935666" spans="5:5">
      <c r="E935666"/>
    </row>
    <row r="935667" spans="5:5">
      <c r="E935667"/>
    </row>
    <row r="935668" spans="5:5">
      <c r="E935668"/>
    </row>
    <row r="935669" spans="5:5">
      <c r="E935669"/>
    </row>
    <row r="935670" spans="5:5">
      <c r="E935670"/>
    </row>
    <row r="935671" spans="5:5">
      <c r="E935671"/>
    </row>
    <row r="935672" spans="5:5">
      <c r="E935672"/>
    </row>
    <row r="935673" spans="5:5">
      <c r="E935673"/>
    </row>
    <row r="935674" spans="5:5">
      <c r="E935674"/>
    </row>
    <row r="935675" spans="5:5">
      <c r="E935675"/>
    </row>
    <row r="935676" spans="5:5">
      <c r="E935676"/>
    </row>
    <row r="935677" spans="5:5">
      <c r="E935677"/>
    </row>
    <row r="935678" spans="5:5">
      <c r="E935678"/>
    </row>
    <row r="935679" spans="5:5">
      <c r="E935679"/>
    </row>
    <row r="935680" spans="5:5">
      <c r="E935680"/>
    </row>
    <row r="935681" spans="5:5">
      <c r="E935681"/>
    </row>
    <row r="935682" spans="5:5">
      <c r="E935682"/>
    </row>
    <row r="935683" spans="5:5">
      <c r="E935683"/>
    </row>
    <row r="935684" spans="5:5">
      <c r="E935684"/>
    </row>
    <row r="935685" spans="5:5">
      <c r="E935685"/>
    </row>
    <row r="935686" spans="5:5">
      <c r="E935686"/>
    </row>
    <row r="935687" spans="5:5">
      <c r="E935687"/>
    </row>
    <row r="935688" spans="5:5">
      <c r="E935688"/>
    </row>
    <row r="935689" spans="5:5">
      <c r="E935689"/>
    </row>
    <row r="935690" spans="5:5">
      <c r="E935690"/>
    </row>
    <row r="935691" spans="5:5">
      <c r="E935691"/>
    </row>
    <row r="935692" spans="5:5">
      <c r="E935692"/>
    </row>
    <row r="935693" spans="5:5">
      <c r="E935693"/>
    </row>
    <row r="935694" spans="5:5">
      <c r="E935694"/>
    </row>
    <row r="935695" spans="5:5">
      <c r="E935695"/>
    </row>
    <row r="935696" spans="5:5">
      <c r="E935696"/>
    </row>
    <row r="935697" spans="5:5">
      <c r="E935697"/>
    </row>
    <row r="935698" spans="5:5">
      <c r="E935698"/>
    </row>
    <row r="935699" spans="5:5">
      <c r="E935699"/>
    </row>
    <row r="935700" spans="5:5">
      <c r="E935700"/>
    </row>
    <row r="935701" spans="5:5">
      <c r="E935701"/>
    </row>
    <row r="935702" spans="5:5">
      <c r="E935702"/>
    </row>
    <row r="935703" spans="5:5">
      <c r="E935703"/>
    </row>
    <row r="935704" spans="5:5">
      <c r="E935704"/>
    </row>
    <row r="935705" spans="5:5">
      <c r="E935705"/>
    </row>
    <row r="935706" spans="5:5">
      <c r="E935706"/>
    </row>
    <row r="935707" spans="5:5">
      <c r="E935707"/>
    </row>
    <row r="935708" spans="5:5">
      <c r="E935708"/>
    </row>
    <row r="935709" spans="5:5">
      <c r="E935709"/>
    </row>
    <row r="935710" spans="5:5">
      <c r="E935710"/>
    </row>
    <row r="935711" spans="5:5">
      <c r="E935711"/>
    </row>
    <row r="935712" spans="5:5">
      <c r="E935712"/>
    </row>
    <row r="935713" spans="5:5">
      <c r="E935713"/>
    </row>
    <row r="935714" spans="5:5">
      <c r="E935714"/>
    </row>
    <row r="935715" spans="5:5">
      <c r="E935715"/>
    </row>
    <row r="935716" spans="5:5">
      <c r="E935716"/>
    </row>
    <row r="935717" spans="5:5">
      <c r="E935717"/>
    </row>
    <row r="935718" spans="5:5">
      <c r="E935718"/>
    </row>
    <row r="935719" spans="5:5">
      <c r="E935719"/>
    </row>
    <row r="935720" spans="5:5">
      <c r="E935720"/>
    </row>
    <row r="935721" spans="5:5">
      <c r="E935721"/>
    </row>
    <row r="935722" spans="5:5">
      <c r="E935722"/>
    </row>
    <row r="935723" spans="5:5">
      <c r="E935723"/>
    </row>
    <row r="935724" spans="5:5">
      <c r="E935724"/>
    </row>
    <row r="935725" spans="5:5">
      <c r="E935725"/>
    </row>
    <row r="935726" spans="5:5">
      <c r="E935726"/>
    </row>
    <row r="935727" spans="5:5">
      <c r="E935727"/>
    </row>
    <row r="935728" spans="5:5">
      <c r="E935728"/>
    </row>
    <row r="935729" spans="5:5">
      <c r="E935729"/>
    </row>
    <row r="935730" spans="5:5">
      <c r="E935730"/>
    </row>
    <row r="935731" spans="5:5">
      <c r="E935731"/>
    </row>
    <row r="935732" spans="5:5">
      <c r="E935732"/>
    </row>
    <row r="935733" spans="5:5">
      <c r="E935733"/>
    </row>
    <row r="935734" spans="5:5">
      <c r="E935734"/>
    </row>
    <row r="935735" spans="5:5">
      <c r="E935735"/>
    </row>
    <row r="935736" spans="5:5">
      <c r="E935736"/>
    </row>
    <row r="935737" spans="5:5">
      <c r="E935737"/>
    </row>
    <row r="935738" spans="5:5">
      <c r="E935738"/>
    </row>
    <row r="935739" spans="5:5">
      <c r="E935739"/>
    </row>
    <row r="935740" spans="5:5">
      <c r="E935740"/>
    </row>
    <row r="935741" spans="5:5">
      <c r="E935741"/>
    </row>
    <row r="935742" spans="5:5">
      <c r="E935742"/>
    </row>
    <row r="935743" spans="5:5">
      <c r="E935743"/>
    </row>
    <row r="935744" spans="5:5">
      <c r="E935744"/>
    </row>
    <row r="935745" spans="5:5">
      <c r="E935745"/>
    </row>
    <row r="935746" spans="5:5">
      <c r="E935746"/>
    </row>
    <row r="935747" spans="5:5">
      <c r="E935747"/>
    </row>
    <row r="935748" spans="5:5">
      <c r="E935748"/>
    </row>
    <row r="935749" spans="5:5">
      <c r="E935749"/>
    </row>
    <row r="935750" spans="5:5">
      <c r="E935750"/>
    </row>
    <row r="935751" spans="5:5">
      <c r="E935751"/>
    </row>
    <row r="935752" spans="5:5">
      <c r="E935752"/>
    </row>
    <row r="935753" spans="5:5">
      <c r="E935753"/>
    </row>
    <row r="935754" spans="5:5">
      <c r="E935754"/>
    </row>
    <row r="935755" spans="5:5">
      <c r="E935755"/>
    </row>
    <row r="935756" spans="5:5">
      <c r="E935756"/>
    </row>
    <row r="935757" spans="5:5">
      <c r="E935757"/>
    </row>
    <row r="935758" spans="5:5">
      <c r="E935758"/>
    </row>
    <row r="935759" spans="5:5">
      <c r="E935759"/>
    </row>
    <row r="935760" spans="5:5">
      <c r="E935760"/>
    </row>
    <row r="935761" spans="5:5">
      <c r="E935761"/>
    </row>
    <row r="935762" spans="5:5">
      <c r="E935762"/>
    </row>
    <row r="935763" spans="5:5">
      <c r="E935763"/>
    </row>
    <row r="935764" spans="5:5">
      <c r="E935764"/>
    </row>
    <row r="935765" spans="5:5">
      <c r="E935765"/>
    </row>
    <row r="935766" spans="5:5">
      <c r="E935766"/>
    </row>
    <row r="935767" spans="5:5">
      <c r="E935767"/>
    </row>
    <row r="935768" spans="5:5">
      <c r="E935768"/>
    </row>
    <row r="935769" spans="5:5">
      <c r="E935769"/>
    </row>
    <row r="935770" spans="5:5">
      <c r="E935770"/>
    </row>
    <row r="935771" spans="5:5">
      <c r="E935771"/>
    </row>
    <row r="935772" spans="5:5">
      <c r="E935772"/>
    </row>
    <row r="935773" spans="5:5">
      <c r="E935773"/>
    </row>
    <row r="935774" spans="5:5">
      <c r="E935774"/>
    </row>
    <row r="935775" spans="5:5">
      <c r="E935775"/>
    </row>
    <row r="935776" spans="5:5">
      <c r="E935776"/>
    </row>
    <row r="935777" spans="5:5">
      <c r="E935777"/>
    </row>
    <row r="935778" spans="5:5">
      <c r="E935778"/>
    </row>
    <row r="935779" spans="5:5">
      <c r="E935779"/>
    </row>
    <row r="935780" spans="5:5">
      <c r="E935780"/>
    </row>
    <row r="935781" spans="5:5">
      <c r="E935781"/>
    </row>
    <row r="935782" spans="5:5">
      <c r="E935782"/>
    </row>
    <row r="935783" spans="5:5">
      <c r="E935783"/>
    </row>
    <row r="935784" spans="5:5">
      <c r="E935784"/>
    </row>
    <row r="935785" spans="5:5">
      <c r="E935785"/>
    </row>
    <row r="935786" spans="5:5">
      <c r="E935786"/>
    </row>
    <row r="935787" spans="5:5">
      <c r="E935787"/>
    </row>
    <row r="935788" spans="5:5">
      <c r="E935788"/>
    </row>
    <row r="935789" spans="5:5">
      <c r="E935789"/>
    </row>
    <row r="935790" spans="5:5">
      <c r="E935790"/>
    </row>
    <row r="935791" spans="5:5">
      <c r="E935791"/>
    </row>
    <row r="935792" spans="5:5">
      <c r="E935792"/>
    </row>
    <row r="935793" spans="5:5">
      <c r="E935793"/>
    </row>
    <row r="935794" spans="5:5">
      <c r="E935794"/>
    </row>
    <row r="935795" spans="5:5">
      <c r="E935795"/>
    </row>
    <row r="935796" spans="5:5">
      <c r="E935796"/>
    </row>
    <row r="935797" spans="5:5">
      <c r="E935797"/>
    </row>
    <row r="935798" spans="5:5">
      <c r="E935798"/>
    </row>
    <row r="935799" spans="5:5">
      <c r="E935799"/>
    </row>
    <row r="935800" spans="5:5">
      <c r="E935800"/>
    </row>
    <row r="935801" spans="5:5">
      <c r="E935801"/>
    </row>
    <row r="935802" spans="5:5">
      <c r="E935802"/>
    </row>
    <row r="935803" spans="5:5">
      <c r="E935803"/>
    </row>
    <row r="935804" spans="5:5">
      <c r="E935804"/>
    </row>
    <row r="935805" spans="5:5">
      <c r="E935805"/>
    </row>
    <row r="935806" spans="5:5">
      <c r="E935806"/>
    </row>
    <row r="935807" spans="5:5">
      <c r="E935807"/>
    </row>
    <row r="935808" spans="5:5">
      <c r="E935808"/>
    </row>
    <row r="935809" spans="5:5">
      <c r="E935809"/>
    </row>
    <row r="935810" spans="5:5">
      <c r="E935810"/>
    </row>
    <row r="935811" spans="5:5">
      <c r="E935811"/>
    </row>
    <row r="935812" spans="5:5">
      <c r="E935812"/>
    </row>
    <row r="935813" spans="5:5">
      <c r="E935813"/>
    </row>
    <row r="935814" spans="5:5">
      <c r="E935814"/>
    </row>
    <row r="935815" spans="5:5">
      <c r="E935815"/>
    </row>
    <row r="935816" spans="5:5">
      <c r="E935816"/>
    </row>
    <row r="935817" spans="5:5">
      <c r="E935817"/>
    </row>
    <row r="935818" spans="5:5">
      <c r="E935818"/>
    </row>
    <row r="935819" spans="5:5">
      <c r="E935819"/>
    </row>
    <row r="935820" spans="5:5">
      <c r="E935820"/>
    </row>
    <row r="935821" spans="5:5">
      <c r="E935821"/>
    </row>
    <row r="935822" spans="5:5">
      <c r="E935822"/>
    </row>
    <row r="935823" spans="5:5">
      <c r="E935823"/>
    </row>
    <row r="935824" spans="5:5">
      <c r="E935824"/>
    </row>
    <row r="935825" spans="5:5">
      <c r="E935825"/>
    </row>
    <row r="935826" spans="5:5">
      <c r="E935826"/>
    </row>
    <row r="935827" spans="5:5">
      <c r="E935827"/>
    </row>
    <row r="935828" spans="5:5">
      <c r="E935828"/>
    </row>
    <row r="935829" spans="5:5">
      <c r="E935829"/>
    </row>
    <row r="935830" spans="5:5">
      <c r="E935830"/>
    </row>
    <row r="935831" spans="5:5">
      <c r="E935831"/>
    </row>
    <row r="935832" spans="5:5">
      <c r="E935832"/>
    </row>
    <row r="935833" spans="5:5">
      <c r="E935833"/>
    </row>
    <row r="935834" spans="5:5">
      <c r="E935834"/>
    </row>
    <row r="935835" spans="5:5">
      <c r="E935835"/>
    </row>
    <row r="935836" spans="5:5">
      <c r="E935836"/>
    </row>
    <row r="935837" spans="5:5">
      <c r="E935837"/>
    </row>
    <row r="935838" spans="5:5">
      <c r="E935838"/>
    </row>
    <row r="935839" spans="5:5">
      <c r="E935839"/>
    </row>
    <row r="935840" spans="5:5">
      <c r="E935840"/>
    </row>
    <row r="935841" spans="5:5">
      <c r="E935841"/>
    </row>
    <row r="935842" spans="5:5">
      <c r="E935842"/>
    </row>
    <row r="935843" spans="5:5">
      <c r="E935843"/>
    </row>
    <row r="935844" spans="5:5">
      <c r="E935844"/>
    </row>
    <row r="935845" spans="5:5">
      <c r="E935845"/>
    </row>
    <row r="935846" spans="5:5">
      <c r="E935846"/>
    </row>
    <row r="935847" spans="5:5">
      <c r="E935847"/>
    </row>
    <row r="935848" spans="5:5">
      <c r="E935848"/>
    </row>
    <row r="935849" spans="5:5">
      <c r="E935849"/>
    </row>
    <row r="935850" spans="5:5">
      <c r="E935850"/>
    </row>
    <row r="935851" spans="5:5">
      <c r="E935851"/>
    </row>
    <row r="935852" spans="5:5">
      <c r="E935852"/>
    </row>
    <row r="935853" spans="5:5">
      <c r="E935853"/>
    </row>
    <row r="935854" spans="5:5">
      <c r="E935854"/>
    </row>
    <row r="935855" spans="5:5">
      <c r="E935855"/>
    </row>
    <row r="935856" spans="5:5">
      <c r="E935856"/>
    </row>
    <row r="935857" spans="5:5">
      <c r="E935857"/>
    </row>
    <row r="935858" spans="5:5">
      <c r="E935858"/>
    </row>
    <row r="935859" spans="5:5">
      <c r="E935859"/>
    </row>
    <row r="935860" spans="5:5">
      <c r="E935860"/>
    </row>
    <row r="935861" spans="5:5">
      <c r="E935861"/>
    </row>
    <row r="935862" spans="5:5">
      <c r="E935862"/>
    </row>
    <row r="935863" spans="5:5">
      <c r="E935863"/>
    </row>
    <row r="935864" spans="5:5">
      <c r="E935864"/>
    </row>
    <row r="935865" spans="5:5">
      <c r="E935865"/>
    </row>
    <row r="935866" spans="5:5">
      <c r="E935866"/>
    </row>
    <row r="935867" spans="5:5">
      <c r="E935867"/>
    </row>
    <row r="935868" spans="5:5">
      <c r="E935868"/>
    </row>
    <row r="935869" spans="5:5">
      <c r="E935869"/>
    </row>
    <row r="935870" spans="5:5">
      <c r="E935870"/>
    </row>
    <row r="935871" spans="5:5">
      <c r="E935871"/>
    </row>
    <row r="935872" spans="5:5">
      <c r="E935872"/>
    </row>
    <row r="935873" spans="5:5">
      <c r="E935873"/>
    </row>
    <row r="935874" spans="5:5">
      <c r="E935874"/>
    </row>
    <row r="935875" spans="5:5">
      <c r="E935875"/>
    </row>
    <row r="935876" spans="5:5">
      <c r="E935876"/>
    </row>
    <row r="935877" spans="5:5">
      <c r="E935877"/>
    </row>
    <row r="935878" spans="5:5">
      <c r="E935878"/>
    </row>
    <row r="935879" spans="5:5">
      <c r="E935879"/>
    </row>
    <row r="935880" spans="5:5">
      <c r="E935880"/>
    </row>
    <row r="935881" spans="5:5">
      <c r="E935881"/>
    </row>
    <row r="935882" spans="5:5">
      <c r="E935882"/>
    </row>
    <row r="935883" spans="5:5">
      <c r="E935883"/>
    </row>
    <row r="935884" spans="5:5">
      <c r="E935884"/>
    </row>
    <row r="935885" spans="5:5">
      <c r="E935885"/>
    </row>
    <row r="935886" spans="5:5">
      <c r="E935886"/>
    </row>
    <row r="935887" spans="5:5">
      <c r="E935887"/>
    </row>
    <row r="935888" spans="5:5">
      <c r="E935888"/>
    </row>
    <row r="935889" spans="5:5">
      <c r="E935889"/>
    </row>
    <row r="935890" spans="5:5">
      <c r="E935890"/>
    </row>
    <row r="935891" spans="5:5">
      <c r="E935891"/>
    </row>
    <row r="935892" spans="5:5">
      <c r="E935892"/>
    </row>
    <row r="935893" spans="5:5">
      <c r="E935893"/>
    </row>
    <row r="935894" spans="5:5">
      <c r="E935894"/>
    </row>
    <row r="935895" spans="5:5">
      <c r="E935895"/>
    </row>
    <row r="935896" spans="5:5">
      <c r="E935896"/>
    </row>
    <row r="935897" spans="5:5">
      <c r="E935897"/>
    </row>
    <row r="935898" spans="5:5">
      <c r="E935898"/>
    </row>
    <row r="935899" spans="5:5">
      <c r="E935899"/>
    </row>
    <row r="935900" spans="5:5">
      <c r="E935900"/>
    </row>
    <row r="935901" spans="5:5">
      <c r="E935901"/>
    </row>
    <row r="935902" spans="5:5">
      <c r="E935902"/>
    </row>
    <row r="935903" spans="5:5">
      <c r="E935903"/>
    </row>
    <row r="935904" spans="5:5">
      <c r="E935904"/>
    </row>
    <row r="935905" spans="5:5">
      <c r="E935905"/>
    </row>
    <row r="935906" spans="5:5">
      <c r="E935906"/>
    </row>
    <row r="935907" spans="5:5">
      <c r="E935907"/>
    </row>
    <row r="935908" spans="5:5">
      <c r="E935908"/>
    </row>
    <row r="935909" spans="5:5">
      <c r="E935909"/>
    </row>
    <row r="935910" spans="5:5">
      <c r="E935910"/>
    </row>
    <row r="935911" spans="5:5">
      <c r="E935911"/>
    </row>
    <row r="935912" spans="5:5">
      <c r="E935912"/>
    </row>
    <row r="935913" spans="5:5">
      <c r="E935913"/>
    </row>
    <row r="935914" spans="5:5">
      <c r="E935914"/>
    </row>
    <row r="935915" spans="5:5">
      <c r="E935915"/>
    </row>
    <row r="935916" spans="5:5">
      <c r="E935916"/>
    </row>
    <row r="935917" spans="5:5">
      <c r="E935917"/>
    </row>
    <row r="935918" spans="5:5">
      <c r="E935918"/>
    </row>
    <row r="935919" spans="5:5">
      <c r="E935919"/>
    </row>
    <row r="935920" spans="5:5">
      <c r="E935920"/>
    </row>
    <row r="935921" spans="5:5">
      <c r="E935921"/>
    </row>
    <row r="935922" spans="5:5">
      <c r="E935922"/>
    </row>
    <row r="935923" spans="5:5">
      <c r="E935923"/>
    </row>
    <row r="935924" spans="5:5">
      <c r="E935924"/>
    </row>
    <row r="935925" spans="5:5">
      <c r="E935925"/>
    </row>
    <row r="935926" spans="5:5">
      <c r="E935926"/>
    </row>
    <row r="935927" spans="5:5">
      <c r="E935927"/>
    </row>
    <row r="935928" spans="5:5">
      <c r="E935928"/>
    </row>
    <row r="935929" spans="5:5">
      <c r="E935929"/>
    </row>
    <row r="935930" spans="5:5">
      <c r="E935930"/>
    </row>
    <row r="935931" spans="5:5">
      <c r="E935931"/>
    </row>
    <row r="935932" spans="5:5">
      <c r="E935932"/>
    </row>
    <row r="935933" spans="5:5">
      <c r="E935933"/>
    </row>
    <row r="935934" spans="5:5">
      <c r="E935934"/>
    </row>
    <row r="935935" spans="5:5">
      <c r="E935935"/>
    </row>
    <row r="935936" spans="5:5">
      <c r="E935936"/>
    </row>
    <row r="935937" spans="5:5">
      <c r="E935937"/>
    </row>
    <row r="935938" spans="5:5">
      <c r="E935938"/>
    </row>
    <row r="935939" spans="5:5">
      <c r="E935939"/>
    </row>
    <row r="935940" spans="5:5">
      <c r="E935940"/>
    </row>
    <row r="935941" spans="5:5">
      <c r="E935941"/>
    </row>
    <row r="935942" spans="5:5">
      <c r="E935942"/>
    </row>
    <row r="935943" spans="5:5">
      <c r="E935943"/>
    </row>
    <row r="935944" spans="5:5">
      <c r="E935944"/>
    </row>
    <row r="935945" spans="5:5">
      <c r="E935945"/>
    </row>
    <row r="935946" spans="5:5">
      <c r="E935946"/>
    </row>
    <row r="935947" spans="5:5">
      <c r="E935947"/>
    </row>
    <row r="935948" spans="5:5">
      <c r="E935948"/>
    </row>
    <row r="935949" spans="5:5">
      <c r="E935949"/>
    </row>
    <row r="935950" spans="5:5">
      <c r="E935950"/>
    </row>
    <row r="935951" spans="5:5">
      <c r="E935951"/>
    </row>
    <row r="935952" spans="5:5">
      <c r="E935952"/>
    </row>
    <row r="935953" spans="5:5">
      <c r="E935953"/>
    </row>
    <row r="935954" spans="5:5">
      <c r="E935954"/>
    </row>
    <row r="935955" spans="5:5">
      <c r="E935955"/>
    </row>
    <row r="935956" spans="5:5">
      <c r="E935956"/>
    </row>
    <row r="935957" spans="5:5">
      <c r="E935957"/>
    </row>
    <row r="935958" spans="5:5">
      <c r="E935958"/>
    </row>
    <row r="935959" spans="5:5">
      <c r="E935959"/>
    </row>
    <row r="935960" spans="5:5">
      <c r="E935960"/>
    </row>
    <row r="935961" spans="5:5">
      <c r="E935961"/>
    </row>
    <row r="935962" spans="5:5">
      <c r="E935962"/>
    </row>
    <row r="935963" spans="5:5">
      <c r="E935963"/>
    </row>
    <row r="935964" spans="5:5">
      <c r="E935964"/>
    </row>
    <row r="935965" spans="5:5">
      <c r="E935965"/>
    </row>
    <row r="935966" spans="5:5">
      <c r="E935966"/>
    </row>
    <row r="935967" spans="5:5">
      <c r="E935967"/>
    </row>
    <row r="935968" spans="5:5">
      <c r="E935968"/>
    </row>
    <row r="935969" spans="5:5">
      <c r="E935969"/>
    </row>
    <row r="935970" spans="5:5">
      <c r="E935970"/>
    </row>
    <row r="935971" spans="5:5">
      <c r="E935971"/>
    </row>
    <row r="935972" spans="5:5">
      <c r="E935972"/>
    </row>
    <row r="935973" spans="5:5">
      <c r="E935973"/>
    </row>
    <row r="935974" spans="5:5">
      <c r="E935974"/>
    </row>
    <row r="935975" spans="5:5">
      <c r="E935975"/>
    </row>
    <row r="935976" spans="5:5">
      <c r="E935976"/>
    </row>
    <row r="935977" spans="5:5">
      <c r="E935977"/>
    </row>
    <row r="935978" spans="5:5">
      <c r="E935978"/>
    </row>
    <row r="935979" spans="5:5">
      <c r="E935979"/>
    </row>
    <row r="935980" spans="5:5">
      <c r="E935980"/>
    </row>
    <row r="935981" spans="5:5">
      <c r="E935981"/>
    </row>
    <row r="935982" spans="5:5">
      <c r="E935982"/>
    </row>
    <row r="935983" spans="5:5">
      <c r="E935983"/>
    </row>
    <row r="935984" spans="5:5">
      <c r="E935984"/>
    </row>
    <row r="935985" spans="5:5">
      <c r="E935985"/>
    </row>
    <row r="935986" spans="5:5">
      <c r="E935986"/>
    </row>
    <row r="935987" spans="5:5">
      <c r="E935987"/>
    </row>
    <row r="935988" spans="5:5">
      <c r="E935988"/>
    </row>
    <row r="935989" spans="5:5">
      <c r="E935989"/>
    </row>
    <row r="935990" spans="5:5">
      <c r="E935990"/>
    </row>
    <row r="935991" spans="5:5">
      <c r="E935991"/>
    </row>
    <row r="935992" spans="5:5">
      <c r="E935992"/>
    </row>
    <row r="935993" spans="5:5">
      <c r="E935993"/>
    </row>
    <row r="935994" spans="5:5">
      <c r="E935994"/>
    </row>
    <row r="935995" spans="5:5">
      <c r="E935995"/>
    </row>
    <row r="935996" spans="5:5">
      <c r="E935996"/>
    </row>
    <row r="935997" spans="5:5">
      <c r="E935997"/>
    </row>
    <row r="935998" spans="5:5">
      <c r="E935998"/>
    </row>
    <row r="935999" spans="5:5">
      <c r="E935999"/>
    </row>
    <row r="936000" spans="5:5">
      <c r="E936000"/>
    </row>
    <row r="936001" spans="5:5">
      <c r="E936001"/>
    </row>
    <row r="936002" spans="5:5">
      <c r="E936002"/>
    </row>
    <row r="936003" spans="5:5">
      <c r="E936003"/>
    </row>
    <row r="936004" spans="5:5">
      <c r="E936004"/>
    </row>
    <row r="936005" spans="5:5">
      <c r="E936005"/>
    </row>
    <row r="936006" spans="5:5">
      <c r="E936006"/>
    </row>
    <row r="936007" spans="5:5">
      <c r="E936007"/>
    </row>
    <row r="936008" spans="5:5">
      <c r="E936008"/>
    </row>
    <row r="936009" spans="5:5">
      <c r="E936009"/>
    </row>
    <row r="936010" spans="5:5">
      <c r="E936010"/>
    </row>
    <row r="936011" spans="5:5">
      <c r="E936011"/>
    </row>
    <row r="936012" spans="5:5">
      <c r="E936012"/>
    </row>
    <row r="936013" spans="5:5">
      <c r="E936013"/>
    </row>
    <row r="936014" spans="5:5">
      <c r="E936014"/>
    </row>
    <row r="936015" spans="5:5">
      <c r="E936015"/>
    </row>
    <row r="936016" spans="5:5">
      <c r="E936016"/>
    </row>
    <row r="936017" spans="5:5">
      <c r="E936017"/>
    </row>
    <row r="936018" spans="5:5">
      <c r="E936018"/>
    </row>
    <row r="936019" spans="5:5">
      <c r="E936019"/>
    </row>
    <row r="936020" spans="5:5">
      <c r="E936020"/>
    </row>
    <row r="936021" spans="5:5">
      <c r="E936021"/>
    </row>
    <row r="936022" spans="5:5">
      <c r="E936022"/>
    </row>
    <row r="936023" spans="5:5">
      <c r="E936023"/>
    </row>
    <row r="936024" spans="5:5">
      <c r="E936024"/>
    </row>
    <row r="936025" spans="5:5">
      <c r="E936025"/>
    </row>
    <row r="936026" spans="5:5">
      <c r="E936026"/>
    </row>
    <row r="936027" spans="5:5">
      <c r="E936027"/>
    </row>
    <row r="936028" spans="5:5">
      <c r="E936028"/>
    </row>
    <row r="936029" spans="5:5">
      <c r="E936029"/>
    </row>
    <row r="936030" spans="5:5">
      <c r="E936030"/>
    </row>
    <row r="936031" spans="5:5">
      <c r="E936031"/>
    </row>
    <row r="936032" spans="5:5">
      <c r="E936032"/>
    </row>
    <row r="936033" spans="5:5">
      <c r="E936033"/>
    </row>
    <row r="936034" spans="5:5">
      <c r="E936034"/>
    </row>
    <row r="936035" spans="5:5">
      <c r="E936035"/>
    </row>
    <row r="936036" spans="5:5">
      <c r="E936036"/>
    </row>
    <row r="936037" spans="5:5">
      <c r="E936037"/>
    </row>
    <row r="936038" spans="5:5">
      <c r="E936038"/>
    </row>
    <row r="936039" spans="5:5">
      <c r="E936039"/>
    </row>
    <row r="936040" spans="5:5">
      <c r="E936040"/>
    </row>
    <row r="936041" spans="5:5">
      <c r="E936041"/>
    </row>
    <row r="936042" spans="5:5">
      <c r="E936042"/>
    </row>
    <row r="936043" spans="5:5">
      <c r="E936043"/>
    </row>
    <row r="936044" spans="5:5">
      <c r="E936044"/>
    </row>
    <row r="936045" spans="5:5">
      <c r="E936045"/>
    </row>
    <row r="936046" spans="5:5">
      <c r="E936046"/>
    </row>
    <row r="936047" spans="5:5">
      <c r="E936047"/>
    </row>
    <row r="936048" spans="5:5">
      <c r="E936048"/>
    </row>
    <row r="936049" spans="5:5">
      <c r="E936049"/>
    </row>
    <row r="936050" spans="5:5">
      <c r="E936050"/>
    </row>
    <row r="936051" spans="5:5">
      <c r="E936051"/>
    </row>
    <row r="936052" spans="5:5">
      <c r="E936052"/>
    </row>
    <row r="936053" spans="5:5">
      <c r="E936053"/>
    </row>
    <row r="936054" spans="5:5">
      <c r="E936054"/>
    </row>
    <row r="936055" spans="5:5">
      <c r="E936055"/>
    </row>
    <row r="936056" spans="5:5">
      <c r="E936056"/>
    </row>
    <row r="936057" spans="5:5">
      <c r="E936057"/>
    </row>
    <row r="936058" spans="5:5">
      <c r="E936058"/>
    </row>
    <row r="936059" spans="5:5">
      <c r="E936059"/>
    </row>
    <row r="936060" spans="5:5">
      <c r="E936060"/>
    </row>
    <row r="936061" spans="5:5">
      <c r="E936061"/>
    </row>
    <row r="936062" spans="5:5">
      <c r="E936062"/>
    </row>
    <row r="936063" spans="5:5">
      <c r="E936063"/>
    </row>
    <row r="936064" spans="5:5">
      <c r="E936064"/>
    </row>
    <row r="936065" spans="5:5">
      <c r="E936065"/>
    </row>
    <row r="936066" spans="5:5">
      <c r="E936066"/>
    </row>
    <row r="936067" spans="5:5">
      <c r="E936067"/>
    </row>
    <row r="936068" spans="5:5">
      <c r="E936068"/>
    </row>
    <row r="936069" spans="5:5">
      <c r="E936069"/>
    </row>
    <row r="936070" spans="5:5">
      <c r="E936070"/>
    </row>
    <row r="936071" spans="5:5">
      <c r="E936071"/>
    </row>
    <row r="936072" spans="5:5">
      <c r="E936072"/>
    </row>
    <row r="936073" spans="5:5">
      <c r="E936073"/>
    </row>
    <row r="936074" spans="5:5">
      <c r="E936074"/>
    </row>
    <row r="936075" spans="5:5">
      <c r="E936075"/>
    </row>
    <row r="936076" spans="5:5">
      <c r="E936076"/>
    </row>
    <row r="936077" spans="5:5">
      <c r="E936077"/>
    </row>
    <row r="936078" spans="5:5">
      <c r="E936078"/>
    </row>
    <row r="936079" spans="5:5">
      <c r="E936079"/>
    </row>
    <row r="936080" spans="5:5">
      <c r="E936080"/>
    </row>
    <row r="936081" spans="5:5">
      <c r="E936081"/>
    </row>
    <row r="936082" spans="5:5">
      <c r="E936082"/>
    </row>
    <row r="936083" spans="5:5">
      <c r="E936083"/>
    </row>
    <row r="936084" spans="5:5">
      <c r="E936084"/>
    </row>
    <row r="936085" spans="5:5">
      <c r="E936085"/>
    </row>
    <row r="936086" spans="5:5">
      <c r="E936086"/>
    </row>
    <row r="936087" spans="5:5">
      <c r="E936087"/>
    </row>
    <row r="936088" spans="5:5">
      <c r="E936088"/>
    </row>
    <row r="936089" spans="5:5">
      <c r="E936089"/>
    </row>
    <row r="936090" spans="5:5">
      <c r="E936090"/>
    </row>
    <row r="936091" spans="5:5">
      <c r="E936091"/>
    </row>
    <row r="936092" spans="5:5">
      <c r="E936092"/>
    </row>
    <row r="936093" spans="5:5">
      <c r="E936093"/>
    </row>
    <row r="936094" spans="5:5">
      <c r="E936094"/>
    </row>
    <row r="936095" spans="5:5">
      <c r="E936095"/>
    </row>
    <row r="936096" spans="5:5">
      <c r="E936096"/>
    </row>
    <row r="936097" spans="5:5">
      <c r="E936097"/>
    </row>
    <row r="936098" spans="5:5">
      <c r="E936098"/>
    </row>
    <row r="936099" spans="5:5">
      <c r="E936099"/>
    </row>
    <row r="936100" spans="5:5">
      <c r="E936100"/>
    </row>
    <row r="936101" spans="5:5">
      <c r="E936101"/>
    </row>
    <row r="936102" spans="5:5">
      <c r="E936102"/>
    </row>
    <row r="936103" spans="5:5">
      <c r="E936103"/>
    </row>
    <row r="936104" spans="5:5">
      <c r="E936104"/>
    </row>
    <row r="936105" spans="5:5">
      <c r="E936105"/>
    </row>
    <row r="936106" spans="5:5">
      <c r="E936106"/>
    </row>
    <row r="936107" spans="5:5">
      <c r="E936107"/>
    </row>
    <row r="936108" spans="5:5">
      <c r="E936108"/>
    </row>
    <row r="936109" spans="5:5">
      <c r="E936109"/>
    </row>
    <row r="936110" spans="5:5">
      <c r="E936110"/>
    </row>
    <row r="936111" spans="5:5">
      <c r="E936111"/>
    </row>
    <row r="936112" spans="5:5">
      <c r="E936112"/>
    </row>
    <row r="936113" spans="5:5">
      <c r="E936113"/>
    </row>
    <row r="936114" spans="5:5">
      <c r="E936114"/>
    </row>
    <row r="936115" spans="5:5">
      <c r="E936115"/>
    </row>
    <row r="936116" spans="5:5">
      <c r="E936116"/>
    </row>
    <row r="936117" spans="5:5">
      <c r="E936117"/>
    </row>
    <row r="936118" spans="5:5">
      <c r="E936118"/>
    </row>
    <row r="936119" spans="5:5">
      <c r="E936119"/>
    </row>
    <row r="936120" spans="5:5">
      <c r="E936120"/>
    </row>
    <row r="936121" spans="5:5">
      <c r="E936121"/>
    </row>
    <row r="936122" spans="5:5">
      <c r="E936122"/>
    </row>
    <row r="936123" spans="5:5">
      <c r="E936123"/>
    </row>
    <row r="936124" spans="5:5">
      <c r="E936124"/>
    </row>
    <row r="936125" spans="5:5">
      <c r="E936125"/>
    </row>
    <row r="936126" spans="5:5">
      <c r="E936126"/>
    </row>
    <row r="936127" spans="5:5">
      <c r="E936127"/>
    </row>
    <row r="936128" spans="5:5">
      <c r="E936128"/>
    </row>
    <row r="936129" spans="5:5">
      <c r="E936129"/>
    </row>
    <row r="936130" spans="5:5">
      <c r="E936130"/>
    </row>
    <row r="936131" spans="5:5">
      <c r="E936131"/>
    </row>
    <row r="936132" spans="5:5">
      <c r="E936132"/>
    </row>
    <row r="936133" spans="5:5">
      <c r="E936133"/>
    </row>
    <row r="936134" spans="5:5">
      <c r="E936134"/>
    </row>
    <row r="936135" spans="5:5">
      <c r="E936135"/>
    </row>
    <row r="936136" spans="5:5">
      <c r="E936136"/>
    </row>
    <row r="936137" spans="5:5">
      <c r="E936137"/>
    </row>
    <row r="936138" spans="5:5">
      <c r="E936138"/>
    </row>
    <row r="936139" spans="5:5">
      <c r="E936139"/>
    </row>
    <row r="936140" spans="5:5">
      <c r="E936140"/>
    </row>
    <row r="936141" spans="5:5">
      <c r="E936141"/>
    </row>
    <row r="936142" spans="5:5">
      <c r="E936142"/>
    </row>
    <row r="936143" spans="5:5">
      <c r="E936143"/>
    </row>
    <row r="936144" spans="5:5">
      <c r="E936144"/>
    </row>
    <row r="936145" spans="5:5">
      <c r="E936145"/>
    </row>
    <row r="936146" spans="5:5">
      <c r="E936146"/>
    </row>
    <row r="936147" spans="5:5">
      <c r="E936147"/>
    </row>
    <row r="936148" spans="5:5">
      <c r="E936148"/>
    </row>
    <row r="936149" spans="5:5">
      <c r="E936149"/>
    </row>
    <row r="936150" spans="5:5">
      <c r="E936150"/>
    </row>
    <row r="936151" spans="5:5">
      <c r="E936151"/>
    </row>
    <row r="936152" spans="5:5">
      <c r="E936152"/>
    </row>
    <row r="936153" spans="5:5">
      <c r="E936153"/>
    </row>
    <row r="936154" spans="5:5">
      <c r="E936154"/>
    </row>
    <row r="936155" spans="5:5">
      <c r="E936155"/>
    </row>
    <row r="936156" spans="5:5">
      <c r="E936156"/>
    </row>
    <row r="936157" spans="5:5">
      <c r="E936157"/>
    </row>
    <row r="936158" spans="5:5">
      <c r="E936158"/>
    </row>
    <row r="936159" spans="5:5">
      <c r="E936159"/>
    </row>
    <row r="936160" spans="5:5">
      <c r="E936160"/>
    </row>
    <row r="936161" spans="5:5">
      <c r="E936161"/>
    </row>
    <row r="936162" spans="5:5">
      <c r="E936162"/>
    </row>
    <row r="936163" spans="5:5">
      <c r="E936163"/>
    </row>
    <row r="936164" spans="5:5">
      <c r="E936164"/>
    </row>
    <row r="936165" spans="5:5">
      <c r="E936165"/>
    </row>
    <row r="936166" spans="5:5">
      <c r="E936166"/>
    </row>
    <row r="936167" spans="5:5">
      <c r="E936167"/>
    </row>
    <row r="936168" spans="5:5">
      <c r="E936168"/>
    </row>
    <row r="936169" spans="5:5">
      <c r="E936169"/>
    </row>
    <row r="936170" spans="5:5">
      <c r="E936170"/>
    </row>
    <row r="936171" spans="5:5">
      <c r="E936171"/>
    </row>
    <row r="936172" spans="5:5">
      <c r="E936172"/>
    </row>
    <row r="936173" spans="5:5">
      <c r="E936173"/>
    </row>
    <row r="936174" spans="5:5">
      <c r="E936174"/>
    </row>
    <row r="936175" spans="5:5">
      <c r="E936175"/>
    </row>
    <row r="936176" spans="5:5">
      <c r="E936176"/>
    </row>
    <row r="936177" spans="5:5">
      <c r="E936177"/>
    </row>
    <row r="936178" spans="5:5">
      <c r="E936178"/>
    </row>
    <row r="936179" spans="5:5">
      <c r="E936179"/>
    </row>
    <row r="936180" spans="5:5">
      <c r="E936180"/>
    </row>
    <row r="936181" spans="5:5">
      <c r="E936181"/>
    </row>
    <row r="936182" spans="5:5">
      <c r="E936182"/>
    </row>
    <row r="936183" spans="5:5">
      <c r="E936183"/>
    </row>
    <row r="936184" spans="5:5">
      <c r="E936184"/>
    </row>
    <row r="936185" spans="5:5">
      <c r="E936185"/>
    </row>
    <row r="936186" spans="5:5">
      <c r="E936186"/>
    </row>
    <row r="936187" spans="5:5">
      <c r="E936187"/>
    </row>
    <row r="936188" spans="5:5">
      <c r="E936188"/>
    </row>
    <row r="936189" spans="5:5">
      <c r="E936189"/>
    </row>
    <row r="936190" spans="5:5">
      <c r="E936190"/>
    </row>
    <row r="936191" spans="5:5">
      <c r="E936191"/>
    </row>
    <row r="936192" spans="5:5">
      <c r="E936192"/>
    </row>
    <row r="936193" spans="5:5">
      <c r="E936193"/>
    </row>
    <row r="936194" spans="5:5">
      <c r="E936194"/>
    </row>
    <row r="936195" spans="5:5">
      <c r="E936195"/>
    </row>
    <row r="936196" spans="5:5">
      <c r="E936196"/>
    </row>
    <row r="936197" spans="5:5">
      <c r="E936197"/>
    </row>
    <row r="936198" spans="5:5">
      <c r="E936198"/>
    </row>
    <row r="936199" spans="5:5">
      <c r="E936199"/>
    </row>
    <row r="936200" spans="5:5">
      <c r="E936200"/>
    </row>
    <row r="936201" spans="5:5">
      <c r="E936201"/>
    </row>
    <row r="936202" spans="5:5">
      <c r="E936202"/>
    </row>
    <row r="936203" spans="5:5">
      <c r="E936203"/>
    </row>
    <row r="936204" spans="5:5">
      <c r="E936204"/>
    </row>
    <row r="936205" spans="5:5">
      <c r="E936205"/>
    </row>
    <row r="936206" spans="5:5">
      <c r="E936206"/>
    </row>
    <row r="936207" spans="5:5">
      <c r="E936207"/>
    </row>
    <row r="936208" spans="5:5">
      <c r="E936208"/>
    </row>
    <row r="936209" spans="5:5">
      <c r="E936209"/>
    </row>
    <row r="936210" spans="5:5">
      <c r="E936210"/>
    </row>
    <row r="936211" spans="5:5">
      <c r="E936211"/>
    </row>
    <row r="936212" spans="5:5">
      <c r="E936212"/>
    </row>
    <row r="936213" spans="5:5">
      <c r="E936213"/>
    </row>
    <row r="936214" spans="5:5">
      <c r="E936214"/>
    </row>
    <row r="936215" spans="5:5">
      <c r="E936215"/>
    </row>
    <row r="936216" spans="5:5">
      <c r="E936216"/>
    </row>
    <row r="936217" spans="5:5">
      <c r="E936217"/>
    </row>
    <row r="936218" spans="5:5">
      <c r="E936218"/>
    </row>
    <row r="936219" spans="5:5">
      <c r="E936219"/>
    </row>
    <row r="936220" spans="5:5">
      <c r="E936220"/>
    </row>
    <row r="936221" spans="5:5">
      <c r="E936221"/>
    </row>
    <row r="936222" spans="5:5">
      <c r="E936222"/>
    </row>
    <row r="936223" spans="5:5">
      <c r="E936223"/>
    </row>
    <row r="936224" spans="5:5">
      <c r="E936224"/>
    </row>
    <row r="936225" spans="5:5">
      <c r="E936225"/>
    </row>
    <row r="936226" spans="5:5">
      <c r="E936226"/>
    </row>
    <row r="936227" spans="5:5">
      <c r="E936227"/>
    </row>
    <row r="936228" spans="5:5">
      <c r="E936228"/>
    </row>
    <row r="936229" spans="5:5">
      <c r="E936229"/>
    </row>
    <row r="936230" spans="5:5">
      <c r="E936230"/>
    </row>
    <row r="936231" spans="5:5">
      <c r="E936231"/>
    </row>
    <row r="936232" spans="5:5">
      <c r="E936232"/>
    </row>
    <row r="936233" spans="5:5">
      <c r="E936233"/>
    </row>
    <row r="936234" spans="5:5">
      <c r="E936234"/>
    </row>
    <row r="936235" spans="5:5">
      <c r="E936235"/>
    </row>
    <row r="936236" spans="5:5">
      <c r="E936236"/>
    </row>
    <row r="936237" spans="5:5">
      <c r="E936237"/>
    </row>
    <row r="936238" spans="5:5">
      <c r="E936238"/>
    </row>
    <row r="936239" spans="5:5">
      <c r="E936239"/>
    </row>
    <row r="936240" spans="5:5">
      <c r="E936240"/>
    </row>
    <row r="936241" spans="5:5">
      <c r="E936241"/>
    </row>
    <row r="936242" spans="5:5">
      <c r="E936242"/>
    </row>
    <row r="936243" spans="5:5">
      <c r="E936243"/>
    </row>
    <row r="936244" spans="5:5">
      <c r="E936244"/>
    </row>
    <row r="936245" spans="5:5">
      <c r="E936245"/>
    </row>
    <row r="936246" spans="5:5">
      <c r="E936246"/>
    </row>
    <row r="936247" spans="5:5">
      <c r="E936247"/>
    </row>
    <row r="936248" spans="5:5">
      <c r="E936248"/>
    </row>
    <row r="936249" spans="5:5">
      <c r="E936249"/>
    </row>
    <row r="936250" spans="5:5">
      <c r="E936250"/>
    </row>
    <row r="936251" spans="5:5">
      <c r="E936251"/>
    </row>
    <row r="936252" spans="5:5">
      <c r="E936252"/>
    </row>
    <row r="936253" spans="5:5">
      <c r="E936253"/>
    </row>
    <row r="936254" spans="5:5">
      <c r="E936254"/>
    </row>
    <row r="936255" spans="5:5">
      <c r="E936255"/>
    </row>
    <row r="936256" spans="5:5">
      <c r="E936256"/>
    </row>
    <row r="936257" spans="5:5">
      <c r="E936257"/>
    </row>
    <row r="936258" spans="5:5">
      <c r="E936258"/>
    </row>
    <row r="936259" spans="5:5">
      <c r="E936259"/>
    </row>
    <row r="936260" spans="5:5">
      <c r="E936260"/>
    </row>
    <row r="936261" spans="5:5">
      <c r="E936261"/>
    </row>
    <row r="936262" spans="5:5">
      <c r="E936262"/>
    </row>
    <row r="936263" spans="5:5">
      <c r="E936263"/>
    </row>
    <row r="936264" spans="5:5">
      <c r="E936264"/>
    </row>
    <row r="936265" spans="5:5">
      <c r="E936265"/>
    </row>
    <row r="936266" spans="5:5">
      <c r="E936266"/>
    </row>
    <row r="936267" spans="5:5">
      <c r="E936267"/>
    </row>
    <row r="936268" spans="5:5">
      <c r="E936268"/>
    </row>
    <row r="936269" spans="5:5">
      <c r="E936269"/>
    </row>
    <row r="936270" spans="5:5">
      <c r="E936270"/>
    </row>
    <row r="936271" spans="5:5">
      <c r="E936271"/>
    </row>
    <row r="936272" spans="5:5">
      <c r="E936272"/>
    </row>
    <row r="936273" spans="5:5">
      <c r="E936273"/>
    </row>
    <row r="936274" spans="5:5">
      <c r="E936274"/>
    </row>
    <row r="936275" spans="5:5">
      <c r="E936275"/>
    </row>
    <row r="936276" spans="5:5">
      <c r="E936276"/>
    </row>
    <row r="936277" spans="5:5">
      <c r="E936277"/>
    </row>
    <row r="936278" spans="5:5">
      <c r="E936278"/>
    </row>
    <row r="936279" spans="5:5">
      <c r="E936279"/>
    </row>
    <row r="936280" spans="5:5">
      <c r="E936280"/>
    </row>
    <row r="936281" spans="5:5">
      <c r="E936281"/>
    </row>
    <row r="936282" spans="5:5">
      <c r="E936282"/>
    </row>
    <row r="936283" spans="5:5">
      <c r="E936283"/>
    </row>
    <row r="936284" spans="5:5">
      <c r="E936284"/>
    </row>
    <row r="936285" spans="5:5">
      <c r="E936285"/>
    </row>
    <row r="936286" spans="5:5">
      <c r="E936286"/>
    </row>
    <row r="936287" spans="5:5">
      <c r="E936287"/>
    </row>
    <row r="936288" spans="5:5">
      <c r="E936288"/>
    </row>
    <row r="936289" spans="5:5">
      <c r="E936289"/>
    </row>
    <row r="936290" spans="5:5">
      <c r="E936290"/>
    </row>
    <row r="936291" spans="5:5">
      <c r="E936291"/>
    </row>
    <row r="936292" spans="5:5">
      <c r="E936292"/>
    </row>
    <row r="936293" spans="5:5">
      <c r="E936293"/>
    </row>
    <row r="936294" spans="5:5">
      <c r="E936294"/>
    </row>
    <row r="936295" spans="5:5">
      <c r="E936295"/>
    </row>
    <row r="936296" spans="5:5">
      <c r="E936296"/>
    </row>
    <row r="936297" spans="5:5">
      <c r="E936297"/>
    </row>
    <row r="936298" spans="5:5">
      <c r="E936298"/>
    </row>
    <row r="936299" spans="5:5">
      <c r="E936299"/>
    </row>
    <row r="936300" spans="5:5">
      <c r="E936300"/>
    </row>
    <row r="936301" spans="5:5">
      <c r="E936301"/>
    </row>
    <row r="936302" spans="5:5">
      <c r="E936302"/>
    </row>
    <row r="936303" spans="5:5">
      <c r="E936303"/>
    </row>
    <row r="936304" spans="5:5">
      <c r="E936304"/>
    </row>
    <row r="936305" spans="5:5">
      <c r="E936305"/>
    </row>
    <row r="936306" spans="5:5">
      <c r="E936306"/>
    </row>
    <row r="936307" spans="5:5">
      <c r="E936307"/>
    </row>
    <row r="936308" spans="5:5">
      <c r="E936308"/>
    </row>
    <row r="936309" spans="5:5">
      <c r="E936309"/>
    </row>
    <row r="936310" spans="5:5">
      <c r="E936310"/>
    </row>
    <row r="936311" spans="5:5">
      <c r="E936311"/>
    </row>
    <row r="936312" spans="5:5">
      <c r="E936312"/>
    </row>
    <row r="936313" spans="5:5">
      <c r="E936313"/>
    </row>
    <row r="936314" spans="5:5">
      <c r="E936314"/>
    </row>
    <row r="936315" spans="5:5">
      <c r="E936315"/>
    </row>
    <row r="936316" spans="5:5">
      <c r="E936316"/>
    </row>
    <row r="936317" spans="5:5">
      <c r="E936317"/>
    </row>
    <row r="936318" spans="5:5">
      <c r="E936318"/>
    </row>
    <row r="936319" spans="5:5">
      <c r="E936319"/>
    </row>
    <row r="936320" spans="5:5">
      <c r="E936320"/>
    </row>
    <row r="936321" spans="5:5">
      <c r="E936321"/>
    </row>
    <row r="936322" spans="5:5">
      <c r="E936322"/>
    </row>
    <row r="936323" spans="5:5">
      <c r="E936323"/>
    </row>
    <row r="936324" spans="5:5">
      <c r="E936324"/>
    </row>
    <row r="936325" spans="5:5">
      <c r="E936325"/>
    </row>
    <row r="936326" spans="5:5">
      <c r="E936326"/>
    </row>
    <row r="936327" spans="5:5">
      <c r="E936327"/>
    </row>
    <row r="936328" spans="5:5">
      <c r="E936328"/>
    </row>
    <row r="936329" spans="5:5">
      <c r="E936329"/>
    </row>
    <row r="936330" spans="5:5">
      <c r="E936330"/>
    </row>
    <row r="936331" spans="5:5">
      <c r="E936331"/>
    </row>
    <row r="936332" spans="5:5">
      <c r="E936332"/>
    </row>
    <row r="936333" spans="5:5">
      <c r="E936333"/>
    </row>
    <row r="936334" spans="5:5">
      <c r="E936334"/>
    </row>
    <row r="936335" spans="5:5">
      <c r="E936335"/>
    </row>
    <row r="936336" spans="5:5">
      <c r="E936336"/>
    </row>
    <row r="936337" spans="5:5">
      <c r="E936337"/>
    </row>
    <row r="936338" spans="5:5">
      <c r="E936338"/>
    </row>
    <row r="936339" spans="5:5">
      <c r="E936339"/>
    </row>
    <row r="936340" spans="5:5">
      <c r="E936340"/>
    </row>
    <row r="936341" spans="5:5">
      <c r="E936341"/>
    </row>
    <row r="936342" spans="5:5">
      <c r="E936342"/>
    </row>
    <row r="936343" spans="5:5">
      <c r="E936343"/>
    </row>
    <row r="936344" spans="5:5">
      <c r="E936344"/>
    </row>
    <row r="936345" spans="5:5">
      <c r="E936345"/>
    </row>
    <row r="936346" spans="5:5">
      <c r="E936346"/>
    </row>
    <row r="936347" spans="5:5">
      <c r="E936347"/>
    </row>
    <row r="936348" spans="5:5">
      <c r="E936348"/>
    </row>
    <row r="936349" spans="5:5">
      <c r="E936349"/>
    </row>
    <row r="936350" spans="5:5">
      <c r="E936350"/>
    </row>
    <row r="936351" spans="5:5">
      <c r="E936351"/>
    </row>
    <row r="936352" spans="5:5">
      <c r="E936352"/>
    </row>
    <row r="936353" spans="5:5">
      <c r="E936353"/>
    </row>
    <row r="936354" spans="5:5">
      <c r="E936354"/>
    </row>
    <row r="936355" spans="5:5">
      <c r="E936355"/>
    </row>
    <row r="936356" spans="5:5">
      <c r="E936356"/>
    </row>
    <row r="936357" spans="5:5">
      <c r="E936357"/>
    </row>
    <row r="936358" spans="5:5">
      <c r="E936358"/>
    </row>
    <row r="936359" spans="5:5">
      <c r="E936359"/>
    </row>
    <row r="936360" spans="5:5">
      <c r="E936360"/>
    </row>
    <row r="936361" spans="5:5">
      <c r="E936361"/>
    </row>
    <row r="936362" spans="5:5">
      <c r="E936362"/>
    </row>
    <row r="936363" spans="5:5">
      <c r="E936363"/>
    </row>
    <row r="936364" spans="5:5">
      <c r="E936364"/>
    </row>
    <row r="936365" spans="5:5">
      <c r="E936365"/>
    </row>
    <row r="936366" spans="5:5">
      <c r="E936366"/>
    </row>
    <row r="936367" spans="5:5">
      <c r="E936367"/>
    </row>
    <row r="936368" spans="5:5">
      <c r="E936368"/>
    </row>
    <row r="936369" spans="5:5">
      <c r="E936369"/>
    </row>
    <row r="936370" spans="5:5">
      <c r="E936370"/>
    </row>
    <row r="936371" spans="5:5">
      <c r="E936371"/>
    </row>
    <row r="936372" spans="5:5">
      <c r="E936372"/>
    </row>
    <row r="936373" spans="5:5">
      <c r="E936373"/>
    </row>
    <row r="936374" spans="5:5">
      <c r="E936374"/>
    </row>
    <row r="936375" spans="5:5">
      <c r="E936375"/>
    </row>
    <row r="936376" spans="5:5">
      <c r="E936376"/>
    </row>
    <row r="936377" spans="5:5">
      <c r="E936377"/>
    </row>
    <row r="936378" spans="5:5">
      <c r="E936378"/>
    </row>
    <row r="936379" spans="5:5">
      <c r="E936379"/>
    </row>
    <row r="936380" spans="5:5">
      <c r="E936380"/>
    </row>
    <row r="936381" spans="5:5">
      <c r="E936381"/>
    </row>
    <row r="936382" spans="5:5">
      <c r="E936382"/>
    </row>
    <row r="936383" spans="5:5">
      <c r="E936383"/>
    </row>
    <row r="936384" spans="5:5">
      <c r="E936384"/>
    </row>
    <row r="936385" spans="5:5">
      <c r="E936385"/>
    </row>
    <row r="936386" spans="5:5">
      <c r="E936386"/>
    </row>
    <row r="936387" spans="5:5">
      <c r="E936387"/>
    </row>
    <row r="936388" spans="5:5">
      <c r="E936388"/>
    </row>
    <row r="936389" spans="5:5">
      <c r="E936389"/>
    </row>
    <row r="936390" spans="5:5">
      <c r="E936390"/>
    </row>
    <row r="936391" spans="5:5">
      <c r="E936391"/>
    </row>
    <row r="936392" spans="5:5">
      <c r="E936392"/>
    </row>
    <row r="936393" spans="5:5">
      <c r="E936393"/>
    </row>
    <row r="936394" spans="5:5">
      <c r="E936394"/>
    </row>
    <row r="936395" spans="5:5">
      <c r="E936395"/>
    </row>
    <row r="936396" spans="5:5">
      <c r="E936396"/>
    </row>
    <row r="936397" spans="5:5">
      <c r="E936397"/>
    </row>
    <row r="936398" spans="5:5">
      <c r="E936398"/>
    </row>
    <row r="936399" spans="5:5">
      <c r="E936399"/>
    </row>
    <row r="936400" spans="5:5">
      <c r="E936400"/>
    </row>
    <row r="936401" spans="5:5">
      <c r="E936401"/>
    </row>
    <row r="936402" spans="5:5">
      <c r="E936402"/>
    </row>
    <row r="936403" spans="5:5">
      <c r="E936403"/>
    </row>
    <row r="936404" spans="5:5">
      <c r="E936404"/>
    </row>
    <row r="936405" spans="5:5">
      <c r="E936405"/>
    </row>
    <row r="936406" spans="5:5">
      <c r="E936406"/>
    </row>
    <row r="936407" spans="5:5">
      <c r="E936407"/>
    </row>
    <row r="936408" spans="5:5">
      <c r="E936408"/>
    </row>
    <row r="936409" spans="5:5">
      <c r="E936409"/>
    </row>
    <row r="936410" spans="5:5">
      <c r="E936410"/>
    </row>
    <row r="936411" spans="5:5">
      <c r="E936411"/>
    </row>
    <row r="936412" spans="5:5">
      <c r="E936412"/>
    </row>
    <row r="936413" spans="5:5">
      <c r="E936413"/>
    </row>
    <row r="936414" spans="5:5">
      <c r="E936414"/>
    </row>
    <row r="936415" spans="5:5">
      <c r="E936415"/>
    </row>
    <row r="936416" spans="5:5">
      <c r="E936416"/>
    </row>
    <row r="936417" spans="5:5">
      <c r="E936417"/>
    </row>
    <row r="936418" spans="5:5">
      <c r="E936418"/>
    </row>
    <row r="936419" spans="5:5">
      <c r="E936419"/>
    </row>
    <row r="936420" spans="5:5">
      <c r="E936420"/>
    </row>
    <row r="936421" spans="5:5">
      <c r="E936421"/>
    </row>
    <row r="936422" spans="5:5">
      <c r="E936422"/>
    </row>
    <row r="936423" spans="5:5">
      <c r="E936423"/>
    </row>
    <row r="936424" spans="5:5">
      <c r="E936424"/>
    </row>
    <row r="936425" spans="5:5">
      <c r="E936425"/>
    </row>
    <row r="936426" spans="5:5">
      <c r="E936426"/>
    </row>
    <row r="936427" spans="5:5">
      <c r="E936427"/>
    </row>
    <row r="936428" spans="5:5">
      <c r="E936428"/>
    </row>
    <row r="936429" spans="5:5">
      <c r="E936429"/>
    </row>
    <row r="936430" spans="5:5">
      <c r="E936430"/>
    </row>
    <row r="936431" spans="5:5">
      <c r="E936431"/>
    </row>
    <row r="936432" spans="5:5">
      <c r="E936432"/>
    </row>
    <row r="936433" spans="5:5">
      <c r="E936433"/>
    </row>
    <row r="936434" spans="5:5">
      <c r="E936434"/>
    </row>
    <row r="936435" spans="5:5">
      <c r="E936435"/>
    </row>
    <row r="936436" spans="5:5">
      <c r="E936436"/>
    </row>
    <row r="936437" spans="5:5">
      <c r="E936437"/>
    </row>
    <row r="936438" spans="5:5">
      <c r="E936438"/>
    </row>
    <row r="936439" spans="5:5">
      <c r="E936439"/>
    </row>
    <row r="936440" spans="5:5">
      <c r="E936440"/>
    </row>
    <row r="936441" spans="5:5">
      <c r="E936441"/>
    </row>
    <row r="936442" spans="5:5">
      <c r="E936442"/>
    </row>
    <row r="936443" spans="5:5">
      <c r="E936443"/>
    </row>
    <row r="936444" spans="5:5">
      <c r="E936444"/>
    </row>
    <row r="936445" spans="5:5">
      <c r="E936445"/>
    </row>
    <row r="936446" spans="5:5">
      <c r="E936446"/>
    </row>
    <row r="936447" spans="5:5">
      <c r="E936447"/>
    </row>
    <row r="936448" spans="5:5">
      <c r="E936448"/>
    </row>
    <row r="936449" spans="5:5">
      <c r="E936449"/>
    </row>
    <row r="936450" spans="5:5">
      <c r="E936450"/>
    </row>
    <row r="936451" spans="5:5">
      <c r="E936451"/>
    </row>
    <row r="936452" spans="5:5">
      <c r="E936452"/>
    </row>
    <row r="936453" spans="5:5">
      <c r="E936453"/>
    </row>
    <row r="936454" spans="5:5">
      <c r="E936454"/>
    </row>
    <row r="936455" spans="5:5">
      <c r="E936455"/>
    </row>
    <row r="936456" spans="5:5">
      <c r="E936456"/>
    </row>
    <row r="936457" spans="5:5">
      <c r="E936457"/>
    </row>
    <row r="936458" spans="5:5">
      <c r="E936458"/>
    </row>
    <row r="936459" spans="5:5">
      <c r="E936459"/>
    </row>
    <row r="936460" spans="5:5">
      <c r="E936460"/>
    </row>
    <row r="936461" spans="5:5">
      <c r="E936461"/>
    </row>
    <row r="936462" spans="5:5">
      <c r="E936462"/>
    </row>
    <row r="936463" spans="5:5">
      <c r="E936463"/>
    </row>
    <row r="936464" spans="5:5">
      <c r="E936464"/>
    </row>
    <row r="936465" spans="5:5">
      <c r="E936465"/>
    </row>
    <row r="936466" spans="5:5">
      <c r="E936466"/>
    </row>
    <row r="936467" spans="5:5">
      <c r="E936467"/>
    </row>
    <row r="936468" spans="5:5">
      <c r="E936468"/>
    </row>
    <row r="936469" spans="5:5">
      <c r="E936469"/>
    </row>
    <row r="936470" spans="5:5">
      <c r="E936470"/>
    </row>
    <row r="936471" spans="5:5">
      <c r="E936471"/>
    </row>
    <row r="936472" spans="5:5">
      <c r="E936472"/>
    </row>
    <row r="936473" spans="5:5">
      <c r="E936473"/>
    </row>
    <row r="936474" spans="5:5">
      <c r="E936474"/>
    </row>
    <row r="936475" spans="5:5">
      <c r="E936475"/>
    </row>
    <row r="936476" spans="5:5">
      <c r="E936476"/>
    </row>
    <row r="936477" spans="5:5">
      <c r="E936477"/>
    </row>
    <row r="936478" spans="5:5">
      <c r="E936478"/>
    </row>
    <row r="936479" spans="5:5">
      <c r="E936479"/>
    </row>
    <row r="936480" spans="5:5">
      <c r="E936480"/>
    </row>
    <row r="936481" spans="5:5">
      <c r="E936481"/>
    </row>
    <row r="936482" spans="5:5">
      <c r="E936482"/>
    </row>
    <row r="936483" spans="5:5">
      <c r="E936483"/>
    </row>
    <row r="936484" spans="5:5">
      <c r="E936484"/>
    </row>
    <row r="936485" spans="5:5">
      <c r="E936485"/>
    </row>
    <row r="936486" spans="5:5">
      <c r="E936486"/>
    </row>
    <row r="936487" spans="5:5">
      <c r="E936487"/>
    </row>
    <row r="936488" spans="5:5">
      <c r="E936488"/>
    </row>
    <row r="936489" spans="5:5">
      <c r="E936489"/>
    </row>
    <row r="936490" spans="5:5">
      <c r="E936490"/>
    </row>
    <row r="936491" spans="5:5">
      <c r="E936491"/>
    </row>
    <row r="936492" spans="5:5">
      <c r="E936492"/>
    </row>
    <row r="936493" spans="5:5">
      <c r="E936493"/>
    </row>
    <row r="936494" spans="5:5">
      <c r="E936494"/>
    </row>
    <row r="936495" spans="5:5">
      <c r="E936495"/>
    </row>
    <row r="936496" spans="5:5">
      <c r="E936496"/>
    </row>
    <row r="936497" spans="5:5">
      <c r="E936497"/>
    </row>
    <row r="936498" spans="5:5">
      <c r="E936498"/>
    </row>
    <row r="936499" spans="5:5">
      <c r="E936499"/>
    </row>
    <row r="936500" spans="5:5">
      <c r="E936500"/>
    </row>
    <row r="936501" spans="5:5">
      <c r="E936501"/>
    </row>
    <row r="936502" spans="5:5">
      <c r="E936502"/>
    </row>
    <row r="936503" spans="5:5">
      <c r="E936503"/>
    </row>
    <row r="936504" spans="5:5">
      <c r="E936504"/>
    </row>
    <row r="936505" spans="5:5">
      <c r="E936505"/>
    </row>
    <row r="936506" spans="5:5">
      <c r="E936506"/>
    </row>
    <row r="936507" spans="5:5">
      <c r="E936507"/>
    </row>
    <row r="936508" spans="5:5">
      <c r="E936508"/>
    </row>
    <row r="936509" spans="5:5">
      <c r="E936509"/>
    </row>
    <row r="936510" spans="5:5">
      <c r="E936510"/>
    </row>
    <row r="936511" spans="5:5">
      <c r="E936511"/>
    </row>
    <row r="936512" spans="5:5">
      <c r="E936512"/>
    </row>
    <row r="936513" spans="5:5">
      <c r="E936513"/>
    </row>
    <row r="936514" spans="5:5">
      <c r="E936514"/>
    </row>
    <row r="936515" spans="5:5">
      <c r="E936515"/>
    </row>
    <row r="936516" spans="5:5">
      <c r="E936516"/>
    </row>
    <row r="936517" spans="5:5">
      <c r="E936517"/>
    </row>
    <row r="936518" spans="5:5">
      <c r="E936518"/>
    </row>
    <row r="936519" spans="5:5">
      <c r="E936519"/>
    </row>
    <row r="936520" spans="5:5">
      <c r="E936520"/>
    </row>
    <row r="936521" spans="5:5">
      <c r="E936521"/>
    </row>
    <row r="936522" spans="5:5">
      <c r="E936522"/>
    </row>
    <row r="936523" spans="5:5">
      <c r="E936523"/>
    </row>
    <row r="936524" spans="5:5">
      <c r="E936524"/>
    </row>
    <row r="936525" spans="5:5">
      <c r="E936525"/>
    </row>
    <row r="936526" spans="5:5">
      <c r="E936526"/>
    </row>
    <row r="936527" spans="5:5">
      <c r="E936527"/>
    </row>
    <row r="936528" spans="5:5">
      <c r="E936528"/>
    </row>
    <row r="936529" spans="5:5">
      <c r="E936529"/>
    </row>
    <row r="936530" spans="5:5">
      <c r="E936530"/>
    </row>
    <row r="936531" spans="5:5">
      <c r="E936531"/>
    </row>
    <row r="936532" spans="5:5">
      <c r="E936532"/>
    </row>
    <row r="936533" spans="5:5">
      <c r="E936533"/>
    </row>
    <row r="936534" spans="5:5">
      <c r="E936534"/>
    </row>
    <row r="936535" spans="5:5">
      <c r="E936535"/>
    </row>
    <row r="936536" spans="5:5">
      <c r="E936536"/>
    </row>
    <row r="936537" spans="5:5">
      <c r="E936537"/>
    </row>
    <row r="936538" spans="5:5">
      <c r="E936538"/>
    </row>
    <row r="936539" spans="5:5">
      <c r="E936539"/>
    </row>
    <row r="936540" spans="5:5">
      <c r="E936540"/>
    </row>
    <row r="936541" spans="5:5">
      <c r="E936541"/>
    </row>
    <row r="936542" spans="5:5">
      <c r="E936542"/>
    </row>
    <row r="936543" spans="5:5">
      <c r="E936543"/>
    </row>
    <row r="936544" spans="5:5">
      <c r="E936544"/>
    </row>
    <row r="936545" spans="5:5">
      <c r="E936545"/>
    </row>
    <row r="936546" spans="5:5">
      <c r="E936546"/>
    </row>
    <row r="936547" spans="5:5">
      <c r="E936547"/>
    </row>
    <row r="936548" spans="5:5">
      <c r="E936548"/>
    </row>
    <row r="936549" spans="5:5">
      <c r="E936549"/>
    </row>
    <row r="936550" spans="5:5">
      <c r="E936550"/>
    </row>
    <row r="936551" spans="5:5">
      <c r="E936551"/>
    </row>
    <row r="936552" spans="5:5">
      <c r="E936552"/>
    </row>
    <row r="936553" spans="5:5">
      <c r="E936553"/>
    </row>
    <row r="936554" spans="5:5">
      <c r="E936554"/>
    </row>
    <row r="936555" spans="5:5">
      <c r="E936555"/>
    </row>
    <row r="936556" spans="5:5">
      <c r="E936556"/>
    </row>
    <row r="936557" spans="5:5">
      <c r="E936557"/>
    </row>
    <row r="936558" spans="5:5">
      <c r="E936558"/>
    </row>
    <row r="936559" spans="5:5">
      <c r="E936559"/>
    </row>
    <row r="936560" spans="5:5">
      <c r="E936560"/>
    </row>
    <row r="936561" spans="5:5">
      <c r="E936561"/>
    </row>
    <row r="936562" spans="5:5">
      <c r="E936562"/>
    </row>
    <row r="936563" spans="5:5">
      <c r="E936563"/>
    </row>
    <row r="936564" spans="5:5">
      <c r="E936564"/>
    </row>
    <row r="936565" spans="5:5">
      <c r="E936565"/>
    </row>
    <row r="936566" spans="5:5">
      <c r="E936566"/>
    </row>
    <row r="936567" spans="5:5">
      <c r="E936567"/>
    </row>
    <row r="936568" spans="5:5">
      <c r="E936568"/>
    </row>
    <row r="936569" spans="5:5">
      <c r="E936569"/>
    </row>
    <row r="936570" spans="5:5">
      <c r="E936570"/>
    </row>
    <row r="936571" spans="5:5">
      <c r="E936571"/>
    </row>
    <row r="936572" spans="5:5">
      <c r="E936572"/>
    </row>
    <row r="936573" spans="5:5">
      <c r="E936573"/>
    </row>
    <row r="936574" spans="5:5">
      <c r="E936574"/>
    </row>
    <row r="936575" spans="5:5">
      <c r="E936575"/>
    </row>
    <row r="936576" spans="5:5">
      <c r="E936576"/>
    </row>
    <row r="936577" spans="5:5">
      <c r="E936577"/>
    </row>
    <row r="936578" spans="5:5">
      <c r="E936578"/>
    </row>
    <row r="936579" spans="5:5">
      <c r="E936579"/>
    </row>
    <row r="936580" spans="5:5">
      <c r="E936580"/>
    </row>
    <row r="936581" spans="5:5">
      <c r="E936581"/>
    </row>
    <row r="936582" spans="5:5">
      <c r="E936582"/>
    </row>
    <row r="936583" spans="5:5">
      <c r="E936583"/>
    </row>
    <row r="936584" spans="5:5">
      <c r="E936584"/>
    </row>
    <row r="936585" spans="5:5">
      <c r="E936585"/>
    </row>
    <row r="936586" spans="5:5">
      <c r="E936586"/>
    </row>
    <row r="936587" spans="5:5">
      <c r="E936587"/>
    </row>
    <row r="936588" spans="5:5">
      <c r="E936588"/>
    </row>
    <row r="936589" spans="5:5">
      <c r="E936589"/>
    </row>
    <row r="936590" spans="5:5">
      <c r="E936590"/>
    </row>
    <row r="936591" spans="5:5">
      <c r="E936591"/>
    </row>
    <row r="936592" spans="5:5">
      <c r="E936592"/>
    </row>
    <row r="936593" spans="5:5">
      <c r="E936593"/>
    </row>
    <row r="936594" spans="5:5">
      <c r="E936594"/>
    </row>
    <row r="936595" spans="5:5">
      <c r="E936595"/>
    </row>
    <row r="936596" spans="5:5">
      <c r="E936596"/>
    </row>
    <row r="936597" spans="5:5">
      <c r="E936597"/>
    </row>
    <row r="936598" spans="5:5">
      <c r="E936598"/>
    </row>
    <row r="936599" spans="5:5">
      <c r="E936599"/>
    </row>
    <row r="936600" spans="5:5">
      <c r="E936600"/>
    </row>
    <row r="936601" spans="5:5">
      <c r="E936601"/>
    </row>
    <row r="936602" spans="5:5">
      <c r="E936602"/>
    </row>
    <row r="936603" spans="5:5">
      <c r="E936603"/>
    </row>
    <row r="936604" spans="5:5">
      <c r="E936604"/>
    </row>
    <row r="936605" spans="5:5">
      <c r="E936605"/>
    </row>
    <row r="936606" spans="5:5">
      <c r="E936606"/>
    </row>
    <row r="936607" spans="5:5">
      <c r="E936607"/>
    </row>
    <row r="936608" spans="5:5">
      <c r="E936608"/>
    </row>
    <row r="936609" spans="5:5">
      <c r="E936609"/>
    </row>
    <row r="936610" spans="5:5">
      <c r="E936610"/>
    </row>
    <row r="936611" spans="5:5">
      <c r="E936611"/>
    </row>
    <row r="936612" spans="5:5">
      <c r="E936612"/>
    </row>
    <row r="936613" spans="5:5">
      <c r="E936613"/>
    </row>
    <row r="936614" spans="5:5">
      <c r="E936614"/>
    </row>
    <row r="936615" spans="5:5">
      <c r="E936615"/>
    </row>
    <row r="936616" spans="5:5">
      <c r="E936616"/>
    </row>
    <row r="936617" spans="5:5">
      <c r="E936617"/>
    </row>
    <row r="936618" spans="5:5">
      <c r="E936618"/>
    </row>
    <row r="936619" spans="5:5">
      <c r="E936619"/>
    </row>
    <row r="936620" spans="5:5">
      <c r="E936620"/>
    </row>
    <row r="936621" spans="5:5">
      <c r="E936621"/>
    </row>
    <row r="936622" spans="5:5">
      <c r="E936622"/>
    </row>
    <row r="936623" spans="5:5">
      <c r="E936623"/>
    </row>
    <row r="936624" spans="5:5">
      <c r="E936624"/>
    </row>
    <row r="936625" spans="5:5">
      <c r="E936625"/>
    </row>
    <row r="936626" spans="5:5">
      <c r="E936626"/>
    </row>
    <row r="936627" spans="5:5">
      <c r="E936627"/>
    </row>
    <row r="936628" spans="5:5">
      <c r="E936628"/>
    </row>
    <row r="936629" spans="5:5">
      <c r="E936629"/>
    </row>
    <row r="936630" spans="5:5">
      <c r="E936630"/>
    </row>
    <row r="936631" spans="5:5">
      <c r="E936631"/>
    </row>
    <row r="936632" spans="5:5">
      <c r="E936632"/>
    </row>
    <row r="936633" spans="5:5">
      <c r="E936633"/>
    </row>
    <row r="936634" spans="5:5">
      <c r="E936634"/>
    </row>
    <row r="936635" spans="5:5">
      <c r="E936635"/>
    </row>
    <row r="936636" spans="5:5">
      <c r="E936636"/>
    </row>
    <row r="936637" spans="5:5">
      <c r="E936637"/>
    </row>
    <row r="936638" spans="5:5">
      <c r="E936638"/>
    </row>
    <row r="936639" spans="5:5">
      <c r="E936639"/>
    </row>
    <row r="936640" spans="5:5">
      <c r="E936640"/>
    </row>
    <row r="936641" spans="5:5">
      <c r="E936641"/>
    </row>
    <row r="936642" spans="5:5">
      <c r="E936642"/>
    </row>
    <row r="936643" spans="5:5">
      <c r="E936643"/>
    </row>
    <row r="936644" spans="5:5">
      <c r="E936644"/>
    </row>
    <row r="936645" spans="5:5">
      <c r="E936645"/>
    </row>
    <row r="936646" spans="5:5">
      <c r="E936646"/>
    </row>
    <row r="936647" spans="5:5">
      <c r="E936647"/>
    </row>
    <row r="936648" spans="5:5">
      <c r="E936648"/>
    </row>
    <row r="936649" spans="5:5">
      <c r="E936649"/>
    </row>
    <row r="936650" spans="5:5">
      <c r="E936650"/>
    </row>
    <row r="936651" spans="5:5">
      <c r="E936651"/>
    </row>
    <row r="936652" spans="5:5">
      <c r="E936652"/>
    </row>
    <row r="936653" spans="5:5">
      <c r="E936653"/>
    </row>
    <row r="936654" spans="5:5">
      <c r="E936654"/>
    </row>
    <row r="936655" spans="5:5">
      <c r="E936655"/>
    </row>
    <row r="936656" spans="5:5">
      <c r="E936656"/>
    </row>
    <row r="936657" spans="5:5">
      <c r="E936657"/>
    </row>
    <row r="936658" spans="5:5">
      <c r="E936658"/>
    </row>
    <row r="936659" spans="5:5">
      <c r="E936659"/>
    </row>
    <row r="936660" spans="5:5">
      <c r="E936660"/>
    </row>
    <row r="936661" spans="5:5">
      <c r="E936661"/>
    </row>
    <row r="936662" spans="5:5">
      <c r="E936662"/>
    </row>
    <row r="936663" spans="5:5">
      <c r="E936663"/>
    </row>
    <row r="936664" spans="5:5">
      <c r="E936664"/>
    </row>
    <row r="936665" spans="5:5">
      <c r="E936665"/>
    </row>
    <row r="936666" spans="5:5">
      <c r="E936666"/>
    </row>
    <row r="936667" spans="5:5">
      <c r="E936667"/>
    </row>
    <row r="936668" spans="5:5">
      <c r="E936668"/>
    </row>
    <row r="936669" spans="5:5">
      <c r="E936669"/>
    </row>
    <row r="936670" spans="5:5">
      <c r="E936670"/>
    </row>
    <row r="936671" spans="5:5">
      <c r="E936671"/>
    </row>
    <row r="936672" spans="5:5">
      <c r="E936672"/>
    </row>
    <row r="936673" spans="5:5">
      <c r="E936673"/>
    </row>
    <row r="936674" spans="5:5">
      <c r="E936674"/>
    </row>
    <row r="936675" spans="5:5">
      <c r="E936675"/>
    </row>
    <row r="936676" spans="5:5">
      <c r="E936676"/>
    </row>
    <row r="936677" spans="5:5">
      <c r="E936677"/>
    </row>
    <row r="936678" spans="5:5">
      <c r="E936678"/>
    </row>
    <row r="936679" spans="5:5">
      <c r="E936679"/>
    </row>
    <row r="936680" spans="5:5">
      <c r="E936680"/>
    </row>
    <row r="936681" spans="5:5">
      <c r="E936681"/>
    </row>
    <row r="936682" spans="5:5">
      <c r="E936682"/>
    </row>
    <row r="936683" spans="5:5">
      <c r="E936683"/>
    </row>
    <row r="936684" spans="5:5">
      <c r="E936684"/>
    </row>
    <row r="936685" spans="5:5">
      <c r="E936685"/>
    </row>
    <row r="936686" spans="5:5">
      <c r="E936686"/>
    </row>
    <row r="936687" spans="5:5">
      <c r="E936687"/>
    </row>
    <row r="936688" spans="5:5">
      <c r="E936688"/>
    </row>
    <row r="936689" spans="5:5">
      <c r="E936689"/>
    </row>
    <row r="936690" spans="5:5">
      <c r="E936690"/>
    </row>
    <row r="936691" spans="5:5">
      <c r="E936691"/>
    </row>
    <row r="936692" spans="5:5">
      <c r="E936692"/>
    </row>
    <row r="936693" spans="5:5">
      <c r="E936693"/>
    </row>
    <row r="936694" spans="5:5">
      <c r="E936694"/>
    </row>
    <row r="936695" spans="5:5">
      <c r="E936695"/>
    </row>
    <row r="936696" spans="5:5">
      <c r="E936696"/>
    </row>
    <row r="936697" spans="5:5">
      <c r="E936697"/>
    </row>
    <row r="936698" spans="5:5">
      <c r="E936698"/>
    </row>
    <row r="936699" spans="5:5">
      <c r="E936699"/>
    </row>
    <row r="936700" spans="5:5">
      <c r="E936700"/>
    </row>
    <row r="936701" spans="5:5">
      <c r="E936701"/>
    </row>
    <row r="936702" spans="5:5">
      <c r="E936702"/>
    </row>
    <row r="936703" spans="5:5">
      <c r="E936703"/>
    </row>
    <row r="936704" spans="5:5">
      <c r="E936704"/>
    </row>
    <row r="936705" spans="5:5">
      <c r="E936705"/>
    </row>
    <row r="936706" spans="5:5">
      <c r="E936706"/>
    </row>
    <row r="936707" spans="5:5">
      <c r="E936707"/>
    </row>
    <row r="936708" spans="5:5">
      <c r="E936708"/>
    </row>
    <row r="936709" spans="5:5">
      <c r="E936709"/>
    </row>
    <row r="936710" spans="5:5">
      <c r="E936710"/>
    </row>
    <row r="936711" spans="5:5">
      <c r="E936711"/>
    </row>
    <row r="936712" spans="5:5">
      <c r="E936712"/>
    </row>
    <row r="936713" spans="5:5">
      <c r="E936713"/>
    </row>
    <row r="936714" spans="5:5">
      <c r="E936714"/>
    </row>
    <row r="936715" spans="5:5">
      <c r="E936715"/>
    </row>
    <row r="936716" spans="5:5">
      <c r="E936716"/>
    </row>
    <row r="936717" spans="5:5">
      <c r="E936717"/>
    </row>
    <row r="936718" spans="5:5">
      <c r="E936718"/>
    </row>
    <row r="936719" spans="5:5">
      <c r="E936719"/>
    </row>
    <row r="936720" spans="5:5">
      <c r="E936720"/>
    </row>
    <row r="936721" spans="5:5">
      <c r="E936721"/>
    </row>
    <row r="936722" spans="5:5">
      <c r="E936722"/>
    </row>
    <row r="936723" spans="5:5">
      <c r="E936723"/>
    </row>
    <row r="936724" spans="5:5">
      <c r="E936724"/>
    </row>
    <row r="936725" spans="5:5">
      <c r="E936725"/>
    </row>
    <row r="936726" spans="5:5">
      <c r="E936726"/>
    </row>
    <row r="936727" spans="5:5">
      <c r="E936727"/>
    </row>
    <row r="936728" spans="5:5">
      <c r="E936728"/>
    </row>
    <row r="936729" spans="5:5">
      <c r="E936729"/>
    </row>
    <row r="936730" spans="5:5">
      <c r="E936730"/>
    </row>
    <row r="936731" spans="5:5">
      <c r="E936731"/>
    </row>
    <row r="936732" spans="5:5">
      <c r="E936732"/>
    </row>
    <row r="936733" spans="5:5">
      <c r="E936733"/>
    </row>
    <row r="936734" spans="5:5">
      <c r="E936734"/>
    </row>
    <row r="936735" spans="5:5">
      <c r="E936735"/>
    </row>
    <row r="936736" spans="5:5">
      <c r="E936736"/>
    </row>
    <row r="936737" spans="5:5">
      <c r="E936737"/>
    </row>
    <row r="936738" spans="5:5">
      <c r="E936738"/>
    </row>
    <row r="936739" spans="5:5">
      <c r="E936739"/>
    </row>
    <row r="936740" spans="5:5">
      <c r="E936740"/>
    </row>
    <row r="936741" spans="5:5">
      <c r="E936741"/>
    </row>
    <row r="936742" spans="5:5">
      <c r="E936742"/>
    </row>
    <row r="936743" spans="5:5">
      <c r="E936743"/>
    </row>
    <row r="936744" spans="5:5">
      <c r="E936744"/>
    </row>
    <row r="936745" spans="5:5">
      <c r="E936745"/>
    </row>
    <row r="936746" spans="5:5">
      <c r="E936746"/>
    </row>
    <row r="936747" spans="5:5">
      <c r="E936747"/>
    </row>
    <row r="936748" spans="5:5">
      <c r="E936748"/>
    </row>
    <row r="936749" spans="5:5">
      <c r="E936749"/>
    </row>
    <row r="936750" spans="5:5">
      <c r="E936750"/>
    </row>
    <row r="936751" spans="5:5">
      <c r="E936751"/>
    </row>
    <row r="936752" spans="5:5">
      <c r="E936752"/>
    </row>
    <row r="936753" spans="5:5">
      <c r="E936753"/>
    </row>
    <row r="936754" spans="5:5">
      <c r="E936754"/>
    </row>
    <row r="936755" spans="5:5">
      <c r="E936755"/>
    </row>
    <row r="936756" spans="5:5">
      <c r="E936756"/>
    </row>
    <row r="936757" spans="5:5">
      <c r="E936757"/>
    </row>
    <row r="936758" spans="5:5">
      <c r="E936758"/>
    </row>
    <row r="936759" spans="5:5">
      <c r="E936759"/>
    </row>
    <row r="936760" spans="5:5">
      <c r="E936760"/>
    </row>
    <row r="936761" spans="5:5">
      <c r="E936761"/>
    </row>
    <row r="936762" spans="5:5">
      <c r="E936762"/>
    </row>
    <row r="936763" spans="5:5">
      <c r="E936763"/>
    </row>
    <row r="936764" spans="5:5">
      <c r="E936764"/>
    </row>
    <row r="936765" spans="5:5">
      <c r="E936765"/>
    </row>
    <row r="936766" spans="5:5">
      <c r="E936766"/>
    </row>
    <row r="936767" spans="5:5">
      <c r="E936767"/>
    </row>
    <row r="936768" spans="5:5">
      <c r="E936768"/>
    </row>
    <row r="936769" spans="5:5">
      <c r="E936769"/>
    </row>
    <row r="936770" spans="5:5">
      <c r="E936770"/>
    </row>
    <row r="936771" spans="5:5">
      <c r="E936771"/>
    </row>
    <row r="936772" spans="5:5">
      <c r="E936772"/>
    </row>
    <row r="936773" spans="5:5">
      <c r="E936773"/>
    </row>
    <row r="936774" spans="5:5">
      <c r="E936774"/>
    </row>
    <row r="936775" spans="5:5">
      <c r="E936775"/>
    </row>
    <row r="936776" spans="5:5">
      <c r="E936776"/>
    </row>
    <row r="936777" spans="5:5">
      <c r="E936777"/>
    </row>
    <row r="936778" spans="5:5">
      <c r="E936778"/>
    </row>
    <row r="936779" spans="5:5">
      <c r="E936779"/>
    </row>
    <row r="936780" spans="5:5">
      <c r="E936780"/>
    </row>
    <row r="936781" spans="5:5">
      <c r="E936781"/>
    </row>
    <row r="936782" spans="5:5">
      <c r="E936782"/>
    </row>
    <row r="936783" spans="5:5">
      <c r="E936783"/>
    </row>
    <row r="936784" spans="5:5">
      <c r="E936784"/>
    </row>
    <row r="936785" spans="5:5">
      <c r="E936785"/>
    </row>
    <row r="936786" spans="5:5">
      <c r="E936786"/>
    </row>
    <row r="936787" spans="5:5">
      <c r="E936787"/>
    </row>
    <row r="936788" spans="5:5">
      <c r="E936788"/>
    </row>
    <row r="936789" spans="5:5">
      <c r="E936789"/>
    </row>
    <row r="936790" spans="5:5">
      <c r="E936790"/>
    </row>
    <row r="936791" spans="5:5">
      <c r="E936791"/>
    </row>
    <row r="936792" spans="5:5">
      <c r="E936792"/>
    </row>
    <row r="936793" spans="5:5">
      <c r="E936793"/>
    </row>
    <row r="936794" spans="5:5">
      <c r="E936794"/>
    </row>
    <row r="936795" spans="5:5">
      <c r="E936795"/>
    </row>
    <row r="936796" spans="5:5">
      <c r="E936796"/>
    </row>
    <row r="936797" spans="5:5">
      <c r="E936797"/>
    </row>
    <row r="936798" spans="5:5">
      <c r="E936798"/>
    </row>
    <row r="936799" spans="5:5">
      <c r="E936799"/>
    </row>
    <row r="936800" spans="5:5">
      <c r="E936800"/>
    </row>
    <row r="936801" spans="5:5">
      <c r="E936801"/>
    </row>
    <row r="936802" spans="5:5">
      <c r="E936802"/>
    </row>
    <row r="936803" spans="5:5">
      <c r="E936803"/>
    </row>
    <row r="936804" spans="5:5">
      <c r="E936804"/>
    </row>
    <row r="936805" spans="5:5">
      <c r="E936805"/>
    </row>
    <row r="936806" spans="5:5">
      <c r="E936806"/>
    </row>
    <row r="936807" spans="5:5">
      <c r="E936807"/>
    </row>
    <row r="936808" spans="5:5">
      <c r="E936808"/>
    </row>
    <row r="936809" spans="5:5">
      <c r="E936809"/>
    </row>
    <row r="936810" spans="5:5">
      <c r="E936810"/>
    </row>
    <row r="936811" spans="5:5">
      <c r="E936811"/>
    </row>
    <row r="936812" spans="5:5">
      <c r="E936812"/>
    </row>
    <row r="936813" spans="5:5">
      <c r="E936813"/>
    </row>
    <row r="936814" spans="5:5">
      <c r="E936814"/>
    </row>
    <row r="936815" spans="5:5">
      <c r="E936815"/>
    </row>
    <row r="936816" spans="5:5">
      <c r="E936816"/>
    </row>
    <row r="936817" spans="5:5">
      <c r="E936817"/>
    </row>
    <row r="936818" spans="5:5">
      <c r="E936818"/>
    </row>
    <row r="936819" spans="5:5">
      <c r="E936819"/>
    </row>
    <row r="936820" spans="5:5">
      <c r="E936820"/>
    </row>
    <row r="936821" spans="5:5">
      <c r="E936821"/>
    </row>
    <row r="936822" spans="5:5">
      <c r="E936822"/>
    </row>
    <row r="936823" spans="5:5">
      <c r="E936823"/>
    </row>
    <row r="936824" spans="5:5">
      <c r="E936824"/>
    </row>
    <row r="936825" spans="5:5">
      <c r="E936825"/>
    </row>
    <row r="936826" spans="5:5">
      <c r="E936826"/>
    </row>
    <row r="936827" spans="5:5">
      <c r="E936827"/>
    </row>
    <row r="936828" spans="5:5">
      <c r="E936828"/>
    </row>
    <row r="936829" spans="5:5">
      <c r="E936829"/>
    </row>
    <row r="936830" spans="5:5">
      <c r="E936830"/>
    </row>
    <row r="936831" spans="5:5">
      <c r="E936831"/>
    </row>
    <row r="936832" spans="5:5">
      <c r="E936832"/>
    </row>
    <row r="936833" spans="5:5">
      <c r="E936833"/>
    </row>
    <row r="936834" spans="5:5">
      <c r="E936834"/>
    </row>
    <row r="936835" spans="5:5">
      <c r="E936835"/>
    </row>
    <row r="936836" spans="5:5">
      <c r="E936836"/>
    </row>
    <row r="936837" spans="5:5">
      <c r="E936837"/>
    </row>
    <row r="936838" spans="5:5">
      <c r="E936838"/>
    </row>
    <row r="936839" spans="5:5">
      <c r="E936839"/>
    </row>
    <row r="936840" spans="5:5">
      <c r="E936840"/>
    </row>
    <row r="936841" spans="5:5">
      <c r="E936841"/>
    </row>
    <row r="936842" spans="5:5">
      <c r="E936842"/>
    </row>
    <row r="936843" spans="5:5">
      <c r="E936843"/>
    </row>
    <row r="936844" spans="5:5">
      <c r="E936844"/>
    </row>
    <row r="936845" spans="5:5">
      <c r="E936845"/>
    </row>
    <row r="936846" spans="5:5">
      <c r="E936846"/>
    </row>
    <row r="936847" spans="5:5">
      <c r="E936847"/>
    </row>
    <row r="936848" spans="5:5">
      <c r="E936848"/>
    </row>
    <row r="936849" spans="5:5">
      <c r="E936849"/>
    </row>
    <row r="936850" spans="5:5">
      <c r="E936850"/>
    </row>
    <row r="936851" spans="5:5">
      <c r="E936851"/>
    </row>
    <row r="936852" spans="5:5">
      <c r="E936852"/>
    </row>
    <row r="936853" spans="5:5">
      <c r="E936853"/>
    </row>
    <row r="936854" spans="5:5">
      <c r="E936854"/>
    </row>
    <row r="936855" spans="5:5">
      <c r="E936855"/>
    </row>
    <row r="936856" spans="5:5">
      <c r="E936856"/>
    </row>
    <row r="936857" spans="5:5">
      <c r="E936857"/>
    </row>
    <row r="936858" spans="5:5">
      <c r="E936858"/>
    </row>
    <row r="936859" spans="5:5">
      <c r="E936859"/>
    </row>
    <row r="936860" spans="5:5">
      <c r="E936860"/>
    </row>
    <row r="936861" spans="5:5">
      <c r="E936861"/>
    </row>
    <row r="936862" spans="5:5">
      <c r="E936862"/>
    </row>
    <row r="936863" spans="5:5">
      <c r="E936863"/>
    </row>
    <row r="936864" spans="5:5">
      <c r="E936864"/>
    </row>
    <row r="936865" spans="5:5">
      <c r="E936865"/>
    </row>
    <row r="936866" spans="5:5">
      <c r="E936866"/>
    </row>
    <row r="936867" spans="5:5">
      <c r="E936867"/>
    </row>
    <row r="936868" spans="5:5">
      <c r="E936868"/>
    </row>
    <row r="936869" spans="5:5">
      <c r="E936869"/>
    </row>
    <row r="936870" spans="5:5">
      <c r="E936870"/>
    </row>
    <row r="936871" spans="5:5">
      <c r="E936871"/>
    </row>
    <row r="936872" spans="5:5">
      <c r="E936872"/>
    </row>
    <row r="936873" spans="5:5">
      <c r="E936873"/>
    </row>
    <row r="936874" spans="5:5">
      <c r="E936874"/>
    </row>
    <row r="936875" spans="5:5">
      <c r="E936875"/>
    </row>
    <row r="936876" spans="5:5">
      <c r="E936876"/>
    </row>
    <row r="936877" spans="5:5">
      <c r="E936877"/>
    </row>
    <row r="936878" spans="5:5">
      <c r="E936878"/>
    </row>
    <row r="936879" spans="5:5">
      <c r="E936879"/>
    </row>
    <row r="936880" spans="5:5">
      <c r="E936880"/>
    </row>
    <row r="936881" spans="5:5">
      <c r="E936881"/>
    </row>
    <row r="936882" spans="5:5">
      <c r="E936882"/>
    </row>
    <row r="936883" spans="5:5">
      <c r="E936883"/>
    </row>
    <row r="936884" spans="5:5">
      <c r="E936884"/>
    </row>
    <row r="936885" spans="5:5">
      <c r="E936885"/>
    </row>
    <row r="936886" spans="5:5">
      <c r="E936886"/>
    </row>
    <row r="936887" spans="5:5">
      <c r="E936887"/>
    </row>
    <row r="936888" spans="5:5">
      <c r="E936888"/>
    </row>
    <row r="936889" spans="5:5">
      <c r="E936889"/>
    </row>
    <row r="936890" spans="5:5">
      <c r="E936890"/>
    </row>
    <row r="936891" spans="5:5">
      <c r="E936891"/>
    </row>
    <row r="936892" spans="5:5">
      <c r="E936892"/>
    </row>
    <row r="936893" spans="5:5">
      <c r="E936893"/>
    </row>
    <row r="936894" spans="5:5">
      <c r="E936894"/>
    </row>
    <row r="936895" spans="5:5">
      <c r="E936895"/>
    </row>
    <row r="936896" spans="5:5">
      <c r="E936896"/>
    </row>
    <row r="936897" spans="5:5">
      <c r="E936897"/>
    </row>
    <row r="936898" spans="5:5">
      <c r="E936898"/>
    </row>
    <row r="936899" spans="5:5">
      <c r="E936899"/>
    </row>
    <row r="936900" spans="5:5">
      <c r="E936900"/>
    </row>
    <row r="936901" spans="5:5">
      <c r="E936901"/>
    </row>
    <row r="936902" spans="5:5">
      <c r="E936902"/>
    </row>
    <row r="936903" spans="5:5">
      <c r="E936903"/>
    </row>
    <row r="936904" spans="5:5">
      <c r="E936904"/>
    </row>
    <row r="936905" spans="5:5">
      <c r="E936905"/>
    </row>
    <row r="936906" spans="5:5">
      <c r="E936906"/>
    </row>
    <row r="936907" spans="5:5">
      <c r="E936907"/>
    </row>
    <row r="936908" spans="5:5">
      <c r="E936908"/>
    </row>
    <row r="936909" spans="5:5">
      <c r="E936909"/>
    </row>
    <row r="936910" spans="5:5">
      <c r="E936910"/>
    </row>
    <row r="936911" spans="5:5">
      <c r="E936911"/>
    </row>
    <row r="936912" spans="5:5">
      <c r="E936912"/>
    </row>
    <row r="936913" spans="5:5">
      <c r="E936913"/>
    </row>
    <row r="936914" spans="5:5">
      <c r="E936914"/>
    </row>
    <row r="936915" spans="5:5">
      <c r="E936915"/>
    </row>
    <row r="936916" spans="5:5">
      <c r="E936916"/>
    </row>
    <row r="936917" spans="5:5">
      <c r="E936917"/>
    </row>
    <row r="936918" spans="5:5">
      <c r="E936918"/>
    </row>
    <row r="936919" spans="5:5">
      <c r="E936919"/>
    </row>
    <row r="936920" spans="5:5">
      <c r="E936920"/>
    </row>
    <row r="936921" spans="5:5">
      <c r="E936921"/>
    </row>
    <row r="936922" spans="5:5">
      <c r="E936922"/>
    </row>
    <row r="936923" spans="5:5">
      <c r="E936923"/>
    </row>
    <row r="936924" spans="5:5">
      <c r="E936924"/>
    </row>
    <row r="936925" spans="5:5">
      <c r="E936925"/>
    </row>
    <row r="936926" spans="5:5">
      <c r="E936926"/>
    </row>
    <row r="936927" spans="5:5">
      <c r="E936927"/>
    </row>
    <row r="936928" spans="5:5">
      <c r="E936928"/>
    </row>
    <row r="936929" spans="5:5">
      <c r="E936929"/>
    </row>
    <row r="936930" spans="5:5">
      <c r="E936930"/>
    </row>
    <row r="936931" spans="5:5">
      <c r="E936931"/>
    </row>
    <row r="936932" spans="5:5">
      <c r="E936932"/>
    </row>
    <row r="936933" spans="5:5">
      <c r="E936933"/>
    </row>
    <row r="936934" spans="5:5">
      <c r="E936934"/>
    </row>
    <row r="936935" spans="5:5">
      <c r="E936935"/>
    </row>
    <row r="936936" spans="5:5">
      <c r="E936936"/>
    </row>
    <row r="936937" spans="5:5">
      <c r="E936937"/>
    </row>
    <row r="936938" spans="5:5">
      <c r="E936938"/>
    </row>
    <row r="936939" spans="5:5">
      <c r="E936939"/>
    </row>
    <row r="936940" spans="5:5">
      <c r="E936940"/>
    </row>
    <row r="936941" spans="5:5">
      <c r="E936941"/>
    </row>
    <row r="936942" spans="5:5">
      <c r="E936942"/>
    </row>
    <row r="936943" spans="5:5">
      <c r="E936943"/>
    </row>
    <row r="936944" spans="5:5">
      <c r="E936944"/>
    </row>
    <row r="936945" spans="5:5">
      <c r="E936945"/>
    </row>
    <row r="936946" spans="5:5">
      <c r="E936946"/>
    </row>
    <row r="936947" spans="5:5">
      <c r="E936947"/>
    </row>
    <row r="936948" spans="5:5">
      <c r="E936948"/>
    </row>
    <row r="936949" spans="5:5">
      <c r="E936949"/>
    </row>
    <row r="936950" spans="5:5">
      <c r="E936950"/>
    </row>
    <row r="936951" spans="5:5">
      <c r="E936951"/>
    </row>
    <row r="936952" spans="5:5">
      <c r="E936952"/>
    </row>
    <row r="936953" spans="5:5">
      <c r="E936953"/>
    </row>
    <row r="936954" spans="5:5">
      <c r="E936954"/>
    </row>
    <row r="936955" spans="5:5">
      <c r="E936955"/>
    </row>
    <row r="936956" spans="5:5">
      <c r="E936956"/>
    </row>
    <row r="936957" spans="5:5">
      <c r="E936957"/>
    </row>
    <row r="936958" spans="5:5">
      <c r="E936958"/>
    </row>
    <row r="936959" spans="5:5">
      <c r="E936959"/>
    </row>
    <row r="936960" spans="5:5">
      <c r="E936960"/>
    </row>
    <row r="936961" spans="5:5">
      <c r="E936961"/>
    </row>
    <row r="936962" spans="5:5">
      <c r="E936962"/>
    </row>
    <row r="936963" spans="5:5">
      <c r="E936963"/>
    </row>
    <row r="936964" spans="5:5">
      <c r="E936964"/>
    </row>
    <row r="936965" spans="5:5">
      <c r="E936965"/>
    </row>
    <row r="936966" spans="5:5">
      <c r="E936966"/>
    </row>
    <row r="936967" spans="5:5">
      <c r="E936967"/>
    </row>
    <row r="936968" spans="5:5">
      <c r="E936968"/>
    </row>
    <row r="936969" spans="5:5">
      <c r="E936969"/>
    </row>
    <row r="936970" spans="5:5">
      <c r="E936970"/>
    </row>
    <row r="936971" spans="5:5">
      <c r="E936971"/>
    </row>
    <row r="936972" spans="5:5">
      <c r="E936972"/>
    </row>
    <row r="936973" spans="5:5">
      <c r="E936973"/>
    </row>
    <row r="936974" spans="5:5">
      <c r="E936974"/>
    </row>
    <row r="936975" spans="5:5">
      <c r="E936975"/>
    </row>
    <row r="936976" spans="5:5">
      <c r="E936976"/>
    </row>
    <row r="936977" spans="5:5">
      <c r="E936977"/>
    </row>
    <row r="936978" spans="5:5">
      <c r="E936978"/>
    </row>
    <row r="936979" spans="5:5">
      <c r="E936979"/>
    </row>
    <row r="936980" spans="5:5">
      <c r="E936980"/>
    </row>
    <row r="936981" spans="5:5">
      <c r="E936981"/>
    </row>
    <row r="936982" spans="5:5">
      <c r="E936982"/>
    </row>
    <row r="936983" spans="5:5">
      <c r="E936983"/>
    </row>
    <row r="936984" spans="5:5">
      <c r="E936984"/>
    </row>
    <row r="936985" spans="5:5">
      <c r="E936985"/>
    </row>
    <row r="936986" spans="5:5">
      <c r="E936986"/>
    </row>
    <row r="936987" spans="5:5">
      <c r="E936987"/>
    </row>
    <row r="936988" spans="5:5">
      <c r="E936988"/>
    </row>
    <row r="936989" spans="5:5">
      <c r="E936989"/>
    </row>
    <row r="936990" spans="5:5">
      <c r="E936990"/>
    </row>
    <row r="936991" spans="5:5">
      <c r="E936991"/>
    </row>
    <row r="936992" spans="5:5">
      <c r="E936992"/>
    </row>
    <row r="936993" spans="5:5">
      <c r="E936993"/>
    </row>
    <row r="936994" spans="5:5">
      <c r="E936994"/>
    </row>
    <row r="936995" spans="5:5">
      <c r="E936995"/>
    </row>
    <row r="936996" spans="5:5">
      <c r="E936996"/>
    </row>
    <row r="936997" spans="5:5">
      <c r="E936997"/>
    </row>
    <row r="936998" spans="5:5">
      <c r="E936998"/>
    </row>
    <row r="936999" spans="5:5">
      <c r="E936999"/>
    </row>
    <row r="937000" spans="5:5">
      <c r="E937000"/>
    </row>
    <row r="937001" spans="5:5">
      <c r="E937001"/>
    </row>
    <row r="937002" spans="5:5">
      <c r="E937002"/>
    </row>
    <row r="937003" spans="5:5">
      <c r="E937003"/>
    </row>
    <row r="937004" spans="5:5">
      <c r="E937004"/>
    </row>
    <row r="937005" spans="5:5">
      <c r="E937005"/>
    </row>
    <row r="937006" spans="5:5">
      <c r="E937006"/>
    </row>
    <row r="937007" spans="5:5">
      <c r="E937007"/>
    </row>
    <row r="937008" spans="5:5">
      <c r="E937008"/>
    </row>
    <row r="937009" spans="5:5">
      <c r="E937009"/>
    </row>
    <row r="937010" spans="5:5">
      <c r="E937010"/>
    </row>
    <row r="937011" spans="5:5">
      <c r="E937011"/>
    </row>
    <row r="937012" spans="5:5">
      <c r="E937012"/>
    </row>
    <row r="937013" spans="5:5">
      <c r="E937013"/>
    </row>
    <row r="937014" spans="5:5">
      <c r="E937014"/>
    </row>
    <row r="937015" spans="5:5">
      <c r="E937015"/>
    </row>
    <row r="937016" spans="5:5">
      <c r="E937016"/>
    </row>
    <row r="937017" spans="5:5">
      <c r="E937017"/>
    </row>
    <row r="937018" spans="5:5">
      <c r="E937018"/>
    </row>
    <row r="937019" spans="5:5">
      <c r="E937019"/>
    </row>
    <row r="937020" spans="5:5">
      <c r="E937020"/>
    </row>
    <row r="937021" spans="5:5">
      <c r="E937021"/>
    </row>
    <row r="937022" spans="5:5">
      <c r="E937022"/>
    </row>
    <row r="937023" spans="5:5">
      <c r="E937023"/>
    </row>
    <row r="937024" spans="5:5">
      <c r="E937024"/>
    </row>
    <row r="937025" spans="5:5">
      <c r="E937025"/>
    </row>
    <row r="937026" spans="5:5">
      <c r="E937026"/>
    </row>
    <row r="937027" spans="5:5">
      <c r="E937027"/>
    </row>
    <row r="937028" spans="5:5">
      <c r="E937028"/>
    </row>
    <row r="937029" spans="5:5">
      <c r="E937029"/>
    </row>
    <row r="937030" spans="5:5">
      <c r="E937030"/>
    </row>
    <row r="937031" spans="5:5">
      <c r="E937031"/>
    </row>
    <row r="937032" spans="5:5">
      <c r="E937032"/>
    </row>
    <row r="937033" spans="5:5">
      <c r="E937033"/>
    </row>
    <row r="937034" spans="5:5">
      <c r="E937034"/>
    </row>
    <row r="937035" spans="5:5">
      <c r="E937035"/>
    </row>
    <row r="937036" spans="5:5">
      <c r="E937036"/>
    </row>
    <row r="937037" spans="5:5">
      <c r="E937037"/>
    </row>
    <row r="937038" spans="5:5">
      <c r="E937038"/>
    </row>
    <row r="937039" spans="5:5">
      <c r="E937039"/>
    </row>
    <row r="937040" spans="5:5">
      <c r="E937040"/>
    </row>
    <row r="937041" spans="5:5">
      <c r="E937041"/>
    </row>
    <row r="937042" spans="5:5">
      <c r="E937042"/>
    </row>
    <row r="937043" spans="5:5">
      <c r="E937043"/>
    </row>
    <row r="937044" spans="5:5">
      <c r="E937044"/>
    </row>
    <row r="937045" spans="5:5">
      <c r="E937045"/>
    </row>
    <row r="937046" spans="5:5">
      <c r="E937046"/>
    </row>
    <row r="937047" spans="5:5">
      <c r="E937047"/>
    </row>
    <row r="937048" spans="5:5">
      <c r="E937048"/>
    </row>
    <row r="937049" spans="5:5">
      <c r="E937049"/>
    </row>
    <row r="937050" spans="5:5">
      <c r="E937050"/>
    </row>
    <row r="937051" spans="5:5">
      <c r="E937051"/>
    </row>
    <row r="937052" spans="5:5">
      <c r="E937052"/>
    </row>
    <row r="937053" spans="5:5">
      <c r="E937053"/>
    </row>
    <row r="937054" spans="5:5">
      <c r="E937054"/>
    </row>
    <row r="937055" spans="5:5">
      <c r="E937055"/>
    </row>
    <row r="937056" spans="5:5">
      <c r="E937056"/>
    </row>
    <row r="937057" spans="5:5">
      <c r="E937057"/>
    </row>
    <row r="937058" spans="5:5">
      <c r="E937058"/>
    </row>
    <row r="937059" spans="5:5">
      <c r="E937059"/>
    </row>
    <row r="937060" spans="5:5">
      <c r="E937060"/>
    </row>
    <row r="937061" spans="5:5">
      <c r="E937061"/>
    </row>
    <row r="937062" spans="5:5">
      <c r="E937062"/>
    </row>
    <row r="937063" spans="5:5">
      <c r="E937063"/>
    </row>
    <row r="937064" spans="5:5">
      <c r="E937064"/>
    </row>
    <row r="937065" spans="5:5">
      <c r="E937065"/>
    </row>
    <row r="937066" spans="5:5">
      <c r="E937066"/>
    </row>
    <row r="937067" spans="5:5">
      <c r="E937067"/>
    </row>
    <row r="937068" spans="5:5">
      <c r="E937068"/>
    </row>
    <row r="937069" spans="5:5">
      <c r="E937069"/>
    </row>
    <row r="937070" spans="5:5">
      <c r="E937070"/>
    </row>
    <row r="937071" spans="5:5">
      <c r="E937071"/>
    </row>
    <row r="937072" spans="5:5">
      <c r="E937072"/>
    </row>
    <row r="937073" spans="5:5">
      <c r="E937073"/>
    </row>
    <row r="937074" spans="5:5">
      <c r="E937074"/>
    </row>
    <row r="937075" spans="5:5">
      <c r="E937075"/>
    </row>
    <row r="937076" spans="5:5">
      <c r="E937076"/>
    </row>
    <row r="937077" spans="5:5">
      <c r="E937077"/>
    </row>
    <row r="937078" spans="5:5">
      <c r="E937078"/>
    </row>
    <row r="937079" spans="5:5">
      <c r="E937079"/>
    </row>
    <row r="937080" spans="5:5">
      <c r="E937080"/>
    </row>
    <row r="937081" spans="5:5">
      <c r="E937081"/>
    </row>
    <row r="937082" spans="5:5">
      <c r="E937082"/>
    </row>
    <row r="937083" spans="5:5">
      <c r="E937083"/>
    </row>
    <row r="937084" spans="5:5">
      <c r="E937084"/>
    </row>
    <row r="937085" spans="5:5">
      <c r="E937085"/>
    </row>
    <row r="937086" spans="5:5">
      <c r="E937086"/>
    </row>
    <row r="937087" spans="5:5">
      <c r="E937087"/>
    </row>
    <row r="937088" spans="5:5">
      <c r="E937088"/>
    </row>
    <row r="937089" spans="5:5">
      <c r="E937089"/>
    </row>
    <row r="937090" spans="5:5">
      <c r="E937090"/>
    </row>
    <row r="937091" spans="5:5">
      <c r="E937091"/>
    </row>
    <row r="937092" spans="5:5">
      <c r="E937092"/>
    </row>
    <row r="937093" spans="5:5">
      <c r="E937093"/>
    </row>
    <row r="937094" spans="5:5">
      <c r="E937094"/>
    </row>
    <row r="937095" spans="5:5">
      <c r="E937095"/>
    </row>
    <row r="937096" spans="5:5">
      <c r="E937096"/>
    </row>
    <row r="937097" spans="5:5">
      <c r="E937097"/>
    </row>
    <row r="937098" spans="5:5">
      <c r="E937098"/>
    </row>
    <row r="937099" spans="5:5">
      <c r="E937099"/>
    </row>
    <row r="937100" spans="5:5">
      <c r="E937100"/>
    </row>
    <row r="937101" spans="5:5">
      <c r="E937101"/>
    </row>
    <row r="937102" spans="5:5">
      <c r="E937102"/>
    </row>
    <row r="937103" spans="5:5">
      <c r="E937103"/>
    </row>
    <row r="937104" spans="5:5">
      <c r="E937104"/>
    </row>
    <row r="937105" spans="5:5">
      <c r="E937105"/>
    </row>
    <row r="937106" spans="5:5">
      <c r="E937106"/>
    </row>
    <row r="937107" spans="5:5">
      <c r="E937107"/>
    </row>
    <row r="937108" spans="5:5">
      <c r="E937108"/>
    </row>
    <row r="937109" spans="5:5">
      <c r="E937109"/>
    </row>
    <row r="937110" spans="5:5">
      <c r="E937110"/>
    </row>
    <row r="937111" spans="5:5">
      <c r="E937111"/>
    </row>
    <row r="937112" spans="5:5">
      <c r="E937112"/>
    </row>
    <row r="937113" spans="5:5">
      <c r="E937113"/>
    </row>
    <row r="937114" spans="5:5">
      <c r="E937114"/>
    </row>
    <row r="937115" spans="5:5">
      <c r="E937115"/>
    </row>
    <row r="937116" spans="5:5">
      <c r="E937116"/>
    </row>
    <row r="937117" spans="5:5">
      <c r="E937117"/>
    </row>
    <row r="937118" spans="5:5">
      <c r="E937118"/>
    </row>
    <row r="937119" spans="5:5">
      <c r="E937119"/>
    </row>
    <row r="937120" spans="5:5">
      <c r="E937120"/>
    </row>
    <row r="937121" spans="5:5">
      <c r="E937121"/>
    </row>
    <row r="937122" spans="5:5">
      <c r="E937122"/>
    </row>
    <row r="937123" spans="5:5">
      <c r="E937123"/>
    </row>
    <row r="937124" spans="5:5">
      <c r="E937124"/>
    </row>
    <row r="937125" spans="5:5">
      <c r="E937125"/>
    </row>
    <row r="937126" spans="5:5">
      <c r="E937126"/>
    </row>
    <row r="937127" spans="5:5">
      <c r="E937127"/>
    </row>
    <row r="937128" spans="5:5">
      <c r="E937128"/>
    </row>
    <row r="937129" spans="5:5">
      <c r="E937129"/>
    </row>
    <row r="937130" spans="5:5">
      <c r="E937130"/>
    </row>
    <row r="937131" spans="5:5">
      <c r="E937131"/>
    </row>
    <row r="937132" spans="5:5">
      <c r="E937132"/>
    </row>
    <row r="937133" spans="5:5">
      <c r="E937133"/>
    </row>
    <row r="937134" spans="5:5">
      <c r="E937134"/>
    </row>
    <row r="937135" spans="5:5">
      <c r="E937135"/>
    </row>
    <row r="937136" spans="5:5">
      <c r="E937136"/>
    </row>
    <row r="937137" spans="5:5">
      <c r="E937137"/>
    </row>
    <row r="937138" spans="5:5">
      <c r="E937138"/>
    </row>
    <row r="937139" spans="5:5">
      <c r="E937139"/>
    </row>
    <row r="937140" spans="5:5">
      <c r="E937140"/>
    </row>
    <row r="937141" spans="5:5">
      <c r="E937141"/>
    </row>
    <row r="937142" spans="5:5">
      <c r="E937142"/>
    </row>
    <row r="937143" spans="5:5">
      <c r="E937143"/>
    </row>
    <row r="937144" spans="5:5">
      <c r="E937144"/>
    </row>
    <row r="937145" spans="5:5">
      <c r="E937145"/>
    </row>
    <row r="937146" spans="5:5">
      <c r="E937146"/>
    </row>
    <row r="937147" spans="5:5">
      <c r="E937147"/>
    </row>
    <row r="937148" spans="5:5">
      <c r="E937148"/>
    </row>
    <row r="937149" spans="5:5">
      <c r="E937149"/>
    </row>
    <row r="937150" spans="5:5">
      <c r="E937150"/>
    </row>
    <row r="937151" spans="5:5">
      <c r="E937151"/>
    </row>
    <row r="937152" spans="5:5">
      <c r="E937152"/>
    </row>
    <row r="937153" spans="5:5">
      <c r="E937153"/>
    </row>
    <row r="937154" spans="5:5">
      <c r="E937154"/>
    </row>
    <row r="937155" spans="5:5">
      <c r="E937155"/>
    </row>
    <row r="937156" spans="5:5">
      <c r="E937156"/>
    </row>
    <row r="937157" spans="5:5">
      <c r="E937157"/>
    </row>
    <row r="937158" spans="5:5">
      <c r="E937158"/>
    </row>
    <row r="937159" spans="5:5">
      <c r="E937159"/>
    </row>
    <row r="937160" spans="5:5">
      <c r="E937160"/>
    </row>
    <row r="937161" spans="5:5">
      <c r="E937161"/>
    </row>
    <row r="937162" spans="5:5">
      <c r="E937162"/>
    </row>
    <row r="937163" spans="5:5">
      <c r="E937163"/>
    </row>
    <row r="937164" spans="5:5">
      <c r="E937164"/>
    </row>
    <row r="937165" spans="5:5">
      <c r="E937165"/>
    </row>
    <row r="937166" spans="5:5">
      <c r="E937166"/>
    </row>
    <row r="937167" spans="5:5">
      <c r="E937167"/>
    </row>
    <row r="937168" spans="5:5">
      <c r="E937168"/>
    </row>
    <row r="937169" spans="5:5">
      <c r="E937169"/>
    </row>
    <row r="937170" spans="5:5">
      <c r="E937170"/>
    </row>
    <row r="937171" spans="5:5">
      <c r="E937171"/>
    </row>
    <row r="937172" spans="5:5">
      <c r="E937172"/>
    </row>
    <row r="937173" spans="5:5">
      <c r="E937173"/>
    </row>
    <row r="937174" spans="5:5">
      <c r="E937174"/>
    </row>
    <row r="937175" spans="5:5">
      <c r="E937175"/>
    </row>
    <row r="937176" spans="5:5">
      <c r="E937176"/>
    </row>
    <row r="937177" spans="5:5">
      <c r="E937177"/>
    </row>
    <row r="937178" spans="5:5">
      <c r="E937178"/>
    </row>
    <row r="937179" spans="5:5">
      <c r="E937179"/>
    </row>
    <row r="937180" spans="5:5">
      <c r="E937180"/>
    </row>
    <row r="937181" spans="5:5">
      <c r="E937181"/>
    </row>
    <row r="937182" spans="5:5">
      <c r="E937182"/>
    </row>
    <row r="937183" spans="5:5">
      <c r="E937183"/>
    </row>
    <row r="937184" spans="5:5">
      <c r="E937184"/>
    </row>
    <row r="937185" spans="5:5">
      <c r="E937185"/>
    </row>
    <row r="937186" spans="5:5">
      <c r="E937186"/>
    </row>
    <row r="937187" spans="5:5">
      <c r="E937187"/>
    </row>
    <row r="937188" spans="5:5">
      <c r="E937188"/>
    </row>
    <row r="937189" spans="5:5">
      <c r="E937189"/>
    </row>
    <row r="937190" spans="5:5">
      <c r="E937190"/>
    </row>
    <row r="937191" spans="5:5">
      <c r="E937191"/>
    </row>
    <row r="937192" spans="5:5">
      <c r="E937192"/>
    </row>
    <row r="937193" spans="5:5">
      <c r="E937193"/>
    </row>
    <row r="937194" spans="5:5">
      <c r="E937194"/>
    </row>
    <row r="937195" spans="5:5">
      <c r="E937195"/>
    </row>
    <row r="937196" spans="5:5">
      <c r="E937196"/>
    </row>
    <row r="937197" spans="5:5">
      <c r="E937197"/>
    </row>
    <row r="937198" spans="5:5">
      <c r="E937198"/>
    </row>
    <row r="937199" spans="5:5">
      <c r="E937199"/>
    </row>
    <row r="937200" spans="5:5">
      <c r="E937200"/>
    </row>
    <row r="937201" spans="5:5">
      <c r="E937201"/>
    </row>
    <row r="937202" spans="5:5">
      <c r="E937202"/>
    </row>
    <row r="937203" spans="5:5">
      <c r="E937203"/>
    </row>
    <row r="937204" spans="5:5">
      <c r="E937204"/>
    </row>
    <row r="937205" spans="5:5">
      <c r="E937205"/>
    </row>
    <row r="937206" spans="5:5">
      <c r="E937206"/>
    </row>
    <row r="937207" spans="5:5">
      <c r="E937207"/>
    </row>
    <row r="937208" spans="5:5">
      <c r="E937208"/>
    </row>
    <row r="937209" spans="5:5">
      <c r="E937209"/>
    </row>
    <row r="937210" spans="5:5">
      <c r="E937210"/>
    </row>
    <row r="937211" spans="5:5">
      <c r="E937211"/>
    </row>
    <row r="937212" spans="5:5">
      <c r="E937212"/>
    </row>
    <row r="937213" spans="5:5">
      <c r="E937213"/>
    </row>
    <row r="937214" spans="5:5">
      <c r="E937214"/>
    </row>
    <row r="937215" spans="5:5">
      <c r="E937215"/>
    </row>
    <row r="937216" spans="5:5">
      <c r="E937216"/>
    </row>
    <row r="937217" spans="5:5">
      <c r="E937217"/>
    </row>
    <row r="937218" spans="5:5">
      <c r="E937218"/>
    </row>
    <row r="937219" spans="5:5">
      <c r="E937219"/>
    </row>
    <row r="937220" spans="5:5">
      <c r="E937220"/>
    </row>
    <row r="937221" spans="5:5">
      <c r="E937221"/>
    </row>
    <row r="937222" spans="5:5">
      <c r="E937222"/>
    </row>
    <row r="937223" spans="5:5">
      <c r="E937223"/>
    </row>
    <row r="937224" spans="5:5">
      <c r="E937224"/>
    </row>
    <row r="937225" spans="5:5">
      <c r="E937225"/>
    </row>
    <row r="937226" spans="5:5">
      <c r="E937226"/>
    </row>
    <row r="937227" spans="5:5">
      <c r="E937227"/>
    </row>
    <row r="937228" spans="5:5">
      <c r="E937228"/>
    </row>
    <row r="937229" spans="5:5">
      <c r="E937229"/>
    </row>
    <row r="937230" spans="5:5">
      <c r="E937230"/>
    </row>
    <row r="937231" spans="5:5">
      <c r="E937231"/>
    </row>
    <row r="937232" spans="5:5">
      <c r="E937232"/>
    </row>
    <row r="937233" spans="5:5">
      <c r="E937233"/>
    </row>
    <row r="937234" spans="5:5">
      <c r="E937234"/>
    </row>
    <row r="937235" spans="5:5">
      <c r="E937235"/>
    </row>
    <row r="937236" spans="5:5">
      <c r="E937236"/>
    </row>
    <row r="937237" spans="5:5">
      <c r="E937237"/>
    </row>
    <row r="937238" spans="5:5">
      <c r="E937238"/>
    </row>
    <row r="937239" spans="5:5">
      <c r="E937239"/>
    </row>
    <row r="937240" spans="5:5">
      <c r="E937240"/>
    </row>
    <row r="937241" spans="5:5">
      <c r="E937241"/>
    </row>
    <row r="937242" spans="5:5">
      <c r="E937242"/>
    </row>
    <row r="937243" spans="5:5">
      <c r="E937243"/>
    </row>
    <row r="937244" spans="5:5">
      <c r="E937244"/>
    </row>
    <row r="937245" spans="5:5">
      <c r="E937245"/>
    </row>
    <row r="937246" spans="5:5">
      <c r="E937246"/>
    </row>
    <row r="937247" spans="5:5">
      <c r="E937247"/>
    </row>
    <row r="937248" spans="5:5">
      <c r="E937248"/>
    </row>
    <row r="937249" spans="5:5">
      <c r="E937249"/>
    </row>
    <row r="937250" spans="5:5">
      <c r="E937250"/>
    </row>
    <row r="937251" spans="5:5">
      <c r="E937251"/>
    </row>
    <row r="937252" spans="5:5">
      <c r="E937252"/>
    </row>
    <row r="937253" spans="5:5">
      <c r="E937253"/>
    </row>
    <row r="937254" spans="5:5">
      <c r="E937254"/>
    </row>
    <row r="937255" spans="5:5">
      <c r="E937255"/>
    </row>
    <row r="937256" spans="5:5">
      <c r="E937256"/>
    </row>
    <row r="937257" spans="5:5">
      <c r="E937257"/>
    </row>
    <row r="937258" spans="5:5">
      <c r="E937258"/>
    </row>
    <row r="937259" spans="5:5">
      <c r="E937259"/>
    </row>
    <row r="937260" spans="5:5">
      <c r="E937260"/>
    </row>
    <row r="937261" spans="5:5">
      <c r="E937261"/>
    </row>
    <row r="937262" spans="5:5">
      <c r="E937262"/>
    </row>
    <row r="937263" spans="5:5">
      <c r="E937263"/>
    </row>
    <row r="937264" spans="5:5">
      <c r="E937264"/>
    </row>
    <row r="937265" spans="5:5">
      <c r="E937265"/>
    </row>
    <row r="937266" spans="5:5">
      <c r="E937266"/>
    </row>
    <row r="937267" spans="5:5">
      <c r="E937267"/>
    </row>
    <row r="937268" spans="5:5">
      <c r="E937268"/>
    </row>
    <row r="937269" spans="5:5">
      <c r="E937269"/>
    </row>
    <row r="937270" spans="5:5">
      <c r="E937270"/>
    </row>
    <row r="937271" spans="5:5">
      <c r="E937271"/>
    </row>
    <row r="937272" spans="5:5">
      <c r="E937272"/>
    </row>
    <row r="937273" spans="5:5">
      <c r="E937273"/>
    </row>
    <row r="937274" spans="5:5">
      <c r="E937274"/>
    </row>
    <row r="937275" spans="5:5">
      <c r="E937275"/>
    </row>
    <row r="937276" spans="5:5">
      <c r="E937276"/>
    </row>
    <row r="937277" spans="5:5">
      <c r="E937277"/>
    </row>
    <row r="937278" spans="5:5">
      <c r="E937278"/>
    </row>
    <row r="937279" spans="5:5">
      <c r="E937279"/>
    </row>
    <row r="937280" spans="5:5">
      <c r="E937280"/>
    </row>
    <row r="937281" spans="5:5">
      <c r="E937281"/>
    </row>
    <row r="937282" spans="5:5">
      <c r="E937282"/>
    </row>
    <row r="937283" spans="5:5">
      <c r="E937283"/>
    </row>
    <row r="937284" spans="5:5">
      <c r="E937284"/>
    </row>
    <row r="937285" spans="5:5">
      <c r="E937285"/>
    </row>
    <row r="937286" spans="5:5">
      <c r="E937286"/>
    </row>
    <row r="937287" spans="5:5">
      <c r="E937287"/>
    </row>
    <row r="937288" spans="5:5">
      <c r="E937288"/>
    </row>
    <row r="937289" spans="5:5">
      <c r="E937289"/>
    </row>
    <row r="937290" spans="5:5">
      <c r="E937290"/>
    </row>
    <row r="937291" spans="5:5">
      <c r="E937291"/>
    </row>
    <row r="937292" spans="5:5">
      <c r="E937292"/>
    </row>
    <row r="937293" spans="5:5">
      <c r="E937293"/>
    </row>
    <row r="937294" spans="5:5">
      <c r="E937294"/>
    </row>
    <row r="937295" spans="5:5">
      <c r="E937295"/>
    </row>
    <row r="937296" spans="5:5">
      <c r="E937296"/>
    </row>
    <row r="937297" spans="5:5">
      <c r="E937297"/>
    </row>
    <row r="937298" spans="5:5">
      <c r="E937298"/>
    </row>
    <row r="937299" spans="5:5">
      <c r="E937299"/>
    </row>
    <row r="937300" spans="5:5">
      <c r="E937300"/>
    </row>
    <row r="937301" spans="5:5">
      <c r="E937301"/>
    </row>
    <row r="937302" spans="5:5">
      <c r="E937302"/>
    </row>
    <row r="937303" spans="5:5">
      <c r="E937303"/>
    </row>
    <row r="937304" spans="5:5">
      <c r="E937304"/>
    </row>
    <row r="937305" spans="5:5">
      <c r="E937305"/>
    </row>
    <row r="937306" spans="5:5">
      <c r="E937306"/>
    </row>
    <row r="937307" spans="5:5">
      <c r="E937307"/>
    </row>
    <row r="937308" spans="5:5">
      <c r="E937308"/>
    </row>
    <row r="937309" spans="5:5">
      <c r="E937309"/>
    </row>
    <row r="937310" spans="5:5">
      <c r="E937310"/>
    </row>
    <row r="937311" spans="5:5">
      <c r="E937311"/>
    </row>
    <row r="937312" spans="5:5">
      <c r="E937312"/>
    </row>
    <row r="937313" spans="5:5">
      <c r="E937313"/>
    </row>
    <row r="937314" spans="5:5">
      <c r="E937314"/>
    </row>
    <row r="937315" spans="5:5">
      <c r="E937315"/>
    </row>
    <row r="937316" spans="5:5">
      <c r="E937316"/>
    </row>
    <row r="937317" spans="5:5">
      <c r="E937317"/>
    </row>
    <row r="937318" spans="5:5">
      <c r="E937318"/>
    </row>
    <row r="937319" spans="5:5">
      <c r="E937319"/>
    </row>
    <row r="937320" spans="5:5">
      <c r="E937320"/>
    </row>
    <row r="937321" spans="5:5">
      <c r="E937321"/>
    </row>
    <row r="937322" spans="5:5">
      <c r="E937322"/>
    </row>
    <row r="937323" spans="5:5">
      <c r="E937323"/>
    </row>
    <row r="937324" spans="5:5">
      <c r="E937324"/>
    </row>
    <row r="937325" spans="5:5">
      <c r="E937325"/>
    </row>
    <row r="937326" spans="5:5">
      <c r="E937326"/>
    </row>
    <row r="937327" spans="5:5">
      <c r="E937327"/>
    </row>
    <row r="937328" spans="5:5">
      <c r="E937328"/>
    </row>
    <row r="937329" spans="5:5">
      <c r="E937329"/>
    </row>
    <row r="937330" spans="5:5">
      <c r="E937330"/>
    </row>
    <row r="937331" spans="5:5">
      <c r="E937331"/>
    </row>
    <row r="937332" spans="5:5">
      <c r="E937332"/>
    </row>
    <row r="937333" spans="5:5">
      <c r="E937333"/>
    </row>
    <row r="937334" spans="5:5">
      <c r="E937334"/>
    </row>
    <row r="937335" spans="5:5">
      <c r="E937335"/>
    </row>
    <row r="937336" spans="5:5">
      <c r="E937336"/>
    </row>
    <row r="937337" spans="5:5">
      <c r="E937337"/>
    </row>
    <row r="937338" spans="5:5">
      <c r="E937338"/>
    </row>
    <row r="937339" spans="5:5">
      <c r="E937339"/>
    </row>
    <row r="937340" spans="5:5">
      <c r="E937340"/>
    </row>
    <row r="937341" spans="5:5">
      <c r="E937341"/>
    </row>
    <row r="937342" spans="5:5">
      <c r="E937342"/>
    </row>
    <row r="937343" spans="5:5">
      <c r="E937343"/>
    </row>
    <row r="937344" spans="5:5">
      <c r="E937344"/>
    </row>
    <row r="937345" spans="5:5">
      <c r="E937345"/>
    </row>
    <row r="937346" spans="5:5">
      <c r="E937346"/>
    </row>
    <row r="937347" spans="5:5">
      <c r="E937347"/>
    </row>
    <row r="937348" spans="5:5">
      <c r="E937348"/>
    </row>
    <row r="937349" spans="5:5">
      <c r="E937349"/>
    </row>
    <row r="937350" spans="5:5">
      <c r="E937350"/>
    </row>
    <row r="937351" spans="5:5">
      <c r="E937351"/>
    </row>
    <row r="937352" spans="5:5">
      <c r="E937352"/>
    </row>
    <row r="937353" spans="5:5">
      <c r="E937353"/>
    </row>
    <row r="937354" spans="5:5">
      <c r="E937354"/>
    </row>
    <row r="937355" spans="5:5">
      <c r="E937355"/>
    </row>
    <row r="937356" spans="5:5">
      <c r="E937356"/>
    </row>
    <row r="937357" spans="5:5">
      <c r="E937357"/>
    </row>
    <row r="937358" spans="5:5">
      <c r="E937358"/>
    </row>
    <row r="937359" spans="5:5">
      <c r="E937359"/>
    </row>
    <row r="937360" spans="5:5">
      <c r="E937360"/>
    </row>
    <row r="937361" spans="5:5">
      <c r="E937361"/>
    </row>
    <row r="937362" spans="5:5">
      <c r="E937362"/>
    </row>
    <row r="937363" spans="5:5">
      <c r="E937363"/>
    </row>
    <row r="937364" spans="5:5">
      <c r="E937364"/>
    </row>
    <row r="937365" spans="5:5">
      <c r="E937365"/>
    </row>
    <row r="937366" spans="5:5">
      <c r="E937366"/>
    </row>
    <row r="937367" spans="5:5">
      <c r="E937367"/>
    </row>
    <row r="937368" spans="5:5">
      <c r="E937368"/>
    </row>
    <row r="937369" spans="5:5">
      <c r="E937369"/>
    </row>
    <row r="937370" spans="5:5">
      <c r="E937370"/>
    </row>
    <row r="937371" spans="5:5">
      <c r="E937371"/>
    </row>
    <row r="937372" spans="5:5">
      <c r="E937372"/>
    </row>
    <row r="937373" spans="5:5">
      <c r="E937373"/>
    </row>
    <row r="937374" spans="5:5">
      <c r="E937374"/>
    </row>
    <row r="937375" spans="5:5">
      <c r="E937375"/>
    </row>
    <row r="937376" spans="5:5">
      <c r="E937376"/>
    </row>
    <row r="937377" spans="5:5">
      <c r="E937377"/>
    </row>
    <row r="937378" spans="5:5">
      <c r="E937378"/>
    </row>
    <row r="937379" spans="5:5">
      <c r="E937379"/>
    </row>
    <row r="937380" spans="5:5">
      <c r="E937380"/>
    </row>
    <row r="937381" spans="5:5">
      <c r="E937381"/>
    </row>
    <row r="937382" spans="5:5">
      <c r="E937382"/>
    </row>
    <row r="937383" spans="5:5">
      <c r="E937383"/>
    </row>
    <row r="937384" spans="5:5">
      <c r="E937384"/>
    </row>
    <row r="937385" spans="5:5">
      <c r="E937385"/>
    </row>
    <row r="937386" spans="5:5">
      <c r="E937386"/>
    </row>
    <row r="937387" spans="5:5">
      <c r="E937387"/>
    </row>
    <row r="937388" spans="5:5">
      <c r="E937388"/>
    </row>
    <row r="937389" spans="5:5">
      <c r="E937389"/>
    </row>
    <row r="937390" spans="5:5">
      <c r="E937390"/>
    </row>
    <row r="937391" spans="5:5">
      <c r="E937391"/>
    </row>
    <row r="937392" spans="5:5">
      <c r="E937392"/>
    </row>
    <row r="937393" spans="5:5">
      <c r="E937393"/>
    </row>
    <row r="937394" spans="5:5">
      <c r="E937394"/>
    </row>
    <row r="937395" spans="5:5">
      <c r="E937395"/>
    </row>
    <row r="937396" spans="5:5">
      <c r="E937396"/>
    </row>
    <row r="937397" spans="5:5">
      <c r="E937397"/>
    </row>
    <row r="937398" spans="5:5">
      <c r="E937398"/>
    </row>
    <row r="937399" spans="5:5">
      <c r="E937399"/>
    </row>
    <row r="937400" spans="5:5">
      <c r="E937400"/>
    </row>
    <row r="937401" spans="5:5">
      <c r="E937401"/>
    </row>
    <row r="937402" spans="5:5">
      <c r="E937402"/>
    </row>
    <row r="937403" spans="5:5">
      <c r="E937403"/>
    </row>
    <row r="937404" spans="5:5">
      <c r="E937404"/>
    </row>
    <row r="937405" spans="5:5">
      <c r="E937405"/>
    </row>
    <row r="937406" spans="5:5">
      <c r="E937406"/>
    </row>
    <row r="937407" spans="5:5">
      <c r="E937407"/>
    </row>
    <row r="937408" spans="5:5">
      <c r="E937408"/>
    </row>
    <row r="937409" spans="5:5">
      <c r="E937409"/>
    </row>
    <row r="937410" spans="5:5">
      <c r="E937410"/>
    </row>
    <row r="937411" spans="5:5">
      <c r="E937411"/>
    </row>
    <row r="937412" spans="5:5">
      <c r="E937412"/>
    </row>
    <row r="937413" spans="5:5">
      <c r="E937413"/>
    </row>
    <row r="937414" spans="5:5">
      <c r="E937414"/>
    </row>
    <row r="937415" spans="5:5">
      <c r="E937415"/>
    </row>
    <row r="937416" spans="5:5">
      <c r="E937416"/>
    </row>
    <row r="937417" spans="5:5">
      <c r="E937417"/>
    </row>
    <row r="937418" spans="5:5">
      <c r="E937418"/>
    </row>
    <row r="937419" spans="5:5">
      <c r="E937419"/>
    </row>
    <row r="937420" spans="5:5">
      <c r="E937420"/>
    </row>
    <row r="937421" spans="5:5">
      <c r="E937421"/>
    </row>
    <row r="937422" spans="5:5">
      <c r="E937422"/>
    </row>
    <row r="937423" spans="5:5">
      <c r="E937423"/>
    </row>
    <row r="937424" spans="5:5">
      <c r="E937424"/>
    </row>
    <row r="937425" spans="5:5">
      <c r="E937425"/>
    </row>
    <row r="937426" spans="5:5">
      <c r="E937426"/>
    </row>
    <row r="937427" spans="5:5">
      <c r="E937427"/>
    </row>
    <row r="937428" spans="5:5">
      <c r="E937428"/>
    </row>
    <row r="937429" spans="5:5">
      <c r="E937429"/>
    </row>
    <row r="937430" spans="5:5">
      <c r="E937430"/>
    </row>
    <row r="937431" spans="5:5">
      <c r="E937431"/>
    </row>
    <row r="937432" spans="5:5">
      <c r="E937432"/>
    </row>
    <row r="937433" spans="5:5">
      <c r="E937433"/>
    </row>
    <row r="937434" spans="5:5">
      <c r="E937434"/>
    </row>
    <row r="937435" spans="5:5">
      <c r="E937435"/>
    </row>
    <row r="937436" spans="5:5">
      <c r="E937436"/>
    </row>
    <row r="937437" spans="5:5">
      <c r="E937437"/>
    </row>
    <row r="937438" spans="5:5">
      <c r="E937438"/>
    </row>
    <row r="937439" spans="5:5">
      <c r="E937439"/>
    </row>
    <row r="937440" spans="5:5">
      <c r="E937440"/>
    </row>
    <row r="937441" spans="5:5">
      <c r="E937441"/>
    </row>
    <row r="937442" spans="5:5">
      <c r="E937442"/>
    </row>
    <row r="937443" spans="5:5">
      <c r="E937443"/>
    </row>
    <row r="937444" spans="5:5">
      <c r="E937444"/>
    </row>
    <row r="937445" spans="5:5">
      <c r="E937445"/>
    </row>
    <row r="937446" spans="5:5">
      <c r="E937446"/>
    </row>
    <row r="937447" spans="5:5">
      <c r="E937447"/>
    </row>
    <row r="937448" spans="5:5">
      <c r="E937448"/>
    </row>
    <row r="937449" spans="5:5">
      <c r="E937449"/>
    </row>
    <row r="937450" spans="5:5">
      <c r="E937450"/>
    </row>
    <row r="937451" spans="5:5">
      <c r="E937451"/>
    </row>
    <row r="937452" spans="5:5">
      <c r="E937452"/>
    </row>
    <row r="937453" spans="5:5">
      <c r="E937453"/>
    </row>
    <row r="937454" spans="5:5">
      <c r="E937454"/>
    </row>
    <row r="937455" spans="5:5">
      <c r="E937455"/>
    </row>
    <row r="937456" spans="5:5">
      <c r="E937456"/>
    </row>
    <row r="937457" spans="5:5">
      <c r="E937457"/>
    </row>
    <row r="937458" spans="5:5">
      <c r="E937458"/>
    </row>
    <row r="937459" spans="5:5">
      <c r="E937459"/>
    </row>
    <row r="937460" spans="5:5">
      <c r="E937460"/>
    </row>
    <row r="937461" spans="5:5">
      <c r="E937461"/>
    </row>
    <row r="937462" spans="5:5">
      <c r="E937462"/>
    </row>
    <row r="937463" spans="5:5">
      <c r="E937463"/>
    </row>
    <row r="937464" spans="5:5">
      <c r="E937464"/>
    </row>
    <row r="937465" spans="5:5">
      <c r="E937465"/>
    </row>
    <row r="937466" spans="5:5">
      <c r="E937466"/>
    </row>
    <row r="937467" spans="5:5">
      <c r="E937467"/>
    </row>
    <row r="937468" spans="5:5">
      <c r="E937468"/>
    </row>
    <row r="937469" spans="5:5">
      <c r="E937469"/>
    </row>
    <row r="937470" spans="5:5">
      <c r="E937470"/>
    </row>
    <row r="937471" spans="5:5">
      <c r="E937471"/>
    </row>
    <row r="937472" spans="5:5">
      <c r="E937472"/>
    </row>
    <row r="937473" spans="5:5">
      <c r="E937473"/>
    </row>
    <row r="937474" spans="5:5">
      <c r="E937474"/>
    </row>
    <row r="937475" spans="5:5">
      <c r="E937475"/>
    </row>
    <row r="937476" spans="5:5">
      <c r="E937476"/>
    </row>
    <row r="937477" spans="5:5">
      <c r="E937477"/>
    </row>
    <row r="937478" spans="5:5">
      <c r="E937478"/>
    </row>
    <row r="937479" spans="5:5">
      <c r="E937479"/>
    </row>
    <row r="937480" spans="5:5">
      <c r="E937480"/>
    </row>
    <row r="937481" spans="5:5">
      <c r="E937481"/>
    </row>
    <row r="937482" spans="5:5">
      <c r="E937482"/>
    </row>
    <row r="937483" spans="5:5">
      <c r="E937483"/>
    </row>
    <row r="937484" spans="5:5">
      <c r="E937484"/>
    </row>
    <row r="937485" spans="5:5">
      <c r="E937485"/>
    </row>
    <row r="937486" spans="5:5">
      <c r="E937486"/>
    </row>
    <row r="937487" spans="5:5">
      <c r="E937487"/>
    </row>
    <row r="937488" spans="5:5">
      <c r="E937488"/>
    </row>
    <row r="937489" spans="5:5">
      <c r="E937489"/>
    </row>
    <row r="937490" spans="5:5">
      <c r="E937490"/>
    </row>
    <row r="937491" spans="5:5">
      <c r="E937491"/>
    </row>
    <row r="937492" spans="5:5">
      <c r="E937492"/>
    </row>
    <row r="937493" spans="5:5">
      <c r="E937493"/>
    </row>
    <row r="937494" spans="5:5">
      <c r="E937494"/>
    </row>
    <row r="937495" spans="5:5">
      <c r="E937495"/>
    </row>
    <row r="937496" spans="5:5">
      <c r="E937496"/>
    </row>
    <row r="937497" spans="5:5">
      <c r="E937497"/>
    </row>
    <row r="937498" spans="5:5">
      <c r="E937498"/>
    </row>
    <row r="937499" spans="5:5">
      <c r="E937499"/>
    </row>
    <row r="937500" spans="5:5">
      <c r="E937500"/>
    </row>
    <row r="937501" spans="5:5">
      <c r="E937501"/>
    </row>
    <row r="937502" spans="5:5">
      <c r="E937502"/>
    </row>
    <row r="937503" spans="5:5">
      <c r="E937503"/>
    </row>
    <row r="937504" spans="5:5">
      <c r="E937504"/>
    </row>
    <row r="937505" spans="5:5">
      <c r="E937505"/>
    </row>
    <row r="937506" spans="5:5">
      <c r="E937506"/>
    </row>
    <row r="937507" spans="5:5">
      <c r="E937507"/>
    </row>
    <row r="937508" spans="5:5">
      <c r="E937508"/>
    </row>
    <row r="937509" spans="5:5">
      <c r="E937509"/>
    </row>
    <row r="937510" spans="5:5">
      <c r="E937510"/>
    </row>
    <row r="937511" spans="5:5">
      <c r="E937511"/>
    </row>
    <row r="937512" spans="5:5">
      <c r="E937512"/>
    </row>
    <row r="937513" spans="5:5">
      <c r="E937513"/>
    </row>
    <row r="937514" spans="5:5">
      <c r="E937514"/>
    </row>
    <row r="937515" spans="5:5">
      <c r="E937515"/>
    </row>
    <row r="937516" spans="5:5">
      <c r="E937516"/>
    </row>
    <row r="937517" spans="5:5">
      <c r="E937517"/>
    </row>
    <row r="937518" spans="5:5">
      <c r="E937518"/>
    </row>
    <row r="937519" spans="5:5">
      <c r="E937519"/>
    </row>
    <row r="937520" spans="5:5">
      <c r="E937520"/>
    </row>
    <row r="937521" spans="5:5">
      <c r="E937521"/>
    </row>
    <row r="937522" spans="5:5">
      <c r="E937522"/>
    </row>
    <row r="937523" spans="5:5">
      <c r="E937523"/>
    </row>
    <row r="937524" spans="5:5">
      <c r="E937524"/>
    </row>
    <row r="937525" spans="5:5">
      <c r="E937525"/>
    </row>
    <row r="937526" spans="5:5">
      <c r="E937526"/>
    </row>
    <row r="937527" spans="5:5">
      <c r="E937527"/>
    </row>
    <row r="937528" spans="5:5">
      <c r="E937528"/>
    </row>
    <row r="937529" spans="5:5">
      <c r="E937529"/>
    </row>
    <row r="937530" spans="5:5">
      <c r="E937530"/>
    </row>
    <row r="937531" spans="5:5">
      <c r="E937531"/>
    </row>
    <row r="937532" spans="5:5">
      <c r="E937532"/>
    </row>
    <row r="937533" spans="5:5">
      <c r="E937533"/>
    </row>
    <row r="937534" spans="5:5">
      <c r="E937534"/>
    </row>
    <row r="937535" spans="5:5">
      <c r="E937535"/>
    </row>
    <row r="937536" spans="5:5">
      <c r="E937536"/>
    </row>
    <row r="937537" spans="5:5">
      <c r="E937537"/>
    </row>
    <row r="937538" spans="5:5">
      <c r="E937538"/>
    </row>
    <row r="937539" spans="5:5">
      <c r="E937539"/>
    </row>
    <row r="937540" spans="5:5">
      <c r="E937540"/>
    </row>
    <row r="937541" spans="5:5">
      <c r="E937541"/>
    </row>
    <row r="937542" spans="5:5">
      <c r="E937542"/>
    </row>
    <row r="937543" spans="5:5">
      <c r="E937543"/>
    </row>
    <row r="937544" spans="5:5">
      <c r="E937544"/>
    </row>
    <row r="937545" spans="5:5">
      <c r="E937545"/>
    </row>
    <row r="937546" spans="5:5">
      <c r="E937546"/>
    </row>
    <row r="937547" spans="5:5">
      <c r="E937547"/>
    </row>
    <row r="937548" spans="5:5">
      <c r="E937548"/>
    </row>
    <row r="937549" spans="5:5">
      <c r="E937549"/>
    </row>
    <row r="937550" spans="5:5">
      <c r="E937550"/>
    </row>
    <row r="937551" spans="5:5">
      <c r="E937551"/>
    </row>
    <row r="937552" spans="5:5">
      <c r="E937552"/>
    </row>
    <row r="937553" spans="5:5">
      <c r="E937553"/>
    </row>
    <row r="937554" spans="5:5">
      <c r="E937554"/>
    </row>
    <row r="937555" spans="5:5">
      <c r="E937555"/>
    </row>
    <row r="937556" spans="5:5">
      <c r="E937556"/>
    </row>
    <row r="937557" spans="5:5">
      <c r="E937557"/>
    </row>
    <row r="937558" spans="5:5">
      <c r="E937558"/>
    </row>
    <row r="937559" spans="5:5">
      <c r="E937559"/>
    </row>
    <row r="937560" spans="5:5">
      <c r="E937560"/>
    </row>
    <row r="937561" spans="5:5">
      <c r="E937561"/>
    </row>
    <row r="937562" spans="5:5">
      <c r="E937562"/>
    </row>
    <row r="937563" spans="5:5">
      <c r="E937563"/>
    </row>
    <row r="937564" spans="5:5">
      <c r="E937564"/>
    </row>
    <row r="937565" spans="5:5">
      <c r="E937565"/>
    </row>
    <row r="937566" spans="5:5">
      <c r="E937566"/>
    </row>
    <row r="937567" spans="5:5">
      <c r="E937567"/>
    </row>
    <row r="937568" spans="5:5">
      <c r="E937568"/>
    </row>
    <row r="937569" spans="5:5">
      <c r="E937569"/>
    </row>
    <row r="937570" spans="5:5">
      <c r="E937570"/>
    </row>
    <row r="937571" spans="5:5">
      <c r="E937571"/>
    </row>
    <row r="937572" spans="5:5">
      <c r="E937572"/>
    </row>
    <row r="937573" spans="5:5">
      <c r="E937573"/>
    </row>
    <row r="937574" spans="5:5">
      <c r="E937574"/>
    </row>
    <row r="937575" spans="5:5">
      <c r="E937575"/>
    </row>
    <row r="937576" spans="5:5">
      <c r="E937576"/>
    </row>
    <row r="937577" spans="5:5">
      <c r="E937577"/>
    </row>
    <row r="937578" spans="5:5">
      <c r="E937578"/>
    </row>
    <row r="937579" spans="5:5">
      <c r="E937579"/>
    </row>
    <row r="937580" spans="5:5">
      <c r="E937580"/>
    </row>
    <row r="937581" spans="5:5">
      <c r="E937581"/>
    </row>
    <row r="937582" spans="5:5">
      <c r="E937582"/>
    </row>
    <row r="937583" spans="5:5">
      <c r="E937583"/>
    </row>
    <row r="937584" spans="5:5">
      <c r="E937584"/>
    </row>
    <row r="937585" spans="5:5">
      <c r="E937585"/>
    </row>
    <row r="937586" spans="5:5">
      <c r="E937586"/>
    </row>
    <row r="937587" spans="5:5">
      <c r="E937587"/>
    </row>
    <row r="937588" spans="5:5">
      <c r="E937588"/>
    </row>
    <row r="937589" spans="5:5">
      <c r="E937589"/>
    </row>
    <row r="937590" spans="5:5">
      <c r="E937590"/>
    </row>
    <row r="937591" spans="5:5">
      <c r="E937591"/>
    </row>
    <row r="937592" spans="5:5">
      <c r="E937592"/>
    </row>
    <row r="937593" spans="5:5">
      <c r="E937593"/>
    </row>
    <row r="937594" spans="5:5">
      <c r="E937594"/>
    </row>
    <row r="937595" spans="5:5">
      <c r="E937595"/>
    </row>
    <row r="937596" spans="5:5">
      <c r="E937596"/>
    </row>
    <row r="937597" spans="5:5">
      <c r="E937597"/>
    </row>
    <row r="937598" spans="5:5">
      <c r="E937598"/>
    </row>
    <row r="937599" spans="5:5">
      <c r="E937599"/>
    </row>
    <row r="937600" spans="5:5">
      <c r="E937600"/>
    </row>
    <row r="937601" spans="5:5">
      <c r="E937601"/>
    </row>
    <row r="937602" spans="5:5">
      <c r="E937602"/>
    </row>
    <row r="937603" spans="5:5">
      <c r="E937603"/>
    </row>
    <row r="937604" spans="5:5">
      <c r="E937604"/>
    </row>
    <row r="937605" spans="5:5">
      <c r="E937605"/>
    </row>
    <row r="937606" spans="5:5">
      <c r="E937606"/>
    </row>
    <row r="937607" spans="5:5">
      <c r="E937607"/>
    </row>
    <row r="937608" spans="5:5">
      <c r="E937608"/>
    </row>
    <row r="937609" spans="5:5">
      <c r="E937609"/>
    </row>
    <row r="937610" spans="5:5">
      <c r="E937610"/>
    </row>
    <row r="937611" spans="5:5">
      <c r="E937611"/>
    </row>
    <row r="937612" spans="5:5">
      <c r="E937612"/>
    </row>
    <row r="937613" spans="5:5">
      <c r="E937613"/>
    </row>
    <row r="937614" spans="5:5">
      <c r="E937614"/>
    </row>
    <row r="937615" spans="5:5">
      <c r="E937615"/>
    </row>
    <row r="937616" spans="5:5">
      <c r="E937616"/>
    </row>
    <row r="937617" spans="5:5">
      <c r="E937617"/>
    </row>
    <row r="937618" spans="5:5">
      <c r="E937618"/>
    </row>
    <row r="937619" spans="5:5">
      <c r="E937619"/>
    </row>
    <row r="937620" spans="5:5">
      <c r="E937620"/>
    </row>
    <row r="937621" spans="5:5">
      <c r="E937621"/>
    </row>
    <row r="937622" spans="5:5">
      <c r="E937622"/>
    </row>
    <row r="937623" spans="5:5">
      <c r="E937623"/>
    </row>
    <row r="937624" spans="5:5">
      <c r="E937624"/>
    </row>
    <row r="937625" spans="5:5">
      <c r="E937625"/>
    </row>
    <row r="937626" spans="5:5">
      <c r="E937626"/>
    </row>
    <row r="937627" spans="5:5">
      <c r="E937627"/>
    </row>
    <row r="937628" spans="5:5">
      <c r="E937628"/>
    </row>
    <row r="937629" spans="5:5">
      <c r="E937629"/>
    </row>
    <row r="937630" spans="5:5">
      <c r="E937630"/>
    </row>
    <row r="937631" spans="5:5">
      <c r="E937631"/>
    </row>
    <row r="937632" spans="5:5">
      <c r="E937632"/>
    </row>
    <row r="937633" spans="5:5">
      <c r="E937633"/>
    </row>
    <row r="937634" spans="5:5">
      <c r="E937634"/>
    </row>
    <row r="937635" spans="5:5">
      <c r="E937635"/>
    </row>
    <row r="937636" spans="5:5">
      <c r="E937636"/>
    </row>
    <row r="937637" spans="5:5">
      <c r="E937637"/>
    </row>
    <row r="937638" spans="5:5">
      <c r="E937638"/>
    </row>
    <row r="937639" spans="5:5">
      <c r="E937639"/>
    </row>
    <row r="937640" spans="5:5">
      <c r="E937640"/>
    </row>
    <row r="937641" spans="5:5">
      <c r="E937641"/>
    </row>
    <row r="937642" spans="5:5">
      <c r="E937642"/>
    </row>
    <row r="937643" spans="5:5">
      <c r="E937643"/>
    </row>
    <row r="937644" spans="5:5">
      <c r="E937644"/>
    </row>
    <row r="937645" spans="5:5">
      <c r="E937645"/>
    </row>
    <row r="937646" spans="5:5">
      <c r="E937646"/>
    </row>
    <row r="937647" spans="5:5">
      <c r="E937647"/>
    </row>
    <row r="937648" spans="5:5">
      <c r="E937648"/>
    </row>
    <row r="937649" spans="5:5">
      <c r="E937649"/>
    </row>
    <row r="937650" spans="5:5">
      <c r="E937650"/>
    </row>
    <row r="937651" spans="5:5">
      <c r="E937651"/>
    </row>
    <row r="937652" spans="5:5">
      <c r="E937652"/>
    </row>
    <row r="937653" spans="5:5">
      <c r="E937653"/>
    </row>
    <row r="937654" spans="5:5">
      <c r="E937654"/>
    </row>
    <row r="937655" spans="5:5">
      <c r="E937655"/>
    </row>
    <row r="937656" spans="5:5">
      <c r="E937656"/>
    </row>
    <row r="937657" spans="5:5">
      <c r="E937657"/>
    </row>
    <row r="937658" spans="5:5">
      <c r="E937658"/>
    </row>
    <row r="937659" spans="5:5">
      <c r="E937659"/>
    </row>
    <row r="937660" spans="5:5">
      <c r="E937660"/>
    </row>
    <row r="937661" spans="5:5">
      <c r="E937661"/>
    </row>
    <row r="937662" spans="5:5">
      <c r="E937662"/>
    </row>
    <row r="937663" spans="5:5">
      <c r="E937663"/>
    </row>
    <row r="937664" spans="5:5">
      <c r="E937664"/>
    </row>
    <row r="937665" spans="5:5">
      <c r="E937665"/>
    </row>
    <row r="937666" spans="5:5">
      <c r="E937666"/>
    </row>
    <row r="937667" spans="5:5">
      <c r="E937667"/>
    </row>
    <row r="937668" spans="5:5">
      <c r="E937668"/>
    </row>
    <row r="937669" spans="5:5">
      <c r="E937669"/>
    </row>
    <row r="937670" spans="5:5">
      <c r="E937670"/>
    </row>
    <row r="937671" spans="5:5">
      <c r="E937671"/>
    </row>
    <row r="937672" spans="5:5">
      <c r="E937672"/>
    </row>
    <row r="937673" spans="5:5">
      <c r="E937673"/>
    </row>
    <row r="937674" spans="5:5">
      <c r="E937674"/>
    </row>
    <row r="937675" spans="5:5">
      <c r="E937675"/>
    </row>
    <row r="937676" spans="5:5">
      <c r="E937676"/>
    </row>
    <row r="937677" spans="5:5">
      <c r="E937677"/>
    </row>
    <row r="937678" spans="5:5">
      <c r="E937678"/>
    </row>
    <row r="937679" spans="5:5">
      <c r="E937679"/>
    </row>
    <row r="937680" spans="5:5">
      <c r="E937680"/>
    </row>
    <row r="937681" spans="5:5">
      <c r="E937681"/>
    </row>
    <row r="937682" spans="5:5">
      <c r="E937682"/>
    </row>
    <row r="937683" spans="5:5">
      <c r="E937683"/>
    </row>
    <row r="937684" spans="5:5">
      <c r="E937684"/>
    </row>
    <row r="937685" spans="5:5">
      <c r="E937685"/>
    </row>
    <row r="937686" spans="5:5">
      <c r="E937686"/>
    </row>
    <row r="937687" spans="5:5">
      <c r="E937687"/>
    </row>
    <row r="937688" spans="5:5">
      <c r="E937688"/>
    </row>
    <row r="937689" spans="5:5">
      <c r="E937689"/>
    </row>
    <row r="937690" spans="5:5">
      <c r="E937690"/>
    </row>
    <row r="937691" spans="5:5">
      <c r="E937691"/>
    </row>
    <row r="937692" spans="5:5">
      <c r="E937692"/>
    </row>
    <row r="937693" spans="5:5">
      <c r="E937693"/>
    </row>
    <row r="937694" spans="5:5">
      <c r="E937694"/>
    </row>
    <row r="937695" spans="5:5">
      <c r="E937695"/>
    </row>
    <row r="937696" spans="5:5">
      <c r="E937696"/>
    </row>
    <row r="937697" spans="5:5">
      <c r="E937697"/>
    </row>
    <row r="937698" spans="5:5">
      <c r="E937698"/>
    </row>
    <row r="937699" spans="5:5">
      <c r="E937699"/>
    </row>
    <row r="937700" spans="5:5">
      <c r="E937700"/>
    </row>
    <row r="937701" spans="5:5">
      <c r="E937701"/>
    </row>
    <row r="937702" spans="5:5">
      <c r="E937702"/>
    </row>
    <row r="937703" spans="5:5">
      <c r="E937703"/>
    </row>
    <row r="937704" spans="5:5">
      <c r="E937704"/>
    </row>
    <row r="937705" spans="5:5">
      <c r="E937705"/>
    </row>
    <row r="937706" spans="5:5">
      <c r="E937706"/>
    </row>
    <row r="937707" spans="5:5">
      <c r="E937707"/>
    </row>
    <row r="937708" spans="5:5">
      <c r="E937708"/>
    </row>
    <row r="937709" spans="5:5">
      <c r="E937709"/>
    </row>
    <row r="937710" spans="5:5">
      <c r="E937710"/>
    </row>
    <row r="937711" spans="5:5">
      <c r="E937711"/>
    </row>
    <row r="937712" spans="5:5">
      <c r="E937712"/>
    </row>
    <row r="937713" spans="5:5">
      <c r="E937713"/>
    </row>
    <row r="937714" spans="5:5">
      <c r="E937714"/>
    </row>
    <row r="937715" spans="5:5">
      <c r="E937715"/>
    </row>
    <row r="937716" spans="5:5">
      <c r="E937716"/>
    </row>
    <row r="937717" spans="5:5">
      <c r="E937717"/>
    </row>
    <row r="937718" spans="5:5">
      <c r="E937718"/>
    </row>
    <row r="937719" spans="5:5">
      <c r="E937719"/>
    </row>
    <row r="937720" spans="5:5">
      <c r="E937720"/>
    </row>
    <row r="937721" spans="5:5">
      <c r="E937721"/>
    </row>
    <row r="937722" spans="5:5">
      <c r="E937722"/>
    </row>
    <row r="937723" spans="5:5">
      <c r="E937723"/>
    </row>
    <row r="937724" spans="5:5">
      <c r="E937724"/>
    </row>
    <row r="937725" spans="5:5">
      <c r="E937725"/>
    </row>
    <row r="937726" spans="5:5">
      <c r="E937726"/>
    </row>
    <row r="937727" spans="5:5">
      <c r="E937727"/>
    </row>
    <row r="937728" spans="5:5">
      <c r="E937728"/>
    </row>
    <row r="937729" spans="5:5">
      <c r="E937729"/>
    </row>
    <row r="937730" spans="5:5">
      <c r="E937730"/>
    </row>
    <row r="937731" spans="5:5">
      <c r="E937731"/>
    </row>
    <row r="937732" spans="5:5">
      <c r="E937732"/>
    </row>
    <row r="937733" spans="5:5">
      <c r="E937733"/>
    </row>
    <row r="937734" spans="5:5">
      <c r="E937734"/>
    </row>
    <row r="937735" spans="5:5">
      <c r="E937735"/>
    </row>
    <row r="937736" spans="5:5">
      <c r="E937736"/>
    </row>
    <row r="937737" spans="5:5">
      <c r="E937737"/>
    </row>
    <row r="937738" spans="5:5">
      <c r="E937738"/>
    </row>
    <row r="937739" spans="5:5">
      <c r="E937739"/>
    </row>
    <row r="937740" spans="5:5">
      <c r="E937740"/>
    </row>
    <row r="937741" spans="5:5">
      <c r="E937741"/>
    </row>
    <row r="937742" spans="5:5">
      <c r="E937742"/>
    </row>
    <row r="937743" spans="5:5">
      <c r="E937743"/>
    </row>
    <row r="937744" spans="5:5">
      <c r="E937744"/>
    </row>
    <row r="937745" spans="5:5">
      <c r="E937745"/>
    </row>
    <row r="937746" spans="5:5">
      <c r="E937746"/>
    </row>
    <row r="937747" spans="5:5">
      <c r="E937747"/>
    </row>
    <row r="937748" spans="5:5">
      <c r="E937748"/>
    </row>
    <row r="937749" spans="5:5">
      <c r="E937749"/>
    </row>
    <row r="937750" spans="5:5">
      <c r="E937750"/>
    </row>
    <row r="937751" spans="5:5">
      <c r="E937751"/>
    </row>
    <row r="937752" spans="5:5">
      <c r="E937752"/>
    </row>
    <row r="937753" spans="5:5">
      <c r="E937753"/>
    </row>
    <row r="937754" spans="5:5">
      <c r="E937754"/>
    </row>
    <row r="937755" spans="5:5">
      <c r="E937755"/>
    </row>
    <row r="937756" spans="5:5">
      <c r="E937756"/>
    </row>
    <row r="937757" spans="5:5">
      <c r="E937757"/>
    </row>
    <row r="937758" spans="5:5">
      <c r="E937758"/>
    </row>
    <row r="937759" spans="5:5">
      <c r="E937759"/>
    </row>
    <row r="937760" spans="5:5">
      <c r="E937760"/>
    </row>
    <row r="937761" spans="5:5">
      <c r="E937761"/>
    </row>
    <row r="937762" spans="5:5">
      <c r="E937762"/>
    </row>
    <row r="937763" spans="5:5">
      <c r="E937763"/>
    </row>
    <row r="937764" spans="5:5">
      <c r="E937764"/>
    </row>
    <row r="937765" spans="5:5">
      <c r="E937765"/>
    </row>
    <row r="937766" spans="5:5">
      <c r="E937766"/>
    </row>
    <row r="937767" spans="5:5">
      <c r="E937767"/>
    </row>
    <row r="937768" spans="5:5">
      <c r="E937768"/>
    </row>
    <row r="937769" spans="5:5">
      <c r="E937769"/>
    </row>
    <row r="937770" spans="5:5">
      <c r="E937770"/>
    </row>
    <row r="937771" spans="5:5">
      <c r="E937771"/>
    </row>
    <row r="937772" spans="5:5">
      <c r="E937772"/>
    </row>
    <row r="937773" spans="5:5">
      <c r="E937773"/>
    </row>
    <row r="937774" spans="5:5">
      <c r="E937774"/>
    </row>
    <row r="937775" spans="5:5">
      <c r="E937775"/>
    </row>
    <row r="937776" spans="5:5">
      <c r="E937776"/>
    </row>
    <row r="937777" spans="5:5">
      <c r="E937777"/>
    </row>
    <row r="937778" spans="5:5">
      <c r="E937778"/>
    </row>
    <row r="937779" spans="5:5">
      <c r="E937779"/>
    </row>
    <row r="937780" spans="5:5">
      <c r="E937780"/>
    </row>
    <row r="937781" spans="5:5">
      <c r="E937781"/>
    </row>
    <row r="937782" spans="5:5">
      <c r="E937782"/>
    </row>
    <row r="937783" spans="5:5">
      <c r="E937783"/>
    </row>
    <row r="937784" spans="5:5">
      <c r="E937784"/>
    </row>
    <row r="937785" spans="5:5">
      <c r="E937785"/>
    </row>
    <row r="937786" spans="5:5">
      <c r="E937786"/>
    </row>
    <row r="937787" spans="5:5">
      <c r="E937787"/>
    </row>
    <row r="937788" spans="5:5">
      <c r="E937788"/>
    </row>
    <row r="937789" spans="5:5">
      <c r="E937789"/>
    </row>
    <row r="937790" spans="5:5">
      <c r="E937790"/>
    </row>
    <row r="937791" spans="5:5">
      <c r="E937791"/>
    </row>
    <row r="937792" spans="5:5">
      <c r="E937792"/>
    </row>
    <row r="937793" spans="5:5">
      <c r="E937793"/>
    </row>
    <row r="937794" spans="5:5">
      <c r="E937794"/>
    </row>
    <row r="937795" spans="5:5">
      <c r="E937795"/>
    </row>
    <row r="937796" spans="5:5">
      <c r="E937796"/>
    </row>
    <row r="937797" spans="5:5">
      <c r="E937797"/>
    </row>
    <row r="937798" spans="5:5">
      <c r="E937798"/>
    </row>
    <row r="937799" spans="5:5">
      <c r="E937799"/>
    </row>
    <row r="937800" spans="5:5">
      <c r="E937800"/>
    </row>
    <row r="937801" spans="5:5">
      <c r="E937801"/>
    </row>
    <row r="937802" spans="5:5">
      <c r="E937802"/>
    </row>
    <row r="937803" spans="5:5">
      <c r="E937803"/>
    </row>
    <row r="937804" spans="5:5">
      <c r="E937804"/>
    </row>
    <row r="937805" spans="5:5">
      <c r="E937805"/>
    </row>
    <row r="937806" spans="5:5">
      <c r="E937806"/>
    </row>
    <row r="937807" spans="5:5">
      <c r="E937807"/>
    </row>
    <row r="937808" spans="5:5">
      <c r="E937808"/>
    </row>
    <row r="937809" spans="5:5">
      <c r="E937809"/>
    </row>
    <row r="937810" spans="5:5">
      <c r="E937810"/>
    </row>
    <row r="937811" spans="5:5">
      <c r="E937811"/>
    </row>
    <row r="937812" spans="5:5">
      <c r="E937812"/>
    </row>
    <row r="937813" spans="5:5">
      <c r="E937813"/>
    </row>
    <row r="937814" spans="5:5">
      <c r="E937814"/>
    </row>
    <row r="937815" spans="5:5">
      <c r="E937815"/>
    </row>
    <row r="937816" spans="5:5">
      <c r="E937816"/>
    </row>
    <row r="937817" spans="5:5">
      <c r="E937817"/>
    </row>
    <row r="937818" spans="5:5">
      <c r="E937818"/>
    </row>
    <row r="937819" spans="5:5">
      <c r="E937819"/>
    </row>
    <row r="937820" spans="5:5">
      <c r="E937820"/>
    </row>
    <row r="937821" spans="5:5">
      <c r="E937821"/>
    </row>
    <row r="937822" spans="5:5">
      <c r="E937822"/>
    </row>
    <row r="937823" spans="5:5">
      <c r="E937823"/>
    </row>
    <row r="937824" spans="5:5">
      <c r="E937824"/>
    </row>
    <row r="937825" spans="5:5">
      <c r="E937825"/>
    </row>
    <row r="937826" spans="5:5">
      <c r="E937826"/>
    </row>
    <row r="937827" spans="5:5">
      <c r="E937827"/>
    </row>
    <row r="937828" spans="5:5">
      <c r="E937828"/>
    </row>
    <row r="937829" spans="5:5">
      <c r="E937829"/>
    </row>
    <row r="937830" spans="5:5">
      <c r="E937830"/>
    </row>
    <row r="937831" spans="5:5">
      <c r="E937831"/>
    </row>
    <row r="937832" spans="5:5">
      <c r="E937832"/>
    </row>
    <row r="937833" spans="5:5">
      <c r="E937833"/>
    </row>
    <row r="937834" spans="5:5">
      <c r="E937834"/>
    </row>
    <row r="937835" spans="5:5">
      <c r="E937835"/>
    </row>
    <row r="937836" spans="5:5">
      <c r="E937836"/>
    </row>
    <row r="937837" spans="5:5">
      <c r="E937837"/>
    </row>
    <row r="937838" spans="5:5">
      <c r="E937838"/>
    </row>
    <row r="937839" spans="5:5">
      <c r="E937839"/>
    </row>
    <row r="937840" spans="5:5">
      <c r="E937840"/>
    </row>
    <row r="937841" spans="5:5">
      <c r="E937841"/>
    </row>
    <row r="937842" spans="5:5">
      <c r="E937842"/>
    </row>
    <row r="937843" spans="5:5">
      <c r="E937843"/>
    </row>
    <row r="937844" spans="5:5">
      <c r="E937844"/>
    </row>
    <row r="937845" spans="5:5">
      <c r="E937845"/>
    </row>
    <row r="937846" spans="5:5">
      <c r="E937846"/>
    </row>
    <row r="937847" spans="5:5">
      <c r="E937847"/>
    </row>
    <row r="937848" spans="5:5">
      <c r="E937848"/>
    </row>
    <row r="937849" spans="5:5">
      <c r="E937849"/>
    </row>
    <row r="937850" spans="5:5">
      <c r="E937850"/>
    </row>
    <row r="937851" spans="5:5">
      <c r="E937851"/>
    </row>
    <row r="937852" spans="5:5">
      <c r="E937852"/>
    </row>
    <row r="937853" spans="5:5">
      <c r="E937853"/>
    </row>
    <row r="937854" spans="5:5">
      <c r="E937854"/>
    </row>
    <row r="937855" spans="5:5">
      <c r="E937855"/>
    </row>
    <row r="937856" spans="5:5">
      <c r="E937856"/>
    </row>
    <row r="937857" spans="5:5">
      <c r="E937857"/>
    </row>
    <row r="937858" spans="5:5">
      <c r="E937858"/>
    </row>
    <row r="937859" spans="5:5">
      <c r="E937859"/>
    </row>
    <row r="937860" spans="5:5">
      <c r="E937860"/>
    </row>
    <row r="937861" spans="5:5">
      <c r="E937861"/>
    </row>
    <row r="937862" spans="5:5">
      <c r="E937862"/>
    </row>
    <row r="937863" spans="5:5">
      <c r="E937863"/>
    </row>
    <row r="937864" spans="5:5">
      <c r="E937864"/>
    </row>
    <row r="937865" spans="5:5">
      <c r="E937865"/>
    </row>
    <row r="937866" spans="5:5">
      <c r="E937866"/>
    </row>
    <row r="937867" spans="5:5">
      <c r="E937867"/>
    </row>
    <row r="937868" spans="5:5">
      <c r="E937868"/>
    </row>
    <row r="937869" spans="5:5">
      <c r="E937869"/>
    </row>
    <row r="937870" spans="5:5">
      <c r="E937870"/>
    </row>
    <row r="937871" spans="5:5">
      <c r="E937871"/>
    </row>
    <row r="937872" spans="5:5">
      <c r="E937872"/>
    </row>
    <row r="937873" spans="5:5">
      <c r="E937873"/>
    </row>
    <row r="937874" spans="5:5">
      <c r="E937874"/>
    </row>
    <row r="937875" spans="5:5">
      <c r="E937875"/>
    </row>
    <row r="937876" spans="5:5">
      <c r="E937876"/>
    </row>
    <row r="937877" spans="5:5">
      <c r="E937877"/>
    </row>
    <row r="937878" spans="5:5">
      <c r="E937878"/>
    </row>
    <row r="937879" spans="5:5">
      <c r="E937879"/>
    </row>
    <row r="937880" spans="5:5">
      <c r="E937880"/>
    </row>
    <row r="937881" spans="5:5">
      <c r="E937881"/>
    </row>
    <row r="937882" spans="5:5">
      <c r="E937882"/>
    </row>
    <row r="937883" spans="5:5">
      <c r="E937883"/>
    </row>
    <row r="937884" spans="5:5">
      <c r="E937884"/>
    </row>
    <row r="937885" spans="5:5">
      <c r="E937885"/>
    </row>
    <row r="937886" spans="5:5">
      <c r="E937886"/>
    </row>
    <row r="937887" spans="5:5">
      <c r="E937887"/>
    </row>
    <row r="937888" spans="5:5">
      <c r="E937888"/>
    </row>
    <row r="937889" spans="5:5">
      <c r="E937889"/>
    </row>
    <row r="937890" spans="5:5">
      <c r="E937890"/>
    </row>
    <row r="937891" spans="5:5">
      <c r="E937891"/>
    </row>
    <row r="937892" spans="5:5">
      <c r="E937892"/>
    </row>
    <row r="937893" spans="5:5">
      <c r="E937893"/>
    </row>
    <row r="937894" spans="5:5">
      <c r="E937894"/>
    </row>
    <row r="937895" spans="5:5">
      <c r="E937895"/>
    </row>
    <row r="937896" spans="5:5">
      <c r="E937896"/>
    </row>
    <row r="937897" spans="5:5">
      <c r="E937897"/>
    </row>
    <row r="937898" spans="5:5">
      <c r="E937898"/>
    </row>
    <row r="937899" spans="5:5">
      <c r="E937899"/>
    </row>
    <row r="937900" spans="5:5">
      <c r="E937900"/>
    </row>
    <row r="937901" spans="5:5">
      <c r="E937901"/>
    </row>
    <row r="937902" spans="5:5">
      <c r="E937902"/>
    </row>
    <row r="937903" spans="5:5">
      <c r="E937903"/>
    </row>
    <row r="937904" spans="5:5">
      <c r="E937904"/>
    </row>
    <row r="937905" spans="5:5">
      <c r="E937905"/>
    </row>
    <row r="937906" spans="5:5">
      <c r="E937906"/>
    </row>
    <row r="937907" spans="5:5">
      <c r="E937907"/>
    </row>
    <row r="937908" spans="5:5">
      <c r="E937908"/>
    </row>
    <row r="937909" spans="5:5">
      <c r="E937909"/>
    </row>
    <row r="937910" spans="5:5">
      <c r="E937910"/>
    </row>
    <row r="937911" spans="5:5">
      <c r="E937911"/>
    </row>
    <row r="937912" spans="5:5">
      <c r="E937912"/>
    </row>
    <row r="937913" spans="5:5">
      <c r="E937913"/>
    </row>
    <row r="937914" spans="5:5">
      <c r="E937914"/>
    </row>
    <row r="937915" spans="5:5">
      <c r="E937915"/>
    </row>
    <row r="937916" spans="5:5">
      <c r="E937916"/>
    </row>
    <row r="937917" spans="5:5">
      <c r="E937917"/>
    </row>
    <row r="937918" spans="5:5">
      <c r="E937918"/>
    </row>
    <row r="937919" spans="5:5">
      <c r="E937919"/>
    </row>
    <row r="937920" spans="5:5">
      <c r="E937920"/>
    </row>
    <row r="937921" spans="5:5">
      <c r="E937921"/>
    </row>
    <row r="937922" spans="5:5">
      <c r="E937922"/>
    </row>
    <row r="937923" spans="5:5">
      <c r="E937923"/>
    </row>
    <row r="937924" spans="5:5">
      <c r="E937924"/>
    </row>
    <row r="937925" spans="5:5">
      <c r="E937925"/>
    </row>
    <row r="937926" spans="5:5">
      <c r="E937926"/>
    </row>
    <row r="937927" spans="5:5">
      <c r="E937927"/>
    </row>
    <row r="937928" spans="5:5">
      <c r="E937928"/>
    </row>
    <row r="937929" spans="5:5">
      <c r="E937929"/>
    </row>
    <row r="937930" spans="5:5">
      <c r="E937930"/>
    </row>
    <row r="937931" spans="5:5">
      <c r="E937931"/>
    </row>
    <row r="937932" spans="5:5">
      <c r="E937932"/>
    </row>
    <row r="937933" spans="5:5">
      <c r="E937933"/>
    </row>
    <row r="937934" spans="5:5">
      <c r="E937934"/>
    </row>
    <row r="937935" spans="5:5">
      <c r="E937935"/>
    </row>
    <row r="937936" spans="5:5">
      <c r="E937936"/>
    </row>
    <row r="937937" spans="5:5">
      <c r="E937937"/>
    </row>
    <row r="937938" spans="5:5">
      <c r="E937938"/>
    </row>
    <row r="937939" spans="5:5">
      <c r="E937939"/>
    </row>
    <row r="937940" spans="5:5">
      <c r="E937940"/>
    </row>
    <row r="937941" spans="5:5">
      <c r="E937941"/>
    </row>
    <row r="937942" spans="5:5">
      <c r="E937942"/>
    </row>
    <row r="937943" spans="5:5">
      <c r="E937943"/>
    </row>
    <row r="937944" spans="5:5">
      <c r="E937944"/>
    </row>
    <row r="937945" spans="5:5">
      <c r="E937945"/>
    </row>
    <row r="937946" spans="5:5">
      <c r="E937946"/>
    </row>
    <row r="937947" spans="5:5">
      <c r="E937947"/>
    </row>
    <row r="937948" spans="5:5">
      <c r="E937948"/>
    </row>
    <row r="937949" spans="5:5">
      <c r="E937949"/>
    </row>
    <row r="937950" spans="5:5">
      <c r="E937950"/>
    </row>
    <row r="937951" spans="5:5">
      <c r="E937951"/>
    </row>
    <row r="937952" spans="5:5">
      <c r="E937952"/>
    </row>
    <row r="937953" spans="5:5">
      <c r="E937953"/>
    </row>
    <row r="937954" spans="5:5">
      <c r="E937954"/>
    </row>
    <row r="937955" spans="5:5">
      <c r="E937955"/>
    </row>
    <row r="937956" spans="5:5">
      <c r="E937956"/>
    </row>
    <row r="937957" spans="5:5">
      <c r="E937957"/>
    </row>
    <row r="937958" spans="5:5">
      <c r="E937958"/>
    </row>
    <row r="937959" spans="5:5">
      <c r="E937959"/>
    </row>
    <row r="937960" spans="5:5">
      <c r="E937960"/>
    </row>
    <row r="937961" spans="5:5">
      <c r="E937961"/>
    </row>
    <row r="937962" spans="5:5">
      <c r="E937962"/>
    </row>
    <row r="937963" spans="5:5">
      <c r="E937963"/>
    </row>
    <row r="937964" spans="5:5">
      <c r="E937964"/>
    </row>
    <row r="937965" spans="5:5">
      <c r="E937965"/>
    </row>
    <row r="937966" spans="5:5">
      <c r="E937966"/>
    </row>
    <row r="937967" spans="5:5">
      <c r="E937967"/>
    </row>
    <row r="937968" spans="5:5">
      <c r="E937968"/>
    </row>
    <row r="937969" spans="5:5">
      <c r="E937969"/>
    </row>
    <row r="937970" spans="5:5">
      <c r="E937970"/>
    </row>
    <row r="937971" spans="5:5">
      <c r="E937971"/>
    </row>
    <row r="937972" spans="5:5">
      <c r="E937972"/>
    </row>
    <row r="937973" spans="5:5">
      <c r="E937973"/>
    </row>
    <row r="937974" spans="5:5">
      <c r="E937974"/>
    </row>
    <row r="937975" spans="5:5">
      <c r="E937975"/>
    </row>
    <row r="937976" spans="5:5">
      <c r="E937976"/>
    </row>
    <row r="937977" spans="5:5">
      <c r="E937977"/>
    </row>
    <row r="937978" spans="5:5">
      <c r="E937978"/>
    </row>
    <row r="937979" spans="5:5">
      <c r="E937979"/>
    </row>
    <row r="937980" spans="5:5">
      <c r="E937980"/>
    </row>
    <row r="937981" spans="5:5">
      <c r="E937981"/>
    </row>
    <row r="937982" spans="5:5">
      <c r="E937982"/>
    </row>
    <row r="937983" spans="5:5">
      <c r="E937983"/>
    </row>
    <row r="937984" spans="5:5">
      <c r="E937984"/>
    </row>
    <row r="937985" spans="5:5">
      <c r="E937985"/>
    </row>
    <row r="937986" spans="5:5">
      <c r="E937986"/>
    </row>
    <row r="937987" spans="5:5">
      <c r="E937987"/>
    </row>
    <row r="937988" spans="5:5">
      <c r="E937988"/>
    </row>
    <row r="937989" spans="5:5">
      <c r="E937989"/>
    </row>
    <row r="937990" spans="5:5">
      <c r="E937990"/>
    </row>
    <row r="937991" spans="5:5">
      <c r="E937991"/>
    </row>
    <row r="937992" spans="5:5">
      <c r="E937992"/>
    </row>
    <row r="937993" spans="5:5">
      <c r="E937993"/>
    </row>
    <row r="937994" spans="5:5">
      <c r="E937994"/>
    </row>
    <row r="937995" spans="5:5">
      <c r="E937995"/>
    </row>
    <row r="937996" spans="5:5">
      <c r="E937996"/>
    </row>
    <row r="937997" spans="5:5">
      <c r="E937997"/>
    </row>
    <row r="937998" spans="5:5">
      <c r="E937998"/>
    </row>
    <row r="937999" spans="5:5">
      <c r="E937999"/>
    </row>
    <row r="938000" spans="5:5">
      <c r="E938000"/>
    </row>
    <row r="938001" spans="5:5">
      <c r="E938001"/>
    </row>
    <row r="938002" spans="5:5">
      <c r="E938002"/>
    </row>
    <row r="938003" spans="5:5">
      <c r="E938003"/>
    </row>
    <row r="938004" spans="5:5">
      <c r="E938004"/>
    </row>
    <row r="938005" spans="5:5">
      <c r="E938005"/>
    </row>
    <row r="938006" spans="5:5">
      <c r="E938006"/>
    </row>
    <row r="938007" spans="5:5">
      <c r="E938007"/>
    </row>
    <row r="938008" spans="5:5">
      <c r="E938008"/>
    </row>
    <row r="938009" spans="5:5">
      <c r="E938009"/>
    </row>
    <row r="938010" spans="5:5">
      <c r="E938010"/>
    </row>
    <row r="938011" spans="5:5">
      <c r="E938011"/>
    </row>
    <row r="938012" spans="5:5">
      <c r="E938012"/>
    </row>
    <row r="938013" spans="5:5">
      <c r="E938013"/>
    </row>
    <row r="938014" spans="5:5">
      <c r="E938014"/>
    </row>
    <row r="938015" spans="5:5">
      <c r="E938015"/>
    </row>
    <row r="938016" spans="5:5">
      <c r="E938016"/>
    </row>
    <row r="938017" spans="5:5">
      <c r="E938017"/>
    </row>
    <row r="938018" spans="5:5">
      <c r="E938018"/>
    </row>
    <row r="938019" spans="5:5">
      <c r="E938019"/>
    </row>
    <row r="938020" spans="5:5">
      <c r="E938020"/>
    </row>
    <row r="938021" spans="5:5">
      <c r="E938021"/>
    </row>
    <row r="938022" spans="5:5">
      <c r="E938022"/>
    </row>
    <row r="938023" spans="5:5">
      <c r="E938023"/>
    </row>
    <row r="938024" spans="5:5">
      <c r="E938024"/>
    </row>
    <row r="938025" spans="5:5">
      <c r="E938025"/>
    </row>
    <row r="938026" spans="5:5">
      <c r="E938026"/>
    </row>
    <row r="938027" spans="5:5">
      <c r="E938027"/>
    </row>
    <row r="938028" spans="5:5">
      <c r="E938028"/>
    </row>
    <row r="938029" spans="5:5">
      <c r="E938029"/>
    </row>
    <row r="938030" spans="5:5">
      <c r="E938030"/>
    </row>
    <row r="938031" spans="5:5">
      <c r="E938031"/>
    </row>
    <row r="938032" spans="5:5">
      <c r="E938032"/>
    </row>
    <row r="938033" spans="5:5">
      <c r="E938033"/>
    </row>
    <row r="938034" spans="5:5">
      <c r="E938034"/>
    </row>
    <row r="938035" spans="5:5">
      <c r="E938035"/>
    </row>
    <row r="938036" spans="5:5">
      <c r="E938036"/>
    </row>
    <row r="938037" spans="5:5">
      <c r="E938037"/>
    </row>
    <row r="938038" spans="5:5">
      <c r="E938038"/>
    </row>
    <row r="938039" spans="5:5">
      <c r="E938039"/>
    </row>
    <row r="938040" spans="5:5">
      <c r="E938040"/>
    </row>
    <row r="938041" spans="5:5">
      <c r="E938041"/>
    </row>
    <row r="938042" spans="5:5">
      <c r="E938042"/>
    </row>
    <row r="938043" spans="5:5">
      <c r="E938043"/>
    </row>
    <row r="938044" spans="5:5">
      <c r="E938044"/>
    </row>
    <row r="938045" spans="5:5">
      <c r="E938045"/>
    </row>
    <row r="938046" spans="5:5">
      <c r="E938046"/>
    </row>
    <row r="938047" spans="5:5">
      <c r="E938047"/>
    </row>
    <row r="938048" spans="5:5">
      <c r="E938048"/>
    </row>
    <row r="938049" spans="5:5">
      <c r="E938049"/>
    </row>
    <row r="938050" spans="5:5">
      <c r="E938050"/>
    </row>
    <row r="938051" spans="5:5">
      <c r="E938051"/>
    </row>
    <row r="938052" spans="5:5">
      <c r="E938052"/>
    </row>
    <row r="938053" spans="5:5">
      <c r="E938053"/>
    </row>
    <row r="938054" spans="5:5">
      <c r="E938054"/>
    </row>
    <row r="938055" spans="5:5">
      <c r="E938055"/>
    </row>
    <row r="938056" spans="5:5">
      <c r="E938056"/>
    </row>
    <row r="938057" spans="5:5">
      <c r="E938057"/>
    </row>
    <row r="938058" spans="5:5">
      <c r="E938058"/>
    </row>
    <row r="938059" spans="5:5">
      <c r="E938059"/>
    </row>
    <row r="938060" spans="5:5">
      <c r="E938060"/>
    </row>
    <row r="938061" spans="5:5">
      <c r="E938061"/>
    </row>
    <row r="938062" spans="5:5">
      <c r="E938062"/>
    </row>
    <row r="938063" spans="5:5">
      <c r="E938063"/>
    </row>
    <row r="938064" spans="5:5">
      <c r="E938064"/>
    </row>
    <row r="938065" spans="5:5">
      <c r="E938065"/>
    </row>
    <row r="938066" spans="5:5">
      <c r="E938066"/>
    </row>
    <row r="938067" spans="5:5">
      <c r="E938067"/>
    </row>
    <row r="938068" spans="5:5">
      <c r="E938068"/>
    </row>
    <row r="938069" spans="5:5">
      <c r="E938069"/>
    </row>
    <row r="938070" spans="5:5">
      <c r="E938070"/>
    </row>
    <row r="938071" spans="5:5">
      <c r="E938071"/>
    </row>
    <row r="938072" spans="5:5">
      <c r="E938072"/>
    </row>
    <row r="938073" spans="5:5">
      <c r="E938073"/>
    </row>
    <row r="938074" spans="5:5">
      <c r="E938074"/>
    </row>
    <row r="938075" spans="5:5">
      <c r="E938075"/>
    </row>
    <row r="938076" spans="5:5">
      <c r="E938076"/>
    </row>
    <row r="938077" spans="5:5">
      <c r="E938077"/>
    </row>
    <row r="938078" spans="5:5">
      <c r="E938078"/>
    </row>
    <row r="938079" spans="5:5">
      <c r="E938079"/>
    </row>
    <row r="938080" spans="5:5">
      <c r="E938080"/>
    </row>
    <row r="938081" spans="5:5">
      <c r="E938081"/>
    </row>
    <row r="938082" spans="5:5">
      <c r="E938082"/>
    </row>
    <row r="938083" spans="5:5">
      <c r="E938083"/>
    </row>
    <row r="938084" spans="5:5">
      <c r="E938084"/>
    </row>
    <row r="938085" spans="5:5">
      <c r="E938085"/>
    </row>
    <row r="938086" spans="5:5">
      <c r="E938086"/>
    </row>
    <row r="938087" spans="5:5">
      <c r="E938087"/>
    </row>
    <row r="938088" spans="5:5">
      <c r="E938088"/>
    </row>
    <row r="938089" spans="5:5">
      <c r="E938089"/>
    </row>
    <row r="938090" spans="5:5">
      <c r="E938090"/>
    </row>
    <row r="938091" spans="5:5">
      <c r="E938091"/>
    </row>
    <row r="938092" spans="5:5">
      <c r="E938092"/>
    </row>
    <row r="938093" spans="5:5">
      <c r="E938093"/>
    </row>
    <row r="938094" spans="5:5">
      <c r="E938094"/>
    </row>
    <row r="938095" spans="5:5">
      <c r="E938095"/>
    </row>
    <row r="938096" spans="5:5">
      <c r="E938096"/>
    </row>
    <row r="938097" spans="5:5">
      <c r="E938097"/>
    </row>
    <row r="938098" spans="5:5">
      <c r="E938098"/>
    </row>
    <row r="938099" spans="5:5">
      <c r="E938099"/>
    </row>
    <row r="938100" spans="5:5">
      <c r="E938100"/>
    </row>
    <row r="938101" spans="5:5">
      <c r="E938101"/>
    </row>
    <row r="938102" spans="5:5">
      <c r="E938102"/>
    </row>
    <row r="938103" spans="5:5">
      <c r="E938103"/>
    </row>
    <row r="938104" spans="5:5">
      <c r="E938104"/>
    </row>
    <row r="938105" spans="5:5">
      <c r="E938105"/>
    </row>
    <row r="938106" spans="5:5">
      <c r="E938106"/>
    </row>
    <row r="938107" spans="5:5">
      <c r="E938107"/>
    </row>
    <row r="938108" spans="5:5">
      <c r="E938108"/>
    </row>
    <row r="938109" spans="5:5">
      <c r="E938109"/>
    </row>
    <row r="938110" spans="5:5">
      <c r="E938110"/>
    </row>
    <row r="938111" spans="5:5">
      <c r="E938111"/>
    </row>
    <row r="938112" spans="5:5">
      <c r="E938112"/>
    </row>
    <row r="938113" spans="5:5">
      <c r="E938113"/>
    </row>
    <row r="938114" spans="5:5">
      <c r="E938114"/>
    </row>
    <row r="938115" spans="5:5">
      <c r="E938115"/>
    </row>
    <row r="938116" spans="5:5">
      <c r="E938116"/>
    </row>
    <row r="938117" spans="5:5">
      <c r="E938117"/>
    </row>
    <row r="938118" spans="5:5">
      <c r="E938118"/>
    </row>
    <row r="938119" spans="5:5">
      <c r="E938119"/>
    </row>
    <row r="938120" spans="5:5">
      <c r="E938120"/>
    </row>
    <row r="938121" spans="5:5">
      <c r="E938121"/>
    </row>
    <row r="938122" spans="5:5">
      <c r="E938122"/>
    </row>
    <row r="938123" spans="5:5">
      <c r="E938123"/>
    </row>
    <row r="938124" spans="5:5">
      <c r="E938124"/>
    </row>
    <row r="938125" spans="5:5">
      <c r="E938125"/>
    </row>
    <row r="938126" spans="5:5">
      <c r="E938126"/>
    </row>
    <row r="938127" spans="5:5">
      <c r="E938127"/>
    </row>
    <row r="938128" spans="5:5">
      <c r="E938128"/>
    </row>
    <row r="938129" spans="5:5">
      <c r="E938129"/>
    </row>
    <row r="938130" spans="5:5">
      <c r="E938130"/>
    </row>
    <row r="938131" spans="5:5">
      <c r="E938131"/>
    </row>
    <row r="938132" spans="5:5">
      <c r="E938132"/>
    </row>
    <row r="938133" spans="5:5">
      <c r="E938133"/>
    </row>
    <row r="938134" spans="5:5">
      <c r="E938134"/>
    </row>
    <row r="938135" spans="5:5">
      <c r="E938135"/>
    </row>
    <row r="938136" spans="5:5">
      <c r="E938136"/>
    </row>
    <row r="938137" spans="5:5">
      <c r="E938137"/>
    </row>
    <row r="938138" spans="5:5">
      <c r="E938138"/>
    </row>
    <row r="938139" spans="5:5">
      <c r="E938139"/>
    </row>
    <row r="938140" spans="5:5">
      <c r="E938140"/>
    </row>
    <row r="938141" spans="5:5">
      <c r="E938141"/>
    </row>
    <row r="938142" spans="5:5">
      <c r="E938142"/>
    </row>
    <row r="938143" spans="5:5">
      <c r="E938143"/>
    </row>
    <row r="938144" spans="5:5">
      <c r="E938144"/>
    </row>
    <row r="938145" spans="5:5">
      <c r="E938145"/>
    </row>
    <row r="938146" spans="5:5">
      <c r="E938146"/>
    </row>
    <row r="938147" spans="5:5">
      <c r="E938147"/>
    </row>
    <row r="938148" spans="5:5">
      <c r="E938148"/>
    </row>
    <row r="938149" spans="5:5">
      <c r="E938149"/>
    </row>
    <row r="938150" spans="5:5">
      <c r="E938150"/>
    </row>
    <row r="938151" spans="5:5">
      <c r="E938151"/>
    </row>
    <row r="938152" spans="5:5">
      <c r="E938152"/>
    </row>
    <row r="938153" spans="5:5">
      <c r="E938153"/>
    </row>
    <row r="938154" spans="5:5">
      <c r="E938154"/>
    </row>
    <row r="938155" spans="5:5">
      <c r="E938155"/>
    </row>
    <row r="938156" spans="5:5">
      <c r="E938156"/>
    </row>
    <row r="938157" spans="5:5">
      <c r="E938157"/>
    </row>
    <row r="938158" spans="5:5">
      <c r="E938158"/>
    </row>
    <row r="938159" spans="5:5">
      <c r="E938159"/>
    </row>
    <row r="938160" spans="5:5">
      <c r="E938160"/>
    </row>
    <row r="938161" spans="5:5">
      <c r="E938161"/>
    </row>
    <row r="938162" spans="5:5">
      <c r="E938162"/>
    </row>
    <row r="938163" spans="5:5">
      <c r="E938163"/>
    </row>
    <row r="938164" spans="5:5">
      <c r="E938164"/>
    </row>
    <row r="938165" spans="5:5">
      <c r="E938165"/>
    </row>
    <row r="938166" spans="5:5">
      <c r="E938166"/>
    </row>
    <row r="938167" spans="5:5">
      <c r="E938167"/>
    </row>
    <row r="938168" spans="5:5">
      <c r="E938168"/>
    </row>
    <row r="938169" spans="5:5">
      <c r="E938169"/>
    </row>
    <row r="938170" spans="5:5">
      <c r="E938170"/>
    </row>
    <row r="938171" spans="5:5">
      <c r="E938171"/>
    </row>
    <row r="938172" spans="5:5">
      <c r="E938172"/>
    </row>
    <row r="938173" spans="5:5">
      <c r="E938173"/>
    </row>
    <row r="938174" spans="5:5">
      <c r="E938174"/>
    </row>
    <row r="938175" spans="5:5">
      <c r="E938175"/>
    </row>
    <row r="938176" spans="5:5">
      <c r="E938176"/>
    </row>
    <row r="938177" spans="5:5">
      <c r="E938177"/>
    </row>
    <row r="938178" spans="5:5">
      <c r="E938178"/>
    </row>
    <row r="938179" spans="5:5">
      <c r="E938179"/>
    </row>
    <row r="938180" spans="5:5">
      <c r="E938180"/>
    </row>
    <row r="938181" spans="5:5">
      <c r="E938181"/>
    </row>
    <row r="938182" spans="5:5">
      <c r="E938182"/>
    </row>
    <row r="938183" spans="5:5">
      <c r="E938183"/>
    </row>
    <row r="938184" spans="5:5">
      <c r="E938184"/>
    </row>
    <row r="938185" spans="5:5">
      <c r="E938185"/>
    </row>
    <row r="938186" spans="5:5">
      <c r="E938186"/>
    </row>
    <row r="938187" spans="5:5">
      <c r="E938187"/>
    </row>
    <row r="938188" spans="5:5">
      <c r="E938188"/>
    </row>
    <row r="938189" spans="5:5">
      <c r="E938189"/>
    </row>
    <row r="938190" spans="5:5">
      <c r="E938190"/>
    </row>
    <row r="938191" spans="5:5">
      <c r="E938191"/>
    </row>
    <row r="938192" spans="5:5">
      <c r="E938192"/>
    </row>
    <row r="938193" spans="5:5">
      <c r="E938193"/>
    </row>
    <row r="938194" spans="5:5">
      <c r="E938194"/>
    </row>
    <row r="938195" spans="5:5">
      <c r="E938195"/>
    </row>
    <row r="938196" spans="5:5">
      <c r="E938196"/>
    </row>
    <row r="938197" spans="5:5">
      <c r="E938197"/>
    </row>
    <row r="938198" spans="5:5">
      <c r="E938198"/>
    </row>
    <row r="938199" spans="5:5">
      <c r="E938199"/>
    </row>
    <row r="938200" spans="5:5">
      <c r="E938200"/>
    </row>
    <row r="938201" spans="5:5">
      <c r="E938201"/>
    </row>
    <row r="938202" spans="5:5">
      <c r="E938202"/>
    </row>
    <row r="938203" spans="5:5">
      <c r="E938203"/>
    </row>
    <row r="938204" spans="5:5">
      <c r="E938204"/>
    </row>
    <row r="938205" spans="5:5">
      <c r="E938205"/>
    </row>
    <row r="938206" spans="5:5">
      <c r="E938206"/>
    </row>
    <row r="938207" spans="5:5">
      <c r="E938207"/>
    </row>
    <row r="938208" spans="5:5">
      <c r="E938208"/>
    </row>
    <row r="938209" spans="5:5">
      <c r="E938209"/>
    </row>
    <row r="938210" spans="5:5">
      <c r="E938210"/>
    </row>
    <row r="938211" spans="5:5">
      <c r="E938211"/>
    </row>
    <row r="938212" spans="5:5">
      <c r="E938212"/>
    </row>
    <row r="938213" spans="5:5">
      <c r="E938213"/>
    </row>
    <row r="938214" spans="5:5">
      <c r="E938214"/>
    </row>
    <row r="938215" spans="5:5">
      <c r="E938215"/>
    </row>
    <row r="938216" spans="5:5">
      <c r="E938216"/>
    </row>
    <row r="938217" spans="5:5">
      <c r="E938217"/>
    </row>
    <row r="938218" spans="5:5">
      <c r="E938218"/>
    </row>
    <row r="938219" spans="5:5">
      <c r="E938219"/>
    </row>
    <row r="938220" spans="5:5">
      <c r="E938220"/>
    </row>
    <row r="938221" spans="5:5">
      <c r="E938221"/>
    </row>
    <row r="938222" spans="5:5">
      <c r="E938222"/>
    </row>
    <row r="938223" spans="5:5">
      <c r="E938223"/>
    </row>
    <row r="938224" spans="5:5">
      <c r="E938224"/>
    </row>
    <row r="938225" spans="5:5">
      <c r="E938225"/>
    </row>
    <row r="938226" spans="5:5">
      <c r="E938226"/>
    </row>
    <row r="938227" spans="5:5">
      <c r="E938227"/>
    </row>
    <row r="938228" spans="5:5">
      <c r="E938228"/>
    </row>
    <row r="938229" spans="5:5">
      <c r="E938229"/>
    </row>
    <row r="938230" spans="5:5">
      <c r="E938230"/>
    </row>
    <row r="938231" spans="5:5">
      <c r="E938231"/>
    </row>
    <row r="938232" spans="5:5">
      <c r="E938232"/>
    </row>
    <row r="938233" spans="5:5">
      <c r="E938233"/>
    </row>
    <row r="938234" spans="5:5">
      <c r="E938234"/>
    </row>
    <row r="938235" spans="5:5">
      <c r="E938235"/>
    </row>
    <row r="938236" spans="5:5">
      <c r="E938236"/>
    </row>
    <row r="938237" spans="5:5">
      <c r="E938237"/>
    </row>
    <row r="938238" spans="5:5">
      <c r="E938238"/>
    </row>
    <row r="938239" spans="5:5">
      <c r="E938239"/>
    </row>
    <row r="938240" spans="5:5">
      <c r="E938240"/>
    </row>
    <row r="938241" spans="5:5">
      <c r="E938241"/>
    </row>
    <row r="938242" spans="5:5">
      <c r="E938242"/>
    </row>
    <row r="938243" spans="5:5">
      <c r="E938243"/>
    </row>
    <row r="938244" spans="5:5">
      <c r="E938244"/>
    </row>
    <row r="938245" spans="5:5">
      <c r="E938245"/>
    </row>
    <row r="938246" spans="5:5">
      <c r="E938246"/>
    </row>
    <row r="938247" spans="5:5">
      <c r="E938247"/>
    </row>
    <row r="938248" spans="5:5">
      <c r="E938248"/>
    </row>
    <row r="938249" spans="5:5">
      <c r="E938249"/>
    </row>
    <row r="938250" spans="5:5">
      <c r="E938250"/>
    </row>
    <row r="938251" spans="5:5">
      <c r="E938251"/>
    </row>
    <row r="938252" spans="5:5">
      <c r="E938252"/>
    </row>
    <row r="938253" spans="5:5">
      <c r="E938253"/>
    </row>
    <row r="938254" spans="5:5">
      <c r="E938254"/>
    </row>
    <row r="938255" spans="5:5">
      <c r="E938255"/>
    </row>
    <row r="938256" spans="5:5">
      <c r="E938256"/>
    </row>
    <row r="938257" spans="5:5">
      <c r="E938257"/>
    </row>
    <row r="938258" spans="5:5">
      <c r="E938258"/>
    </row>
    <row r="938259" spans="5:5">
      <c r="E938259"/>
    </row>
    <row r="938260" spans="5:5">
      <c r="E938260"/>
    </row>
    <row r="938261" spans="5:5">
      <c r="E938261"/>
    </row>
    <row r="938262" spans="5:5">
      <c r="E938262"/>
    </row>
    <row r="938263" spans="5:5">
      <c r="E938263"/>
    </row>
    <row r="938264" spans="5:5">
      <c r="E938264"/>
    </row>
    <row r="938265" spans="5:5">
      <c r="E938265"/>
    </row>
    <row r="938266" spans="5:5">
      <c r="E938266"/>
    </row>
    <row r="938267" spans="5:5">
      <c r="E938267"/>
    </row>
    <row r="938268" spans="5:5">
      <c r="E938268"/>
    </row>
    <row r="938269" spans="5:5">
      <c r="E938269"/>
    </row>
    <row r="938270" spans="5:5">
      <c r="E938270"/>
    </row>
    <row r="938271" spans="5:5">
      <c r="E938271"/>
    </row>
    <row r="938272" spans="5:5">
      <c r="E938272"/>
    </row>
    <row r="938273" spans="5:5">
      <c r="E938273"/>
    </row>
    <row r="938274" spans="5:5">
      <c r="E938274"/>
    </row>
    <row r="938275" spans="5:5">
      <c r="E938275"/>
    </row>
    <row r="938276" spans="5:5">
      <c r="E938276"/>
    </row>
    <row r="938277" spans="5:5">
      <c r="E938277"/>
    </row>
    <row r="938278" spans="5:5">
      <c r="E938278"/>
    </row>
    <row r="938279" spans="5:5">
      <c r="E938279"/>
    </row>
    <row r="938280" spans="5:5">
      <c r="E938280"/>
    </row>
    <row r="938281" spans="5:5">
      <c r="E938281"/>
    </row>
    <row r="938282" spans="5:5">
      <c r="E938282"/>
    </row>
    <row r="938283" spans="5:5">
      <c r="E938283"/>
    </row>
    <row r="938284" spans="5:5">
      <c r="E938284"/>
    </row>
    <row r="938285" spans="5:5">
      <c r="E938285"/>
    </row>
    <row r="938286" spans="5:5">
      <c r="E938286"/>
    </row>
    <row r="938287" spans="5:5">
      <c r="E938287"/>
    </row>
    <row r="938288" spans="5:5">
      <c r="E938288"/>
    </row>
    <row r="938289" spans="5:5">
      <c r="E938289"/>
    </row>
    <row r="938290" spans="5:5">
      <c r="E938290"/>
    </row>
    <row r="938291" spans="5:5">
      <c r="E938291"/>
    </row>
    <row r="938292" spans="5:5">
      <c r="E938292"/>
    </row>
    <row r="938293" spans="5:5">
      <c r="E938293"/>
    </row>
    <row r="938294" spans="5:5">
      <c r="E938294"/>
    </row>
    <row r="938295" spans="5:5">
      <c r="E938295"/>
    </row>
    <row r="938296" spans="5:5">
      <c r="E938296"/>
    </row>
    <row r="938297" spans="5:5">
      <c r="E938297"/>
    </row>
    <row r="938298" spans="5:5">
      <c r="E938298"/>
    </row>
    <row r="938299" spans="5:5">
      <c r="E938299"/>
    </row>
    <row r="938300" spans="5:5">
      <c r="E938300"/>
    </row>
    <row r="938301" spans="5:5">
      <c r="E938301"/>
    </row>
    <row r="938302" spans="5:5">
      <c r="E938302"/>
    </row>
    <row r="938303" spans="5:5">
      <c r="E938303"/>
    </row>
    <row r="938304" spans="5:5">
      <c r="E938304"/>
    </row>
    <row r="938305" spans="5:5">
      <c r="E938305"/>
    </row>
    <row r="938306" spans="5:5">
      <c r="E938306"/>
    </row>
    <row r="938307" spans="5:5">
      <c r="E938307"/>
    </row>
    <row r="938308" spans="5:5">
      <c r="E938308"/>
    </row>
    <row r="938309" spans="5:5">
      <c r="E938309"/>
    </row>
    <row r="938310" spans="5:5">
      <c r="E938310"/>
    </row>
    <row r="938311" spans="5:5">
      <c r="E938311"/>
    </row>
    <row r="938312" spans="5:5">
      <c r="E938312"/>
    </row>
    <row r="938313" spans="5:5">
      <c r="E938313"/>
    </row>
    <row r="938314" spans="5:5">
      <c r="E938314"/>
    </row>
    <row r="938315" spans="5:5">
      <c r="E938315"/>
    </row>
    <row r="938316" spans="5:5">
      <c r="E938316"/>
    </row>
    <row r="938317" spans="5:5">
      <c r="E938317"/>
    </row>
    <row r="938318" spans="5:5">
      <c r="E938318"/>
    </row>
    <row r="938319" spans="5:5">
      <c r="E938319"/>
    </row>
    <row r="938320" spans="5:5">
      <c r="E938320"/>
    </row>
    <row r="938321" spans="5:5">
      <c r="E938321"/>
    </row>
    <row r="938322" spans="5:5">
      <c r="E938322"/>
    </row>
    <row r="938323" spans="5:5">
      <c r="E938323"/>
    </row>
    <row r="938324" spans="5:5">
      <c r="E938324"/>
    </row>
    <row r="938325" spans="5:5">
      <c r="E938325"/>
    </row>
    <row r="938326" spans="5:5">
      <c r="E938326"/>
    </row>
    <row r="938327" spans="5:5">
      <c r="E938327"/>
    </row>
    <row r="938328" spans="5:5">
      <c r="E938328"/>
    </row>
    <row r="938329" spans="5:5">
      <c r="E938329"/>
    </row>
    <row r="938330" spans="5:5">
      <c r="E938330"/>
    </row>
    <row r="938331" spans="5:5">
      <c r="E938331"/>
    </row>
    <row r="938332" spans="5:5">
      <c r="E938332"/>
    </row>
    <row r="938333" spans="5:5">
      <c r="E938333"/>
    </row>
    <row r="938334" spans="5:5">
      <c r="E938334"/>
    </row>
    <row r="938335" spans="5:5">
      <c r="E938335"/>
    </row>
    <row r="938336" spans="5:5">
      <c r="E938336"/>
    </row>
    <row r="938337" spans="5:5">
      <c r="E938337"/>
    </row>
    <row r="938338" spans="5:5">
      <c r="E938338"/>
    </row>
    <row r="938339" spans="5:5">
      <c r="E938339"/>
    </row>
    <row r="938340" spans="5:5">
      <c r="E938340"/>
    </row>
    <row r="938341" spans="5:5">
      <c r="E938341"/>
    </row>
    <row r="938342" spans="5:5">
      <c r="E938342"/>
    </row>
    <row r="938343" spans="5:5">
      <c r="E938343"/>
    </row>
    <row r="938344" spans="5:5">
      <c r="E938344"/>
    </row>
    <row r="938345" spans="5:5">
      <c r="E938345"/>
    </row>
    <row r="938346" spans="5:5">
      <c r="E938346"/>
    </row>
    <row r="938347" spans="5:5">
      <c r="E938347"/>
    </row>
    <row r="938348" spans="5:5">
      <c r="E938348"/>
    </row>
    <row r="938349" spans="5:5">
      <c r="E938349"/>
    </row>
    <row r="938350" spans="5:5">
      <c r="E938350"/>
    </row>
    <row r="938351" spans="5:5">
      <c r="E938351"/>
    </row>
    <row r="938352" spans="5:5">
      <c r="E938352"/>
    </row>
    <row r="938353" spans="5:5">
      <c r="E938353"/>
    </row>
    <row r="938354" spans="5:5">
      <c r="E938354"/>
    </row>
    <row r="938355" spans="5:5">
      <c r="E938355"/>
    </row>
    <row r="938356" spans="5:5">
      <c r="E938356"/>
    </row>
    <row r="938357" spans="5:5">
      <c r="E938357"/>
    </row>
    <row r="938358" spans="5:5">
      <c r="E938358"/>
    </row>
    <row r="938359" spans="5:5">
      <c r="E938359"/>
    </row>
    <row r="938360" spans="5:5">
      <c r="E938360"/>
    </row>
    <row r="938361" spans="5:5">
      <c r="E938361"/>
    </row>
    <row r="938362" spans="5:5">
      <c r="E938362"/>
    </row>
    <row r="938363" spans="5:5">
      <c r="E938363"/>
    </row>
    <row r="938364" spans="5:5">
      <c r="E938364"/>
    </row>
    <row r="938365" spans="5:5">
      <c r="E938365"/>
    </row>
    <row r="938366" spans="5:5">
      <c r="E938366"/>
    </row>
    <row r="938367" spans="5:5">
      <c r="E938367"/>
    </row>
    <row r="938368" spans="5:5">
      <c r="E938368"/>
    </row>
    <row r="938369" spans="5:5">
      <c r="E938369"/>
    </row>
    <row r="938370" spans="5:5">
      <c r="E938370"/>
    </row>
    <row r="938371" spans="5:5">
      <c r="E938371"/>
    </row>
    <row r="938372" spans="5:5">
      <c r="E938372"/>
    </row>
    <row r="938373" spans="5:5">
      <c r="E938373"/>
    </row>
    <row r="938374" spans="5:5">
      <c r="E938374"/>
    </row>
    <row r="938375" spans="5:5">
      <c r="E938375"/>
    </row>
    <row r="938376" spans="5:5">
      <c r="E938376"/>
    </row>
    <row r="938377" spans="5:5">
      <c r="E938377"/>
    </row>
    <row r="938378" spans="5:5">
      <c r="E938378"/>
    </row>
    <row r="938379" spans="5:5">
      <c r="E938379"/>
    </row>
    <row r="938380" spans="5:5">
      <c r="E938380"/>
    </row>
    <row r="938381" spans="5:5">
      <c r="E938381"/>
    </row>
    <row r="938382" spans="5:5">
      <c r="E938382"/>
    </row>
    <row r="938383" spans="5:5">
      <c r="E938383"/>
    </row>
    <row r="938384" spans="5:5">
      <c r="E938384"/>
    </row>
    <row r="938385" spans="5:5">
      <c r="E938385"/>
    </row>
    <row r="938386" spans="5:5">
      <c r="E938386"/>
    </row>
    <row r="938387" spans="5:5">
      <c r="E938387"/>
    </row>
    <row r="938388" spans="5:5">
      <c r="E938388"/>
    </row>
    <row r="938389" spans="5:5">
      <c r="E938389"/>
    </row>
    <row r="938390" spans="5:5">
      <c r="E938390"/>
    </row>
    <row r="938391" spans="5:5">
      <c r="E938391"/>
    </row>
    <row r="938392" spans="5:5">
      <c r="E938392"/>
    </row>
    <row r="938393" spans="5:5">
      <c r="E938393"/>
    </row>
    <row r="938394" spans="5:5">
      <c r="E938394"/>
    </row>
    <row r="938395" spans="5:5">
      <c r="E938395"/>
    </row>
    <row r="938396" spans="5:5">
      <c r="E938396"/>
    </row>
    <row r="938397" spans="5:5">
      <c r="E938397"/>
    </row>
    <row r="938398" spans="5:5">
      <c r="E938398"/>
    </row>
    <row r="938399" spans="5:5">
      <c r="E938399"/>
    </row>
    <row r="938400" spans="5:5">
      <c r="E938400"/>
    </row>
    <row r="938401" spans="5:5">
      <c r="E938401"/>
    </row>
    <row r="938402" spans="5:5">
      <c r="E938402"/>
    </row>
    <row r="938403" spans="5:5">
      <c r="E938403"/>
    </row>
    <row r="938404" spans="5:5">
      <c r="E938404"/>
    </row>
    <row r="938405" spans="5:5">
      <c r="E938405"/>
    </row>
    <row r="938406" spans="5:5">
      <c r="E938406"/>
    </row>
    <row r="938407" spans="5:5">
      <c r="E938407"/>
    </row>
    <row r="938408" spans="5:5">
      <c r="E938408"/>
    </row>
    <row r="938409" spans="5:5">
      <c r="E938409"/>
    </row>
    <row r="938410" spans="5:5">
      <c r="E938410"/>
    </row>
    <row r="938411" spans="5:5">
      <c r="E938411"/>
    </row>
    <row r="938412" spans="5:5">
      <c r="E938412"/>
    </row>
    <row r="938413" spans="5:5">
      <c r="E938413"/>
    </row>
    <row r="938414" spans="5:5">
      <c r="E938414"/>
    </row>
    <row r="938415" spans="5:5">
      <c r="E938415"/>
    </row>
    <row r="938416" spans="5:5">
      <c r="E938416"/>
    </row>
    <row r="938417" spans="5:5">
      <c r="E938417"/>
    </row>
    <row r="938418" spans="5:5">
      <c r="E938418"/>
    </row>
    <row r="938419" spans="5:5">
      <c r="E938419"/>
    </row>
    <row r="938420" spans="5:5">
      <c r="E938420"/>
    </row>
    <row r="938421" spans="5:5">
      <c r="E938421"/>
    </row>
    <row r="938422" spans="5:5">
      <c r="E938422"/>
    </row>
    <row r="938423" spans="5:5">
      <c r="E938423"/>
    </row>
    <row r="938424" spans="5:5">
      <c r="E938424"/>
    </row>
    <row r="938425" spans="5:5">
      <c r="E938425"/>
    </row>
    <row r="938426" spans="5:5">
      <c r="E938426"/>
    </row>
    <row r="938427" spans="5:5">
      <c r="E938427"/>
    </row>
    <row r="938428" spans="5:5">
      <c r="E938428"/>
    </row>
    <row r="938429" spans="5:5">
      <c r="E938429"/>
    </row>
    <row r="938430" spans="5:5">
      <c r="E938430"/>
    </row>
    <row r="938431" spans="5:5">
      <c r="E938431"/>
    </row>
    <row r="938432" spans="5:5">
      <c r="E938432"/>
    </row>
    <row r="938433" spans="5:5">
      <c r="E938433"/>
    </row>
    <row r="938434" spans="5:5">
      <c r="E938434"/>
    </row>
    <row r="938435" spans="5:5">
      <c r="E938435"/>
    </row>
    <row r="938436" spans="5:5">
      <c r="E938436"/>
    </row>
    <row r="938437" spans="5:5">
      <c r="E938437"/>
    </row>
    <row r="938438" spans="5:5">
      <c r="E938438"/>
    </row>
    <row r="938439" spans="5:5">
      <c r="E938439"/>
    </row>
    <row r="938440" spans="5:5">
      <c r="E938440"/>
    </row>
    <row r="938441" spans="5:5">
      <c r="E938441"/>
    </row>
    <row r="938442" spans="5:5">
      <c r="E938442"/>
    </row>
    <row r="938443" spans="5:5">
      <c r="E938443"/>
    </row>
    <row r="938444" spans="5:5">
      <c r="E938444"/>
    </row>
    <row r="938445" spans="5:5">
      <c r="E938445"/>
    </row>
    <row r="938446" spans="5:5">
      <c r="E938446"/>
    </row>
    <row r="938447" spans="5:5">
      <c r="E938447"/>
    </row>
    <row r="938448" spans="5:5">
      <c r="E938448"/>
    </row>
    <row r="938449" spans="5:5">
      <c r="E938449"/>
    </row>
    <row r="938450" spans="5:5">
      <c r="E938450"/>
    </row>
    <row r="938451" spans="5:5">
      <c r="E938451"/>
    </row>
    <row r="938452" spans="5:5">
      <c r="E938452"/>
    </row>
    <row r="938453" spans="5:5">
      <c r="E938453"/>
    </row>
    <row r="938454" spans="5:5">
      <c r="E938454"/>
    </row>
    <row r="938455" spans="5:5">
      <c r="E938455"/>
    </row>
    <row r="938456" spans="5:5">
      <c r="E938456"/>
    </row>
    <row r="938457" spans="5:5">
      <c r="E938457"/>
    </row>
    <row r="938458" spans="5:5">
      <c r="E938458"/>
    </row>
    <row r="938459" spans="5:5">
      <c r="E938459"/>
    </row>
    <row r="938460" spans="5:5">
      <c r="E938460"/>
    </row>
    <row r="938461" spans="5:5">
      <c r="E938461"/>
    </row>
    <row r="938462" spans="5:5">
      <c r="E938462"/>
    </row>
    <row r="938463" spans="5:5">
      <c r="E938463"/>
    </row>
    <row r="938464" spans="5:5">
      <c r="E938464"/>
    </row>
    <row r="938465" spans="5:5">
      <c r="E938465"/>
    </row>
    <row r="938466" spans="5:5">
      <c r="E938466"/>
    </row>
    <row r="938467" spans="5:5">
      <c r="E938467"/>
    </row>
    <row r="938468" spans="5:5">
      <c r="E938468"/>
    </row>
    <row r="938469" spans="5:5">
      <c r="E938469"/>
    </row>
    <row r="938470" spans="5:5">
      <c r="E938470"/>
    </row>
    <row r="938471" spans="5:5">
      <c r="E938471"/>
    </row>
    <row r="938472" spans="5:5">
      <c r="E938472"/>
    </row>
    <row r="938473" spans="5:5">
      <c r="E938473"/>
    </row>
    <row r="938474" spans="5:5">
      <c r="E938474"/>
    </row>
    <row r="938475" spans="5:5">
      <c r="E938475"/>
    </row>
    <row r="938476" spans="5:5">
      <c r="E938476"/>
    </row>
    <row r="938477" spans="5:5">
      <c r="E938477"/>
    </row>
    <row r="938478" spans="5:5">
      <c r="E938478"/>
    </row>
    <row r="938479" spans="5:5">
      <c r="E938479"/>
    </row>
    <row r="938480" spans="5:5">
      <c r="E938480"/>
    </row>
    <row r="938481" spans="5:5">
      <c r="E938481"/>
    </row>
    <row r="938482" spans="5:5">
      <c r="E938482"/>
    </row>
    <row r="938483" spans="5:5">
      <c r="E938483"/>
    </row>
    <row r="938484" spans="5:5">
      <c r="E938484"/>
    </row>
    <row r="938485" spans="5:5">
      <c r="E938485"/>
    </row>
    <row r="938486" spans="5:5">
      <c r="E938486"/>
    </row>
    <row r="938487" spans="5:5">
      <c r="E938487"/>
    </row>
    <row r="938488" spans="5:5">
      <c r="E938488"/>
    </row>
    <row r="938489" spans="5:5">
      <c r="E938489"/>
    </row>
    <row r="938490" spans="5:5">
      <c r="E938490"/>
    </row>
    <row r="938491" spans="5:5">
      <c r="E938491"/>
    </row>
    <row r="938492" spans="5:5">
      <c r="E938492"/>
    </row>
    <row r="938493" spans="5:5">
      <c r="E938493"/>
    </row>
    <row r="938494" spans="5:5">
      <c r="E938494"/>
    </row>
    <row r="938495" spans="5:5">
      <c r="E938495"/>
    </row>
    <row r="938496" spans="5:5">
      <c r="E938496"/>
    </row>
    <row r="938497" spans="5:5">
      <c r="E938497"/>
    </row>
    <row r="938498" spans="5:5">
      <c r="E938498"/>
    </row>
    <row r="938499" spans="5:5">
      <c r="E938499"/>
    </row>
    <row r="938500" spans="5:5">
      <c r="E938500"/>
    </row>
    <row r="938501" spans="5:5">
      <c r="E938501"/>
    </row>
    <row r="938502" spans="5:5">
      <c r="E938502"/>
    </row>
    <row r="938503" spans="5:5">
      <c r="E938503"/>
    </row>
    <row r="938504" spans="5:5">
      <c r="E938504"/>
    </row>
    <row r="938505" spans="5:5">
      <c r="E938505"/>
    </row>
    <row r="938506" spans="5:5">
      <c r="E938506"/>
    </row>
    <row r="938507" spans="5:5">
      <c r="E938507"/>
    </row>
    <row r="938508" spans="5:5">
      <c r="E938508"/>
    </row>
    <row r="938509" spans="5:5">
      <c r="E938509"/>
    </row>
    <row r="938510" spans="5:5">
      <c r="E938510"/>
    </row>
    <row r="938511" spans="5:5">
      <c r="E938511"/>
    </row>
    <row r="938512" spans="5:5">
      <c r="E938512"/>
    </row>
    <row r="938513" spans="5:5">
      <c r="E938513"/>
    </row>
    <row r="938514" spans="5:5">
      <c r="E938514"/>
    </row>
    <row r="938515" spans="5:5">
      <c r="E938515"/>
    </row>
    <row r="938516" spans="5:5">
      <c r="E938516"/>
    </row>
    <row r="938517" spans="5:5">
      <c r="E938517"/>
    </row>
    <row r="938518" spans="5:5">
      <c r="E938518"/>
    </row>
    <row r="938519" spans="5:5">
      <c r="E938519"/>
    </row>
    <row r="938520" spans="5:5">
      <c r="E938520"/>
    </row>
    <row r="938521" spans="5:5">
      <c r="E938521"/>
    </row>
    <row r="938522" spans="5:5">
      <c r="E938522"/>
    </row>
    <row r="938523" spans="5:5">
      <c r="E938523"/>
    </row>
    <row r="938524" spans="5:5">
      <c r="E938524"/>
    </row>
    <row r="938525" spans="5:5">
      <c r="E938525"/>
    </row>
    <row r="938526" spans="5:5">
      <c r="E938526"/>
    </row>
    <row r="938527" spans="5:5">
      <c r="E938527"/>
    </row>
    <row r="938528" spans="5:5">
      <c r="E938528"/>
    </row>
    <row r="938529" spans="5:5">
      <c r="E938529"/>
    </row>
    <row r="938530" spans="5:5">
      <c r="E938530"/>
    </row>
    <row r="938531" spans="5:5">
      <c r="E938531"/>
    </row>
    <row r="938532" spans="5:5">
      <c r="E938532"/>
    </row>
    <row r="938533" spans="5:5">
      <c r="E938533"/>
    </row>
    <row r="938534" spans="5:5">
      <c r="E938534"/>
    </row>
    <row r="938535" spans="5:5">
      <c r="E938535"/>
    </row>
    <row r="938536" spans="5:5">
      <c r="E938536"/>
    </row>
    <row r="938537" spans="5:5">
      <c r="E938537"/>
    </row>
    <row r="938538" spans="5:5">
      <c r="E938538"/>
    </row>
    <row r="938539" spans="5:5">
      <c r="E938539"/>
    </row>
    <row r="938540" spans="5:5">
      <c r="E938540"/>
    </row>
    <row r="938541" spans="5:5">
      <c r="E938541"/>
    </row>
    <row r="938542" spans="5:5">
      <c r="E938542"/>
    </row>
    <row r="938543" spans="5:5">
      <c r="E938543"/>
    </row>
    <row r="938544" spans="5:5">
      <c r="E938544"/>
    </row>
    <row r="938545" spans="5:5">
      <c r="E938545"/>
    </row>
    <row r="938546" spans="5:5">
      <c r="E938546"/>
    </row>
    <row r="938547" spans="5:5">
      <c r="E938547"/>
    </row>
    <row r="938548" spans="5:5">
      <c r="E938548"/>
    </row>
    <row r="938549" spans="5:5">
      <c r="E938549"/>
    </row>
    <row r="938550" spans="5:5">
      <c r="E938550"/>
    </row>
    <row r="938551" spans="5:5">
      <c r="E938551"/>
    </row>
    <row r="938552" spans="5:5">
      <c r="E938552"/>
    </row>
    <row r="938553" spans="5:5">
      <c r="E938553"/>
    </row>
    <row r="938554" spans="5:5">
      <c r="E938554"/>
    </row>
    <row r="938555" spans="5:5">
      <c r="E938555"/>
    </row>
    <row r="938556" spans="5:5">
      <c r="E938556"/>
    </row>
    <row r="938557" spans="5:5">
      <c r="E938557"/>
    </row>
    <row r="938558" spans="5:5">
      <c r="E938558"/>
    </row>
    <row r="938559" spans="5:5">
      <c r="E938559"/>
    </row>
    <row r="938560" spans="5:5">
      <c r="E938560"/>
    </row>
    <row r="938561" spans="5:5">
      <c r="E938561"/>
    </row>
    <row r="938562" spans="5:5">
      <c r="E938562"/>
    </row>
    <row r="938563" spans="5:5">
      <c r="E938563"/>
    </row>
    <row r="938564" spans="5:5">
      <c r="E938564"/>
    </row>
    <row r="938565" spans="5:5">
      <c r="E938565"/>
    </row>
    <row r="938566" spans="5:5">
      <c r="E938566"/>
    </row>
    <row r="938567" spans="5:5">
      <c r="E938567"/>
    </row>
    <row r="938568" spans="5:5">
      <c r="E938568"/>
    </row>
    <row r="938569" spans="5:5">
      <c r="E938569"/>
    </row>
    <row r="938570" spans="5:5">
      <c r="E938570"/>
    </row>
    <row r="938571" spans="5:5">
      <c r="E938571"/>
    </row>
    <row r="938572" spans="5:5">
      <c r="E938572"/>
    </row>
    <row r="938573" spans="5:5">
      <c r="E938573"/>
    </row>
    <row r="938574" spans="5:5">
      <c r="E938574"/>
    </row>
    <row r="938575" spans="5:5">
      <c r="E938575"/>
    </row>
    <row r="938576" spans="5:5">
      <c r="E938576"/>
    </row>
    <row r="938577" spans="5:5">
      <c r="E938577"/>
    </row>
    <row r="938578" spans="5:5">
      <c r="E938578"/>
    </row>
    <row r="938579" spans="5:5">
      <c r="E938579"/>
    </row>
    <row r="938580" spans="5:5">
      <c r="E938580"/>
    </row>
    <row r="938581" spans="5:5">
      <c r="E938581"/>
    </row>
    <row r="938582" spans="5:5">
      <c r="E938582"/>
    </row>
    <row r="938583" spans="5:5">
      <c r="E938583"/>
    </row>
    <row r="938584" spans="5:5">
      <c r="E938584"/>
    </row>
    <row r="938585" spans="5:5">
      <c r="E938585"/>
    </row>
    <row r="938586" spans="5:5">
      <c r="E938586"/>
    </row>
    <row r="938587" spans="5:5">
      <c r="E938587"/>
    </row>
    <row r="938588" spans="5:5">
      <c r="E938588"/>
    </row>
    <row r="938589" spans="5:5">
      <c r="E938589"/>
    </row>
    <row r="938590" spans="5:5">
      <c r="E938590"/>
    </row>
    <row r="938591" spans="5:5">
      <c r="E938591"/>
    </row>
    <row r="938592" spans="5:5">
      <c r="E938592"/>
    </row>
    <row r="938593" spans="5:5">
      <c r="E938593"/>
    </row>
    <row r="938594" spans="5:5">
      <c r="E938594"/>
    </row>
    <row r="938595" spans="5:5">
      <c r="E938595"/>
    </row>
    <row r="938596" spans="5:5">
      <c r="E938596"/>
    </row>
    <row r="938597" spans="5:5">
      <c r="E938597"/>
    </row>
    <row r="938598" spans="5:5">
      <c r="E938598"/>
    </row>
    <row r="938599" spans="5:5">
      <c r="E938599"/>
    </row>
    <row r="938600" spans="5:5">
      <c r="E938600"/>
    </row>
    <row r="938601" spans="5:5">
      <c r="E938601"/>
    </row>
    <row r="938602" spans="5:5">
      <c r="E938602"/>
    </row>
    <row r="938603" spans="5:5">
      <c r="E938603"/>
    </row>
    <row r="938604" spans="5:5">
      <c r="E938604"/>
    </row>
    <row r="938605" spans="5:5">
      <c r="E938605"/>
    </row>
    <row r="938606" spans="5:5">
      <c r="E938606"/>
    </row>
    <row r="938607" spans="5:5">
      <c r="E938607"/>
    </row>
    <row r="938608" spans="5:5">
      <c r="E938608"/>
    </row>
    <row r="938609" spans="5:5">
      <c r="E938609"/>
    </row>
    <row r="938610" spans="5:5">
      <c r="E938610"/>
    </row>
    <row r="938611" spans="5:5">
      <c r="E938611"/>
    </row>
    <row r="938612" spans="5:5">
      <c r="E938612"/>
    </row>
    <row r="938613" spans="5:5">
      <c r="E938613"/>
    </row>
    <row r="938614" spans="5:5">
      <c r="E938614"/>
    </row>
    <row r="938615" spans="5:5">
      <c r="E938615"/>
    </row>
    <row r="938616" spans="5:5">
      <c r="E938616"/>
    </row>
    <row r="938617" spans="5:5">
      <c r="E938617"/>
    </row>
    <row r="938618" spans="5:5">
      <c r="E938618"/>
    </row>
    <row r="938619" spans="5:5">
      <c r="E938619"/>
    </row>
    <row r="938620" spans="5:5">
      <c r="E938620"/>
    </row>
    <row r="938621" spans="5:5">
      <c r="E938621"/>
    </row>
    <row r="938622" spans="5:5">
      <c r="E938622"/>
    </row>
    <row r="938623" spans="5:5">
      <c r="E938623"/>
    </row>
    <row r="938624" spans="5:5">
      <c r="E938624"/>
    </row>
    <row r="938625" spans="5:5">
      <c r="E938625"/>
    </row>
    <row r="938626" spans="5:5">
      <c r="E938626"/>
    </row>
    <row r="938627" spans="5:5">
      <c r="E938627"/>
    </row>
    <row r="938628" spans="5:5">
      <c r="E938628"/>
    </row>
    <row r="938629" spans="5:5">
      <c r="E938629"/>
    </row>
    <row r="938630" spans="5:5">
      <c r="E938630"/>
    </row>
    <row r="938631" spans="5:5">
      <c r="E938631"/>
    </row>
    <row r="938632" spans="5:5">
      <c r="E938632"/>
    </row>
    <row r="938633" spans="5:5">
      <c r="E938633"/>
    </row>
    <row r="938634" spans="5:5">
      <c r="E938634"/>
    </row>
    <row r="938635" spans="5:5">
      <c r="E938635"/>
    </row>
    <row r="938636" spans="5:5">
      <c r="E938636"/>
    </row>
    <row r="938637" spans="5:5">
      <c r="E938637"/>
    </row>
    <row r="938638" spans="5:5">
      <c r="E938638"/>
    </row>
    <row r="938639" spans="5:5">
      <c r="E938639"/>
    </row>
    <row r="938640" spans="5:5">
      <c r="E938640"/>
    </row>
    <row r="938641" spans="5:5">
      <c r="E938641"/>
    </row>
    <row r="938642" spans="5:5">
      <c r="E938642"/>
    </row>
    <row r="938643" spans="5:5">
      <c r="E938643"/>
    </row>
    <row r="938644" spans="5:5">
      <c r="E938644"/>
    </row>
    <row r="938645" spans="5:5">
      <c r="E938645"/>
    </row>
    <row r="938646" spans="5:5">
      <c r="E938646"/>
    </row>
    <row r="938647" spans="5:5">
      <c r="E938647"/>
    </row>
    <row r="938648" spans="5:5">
      <c r="E938648"/>
    </row>
    <row r="938649" spans="5:5">
      <c r="E938649"/>
    </row>
    <row r="938650" spans="5:5">
      <c r="E938650"/>
    </row>
    <row r="938651" spans="5:5">
      <c r="E938651"/>
    </row>
    <row r="938652" spans="5:5">
      <c r="E938652"/>
    </row>
    <row r="938653" spans="5:5">
      <c r="E938653"/>
    </row>
    <row r="938654" spans="5:5">
      <c r="E938654"/>
    </row>
    <row r="938655" spans="5:5">
      <c r="E938655"/>
    </row>
    <row r="938656" spans="5:5">
      <c r="E938656"/>
    </row>
    <row r="938657" spans="5:5">
      <c r="E938657"/>
    </row>
    <row r="938658" spans="5:5">
      <c r="E938658"/>
    </row>
    <row r="938659" spans="5:5">
      <c r="E938659"/>
    </row>
    <row r="938660" spans="5:5">
      <c r="E938660"/>
    </row>
    <row r="938661" spans="5:5">
      <c r="E938661"/>
    </row>
    <row r="938662" spans="5:5">
      <c r="E938662"/>
    </row>
    <row r="938663" spans="5:5">
      <c r="E938663"/>
    </row>
    <row r="938664" spans="5:5">
      <c r="E938664"/>
    </row>
    <row r="938665" spans="5:5">
      <c r="E938665"/>
    </row>
    <row r="938666" spans="5:5">
      <c r="E938666"/>
    </row>
    <row r="938667" spans="5:5">
      <c r="E938667"/>
    </row>
    <row r="938668" spans="5:5">
      <c r="E938668"/>
    </row>
    <row r="938669" spans="5:5">
      <c r="E938669"/>
    </row>
    <row r="938670" spans="5:5">
      <c r="E938670"/>
    </row>
    <row r="938671" spans="5:5">
      <c r="E938671"/>
    </row>
    <row r="938672" spans="5:5">
      <c r="E938672"/>
    </row>
    <row r="938673" spans="5:5">
      <c r="E938673"/>
    </row>
    <row r="938674" spans="5:5">
      <c r="E938674"/>
    </row>
    <row r="938675" spans="5:5">
      <c r="E938675"/>
    </row>
    <row r="938676" spans="5:5">
      <c r="E938676"/>
    </row>
    <row r="938677" spans="5:5">
      <c r="E938677"/>
    </row>
    <row r="938678" spans="5:5">
      <c r="E938678"/>
    </row>
    <row r="938679" spans="5:5">
      <c r="E938679"/>
    </row>
    <row r="938680" spans="5:5">
      <c r="E938680"/>
    </row>
    <row r="938681" spans="5:5">
      <c r="E938681"/>
    </row>
    <row r="938682" spans="5:5">
      <c r="E938682"/>
    </row>
    <row r="938683" spans="5:5">
      <c r="E938683"/>
    </row>
    <row r="938684" spans="5:5">
      <c r="E938684"/>
    </row>
    <row r="938685" spans="5:5">
      <c r="E938685"/>
    </row>
    <row r="938686" spans="5:5">
      <c r="E938686"/>
    </row>
    <row r="938687" spans="5:5">
      <c r="E938687"/>
    </row>
    <row r="938688" spans="5:5">
      <c r="E938688"/>
    </row>
    <row r="938689" spans="5:5">
      <c r="E938689"/>
    </row>
    <row r="938690" spans="5:5">
      <c r="E938690"/>
    </row>
    <row r="938691" spans="5:5">
      <c r="E938691"/>
    </row>
    <row r="938692" spans="5:5">
      <c r="E938692"/>
    </row>
    <row r="938693" spans="5:5">
      <c r="E938693"/>
    </row>
    <row r="938694" spans="5:5">
      <c r="E938694"/>
    </row>
    <row r="938695" spans="5:5">
      <c r="E938695"/>
    </row>
    <row r="938696" spans="5:5">
      <c r="E938696"/>
    </row>
    <row r="938697" spans="5:5">
      <c r="E938697"/>
    </row>
    <row r="938698" spans="5:5">
      <c r="E938698"/>
    </row>
    <row r="938699" spans="5:5">
      <c r="E938699"/>
    </row>
    <row r="938700" spans="5:5">
      <c r="E938700"/>
    </row>
    <row r="938701" spans="5:5">
      <c r="E938701"/>
    </row>
    <row r="938702" spans="5:5">
      <c r="E938702"/>
    </row>
    <row r="938703" spans="5:5">
      <c r="E938703"/>
    </row>
    <row r="938704" spans="5:5">
      <c r="E938704"/>
    </row>
    <row r="938705" spans="5:5">
      <c r="E938705"/>
    </row>
    <row r="938706" spans="5:5">
      <c r="E938706"/>
    </row>
    <row r="938707" spans="5:5">
      <c r="E938707"/>
    </row>
    <row r="938708" spans="5:5">
      <c r="E938708"/>
    </row>
    <row r="938709" spans="5:5">
      <c r="E938709"/>
    </row>
    <row r="938710" spans="5:5">
      <c r="E938710"/>
    </row>
    <row r="938711" spans="5:5">
      <c r="E938711"/>
    </row>
    <row r="938712" spans="5:5">
      <c r="E938712"/>
    </row>
    <row r="938713" spans="5:5">
      <c r="E938713"/>
    </row>
    <row r="938714" spans="5:5">
      <c r="E938714"/>
    </row>
    <row r="938715" spans="5:5">
      <c r="E938715"/>
    </row>
    <row r="938716" spans="5:5">
      <c r="E938716"/>
    </row>
    <row r="938717" spans="5:5">
      <c r="E938717"/>
    </row>
    <row r="938718" spans="5:5">
      <c r="E938718"/>
    </row>
    <row r="938719" spans="5:5">
      <c r="E938719"/>
    </row>
    <row r="938720" spans="5:5">
      <c r="E938720"/>
    </row>
    <row r="938721" spans="5:5">
      <c r="E938721"/>
    </row>
    <row r="938722" spans="5:5">
      <c r="E938722"/>
    </row>
    <row r="938723" spans="5:5">
      <c r="E938723"/>
    </row>
    <row r="938724" spans="5:5">
      <c r="E938724"/>
    </row>
    <row r="938725" spans="5:5">
      <c r="E938725"/>
    </row>
    <row r="938726" spans="5:5">
      <c r="E938726"/>
    </row>
    <row r="938727" spans="5:5">
      <c r="E938727"/>
    </row>
    <row r="938728" spans="5:5">
      <c r="E938728"/>
    </row>
    <row r="938729" spans="5:5">
      <c r="E938729"/>
    </row>
    <row r="938730" spans="5:5">
      <c r="E938730"/>
    </row>
    <row r="938731" spans="5:5">
      <c r="E938731"/>
    </row>
    <row r="938732" spans="5:5">
      <c r="E938732"/>
    </row>
    <row r="938733" spans="5:5">
      <c r="E938733"/>
    </row>
    <row r="938734" spans="5:5">
      <c r="E938734"/>
    </row>
    <row r="938735" spans="5:5">
      <c r="E938735"/>
    </row>
    <row r="938736" spans="5:5">
      <c r="E938736"/>
    </row>
    <row r="938737" spans="5:5">
      <c r="E938737"/>
    </row>
    <row r="938738" spans="5:5">
      <c r="E938738"/>
    </row>
    <row r="938739" spans="5:5">
      <c r="E938739"/>
    </row>
    <row r="938740" spans="5:5">
      <c r="E938740"/>
    </row>
    <row r="938741" spans="5:5">
      <c r="E938741"/>
    </row>
    <row r="938742" spans="5:5">
      <c r="E938742"/>
    </row>
    <row r="938743" spans="5:5">
      <c r="E938743"/>
    </row>
    <row r="938744" spans="5:5">
      <c r="E938744"/>
    </row>
    <row r="938745" spans="5:5">
      <c r="E938745"/>
    </row>
    <row r="938746" spans="5:5">
      <c r="E938746"/>
    </row>
    <row r="938747" spans="5:5">
      <c r="E938747"/>
    </row>
    <row r="938748" spans="5:5">
      <c r="E938748"/>
    </row>
    <row r="938749" spans="5:5">
      <c r="E938749"/>
    </row>
    <row r="938750" spans="5:5">
      <c r="E938750"/>
    </row>
    <row r="938751" spans="5:5">
      <c r="E938751"/>
    </row>
    <row r="938752" spans="5:5">
      <c r="E938752"/>
    </row>
    <row r="938753" spans="5:5">
      <c r="E938753"/>
    </row>
    <row r="938754" spans="5:5">
      <c r="E938754"/>
    </row>
    <row r="938755" spans="5:5">
      <c r="E938755"/>
    </row>
    <row r="938756" spans="5:5">
      <c r="E938756"/>
    </row>
    <row r="938757" spans="5:5">
      <c r="E938757"/>
    </row>
    <row r="938758" spans="5:5">
      <c r="E938758"/>
    </row>
    <row r="938759" spans="5:5">
      <c r="E938759"/>
    </row>
    <row r="938760" spans="5:5">
      <c r="E938760"/>
    </row>
    <row r="938761" spans="5:5">
      <c r="E938761"/>
    </row>
    <row r="938762" spans="5:5">
      <c r="E938762"/>
    </row>
    <row r="938763" spans="5:5">
      <c r="E938763"/>
    </row>
    <row r="938764" spans="5:5">
      <c r="E938764"/>
    </row>
    <row r="938765" spans="5:5">
      <c r="E938765"/>
    </row>
    <row r="938766" spans="5:5">
      <c r="E938766"/>
    </row>
    <row r="938767" spans="5:5">
      <c r="E938767"/>
    </row>
    <row r="938768" spans="5:5">
      <c r="E938768"/>
    </row>
    <row r="938769" spans="5:5">
      <c r="E938769"/>
    </row>
    <row r="938770" spans="5:5">
      <c r="E938770"/>
    </row>
    <row r="938771" spans="5:5">
      <c r="E938771"/>
    </row>
    <row r="938772" spans="5:5">
      <c r="E938772"/>
    </row>
    <row r="938773" spans="5:5">
      <c r="E938773"/>
    </row>
    <row r="938774" spans="5:5">
      <c r="E938774"/>
    </row>
    <row r="938775" spans="5:5">
      <c r="E938775"/>
    </row>
    <row r="938776" spans="5:5">
      <c r="E938776"/>
    </row>
    <row r="938777" spans="5:5">
      <c r="E938777"/>
    </row>
    <row r="938778" spans="5:5">
      <c r="E938778"/>
    </row>
    <row r="938779" spans="5:5">
      <c r="E938779"/>
    </row>
    <row r="938780" spans="5:5">
      <c r="E938780"/>
    </row>
    <row r="938781" spans="5:5">
      <c r="E938781"/>
    </row>
    <row r="938782" spans="5:5">
      <c r="E938782"/>
    </row>
    <row r="938783" spans="5:5">
      <c r="E938783"/>
    </row>
    <row r="938784" spans="5:5">
      <c r="E938784"/>
    </row>
    <row r="938785" spans="5:5">
      <c r="E938785"/>
    </row>
    <row r="938786" spans="5:5">
      <c r="E938786"/>
    </row>
    <row r="938787" spans="5:5">
      <c r="E938787"/>
    </row>
    <row r="938788" spans="5:5">
      <c r="E938788"/>
    </row>
    <row r="938789" spans="5:5">
      <c r="E938789"/>
    </row>
    <row r="938790" spans="5:5">
      <c r="E938790"/>
    </row>
    <row r="938791" spans="5:5">
      <c r="E938791"/>
    </row>
    <row r="938792" spans="5:5">
      <c r="E938792"/>
    </row>
    <row r="938793" spans="5:5">
      <c r="E938793"/>
    </row>
    <row r="938794" spans="5:5">
      <c r="E938794"/>
    </row>
    <row r="938795" spans="5:5">
      <c r="E938795"/>
    </row>
    <row r="938796" spans="5:5">
      <c r="E938796"/>
    </row>
    <row r="938797" spans="5:5">
      <c r="E938797"/>
    </row>
    <row r="938798" spans="5:5">
      <c r="E938798"/>
    </row>
    <row r="938799" spans="5:5">
      <c r="E938799"/>
    </row>
    <row r="938800" spans="5:5">
      <c r="E938800"/>
    </row>
    <row r="938801" spans="5:5">
      <c r="E938801"/>
    </row>
    <row r="938802" spans="5:5">
      <c r="E938802"/>
    </row>
    <row r="938803" spans="5:5">
      <c r="E938803"/>
    </row>
    <row r="938804" spans="5:5">
      <c r="E938804"/>
    </row>
    <row r="938805" spans="5:5">
      <c r="E938805"/>
    </row>
    <row r="938806" spans="5:5">
      <c r="E938806"/>
    </row>
    <row r="938807" spans="5:5">
      <c r="E938807"/>
    </row>
    <row r="938808" spans="5:5">
      <c r="E938808"/>
    </row>
    <row r="938809" spans="5:5">
      <c r="E938809"/>
    </row>
    <row r="938810" spans="5:5">
      <c r="E938810"/>
    </row>
    <row r="938811" spans="5:5">
      <c r="E938811"/>
    </row>
    <row r="938812" spans="5:5">
      <c r="E938812"/>
    </row>
    <row r="938813" spans="5:5">
      <c r="E938813"/>
    </row>
    <row r="938814" spans="5:5">
      <c r="E938814"/>
    </row>
    <row r="938815" spans="5:5">
      <c r="E938815"/>
    </row>
    <row r="938816" spans="5:5">
      <c r="E938816"/>
    </row>
    <row r="938817" spans="5:5">
      <c r="E938817"/>
    </row>
    <row r="938818" spans="5:5">
      <c r="E938818"/>
    </row>
    <row r="938819" spans="5:5">
      <c r="E938819"/>
    </row>
    <row r="938820" spans="5:5">
      <c r="E938820"/>
    </row>
    <row r="938821" spans="5:5">
      <c r="E938821"/>
    </row>
    <row r="938822" spans="5:5">
      <c r="E938822"/>
    </row>
    <row r="938823" spans="5:5">
      <c r="E938823"/>
    </row>
    <row r="938824" spans="5:5">
      <c r="E938824"/>
    </row>
    <row r="938825" spans="5:5">
      <c r="E938825"/>
    </row>
    <row r="938826" spans="5:5">
      <c r="E938826"/>
    </row>
    <row r="938827" spans="5:5">
      <c r="E938827"/>
    </row>
    <row r="938828" spans="5:5">
      <c r="E938828"/>
    </row>
    <row r="938829" spans="5:5">
      <c r="E938829"/>
    </row>
    <row r="938830" spans="5:5">
      <c r="E938830"/>
    </row>
    <row r="938831" spans="5:5">
      <c r="E938831"/>
    </row>
    <row r="938832" spans="5:5">
      <c r="E938832"/>
    </row>
    <row r="938833" spans="5:5">
      <c r="E938833"/>
    </row>
    <row r="938834" spans="5:5">
      <c r="E938834"/>
    </row>
    <row r="938835" spans="5:5">
      <c r="E938835"/>
    </row>
    <row r="938836" spans="5:5">
      <c r="E938836"/>
    </row>
    <row r="938837" spans="5:5">
      <c r="E938837"/>
    </row>
    <row r="938838" spans="5:5">
      <c r="E938838"/>
    </row>
    <row r="938839" spans="5:5">
      <c r="E938839"/>
    </row>
    <row r="938840" spans="5:5">
      <c r="E938840"/>
    </row>
    <row r="938841" spans="5:5">
      <c r="E938841"/>
    </row>
    <row r="938842" spans="5:5">
      <c r="E938842"/>
    </row>
    <row r="938843" spans="5:5">
      <c r="E938843"/>
    </row>
    <row r="938844" spans="5:5">
      <c r="E938844"/>
    </row>
    <row r="938845" spans="5:5">
      <c r="E938845"/>
    </row>
    <row r="938846" spans="5:5">
      <c r="E938846"/>
    </row>
    <row r="938847" spans="5:5">
      <c r="E938847"/>
    </row>
    <row r="938848" spans="5:5">
      <c r="E938848"/>
    </row>
    <row r="938849" spans="5:5">
      <c r="E938849"/>
    </row>
    <row r="938850" spans="5:5">
      <c r="E938850"/>
    </row>
    <row r="938851" spans="5:5">
      <c r="E938851"/>
    </row>
    <row r="938852" spans="5:5">
      <c r="E938852"/>
    </row>
    <row r="938853" spans="5:5">
      <c r="E938853"/>
    </row>
    <row r="938854" spans="5:5">
      <c r="E938854"/>
    </row>
    <row r="938855" spans="5:5">
      <c r="E938855"/>
    </row>
    <row r="938856" spans="5:5">
      <c r="E938856"/>
    </row>
    <row r="938857" spans="5:5">
      <c r="E938857"/>
    </row>
    <row r="938858" spans="5:5">
      <c r="E938858"/>
    </row>
    <row r="938859" spans="5:5">
      <c r="E938859"/>
    </row>
    <row r="938860" spans="5:5">
      <c r="E938860"/>
    </row>
    <row r="938861" spans="5:5">
      <c r="E938861"/>
    </row>
    <row r="938862" spans="5:5">
      <c r="E938862"/>
    </row>
    <row r="938863" spans="5:5">
      <c r="E938863"/>
    </row>
    <row r="938864" spans="5:5">
      <c r="E938864"/>
    </row>
    <row r="938865" spans="5:5">
      <c r="E938865"/>
    </row>
    <row r="938866" spans="5:5">
      <c r="E938866"/>
    </row>
    <row r="938867" spans="5:5">
      <c r="E938867"/>
    </row>
    <row r="938868" spans="5:5">
      <c r="E938868"/>
    </row>
    <row r="938869" spans="5:5">
      <c r="E938869"/>
    </row>
    <row r="938870" spans="5:5">
      <c r="E938870"/>
    </row>
    <row r="938871" spans="5:5">
      <c r="E938871"/>
    </row>
    <row r="938872" spans="5:5">
      <c r="E938872"/>
    </row>
    <row r="938873" spans="5:5">
      <c r="E938873"/>
    </row>
    <row r="938874" spans="5:5">
      <c r="E938874"/>
    </row>
    <row r="938875" spans="5:5">
      <c r="E938875"/>
    </row>
    <row r="938876" spans="5:5">
      <c r="E938876"/>
    </row>
    <row r="938877" spans="5:5">
      <c r="E938877"/>
    </row>
    <row r="938878" spans="5:5">
      <c r="E938878"/>
    </row>
    <row r="938879" spans="5:5">
      <c r="E938879"/>
    </row>
    <row r="938880" spans="5:5">
      <c r="E938880"/>
    </row>
    <row r="938881" spans="5:5">
      <c r="E938881"/>
    </row>
    <row r="938882" spans="5:5">
      <c r="E938882"/>
    </row>
    <row r="938883" spans="5:5">
      <c r="E938883"/>
    </row>
    <row r="938884" spans="5:5">
      <c r="E938884"/>
    </row>
    <row r="938885" spans="5:5">
      <c r="E938885"/>
    </row>
    <row r="938886" spans="5:5">
      <c r="E938886"/>
    </row>
    <row r="938887" spans="5:5">
      <c r="E938887"/>
    </row>
    <row r="938888" spans="5:5">
      <c r="E938888"/>
    </row>
    <row r="938889" spans="5:5">
      <c r="E938889"/>
    </row>
    <row r="938890" spans="5:5">
      <c r="E938890"/>
    </row>
    <row r="938891" spans="5:5">
      <c r="E938891"/>
    </row>
    <row r="938892" spans="5:5">
      <c r="E938892"/>
    </row>
    <row r="938893" spans="5:5">
      <c r="E938893"/>
    </row>
    <row r="938894" spans="5:5">
      <c r="E938894"/>
    </row>
    <row r="938895" spans="5:5">
      <c r="E938895"/>
    </row>
    <row r="938896" spans="5:5">
      <c r="E938896"/>
    </row>
    <row r="938897" spans="5:5">
      <c r="E938897"/>
    </row>
    <row r="938898" spans="5:5">
      <c r="E938898"/>
    </row>
    <row r="938899" spans="5:5">
      <c r="E938899"/>
    </row>
    <row r="938900" spans="5:5">
      <c r="E938900"/>
    </row>
    <row r="938901" spans="5:5">
      <c r="E938901"/>
    </row>
    <row r="938902" spans="5:5">
      <c r="E938902"/>
    </row>
    <row r="938903" spans="5:5">
      <c r="E938903"/>
    </row>
    <row r="938904" spans="5:5">
      <c r="E938904"/>
    </row>
    <row r="938905" spans="5:5">
      <c r="E938905"/>
    </row>
    <row r="938906" spans="5:5">
      <c r="E938906"/>
    </row>
    <row r="938907" spans="5:5">
      <c r="E938907"/>
    </row>
    <row r="938908" spans="5:5">
      <c r="E938908"/>
    </row>
    <row r="938909" spans="5:5">
      <c r="E938909"/>
    </row>
    <row r="938910" spans="5:5">
      <c r="E938910"/>
    </row>
    <row r="938911" spans="5:5">
      <c r="E938911"/>
    </row>
    <row r="938912" spans="5:5">
      <c r="E938912"/>
    </row>
    <row r="938913" spans="5:5">
      <c r="E938913"/>
    </row>
    <row r="938914" spans="5:5">
      <c r="E938914"/>
    </row>
    <row r="938915" spans="5:5">
      <c r="E938915"/>
    </row>
    <row r="938916" spans="5:5">
      <c r="E938916"/>
    </row>
    <row r="938917" spans="5:5">
      <c r="E938917"/>
    </row>
    <row r="938918" spans="5:5">
      <c r="E938918"/>
    </row>
    <row r="938919" spans="5:5">
      <c r="E938919"/>
    </row>
    <row r="938920" spans="5:5">
      <c r="E938920"/>
    </row>
    <row r="938921" spans="5:5">
      <c r="E938921"/>
    </row>
    <row r="938922" spans="5:5">
      <c r="E938922"/>
    </row>
    <row r="938923" spans="5:5">
      <c r="E938923"/>
    </row>
    <row r="938924" spans="5:5">
      <c r="E938924"/>
    </row>
    <row r="938925" spans="5:5">
      <c r="E938925"/>
    </row>
    <row r="938926" spans="5:5">
      <c r="E938926"/>
    </row>
    <row r="938927" spans="5:5">
      <c r="E938927"/>
    </row>
    <row r="938928" spans="5:5">
      <c r="E938928"/>
    </row>
    <row r="938929" spans="5:5">
      <c r="E938929"/>
    </row>
    <row r="938930" spans="5:5">
      <c r="E938930"/>
    </row>
    <row r="938931" spans="5:5">
      <c r="E938931"/>
    </row>
    <row r="938932" spans="5:5">
      <c r="E938932"/>
    </row>
    <row r="938933" spans="5:5">
      <c r="E938933"/>
    </row>
    <row r="938934" spans="5:5">
      <c r="E938934"/>
    </row>
    <row r="938935" spans="5:5">
      <c r="E938935"/>
    </row>
    <row r="938936" spans="5:5">
      <c r="E938936"/>
    </row>
    <row r="938937" spans="5:5">
      <c r="E938937"/>
    </row>
    <row r="938938" spans="5:5">
      <c r="E938938"/>
    </row>
    <row r="938939" spans="5:5">
      <c r="E938939"/>
    </row>
    <row r="938940" spans="5:5">
      <c r="E938940"/>
    </row>
    <row r="938941" spans="5:5">
      <c r="E938941"/>
    </row>
    <row r="938942" spans="5:5">
      <c r="E938942"/>
    </row>
    <row r="938943" spans="5:5">
      <c r="E938943"/>
    </row>
    <row r="938944" spans="5:5">
      <c r="E938944"/>
    </row>
    <row r="938945" spans="5:5">
      <c r="E938945"/>
    </row>
    <row r="938946" spans="5:5">
      <c r="E938946"/>
    </row>
    <row r="938947" spans="5:5">
      <c r="E938947"/>
    </row>
    <row r="938948" spans="5:5">
      <c r="E938948"/>
    </row>
    <row r="938949" spans="5:5">
      <c r="E938949"/>
    </row>
    <row r="938950" spans="5:5">
      <c r="E938950"/>
    </row>
    <row r="938951" spans="5:5">
      <c r="E938951"/>
    </row>
    <row r="938952" spans="5:5">
      <c r="E938952"/>
    </row>
    <row r="938953" spans="5:5">
      <c r="E938953"/>
    </row>
    <row r="938954" spans="5:5">
      <c r="E938954"/>
    </row>
    <row r="938955" spans="5:5">
      <c r="E938955"/>
    </row>
    <row r="938956" spans="5:5">
      <c r="E938956"/>
    </row>
    <row r="938957" spans="5:5">
      <c r="E938957"/>
    </row>
    <row r="938958" spans="5:5">
      <c r="E938958"/>
    </row>
    <row r="938959" spans="5:5">
      <c r="E938959"/>
    </row>
    <row r="938960" spans="5:5">
      <c r="E938960"/>
    </row>
    <row r="938961" spans="5:5">
      <c r="E938961"/>
    </row>
    <row r="938962" spans="5:5">
      <c r="E938962"/>
    </row>
    <row r="938963" spans="5:5">
      <c r="E938963"/>
    </row>
    <row r="938964" spans="5:5">
      <c r="E938964"/>
    </row>
    <row r="938965" spans="5:5">
      <c r="E938965"/>
    </row>
    <row r="938966" spans="5:5">
      <c r="E938966"/>
    </row>
    <row r="938967" spans="5:5">
      <c r="E938967"/>
    </row>
    <row r="938968" spans="5:5">
      <c r="E938968"/>
    </row>
    <row r="938969" spans="5:5">
      <c r="E938969"/>
    </row>
    <row r="938970" spans="5:5">
      <c r="E938970"/>
    </row>
    <row r="938971" spans="5:5">
      <c r="E938971"/>
    </row>
    <row r="938972" spans="5:5">
      <c r="E938972"/>
    </row>
    <row r="938973" spans="5:5">
      <c r="E938973"/>
    </row>
    <row r="938974" spans="5:5">
      <c r="E938974"/>
    </row>
    <row r="938975" spans="5:5">
      <c r="E938975"/>
    </row>
    <row r="938976" spans="5:5">
      <c r="E938976"/>
    </row>
    <row r="938977" spans="5:5">
      <c r="E938977"/>
    </row>
    <row r="938978" spans="5:5">
      <c r="E938978"/>
    </row>
    <row r="938979" spans="5:5">
      <c r="E938979"/>
    </row>
    <row r="938980" spans="5:5">
      <c r="E938980"/>
    </row>
    <row r="938981" spans="5:5">
      <c r="E938981"/>
    </row>
    <row r="938982" spans="5:5">
      <c r="E938982"/>
    </row>
    <row r="938983" spans="5:5">
      <c r="E938983"/>
    </row>
    <row r="938984" spans="5:5">
      <c r="E938984"/>
    </row>
    <row r="938985" spans="5:5">
      <c r="E938985"/>
    </row>
    <row r="938986" spans="5:5">
      <c r="E938986"/>
    </row>
    <row r="938987" spans="5:5">
      <c r="E938987"/>
    </row>
    <row r="938988" spans="5:5">
      <c r="E938988"/>
    </row>
    <row r="938989" spans="5:5">
      <c r="E938989"/>
    </row>
    <row r="938990" spans="5:5">
      <c r="E938990"/>
    </row>
    <row r="938991" spans="5:5">
      <c r="E938991"/>
    </row>
    <row r="938992" spans="5:5">
      <c r="E938992"/>
    </row>
    <row r="938993" spans="5:5">
      <c r="E938993"/>
    </row>
    <row r="938994" spans="5:5">
      <c r="E938994"/>
    </row>
    <row r="938995" spans="5:5">
      <c r="E938995"/>
    </row>
    <row r="938996" spans="5:5">
      <c r="E938996"/>
    </row>
    <row r="938997" spans="5:5">
      <c r="E938997"/>
    </row>
    <row r="938998" spans="5:5">
      <c r="E938998"/>
    </row>
    <row r="938999" spans="5:5">
      <c r="E938999"/>
    </row>
    <row r="939000" spans="5:5">
      <c r="E939000"/>
    </row>
    <row r="939001" spans="5:5">
      <c r="E939001"/>
    </row>
    <row r="939002" spans="5:5">
      <c r="E939002"/>
    </row>
    <row r="939003" spans="5:5">
      <c r="E939003"/>
    </row>
    <row r="939004" spans="5:5">
      <c r="E939004"/>
    </row>
    <row r="939005" spans="5:5">
      <c r="E939005"/>
    </row>
    <row r="939006" spans="5:5">
      <c r="E939006"/>
    </row>
    <row r="939007" spans="5:5">
      <c r="E939007"/>
    </row>
    <row r="939008" spans="5:5">
      <c r="E939008"/>
    </row>
    <row r="939009" spans="5:5">
      <c r="E939009"/>
    </row>
    <row r="939010" spans="5:5">
      <c r="E939010"/>
    </row>
    <row r="939011" spans="5:5">
      <c r="E939011"/>
    </row>
    <row r="939012" spans="5:5">
      <c r="E939012"/>
    </row>
    <row r="939013" spans="5:5">
      <c r="E939013"/>
    </row>
    <row r="939014" spans="5:5">
      <c r="E939014"/>
    </row>
    <row r="939015" spans="5:5">
      <c r="E939015"/>
    </row>
    <row r="939016" spans="5:5">
      <c r="E939016"/>
    </row>
    <row r="939017" spans="5:5">
      <c r="E939017"/>
    </row>
    <row r="939018" spans="5:5">
      <c r="E939018"/>
    </row>
    <row r="939019" spans="5:5">
      <c r="E939019"/>
    </row>
    <row r="939020" spans="5:5">
      <c r="E939020"/>
    </row>
    <row r="939021" spans="5:5">
      <c r="E939021"/>
    </row>
    <row r="939022" spans="5:5">
      <c r="E939022"/>
    </row>
    <row r="939023" spans="5:5">
      <c r="E939023"/>
    </row>
    <row r="939024" spans="5:5">
      <c r="E939024"/>
    </row>
    <row r="939025" spans="5:5">
      <c r="E939025"/>
    </row>
    <row r="939026" spans="5:5">
      <c r="E939026"/>
    </row>
    <row r="939027" spans="5:5">
      <c r="E939027"/>
    </row>
    <row r="939028" spans="5:5">
      <c r="E939028"/>
    </row>
    <row r="939029" spans="5:5">
      <c r="E939029"/>
    </row>
    <row r="939030" spans="5:5">
      <c r="E939030"/>
    </row>
    <row r="939031" spans="5:5">
      <c r="E939031"/>
    </row>
    <row r="939032" spans="5:5">
      <c r="E939032"/>
    </row>
    <row r="939033" spans="5:5">
      <c r="E939033"/>
    </row>
    <row r="939034" spans="5:5">
      <c r="E939034"/>
    </row>
    <row r="939035" spans="5:5">
      <c r="E939035"/>
    </row>
    <row r="939036" spans="5:5">
      <c r="E939036"/>
    </row>
    <row r="939037" spans="5:5">
      <c r="E939037"/>
    </row>
    <row r="939038" spans="5:5">
      <c r="E939038"/>
    </row>
    <row r="939039" spans="5:5">
      <c r="E939039"/>
    </row>
    <row r="939040" spans="5:5">
      <c r="E939040"/>
    </row>
    <row r="939041" spans="5:5">
      <c r="E939041"/>
    </row>
    <row r="939042" spans="5:5">
      <c r="E939042"/>
    </row>
    <row r="939043" spans="5:5">
      <c r="E939043"/>
    </row>
    <row r="939044" spans="5:5">
      <c r="E939044"/>
    </row>
    <row r="939045" spans="5:5">
      <c r="E939045"/>
    </row>
    <row r="939046" spans="5:5">
      <c r="E939046"/>
    </row>
    <row r="939047" spans="5:5">
      <c r="E939047"/>
    </row>
    <row r="939048" spans="5:5">
      <c r="E939048"/>
    </row>
    <row r="939049" spans="5:5">
      <c r="E939049"/>
    </row>
    <row r="939050" spans="5:5">
      <c r="E939050"/>
    </row>
    <row r="939051" spans="5:5">
      <c r="E939051"/>
    </row>
    <row r="939052" spans="5:5">
      <c r="E939052"/>
    </row>
    <row r="939053" spans="5:5">
      <c r="E939053"/>
    </row>
    <row r="939054" spans="5:5">
      <c r="E939054"/>
    </row>
    <row r="939055" spans="5:5">
      <c r="E939055"/>
    </row>
    <row r="939056" spans="5:5">
      <c r="E939056"/>
    </row>
    <row r="939057" spans="5:5">
      <c r="E939057"/>
    </row>
    <row r="939058" spans="5:5">
      <c r="E939058"/>
    </row>
    <row r="939059" spans="5:5">
      <c r="E939059"/>
    </row>
    <row r="939060" spans="5:5">
      <c r="E939060"/>
    </row>
    <row r="939061" spans="5:5">
      <c r="E939061"/>
    </row>
    <row r="939062" spans="5:5">
      <c r="E939062"/>
    </row>
    <row r="939063" spans="5:5">
      <c r="E939063"/>
    </row>
    <row r="939064" spans="5:5">
      <c r="E939064"/>
    </row>
    <row r="939065" spans="5:5">
      <c r="E939065"/>
    </row>
    <row r="939066" spans="5:5">
      <c r="E939066"/>
    </row>
    <row r="939067" spans="5:5">
      <c r="E939067"/>
    </row>
    <row r="939068" spans="5:5">
      <c r="E939068"/>
    </row>
    <row r="939069" spans="5:5">
      <c r="E939069"/>
    </row>
    <row r="939070" spans="5:5">
      <c r="E939070"/>
    </row>
    <row r="939071" spans="5:5">
      <c r="E939071"/>
    </row>
    <row r="939072" spans="5:5">
      <c r="E939072"/>
    </row>
    <row r="939073" spans="5:5">
      <c r="E939073"/>
    </row>
    <row r="939074" spans="5:5">
      <c r="E939074"/>
    </row>
    <row r="939075" spans="5:5">
      <c r="E939075"/>
    </row>
    <row r="939076" spans="5:5">
      <c r="E939076"/>
    </row>
    <row r="939077" spans="5:5">
      <c r="E939077"/>
    </row>
    <row r="939078" spans="5:5">
      <c r="E939078"/>
    </row>
    <row r="939079" spans="5:5">
      <c r="E939079"/>
    </row>
    <row r="939080" spans="5:5">
      <c r="E939080"/>
    </row>
    <row r="939081" spans="5:5">
      <c r="E939081"/>
    </row>
    <row r="939082" spans="5:5">
      <c r="E939082"/>
    </row>
    <row r="939083" spans="5:5">
      <c r="E939083"/>
    </row>
    <row r="939084" spans="5:5">
      <c r="E939084"/>
    </row>
    <row r="939085" spans="5:5">
      <c r="E939085"/>
    </row>
    <row r="939086" spans="5:5">
      <c r="E939086"/>
    </row>
    <row r="939087" spans="5:5">
      <c r="E939087"/>
    </row>
    <row r="939088" spans="5:5">
      <c r="E939088"/>
    </row>
    <row r="939089" spans="5:5">
      <c r="E939089"/>
    </row>
    <row r="939090" spans="5:5">
      <c r="E939090"/>
    </row>
    <row r="939091" spans="5:5">
      <c r="E939091"/>
    </row>
    <row r="939092" spans="5:5">
      <c r="E939092"/>
    </row>
    <row r="939093" spans="5:5">
      <c r="E939093"/>
    </row>
    <row r="939094" spans="5:5">
      <c r="E939094"/>
    </row>
    <row r="939095" spans="5:5">
      <c r="E939095"/>
    </row>
    <row r="939096" spans="5:5">
      <c r="E939096"/>
    </row>
    <row r="939097" spans="5:5">
      <c r="E939097"/>
    </row>
    <row r="939098" spans="5:5">
      <c r="E939098"/>
    </row>
    <row r="939099" spans="5:5">
      <c r="E939099"/>
    </row>
    <row r="939100" spans="5:5">
      <c r="E939100"/>
    </row>
    <row r="939101" spans="5:5">
      <c r="E939101"/>
    </row>
    <row r="939102" spans="5:5">
      <c r="E939102"/>
    </row>
    <row r="939103" spans="5:5">
      <c r="E939103"/>
    </row>
    <row r="939104" spans="5:5">
      <c r="E939104"/>
    </row>
    <row r="939105" spans="5:5">
      <c r="E939105"/>
    </row>
    <row r="939106" spans="5:5">
      <c r="E939106"/>
    </row>
    <row r="939107" spans="5:5">
      <c r="E939107"/>
    </row>
    <row r="939108" spans="5:5">
      <c r="E939108"/>
    </row>
    <row r="939109" spans="5:5">
      <c r="E939109"/>
    </row>
    <row r="939110" spans="5:5">
      <c r="E939110"/>
    </row>
    <row r="939111" spans="5:5">
      <c r="E939111"/>
    </row>
    <row r="939112" spans="5:5">
      <c r="E939112"/>
    </row>
    <row r="939113" spans="5:5">
      <c r="E939113"/>
    </row>
    <row r="939114" spans="5:5">
      <c r="E939114"/>
    </row>
    <row r="939115" spans="5:5">
      <c r="E939115"/>
    </row>
    <row r="939116" spans="5:5">
      <c r="E939116"/>
    </row>
    <row r="939117" spans="5:5">
      <c r="E939117"/>
    </row>
    <row r="939118" spans="5:5">
      <c r="E939118"/>
    </row>
    <row r="939119" spans="5:5">
      <c r="E939119"/>
    </row>
    <row r="939120" spans="5:5">
      <c r="E939120"/>
    </row>
    <row r="939121" spans="5:5">
      <c r="E939121"/>
    </row>
    <row r="939122" spans="5:5">
      <c r="E939122"/>
    </row>
    <row r="939123" spans="5:5">
      <c r="E939123"/>
    </row>
    <row r="939124" spans="5:5">
      <c r="E939124"/>
    </row>
    <row r="939125" spans="5:5">
      <c r="E939125"/>
    </row>
    <row r="939126" spans="5:5">
      <c r="E939126"/>
    </row>
    <row r="939127" spans="5:5">
      <c r="E939127"/>
    </row>
    <row r="939128" spans="5:5">
      <c r="E939128"/>
    </row>
    <row r="939129" spans="5:5">
      <c r="E939129"/>
    </row>
    <row r="939130" spans="5:5">
      <c r="E939130"/>
    </row>
    <row r="939131" spans="5:5">
      <c r="E939131"/>
    </row>
    <row r="939132" spans="5:5">
      <c r="E939132"/>
    </row>
    <row r="939133" spans="5:5">
      <c r="E939133"/>
    </row>
    <row r="939134" spans="5:5">
      <c r="E939134"/>
    </row>
    <row r="939135" spans="5:5">
      <c r="E939135"/>
    </row>
    <row r="939136" spans="5:5">
      <c r="E939136"/>
    </row>
    <row r="939137" spans="5:5">
      <c r="E939137"/>
    </row>
    <row r="939138" spans="5:5">
      <c r="E939138"/>
    </row>
    <row r="939139" spans="5:5">
      <c r="E939139"/>
    </row>
    <row r="939140" spans="5:5">
      <c r="E939140"/>
    </row>
    <row r="939141" spans="5:5">
      <c r="E939141"/>
    </row>
    <row r="939142" spans="5:5">
      <c r="E939142"/>
    </row>
    <row r="939143" spans="5:5">
      <c r="E939143"/>
    </row>
    <row r="939144" spans="5:5">
      <c r="E939144"/>
    </row>
    <row r="939145" spans="5:5">
      <c r="E939145"/>
    </row>
    <row r="939146" spans="5:5">
      <c r="E939146"/>
    </row>
    <row r="939147" spans="5:5">
      <c r="E939147"/>
    </row>
    <row r="939148" spans="5:5">
      <c r="E939148"/>
    </row>
    <row r="939149" spans="5:5">
      <c r="E939149"/>
    </row>
    <row r="939150" spans="5:5">
      <c r="E939150"/>
    </row>
    <row r="939151" spans="5:5">
      <c r="E939151"/>
    </row>
    <row r="939152" spans="5:5">
      <c r="E939152"/>
    </row>
    <row r="939153" spans="5:5">
      <c r="E939153"/>
    </row>
    <row r="939154" spans="5:5">
      <c r="E939154"/>
    </row>
    <row r="939155" spans="5:5">
      <c r="E939155"/>
    </row>
    <row r="939156" spans="5:5">
      <c r="E939156"/>
    </row>
    <row r="939157" spans="5:5">
      <c r="E939157"/>
    </row>
    <row r="939158" spans="5:5">
      <c r="E939158"/>
    </row>
    <row r="939159" spans="5:5">
      <c r="E939159"/>
    </row>
    <row r="939160" spans="5:5">
      <c r="E939160"/>
    </row>
    <row r="939161" spans="5:5">
      <c r="E939161"/>
    </row>
    <row r="939162" spans="5:5">
      <c r="E939162"/>
    </row>
    <row r="939163" spans="5:5">
      <c r="E939163"/>
    </row>
    <row r="939164" spans="5:5">
      <c r="E939164"/>
    </row>
    <row r="939165" spans="5:5">
      <c r="E939165"/>
    </row>
    <row r="939166" spans="5:5">
      <c r="E939166"/>
    </row>
    <row r="939167" spans="5:5">
      <c r="E939167"/>
    </row>
    <row r="939168" spans="5:5">
      <c r="E939168"/>
    </row>
    <row r="939169" spans="5:5">
      <c r="E939169"/>
    </row>
    <row r="939170" spans="5:5">
      <c r="E939170"/>
    </row>
    <row r="939171" spans="5:5">
      <c r="E939171"/>
    </row>
    <row r="939172" spans="5:5">
      <c r="E939172"/>
    </row>
    <row r="939173" spans="5:5">
      <c r="E939173"/>
    </row>
    <row r="939174" spans="5:5">
      <c r="E939174"/>
    </row>
    <row r="939175" spans="5:5">
      <c r="E939175"/>
    </row>
    <row r="939176" spans="5:5">
      <c r="E939176"/>
    </row>
    <row r="939177" spans="5:5">
      <c r="E939177"/>
    </row>
    <row r="939178" spans="5:5">
      <c r="E939178"/>
    </row>
    <row r="939179" spans="5:5">
      <c r="E939179"/>
    </row>
    <row r="939180" spans="5:5">
      <c r="E939180"/>
    </row>
    <row r="939181" spans="5:5">
      <c r="E939181"/>
    </row>
    <row r="939182" spans="5:5">
      <c r="E939182"/>
    </row>
    <row r="939183" spans="5:5">
      <c r="E939183"/>
    </row>
    <row r="939184" spans="5:5">
      <c r="E939184"/>
    </row>
    <row r="939185" spans="5:5">
      <c r="E939185"/>
    </row>
    <row r="939186" spans="5:5">
      <c r="E939186"/>
    </row>
    <row r="939187" spans="5:5">
      <c r="E939187"/>
    </row>
    <row r="939188" spans="5:5">
      <c r="E939188"/>
    </row>
    <row r="939189" spans="5:5">
      <c r="E939189"/>
    </row>
    <row r="939190" spans="5:5">
      <c r="E939190"/>
    </row>
    <row r="939191" spans="5:5">
      <c r="E939191"/>
    </row>
    <row r="939192" spans="5:5">
      <c r="E939192"/>
    </row>
    <row r="939193" spans="5:5">
      <c r="E939193"/>
    </row>
    <row r="939194" spans="5:5">
      <c r="E939194"/>
    </row>
    <row r="939195" spans="5:5">
      <c r="E939195"/>
    </row>
    <row r="939196" spans="5:5">
      <c r="E939196"/>
    </row>
    <row r="939197" spans="5:5">
      <c r="E939197"/>
    </row>
    <row r="939198" spans="5:5">
      <c r="E939198"/>
    </row>
    <row r="939199" spans="5:5">
      <c r="E939199"/>
    </row>
    <row r="939200" spans="5:5">
      <c r="E939200"/>
    </row>
    <row r="939201" spans="5:5">
      <c r="E939201"/>
    </row>
    <row r="939202" spans="5:5">
      <c r="E939202"/>
    </row>
    <row r="939203" spans="5:5">
      <c r="E939203"/>
    </row>
    <row r="939204" spans="5:5">
      <c r="E939204"/>
    </row>
    <row r="939205" spans="5:5">
      <c r="E939205"/>
    </row>
    <row r="939206" spans="5:5">
      <c r="E939206"/>
    </row>
    <row r="939207" spans="5:5">
      <c r="E939207"/>
    </row>
    <row r="939208" spans="5:5">
      <c r="E939208"/>
    </row>
    <row r="939209" spans="5:5">
      <c r="E939209"/>
    </row>
    <row r="939210" spans="5:5">
      <c r="E939210"/>
    </row>
    <row r="939211" spans="5:5">
      <c r="E939211"/>
    </row>
    <row r="939212" spans="5:5">
      <c r="E939212"/>
    </row>
    <row r="939213" spans="5:5">
      <c r="E939213"/>
    </row>
    <row r="939214" spans="5:5">
      <c r="E939214"/>
    </row>
    <row r="939215" spans="5:5">
      <c r="E939215"/>
    </row>
    <row r="939216" spans="5:5">
      <c r="E939216"/>
    </row>
    <row r="939217" spans="5:5">
      <c r="E939217"/>
    </row>
    <row r="939218" spans="5:5">
      <c r="E939218"/>
    </row>
    <row r="939219" spans="5:5">
      <c r="E939219"/>
    </row>
    <row r="939220" spans="5:5">
      <c r="E939220"/>
    </row>
    <row r="939221" spans="5:5">
      <c r="E939221"/>
    </row>
    <row r="939222" spans="5:5">
      <c r="E939222"/>
    </row>
    <row r="939223" spans="5:5">
      <c r="E939223"/>
    </row>
    <row r="939224" spans="5:5">
      <c r="E939224"/>
    </row>
    <row r="939225" spans="5:5">
      <c r="E939225"/>
    </row>
    <row r="939226" spans="5:5">
      <c r="E939226"/>
    </row>
    <row r="939227" spans="5:5">
      <c r="E939227"/>
    </row>
    <row r="939228" spans="5:5">
      <c r="E939228"/>
    </row>
    <row r="939229" spans="5:5">
      <c r="E939229"/>
    </row>
    <row r="939230" spans="5:5">
      <c r="E939230"/>
    </row>
    <row r="939231" spans="5:5">
      <c r="E939231"/>
    </row>
    <row r="939232" spans="5:5">
      <c r="E939232"/>
    </row>
    <row r="939233" spans="5:5">
      <c r="E939233"/>
    </row>
    <row r="939234" spans="5:5">
      <c r="E939234"/>
    </row>
    <row r="939235" spans="5:5">
      <c r="E939235"/>
    </row>
    <row r="939236" spans="5:5">
      <c r="E939236"/>
    </row>
    <row r="939237" spans="5:5">
      <c r="E939237"/>
    </row>
    <row r="939238" spans="5:5">
      <c r="E939238"/>
    </row>
    <row r="939239" spans="5:5">
      <c r="E939239"/>
    </row>
    <row r="939240" spans="5:5">
      <c r="E939240"/>
    </row>
    <row r="939241" spans="5:5">
      <c r="E939241"/>
    </row>
    <row r="939242" spans="5:5">
      <c r="E939242"/>
    </row>
    <row r="939243" spans="5:5">
      <c r="E939243"/>
    </row>
    <row r="939244" spans="5:5">
      <c r="E939244"/>
    </row>
    <row r="939245" spans="5:5">
      <c r="E939245"/>
    </row>
    <row r="939246" spans="5:5">
      <c r="E939246"/>
    </row>
    <row r="939247" spans="5:5">
      <c r="E939247"/>
    </row>
    <row r="939248" spans="5:5">
      <c r="E939248"/>
    </row>
    <row r="939249" spans="5:5">
      <c r="E939249"/>
    </row>
    <row r="939250" spans="5:5">
      <c r="E939250"/>
    </row>
    <row r="939251" spans="5:5">
      <c r="E939251"/>
    </row>
    <row r="939252" spans="5:5">
      <c r="E939252"/>
    </row>
    <row r="939253" spans="5:5">
      <c r="E939253"/>
    </row>
    <row r="939254" spans="5:5">
      <c r="E939254"/>
    </row>
    <row r="939255" spans="5:5">
      <c r="E939255"/>
    </row>
    <row r="939256" spans="5:5">
      <c r="E939256"/>
    </row>
    <row r="939257" spans="5:5">
      <c r="E939257"/>
    </row>
    <row r="939258" spans="5:5">
      <c r="E939258"/>
    </row>
    <row r="939259" spans="5:5">
      <c r="E939259"/>
    </row>
    <row r="939260" spans="5:5">
      <c r="E939260"/>
    </row>
    <row r="939261" spans="5:5">
      <c r="E939261"/>
    </row>
    <row r="939262" spans="5:5">
      <c r="E939262"/>
    </row>
    <row r="939263" spans="5:5">
      <c r="E939263"/>
    </row>
    <row r="939264" spans="5:5">
      <c r="E939264"/>
    </row>
    <row r="939265" spans="5:5">
      <c r="E939265"/>
    </row>
    <row r="939266" spans="5:5">
      <c r="E939266"/>
    </row>
    <row r="939267" spans="5:5">
      <c r="E939267"/>
    </row>
    <row r="939268" spans="5:5">
      <c r="E939268"/>
    </row>
    <row r="939269" spans="5:5">
      <c r="E939269"/>
    </row>
    <row r="939270" spans="5:5">
      <c r="E939270"/>
    </row>
    <row r="939271" spans="5:5">
      <c r="E939271"/>
    </row>
    <row r="939272" spans="5:5">
      <c r="E939272"/>
    </row>
    <row r="939273" spans="5:5">
      <c r="E939273"/>
    </row>
    <row r="939274" spans="5:5">
      <c r="E939274"/>
    </row>
    <row r="939275" spans="5:5">
      <c r="E939275"/>
    </row>
    <row r="939276" spans="5:5">
      <c r="E939276"/>
    </row>
    <row r="939277" spans="5:5">
      <c r="E939277"/>
    </row>
    <row r="939278" spans="5:5">
      <c r="E939278"/>
    </row>
    <row r="939279" spans="5:5">
      <c r="E939279"/>
    </row>
    <row r="939280" spans="5:5">
      <c r="E939280"/>
    </row>
    <row r="939281" spans="5:5">
      <c r="E939281"/>
    </row>
    <row r="939282" spans="5:5">
      <c r="E939282"/>
    </row>
    <row r="939283" spans="5:5">
      <c r="E939283"/>
    </row>
    <row r="939284" spans="5:5">
      <c r="E939284"/>
    </row>
    <row r="939285" spans="5:5">
      <c r="E939285"/>
    </row>
    <row r="939286" spans="5:5">
      <c r="E939286"/>
    </row>
    <row r="939287" spans="5:5">
      <c r="E939287"/>
    </row>
    <row r="939288" spans="5:5">
      <c r="E939288"/>
    </row>
    <row r="939289" spans="5:5">
      <c r="E939289"/>
    </row>
    <row r="939290" spans="5:5">
      <c r="E939290"/>
    </row>
    <row r="939291" spans="5:5">
      <c r="E939291"/>
    </row>
    <row r="939292" spans="5:5">
      <c r="E939292"/>
    </row>
    <row r="939293" spans="5:5">
      <c r="E939293"/>
    </row>
    <row r="939294" spans="5:5">
      <c r="E939294"/>
    </row>
    <row r="939295" spans="5:5">
      <c r="E939295"/>
    </row>
    <row r="939296" spans="5:5">
      <c r="E939296"/>
    </row>
    <row r="939297" spans="5:5">
      <c r="E939297"/>
    </row>
    <row r="939298" spans="5:5">
      <c r="E939298"/>
    </row>
    <row r="939299" spans="5:5">
      <c r="E939299"/>
    </row>
    <row r="939300" spans="5:5">
      <c r="E939300"/>
    </row>
    <row r="939301" spans="5:5">
      <c r="E939301"/>
    </row>
    <row r="939302" spans="5:5">
      <c r="E939302"/>
    </row>
    <row r="939303" spans="5:5">
      <c r="E939303"/>
    </row>
    <row r="939304" spans="5:5">
      <c r="E939304"/>
    </row>
    <row r="939305" spans="5:5">
      <c r="E939305"/>
    </row>
    <row r="939306" spans="5:5">
      <c r="E939306"/>
    </row>
    <row r="939307" spans="5:5">
      <c r="E939307"/>
    </row>
    <row r="939308" spans="5:5">
      <c r="E939308"/>
    </row>
    <row r="939309" spans="5:5">
      <c r="E939309"/>
    </row>
    <row r="939310" spans="5:5">
      <c r="E939310"/>
    </row>
    <row r="939311" spans="5:5">
      <c r="E939311"/>
    </row>
    <row r="939312" spans="5:5">
      <c r="E939312"/>
    </row>
    <row r="939313" spans="5:5">
      <c r="E939313"/>
    </row>
    <row r="939314" spans="5:5">
      <c r="E939314"/>
    </row>
    <row r="939315" spans="5:5">
      <c r="E939315"/>
    </row>
    <row r="939316" spans="5:5">
      <c r="E939316"/>
    </row>
    <row r="939317" spans="5:5">
      <c r="E939317"/>
    </row>
    <row r="939318" spans="5:5">
      <c r="E939318"/>
    </row>
    <row r="939319" spans="5:5">
      <c r="E939319"/>
    </row>
    <row r="939320" spans="5:5">
      <c r="E939320"/>
    </row>
    <row r="939321" spans="5:5">
      <c r="E939321"/>
    </row>
    <row r="939322" spans="5:5">
      <c r="E939322"/>
    </row>
    <row r="939323" spans="5:5">
      <c r="E939323"/>
    </row>
    <row r="939324" spans="5:5">
      <c r="E939324"/>
    </row>
    <row r="939325" spans="5:5">
      <c r="E939325"/>
    </row>
    <row r="939326" spans="5:5">
      <c r="E939326"/>
    </row>
    <row r="939327" spans="5:5">
      <c r="E939327"/>
    </row>
    <row r="939328" spans="5:5">
      <c r="E939328"/>
    </row>
    <row r="939329" spans="5:5">
      <c r="E939329"/>
    </row>
    <row r="939330" spans="5:5">
      <c r="E939330"/>
    </row>
    <row r="939331" spans="5:5">
      <c r="E939331"/>
    </row>
    <row r="939332" spans="5:5">
      <c r="E939332"/>
    </row>
    <row r="939333" spans="5:5">
      <c r="E939333"/>
    </row>
    <row r="939334" spans="5:5">
      <c r="E939334"/>
    </row>
    <row r="939335" spans="5:5">
      <c r="E939335"/>
    </row>
    <row r="939336" spans="5:5">
      <c r="E939336"/>
    </row>
    <row r="939337" spans="5:5">
      <c r="E939337"/>
    </row>
    <row r="939338" spans="5:5">
      <c r="E939338"/>
    </row>
    <row r="939339" spans="5:5">
      <c r="E939339"/>
    </row>
    <row r="939340" spans="5:5">
      <c r="E939340"/>
    </row>
    <row r="939341" spans="5:5">
      <c r="E939341"/>
    </row>
    <row r="939342" spans="5:5">
      <c r="E939342"/>
    </row>
    <row r="939343" spans="5:5">
      <c r="E939343"/>
    </row>
    <row r="939344" spans="5:5">
      <c r="E939344"/>
    </row>
    <row r="939345" spans="5:5">
      <c r="E939345"/>
    </row>
    <row r="939346" spans="5:5">
      <c r="E939346"/>
    </row>
    <row r="939347" spans="5:5">
      <c r="E939347"/>
    </row>
    <row r="939348" spans="5:5">
      <c r="E939348"/>
    </row>
    <row r="939349" spans="5:5">
      <c r="E939349"/>
    </row>
    <row r="939350" spans="5:5">
      <c r="E939350"/>
    </row>
    <row r="939351" spans="5:5">
      <c r="E939351"/>
    </row>
    <row r="939352" spans="5:5">
      <c r="E939352"/>
    </row>
    <row r="939353" spans="5:5">
      <c r="E939353"/>
    </row>
    <row r="939354" spans="5:5">
      <c r="E939354"/>
    </row>
    <row r="939355" spans="5:5">
      <c r="E939355"/>
    </row>
    <row r="939356" spans="5:5">
      <c r="E939356"/>
    </row>
    <row r="939357" spans="5:5">
      <c r="E939357"/>
    </row>
    <row r="939358" spans="5:5">
      <c r="E939358"/>
    </row>
    <row r="939359" spans="5:5">
      <c r="E939359"/>
    </row>
    <row r="939360" spans="5:5">
      <c r="E939360"/>
    </row>
    <row r="939361" spans="5:5">
      <c r="E939361"/>
    </row>
    <row r="939362" spans="5:5">
      <c r="E939362"/>
    </row>
    <row r="939363" spans="5:5">
      <c r="E939363"/>
    </row>
    <row r="939364" spans="5:5">
      <c r="E939364"/>
    </row>
    <row r="939365" spans="5:5">
      <c r="E939365"/>
    </row>
    <row r="939366" spans="5:5">
      <c r="E939366"/>
    </row>
    <row r="939367" spans="5:5">
      <c r="E939367"/>
    </row>
    <row r="939368" spans="5:5">
      <c r="E939368"/>
    </row>
    <row r="939369" spans="5:5">
      <c r="E939369"/>
    </row>
    <row r="939370" spans="5:5">
      <c r="E939370"/>
    </row>
    <row r="939371" spans="5:5">
      <c r="E939371"/>
    </row>
    <row r="939372" spans="5:5">
      <c r="E939372"/>
    </row>
    <row r="939373" spans="5:5">
      <c r="E939373"/>
    </row>
    <row r="939374" spans="5:5">
      <c r="E939374"/>
    </row>
    <row r="939375" spans="5:5">
      <c r="E939375"/>
    </row>
    <row r="939376" spans="5:5">
      <c r="E939376"/>
    </row>
    <row r="939377" spans="5:5">
      <c r="E939377"/>
    </row>
    <row r="939378" spans="5:5">
      <c r="E939378"/>
    </row>
    <row r="939379" spans="5:5">
      <c r="E939379"/>
    </row>
    <row r="939380" spans="5:5">
      <c r="E939380"/>
    </row>
    <row r="939381" spans="5:5">
      <c r="E939381"/>
    </row>
    <row r="939382" spans="5:5">
      <c r="E939382"/>
    </row>
    <row r="939383" spans="5:5">
      <c r="E939383"/>
    </row>
    <row r="939384" spans="5:5">
      <c r="E939384"/>
    </row>
    <row r="939385" spans="5:5">
      <c r="E939385"/>
    </row>
    <row r="939386" spans="5:5">
      <c r="E939386"/>
    </row>
    <row r="939387" spans="5:5">
      <c r="E939387"/>
    </row>
    <row r="939388" spans="5:5">
      <c r="E939388"/>
    </row>
    <row r="939389" spans="5:5">
      <c r="E939389"/>
    </row>
    <row r="939390" spans="5:5">
      <c r="E939390"/>
    </row>
    <row r="939391" spans="5:5">
      <c r="E939391"/>
    </row>
    <row r="939392" spans="5:5">
      <c r="E939392"/>
    </row>
    <row r="939393" spans="5:5">
      <c r="E939393"/>
    </row>
    <row r="939394" spans="5:5">
      <c r="E939394"/>
    </row>
    <row r="939395" spans="5:5">
      <c r="E939395"/>
    </row>
    <row r="939396" spans="5:5">
      <c r="E939396"/>
    </row>
    <row r="939397" spans="5:5">
      <c r="E939397"/>
    </row>
    <row r="939398" spans="5:5">
      <c r="E939398"/>
    </row>
    <row r="939399" spans="5:5">
      <c r="E939399"/>
    </row>
    <row r="939400" spans="5:5">
      <c r="E939400"/>
    </row>
    <row r="939401" spans="5:5">
      <c r="E939401"/>
    </row>
    <row r="939402" spans="5:5">
      <c r="E939402"/>
    </row>
    <row r="939403" spans="5:5">
      <c r="E939403"/>
    </row>
    <row r="939404" spans="5:5">
      <c r="E939404"/>
    </row>
    <row r="939405" spans="5:5">
      <c r="E939405"/>
    </row>
    <row r="939406" spans="5:5">
      <c r="E939406"/>
    </row>
    <row r="939407" spans="5:5">
      <c r="E939407"/>
    </row>
    <row r="939408" spans="5:5">
      <c r="E939408"/>
    </row>
    <row r="939409" spans="5:5">
      <c r="E939409"/>
    </row>
    <row r="939410" spans="5:5">
      <c r="E939410"/>
    </row>
    <row r="939411" spans="5:5">
      <c r="E939411"/>
    </row>
    <row r="939412" spans="5:5">
      <c r="E939412"/>
    </row>
    <row r="939413" spans="5:5">
      <c r="E939413"/>
    </row>
    <row r="939414" spans="5:5">
      <c r="E939414"/>
    </row>
    <row r="939415" spans="5:5">
      <c r="E939415"/>
    </row>
    <row r="939416" spans="5:5">
      <c r="E939416"/>
    </row>
    <row r="939417" spans="5:5">
      <c r="E939417"/>
    </row>
    <row r="939418" spans="5:5">
      <c r="E939418"/>
    </row>
    <row r="939419" spans="5:5">
      <c r="E939419"/>
    </row>
    <row r="939420" spans="5:5">
      <c r="E939420"/>
    </row>
    <row r="939421" spans="5:5">
      <c r="E939421"/>
    </row>
    <row r="939422" spans="5:5">
      <c r="E939422"/>
    </row>
    <row r="939423" spans="5:5">
      <c r="E939423"/>
    </row>
    <row r="939424" spans="5:5">
      <c r="E939424"/>
    </row>
    <row r="939425" spans="5:5">
      <c r="E939425"/>
    </row>
    <row r="939426" spans="5:5">
      <c r="E939426"/>
    </row>
    <row r="939427" spans="5:5">
      <c r="E939427"/>
    </row>
    <row r="939428" spans="5:5">
      <c r="E939428"/>
    </row>
    <row r="939429" spans="5:5">
      <c r="E939429"/>
    </row>
    <row r="939430" spans="5:5">
      <c r="E939430"/>
    </row>
    <row r="939431" spans="5:5">
      <c r="E939431"/>
    </row>
    <row r="939432" spans="5:5">
      <c r="E939432"/>
    </row>
    <row r="939433" spans="5:5">
      <c r="E939433"/>
    </row>
    <row r="939434" spans="5:5">
      <c r="E939434"/>
    </row>
    <row r="939435" spans="5:5">
      <c r="E939435"/>
    </row>
    <row r="939436" spans="5:5">
      <c r="E939436"/>
    </row>
    <row r="939437" spans="5:5">
      <c r="E939437"/>
    </row>
    <row r="939438" spans="5:5">
      <c r="E939438"/>
    </row>
    <row r="939439" spans="5:5">
      <c r="E939439"/>
    </row>
    <row r="939440" spans="5:5">
      <c r="E939440"/>
    </row>
    <row r="939441" spans="5:5">
      <c r="E939441"/>
    </row>
    <row r="939442" spans="5:5">
      <c r="E939442"/>
    </row>
    <row r="939443" spans="5:5">
      <c r="E939443"/>
    </row>
    <row r="939444" spans="5:5">
      <c r="E939444"/>
    </row>
    <row r="939445" spans="5:5">
      <c r="E939445"/>
    </row>
    <row r="939446" spans="5:5">
      <c r="E939446"/>
    </row>
    <row r="939447" spans="5:5">
      <c r="E939447"/>
    </row>
    <row r="939448" spans="5:5">
      <c r="E939448"/>
    </row>
    <row r="939449" spans="5:5">
      <c r="E939449"/>
    </row>
    <row r="939450" spans="5:5">
      <c r="E939450"/>
    </row>
    <row r="939451" spans="5:5">
      <c r="E939451"/>
    </row>
    <row r="939452" spans="5:5">
      <c r="E939452"/>
    </row>
    <row r="939453" spans="5:5">
      <c r="E939453"/>
    </row>
    <row r="939454" spans="5:5">
      <c r="E939454"/>
    </row>
    <row r="939455" spans="5:5">
      <c r="E939455"/>
    </row>
    <row r="939456" spans="5:5">
      <c r="E939456"/>
    </row>
    <row r="939457" spans="5:5">
      <c r="E939457"/>
    </row>
    <row r="939458" spans="5:5">
      <c r="E939458"/>
    </row>
    <row r="939459" spans="5:5">
      <c r="E939459"/>
    </row>
    <row r="939460" spans="5:5">
      <c r="E939460"/>
    </row>
    <row r="939461" spans="5:5">
      <c r="E939461"/>
    </row>
    <row r="939462" spans="5:5">
      <c r="E939462"/>
    </row>
    <row r="939463" spans="5:5">
      <c r="E939463"/>
    </row>
    <row r="939464" spans="5:5">
      <c r="E939464"/>
    </row>
    <row r="939465" spans="5:5">
      <c r="E939465"/>
    </row>
    <row r="939466" spans="5:5">
      <c r="E939466"/>
    </row>
    <row r="939467" spans="5:5">
      <c r="E939467"/>
    </row>
    <row r="939468" spans="5:5">
      <c r="E939468"/>
    </row>
    <row r="939469" spans="5:5">
      <c r="E939469"/>
    </row>
    <row r="939470" spans="5:5">
      <c r="E939470"/>
    </row>
    <row r="939471" spans="5:5">
      <c r="E939471"/>
    </row>
    <row r="939472" spans="5:5">
      <c r="E939472"/>
    </row>
    <row r="939473" spans="5:5">
      <c r="E939473"/>
    </row>
    <row r="939474" spans="5:5">
      <c r="E939474"/>
    </row>
    <row r="939475" spans="5:5">
      <c r="E939475"/>
    </row>
    <row r="939476" spans="5:5">
      <c r="E939476"/>
    </row>
    <row r="939477" spans="5:5">
      <c r="E939477"/>
    </row>
    <row r="939478" spans="5:5">
      <c r="E939478"/>
    </row>
    <row r="939479" spans="5:5">
      <c r="E939479"/>
    </row>
    <row r="939480" spans="5:5">
      <c r="E939480"/>
    </row>
    <row r="939481" spans="5:5">
      <c r="E939481"/>
    </row>
    <row r="939482" spans="5:5">
      <c r="E939482"/>
    </row>
    <row r="939483" spans="5:5">
      <c r="E939483"/>
    </row>
    <row r="939484" spans="5:5">
      <c r="E939484"/>
    </row>
    <row r="939485" spans="5:5">
      <c r="E939485"/>
    </row>
    <row r="939486" spans="5:5">
      <c r="E939486"/>
    </row>
    <row r="939487" spans="5:5">
      <c r="E939487"/>
    </row>
    <row r="939488" spans="5:5">
      <c r="E939488"/>
    </row>
    <row r="939489" spans="5:5">
      <c r="E939489"/>
    </row>
    <row r="939490" spans="5:5">
      <c r="E939490"/>
    </row>
    <row r="939491" spans="5:5">
      <c r="E939491"/>
    </row>
    <row r="939492" spans="5:5">
      <c r="E939492"/>
    </row>
    <row r="939493" spans="5:5">
      <c r="E939493"/>
    </row>
    <row r="939494" spans="5:5">
      <c r="E939494"/>
    </row>
    <row r="939495" spans="5:5">
      <c r="E939495"/>
    </row>
    <row r="939496" spans="5:5">
      <c r="E939496"/>
    </row>
    <row r="939497" spans="5:5">
      <c r="E939497"/>
    </row>
    <row r="939498" spans="5:5">
      <c r="E939498"/>
    </row>
    <row r="939499" spans="5:5">
      <c r="E939499"/>
    </row>
    <row r="939500" spans="5:5">
      <c r="E939500"/>
    </row>
    <row r="939501" spans="5:5">
      <c r="E939501"/>
    </row>
    <row r="939502" spans="5:5">
      <c r="E939502"/>
    </row>
    <row r="939503" spans="5:5">
      <c r="E939503"/>
    </row>
    <row r="939504" spans="5:5">
      <c r="E939504"/>
    </row>
    <row r="939505" spans="5:5">
      <c r="E939505"/>
    </row>
    <row r="939506" spans="5:5">
      <c r="E939506"/>
    </row>
    <row r="939507" spans="5:5">
      <c r="E939507"/>
    </row>
    <row r="939508" spans="5:5">
      <c r="E939508"/>
    </row>
    <row r="939509" spans="5:5">
      <c r="E939509"/>
    </row>
    <row r="939510" spans="5:5">
      <c r="E939510"/>
    </row>
    <row r="939511" spans="5:5">
      <c r="E939511"/>
    </row>
    <row r="939512" spans="5:5">
      <c r="E939512"/>
    </row>
    <row r="939513" spans="5:5">
      <c r="E939513"/>
    </row>
    <row r="939514" spans="5:5">
      <c r="E939514"/>
    </row>
    <row r="939515" spans="5:5">
      <c r="E939515"/>
    </row>
    <row r="939516" spans="5:5">
      <c r="E939516"/>
    </row>
    <row r="939517" spans="5:5">
      <c r="E939517"/>
    </row>
    <row r="939518" spans="5:5">
      <c r="E939518"/>
    </row>
    <row r="939519" spans="5:5">
      <c r="E939519"/>
    </row>
    <row r="939520" spans="5:5">
      <c r="E939520"/>
    </row>
    <row r="939521" spans="5:5">
      <c r="E939521"/>
    </row>
    <row r="939522" spans="5:5">
      <c r="E939522"/>
    </row>
    <row r="939523" spans="5:5">
      <c r="E939523"/>
    </row>
    <row r="939524" spans="5:5">
      <c r="E939524"/>
    </row>
    <row r="939525" spans="5:5">
      <c r="E939525"/>
    </row>
    <row r="939526" spans="5:5">
      <c r="E939526"/>
    </row>
    <row r="939527" spans="5:5">
      <c r="E939527"/>
    </row>
    <row r="939528" spans="5:5">
      <c r="E939528"/>
    </row>
    <row r="939529" spans="5:5">
      <c r="E939529"/>
    </row>
    <row r="939530" spans="5:5">
      <c r="E939530"/>
    </row>
    <row r="939531" spans="5:5">
      <c r="E939531"/>
    </row>
    <row r="939532" spans="5:5">
      <c r="E939532"/>
    </row>
    <row r="939533" spans="5:5">
      <c r="E939533"/>
    </row>
    <row r="939534" spans="5:5">
      <c r="E939534"/>
    </row>
    <row r="939535" spans="5:5">
      <c r="E939535"/>
    </row>
    <row r="939536" spans="5:5">
      <c r="E939536"/>
    </row>
    <row r="939537" spans="5:5">
      <c r="E939537"/>
    </row>
    <row r="939538" spans="5:5">
      <c r="E939538"/>
    </row>
    <row r="939539" spans="5:5">
      <c r="E939539"/>
    </row>
    <row r="939540" spans="5:5">
      <c r="E939540"/>
    </row>
    <row r="939541" spans="5:5">
      <c r="E939541"/>
    </row>
    <row r="939542" spans="5:5">
      <c r="E939542"/>
    </row>
    <row r="939543" spans="5:5">
      <c r="E939543"/>
    </row>
    <row r="939544" spans="5:5">
      <c r="E939544"/>
    </row>
    <row r="939545" spans="5:5">
      <c r="E939545"/>
    </row>
    <row r="939546" spans="5:5">
      <c r="E939546"/>
    </row>
    <row r="939547" spans="5:5">
      <c r="E939547"/>
    </row>
    <row r="939548" spans="5:5">
      <c r="E939548"/>
    </row>
    <row r="939549" spans="5:5">
      <c r="E939549"/>
    </row>
    <row r="939550" spans="5:5">
      <c r="E939550"/>
    </row>
    <row r="939551" spans="5:5">
      <c r="E939551"/>
    </row>
    <row r="939552" spans="5:5">
      <c r="E939552"/>
    </row>
    <row r="939553" spans="5:5">
      <c r="E939553"/>
    </row>
    <row r="939554" spans="5:5">
      <c r="E939554"/>
    </row>
    <row r="939555" spans="5:5">
      <c r="E939555"/>
    </row>
    <row r="939556" spans="5:5">
      <c r="E939556"/>
    </row>
    <row r="939557" spans="5:5">
      <c r="E939557"/>
    </row>
    <row r="939558" spans="5:5">
      <c r="E939558"/>
    </row>
    <row r="939559" spans="5:5">
      <c r="E939559"/>
    </row>
    <row r="939560" spans="5:5">
      <c r="E939560"/>
    </row>
    <row r="939561" spans="5:5">
      <c r="E939561"/>
    </row>
    <row r="939562" spans="5:5">
      <c r="E939562"/>
    </row>
    <row r="939563" spans="5:5">
      <c r="E939563"/>
    </row>
    <row r="939564" spans="5:5">
      <c r="E939564"/>
    </row>
    <row r="939565" spans="5:5">
      <c r="E939565"/>
    </row>
    <row r="939566" spans="5:5">
      <c r="E939566"/>
    </row>
    <row r="939567" spans="5:5">
      <c r="E939567"/>
    </row>
    <row r="939568" spans="5:5">
      <c r="E939568"/>
    </row>
    <row r="939569" spans="5:5">
      <c r="E939569"/>
    </row>
    <row r="939570" spans="5:5">
      <c r="E939570"/>
    </row>
    <row r="939571" spans="5:5">
      <c r="E939571"/>
    </row>
    <row r="939572" spans="5:5">
      <c r="E939572"/>
    </row>
    <row r="939573" spans="5:5">
      <c r="E939573"/>
    </row>
    <row r="939574" spans="5:5">
      <c r="E939574"/>
    </row>
    <row r="939575" spans="5:5">
      <c r="E939575"/>
    </row>
    <row r="939576" spans="5:5">
      <c r="E939576"/>
    </row>
    <row r="939577" spans="5:5">
      <c r="E939577"/>
    </row>
    <row r="939578" spans="5:5">
      <c r="E939578"/>
    </row>
    <row r="939579" spans="5:5">
      <c r="E939579"/>
    </row>
    <row r="939580" spans="5:5">
      <c r="E939580"/>
    </row>
    <row r="939581" spans="5:5">
      <c r="E939581"/>
    </row>
    <row r="939582" spans="5:5">
      <c r="E939582"/>
    </row>
    <row r="939583" spans="5:5">
      <c r="E939583"/>
    </row>
    <row r="939584" spans="5:5">
      <c r="E939584"/>
    </row>
    <row r="939585" spans="5:5">
      <c r="E939585"/>
    </row>
    <row r="939586" spans="5:5">
      <c r="E939586"/>
    </row>
    <row r="939587" spans="5:5">
      <c r="E939587"/>
    </row>
    <row r="939588" spans="5:5">
      <c r="E939588"/>
    </row>
    <row r="939589" spans="5:5">
      <c r="E939589"/>
    </row>
    <row r="939590" spans="5:5">
      <c r="E939590"/>
    </row>
    <row r="939591" spans="5:5">
      <c r="E939591"/>
    </row>
    <row r="939592" spans="5:5">
      <c r="E939592"/>
    </row>
    <row r="939593" spans="5:5">
      <c r="E939593"/>
    </row>
    <row r="939594" spans="5:5">
      <c r="E939594"/>
    </row>
    <row r="939595" spans="5:5">
      <c r="E939595"/>
    </row>
    <row r="939596" spans="5:5">
      <c r="E939596"/>
    </row>
    <row r="939597" spans="5:5">
      <c r="E939597"/>
    </row>
    <row r="939598" spans="5:5">
      <c r="E939598"/>
    </row>
    <row r="939599" spans="5:5">
      <c r="E939599"/>
    </row>
    <row r="939600" spans="5:5">
      <c r="E939600"/>
    </row>
    <row r="939601" spans="5:5">
      <c r="E939601"/>
    </row>
    <row r="939602" spans="5:5">
      <c r="E939602"/>
    </row>
    <row r="939603" spans="5:5">
      <c r="E939603"/>
    </row>
    <row r="939604" spans="5:5">
      <c r="E939604"/>
    </row>
    <row r="939605" spans="5:5">
      <c r="E939605"/>
    </row>
    <row r="939606" spans="5:5">
      <c r="E939606"/>
    </row>
    <row r="939607" spans="5:5">
      <c r="E939607"/>
    </row>
    <row r="939608" spans="5:5">
      <c r="E939608"/>
    </row>
    <row r="939609" spans="5:5">
      <c r="E939609"/>
    </row>
    <row r="939610" spans="5:5">
      <c r="E939610"/>
    </row>
    <row r="939611" spans="5:5">
      <c r="E939611"/>
    </row>
    <row r="939612" spans="5:5">
      <c r="E939612"/>
    </row>
    <row r="939613" spans="5:5">
      <c r="E939613"/>
    </row>
    <row r="939614" spans="5:5">
      <c r="E939614"/>
    </row>
    <row r="939615" spans="5:5">
      <c r="E939615"/>
    </row>
    <row r="939616" spans="5:5">
      <c r="E939616"/>
    </row>
    <row r="939617" spans="5:5">
      <c r="E939617"/>
    </row>
    <row r="939618" spans="5:5">
      <c r="E939618"/>
    </row>
    <row r="939619" spans="5:5">
      <c r="E939619"/>
    </row>
    <row r="939620" spans="5:5">
      <c r="E939620"/>
    </row>
    <row r="939621" spans="5:5">
      <c r="E939621"/>
    </row>
    <row r="939622" spans="5:5">
      <c r="E939622"/>
    </row>
    <row r="939623" spans="5:5">
      <c r="E939623"/>
    </row>
    <row r="939624" spans="5:5">
      <c r="E939624"/>
    </row>
    <row r="939625" spans="5:5">
      <c r="E939625"/>
    </row>
    <row r="939626" spans="5:5">
      <c r="E939626"/>
    </row>
    <row r="939627" spans="5:5">
      <c r="E939627"/>
    </row>
    <row r="939628" spans="5:5">
      <c r="E939628"/>
    </row>
    <row r="939629" spans="5:5">
      <c r="E939629"/>
    </row>
    <row r="939630" spans="5:5">
      <c r="E939630"/>
    </row>
    <row r="939631" spans="5:5">
      <c r="E939631"/>
    </row>
    <row r="939632" spans="5:5">
      <c r="E939632"/>
    </row>
    <row r="939633" spans="5:5">
      <c r="E939633"/>
    </row>
    <row r="939634" spans="5:5">
      <c r="E939634"/>
    </row>
    <row r="939635" spans="5:5">
      <c r="E939635"/>
    </row>
    <row r="939636" spans="5:5">
      <c r="E939636"/>
    </row>
    <row r="939637" spans="5:5">
      <c r="E939637"/>
    </row>
    <row r="939638" spans="5:5">
      <c r="E939638"/>
    </row>
    <row r="939639" spans="5:5">
      <c r="E939639"/>
    </row>
    <row r="939640" spans="5:5">
      <c r="E939640"/>
    </row>
    <row r="939641" spans="5:5">
      <c r="E939641"/>
    </row>
    <row r="939642" spans="5:5">
      <c r="E939642"/>
    </row>
    <row r="939643" spans="5:5">
      <c r="E939643"/>
    </row>
    <row r="939644" spans="5:5">
      <c r="E939644"/>
    </row>
    <row r="939645" spans="5:5">
      <c r="E939645"/>
    </row>
    <row r="939646" spans="5:5">
      <c r="E939646"/>
    </row>
    <row r="939647" spans="5:5">
      <c r="E939647"/>
    </row>
    <row r="939648" spans="5:5">
      <c r="E939648"/>
    </row>
    <row r="939649" spans="5:5">
      <c r="E939649"/>
    </row>
    <row r="939650" spans="5:5">
      <c r="E939650"/>
    </row>
    <row r="939651" spans="5:5">
      <c r="E939651"/>
    </row>
    <row r="939652" spans="5:5">
      <c r="E939652"/>
    </row>
    <row r="939653" spans="5:5">
      <c r="E939653"/>
    </row>
    <row r="939654" spans="5:5">
      <c r="E939654"/>
    </row>
    <row r="939655" spans="5:5">
      <c r="E939655"/>
    </row>
    <row r="939656" spans="5:5">
      <c r="E939656"/>
    </row>
    <row r="939657" spans="5:5">
      <c r="E939657"/>
    </row>
    <row r="939658" spans="5:5">
      <c r="E939658"/>
    </row>
    <row r="939659" spans="5:5">
      <c r="E939659"/>
    </row>
    <row r="939660" spans="5:5">
      <c r="E939660"/>
    </row>
    <row r="939661" spans="5:5">
      <c r="E939661"/>
    </row>
    <row r="939662" spans="5:5">
      <c r="E939662"/>
    </row>
    <row r="939663" spans="5:5">
      <c r="E939663"/>
    </row>
    <row r="939664" spans="5:5">
      <c r="E939664"/>
    </row>
    <row r="939665" spans="5:5">
      <c r="E939665"/>
    </row>
    <row r="939666" spans="5:5">
      <c r="E939666"/>
    </row>
    <row r="939667" spans="5:5">
      <c r="E939667"/>
    </row>
    <row r="939668" spans="5:5">
      <c r="E939668"/>
    </row>
    <row r="939669" spans="5:5">
      <c r="E939669"/>
    </row>
    <row r="939670" spans="5:5">
      <c r="E939670"/>
    </row>
    <row r="939671" spans="5:5">
      <c r="E939671"/>
    </row>
    <row r="939672" spans="5:5">
      <c r="E939672"/>
    </row>
    <row r="939673" spans="5:5">
      <c r="E939673"/>
    </row>
    <row r="939674" spans="5:5">
      <c r="E939674"/>
    </row>
    <row r="939675" spans="5:5">
      <c r="E939675"/>
    </row>
    <row r="939676" spans="5:5">
      <c r="E939676"/>
    </row>
    <row r="939677" spans="5:5">
      <c r="E939677"/>
    </row>
    <row r="939678" spans="5:5">
      <c r="E939678"/>
    </row>
    <row r="939679" spans="5:5">
      <c r="E939679"/>
    </row>
    <row r="939680" spans="5:5">
      <c r="E939680"/>
    </row>
    <row r="939681" spans="5:5">
      <c r="E939681"/>
    </row>
    <row r="939682" spans="5:5">
      <c r="E939682"/>
    </row>
    <row r="939683" spans="5:5">
      <c r="E939683"/>
    </row>
    <row r="939684" spans="5:5">
      <c r="E939684"/>
    </row>
    <row r="939685" spans="5:5">
      <c r="E939685"/>
    </row>
    <row r="939686" spans="5:5">
      <c r="E939686"/>
    </row>
    <row r="939687" spans="5:5">
      <c r="E939687"/>
    </row>
    <row r="939688" spans="5:5">
      <c r="E939688"/>
    </row>
    <row r="939689" spans="5:5">
      <c r="E939689"/>
    </row>
    <row r="939690" spans="5:5">
      <c r="E939690"/>
    </row>
    <row r="939691" spans="5:5">
      <c r="E939691"/>
    </row>
    <row r="939692" spans="5:5">
      <c r="E939692"/>
    </row>
    <row r="939693" spans="5:5">
      <c r="E939693"/>
    </row>
    <row r="939694" spans="5:5">
      <c r="E939694"/>
    </row>
    <row r="939695" spans="5:5">
      <c r="E939695"/>
    </row>
    <row r="939696" spans="5:5">
      <c r="E939696"/>
    </row>
    <row r="939697" spans="5:5">
      <c r="E939697"/>
    </row>
    <row r="939698" spans="5:5">
      <c r="E939698"/>
    </row>
    <row r="939699" spans="5:5">
      <c r="E939699"/>
    </row>
    <row r="939700" spans="5:5">
      <c r="E939700"/>
    </row>
    <row r="939701" spans="5:5">
      <c r="E939701"/>
    </row>
    <row r="939702" spans="5:5">
      <c r="E939702"/>
    </row>
    <row r="939703" spans="5:5">
      <c r="E939703"/>
    </row>
    <row r="939704" spans="5:5">
      <c r="E939704"/>
    </row>
    <row r="939705" spans="5:5">
      <c r="E939705"/>
    </row>
    <row r="939706" spans="5:5">
      <c r="E939706"/>
    </row>
    <row r="939707" spans="5:5">
      <c r="E939707"/>
    </row>
    <row r="939708" spans="5:5">
      <c r="E939708"/>
    </row>
    <row r="939709" spans="5:5">
      <c r="E939709"/>
    </row>
    <row r="939710" spans="5:5">
      <c r="E939710"/>
    </row>
    <row r="939711" spans="5:5">
      <c r="E939711"/>
    </row>
    <row r="939712" spans="5:5">
      <c r="E939712"/>
    </row>
    <row r="939713" spans="5:5">
      <c r="E939713"/>
    </row>
    <row r="939714" spans="5:5">
      <c r="E939714"/>
    </row>
    <row r="939715" spans="5:5">
      <c r="E939715"/>
    </row>
    <row r="939716" spans="5:5">
      <c r="E939716"/>
    </row>
    <row r="939717" spans="5:5">
      <c r="E939717"/>
    </row>
    <row r="939718" spans="5:5">
      <c r="E939718"/>
    </row>
    <row r="939719" spans="5:5">
      <c r="E939719"/>
    </row>
    <row r="939720" spans="5:5">
      <c r="E939720"/>
    </row>
    <row r="939721" spans="5:5">
      <c r="E939721"/>
    </row>
    <row r="939722" spans="5:5">
      <c r="E939722"/>
    </row>
    <row r="939723" spans="5:5">
      <c r="E939723"/>
    </row>
    <row r="939724" spans="5:5">
      <c r="E939724"/>
    </row>
    <row r="939725" spans="5:5">
      <c r="E939725"/>
    </row>
    <row r="939726" spans="5:5">
      <c r="E939726"/>
    </row>
    <row r="939727" spans="5:5">
      <c r="E939727"/>
    </row>
    <row r="939728" spans="5:5">
      <c r="E939728"/>
    </row>
    <row r="939729" spans="5:5">
      <c r="E939729"/>
    </row>
    <row r="939730" spans="5:5">
      <c r="E939730"/>
    </row>
    <row r="939731" spans="5:5">
      <c r="E939731"/>
    </row>
    <row r="939732" spans="5:5">
      <c r="E939732"/>
    </row>
    <row r="939733" spans="5:5">
      <c r="E939733"/>
    </row>
    <row r="939734" spans="5:5">
      <c r="E939734"/>
    </row>
    <row r="939735" spans="5:5">
      <c r="E939735"/>
    </row>
    <row r="939736" spans="5:5">
      <c r="E939736"/>
    </row>
    <row r="939737" spans="5:5">
      <c r="E939737"/>
    </row>
    <row r="939738" spans="5:5">
      <c r="E939738"/>
    </row>
    <row r="939739" spans="5:5">
      <c r="E939739"/>
    </row>
    <row r="939740" spans="5:5">
      <c r="E939740"/>
    </row>
    <row r="939741" spans="5:5">
      <c r="E939741"/>
    </row>
    <row r="939742" spans="5:5">
      <c r="E939742"/>
    </row>
    <row r="939743" spans="5:5">
      <c r="E939743"/>
    </row>
    <row r="939744" spans="5:5">
      <c r="E939744"/>
    </row>
    <row r="939745" spans="5:5">
      <c r="E939745"/>
    </row>
    <row r="939746" spans="5:5">
      <c r="E939746"/>
    </row>
    <row r="939747" spans="5:5">
      <c r="E939747"/>
    </row>
    <row r="939748" spans="5:5">
      <c r="E939748"/>
    </row>
    <row r="939749" spans="5:5">
      <c r="E939749"/>
    </row>
    <row r="939750" spans="5:5">
      <c r="E939750"/>
    </row>
    <row r="939751" spans="5:5">
      <c r="E939751"/>
    </row>
    <row r="939752" spans="5:5">
      <c r="E939752"/>
    </row>
    <row r="939753" spans="5:5">
      <c r="E939753"/>
    </row>
    <row r="939754" spans="5:5">
      <c r="E939754"/>
    </row>
    <row r="939755" spans="5:5">
      <c r="E939755"/>
    </row>
    <row r="939756" spans="5:5">
      <c r="E939756"/>
    </row>
    <row r="939757" spans="5:5">
      <c r="E939757"/>
    </row>
    <row r="939758" spans="5:5">
      <c r="E939758"/>
    </row>
    <row r="939759" spans="5:5">
      <c r="E939759"/>
    </row>
    <row r="939760" spans="5:5">
      <c r="E939760"/>
    </row>
    <row r="939761" spans="5:5">
      <c r="E939761"/>
    </row>
    <row r="939762" spans="5:5">
      <c r="E939762"/>
    </row>
    <row r="939763" spans="5:5">
      <c r="E939763"/>
    </row>
    <row r="939764" spans="5:5">
      <c r="E939764"/>
    </row>
    <row r="939765" spans="5:5">
      <c r="E939765"/>
    </row>
    <row r="939766" spans="5:5">
      <c r="E939766"/>
    </row>
    <row r="939767" spans="5:5">
      <c r="E939767"/>
    </row>
    <row r="939768" spans="5:5">
      <c r="E939768"/>
    </row>
    <row r="939769" spans="5:5">
      <c r="E939769"/>
    </row>
    <row r="939770" spans="5:5">
      <c r="E939770"/>
    </row>
    <row r="939771" spans="5:5">
      <c r="E939771"/>
    </row>
    <row r="939772" spans="5:5">
      <c r="E939772"/>
    </row>
    <row r="939773" spans="5:5">
      <c r="E939773"/>
    </row>
    <row r="939774" spans="5:5">
      <c r="E939774"/>
    </row>
    <row r="939775" spans="5:5">
      <c r="E939775"/>
    </row>
    <row r="939776" spans="5:5">
      <c r="E939776"/>
    </row>
    <row r="939777" spans="5:5">
      <c r="E939777"/>
    </row>
    <row r="939778" spans="5:5">
      <c r="E939778"/>
    </row>
    <row r="939779" spans="5:5">
      <c r="E939779"/>
    </row>
    <row r="939780" spans="5:5">
      <c r="E939780"/>
    </row>
    <row r="939781" spans="5:5">
      <c r="E939781"/>
    </row>
    <row r="939782" spans="5:5">
      <c r="E939782"/>
    </row>
    <row r="939783" spans="5:5">
      <c r="E939783"/>
    </row>
    <row r="939784" spans="5:5">
      <c r="E939784"/>
    </row>
    <row r="939785" spans="5:5">
      <c r="E939785"/>
    </row>
    <row r="939786" spans="5:5">
      <c r="E939786"/>
    </row>
    <row r="939787" spans="5:5">
      <c r="E939787"/>
    </row>
    <row r="939788" spans="5:5">
      <c r="E939788"/>
    </row>
    <row r="939789" spans="5:5">
      <c r="E939789"/>
    </row>
    <row r="939790" spans="5:5">
      <c r="E939790"/>
    </row>
    <row r="939791" spans="5:5">
      <c r="E939791"/>
    </row>
    <row r="939792" spans="5:5">
      <c r="E939792"/>
    </row>
    <row r="939793" spans="5:5">
      <c r="E939793"/>
    </row>
    <row r="939794" spans="5:5">
      <c r="E939794"/>
    </row>
    <row r="939795" spans="5:5">
      <c r="E939795"/>
    </row>
    <row r="939796" spans="5:5">
      <c r="E939796"/>
    </row>
    <row r="939797" spans="5:5">
      <c r="E939797"/>
    </row>
    <row r="939798" spans="5:5">
      <c r="E939798"/>
    </row>
    <row r="939799" spans="5:5">
      <c r="E939799"/>
    </row>
    <row r="939800" spans="5:5">
      <c r="E939800"/>
    </row>
    <row r="939801" spans="5:5">
      <c r="E939801"/>
    </row>
    <row r="939802" spans="5:5">
      <c r="E939802"/>
    </row>
    <row r="939803" spans="5:5">
      <c r="E939803"/>
    </row>
    <row r="939804" spans="5:5">
      <c r="E939804"/>
    </row>
    <row r="939805" spans="5:5">
      <c r="E939805"/>
    </row>
    <row r="939806" spans="5:5">
      <c r="E939806"/>
    </row>
    <row r="939807" spans="5:5">
      <c r="E939807"/>
    </row>
    <row r="939808" spans="5:5">
      <c r="E939808"/>
    </row>
    <row r="939809" spans="5:5">
      <c r="E939809"/>
    </row>
    <row r="939810" spans="5:5">
      <c r="E939810"/>
    </row>
    <row r="939811" spans="5:5">
      <c r="E939811"/>
    </row>
    <row r="939812" spans="5:5">
      <c r="E939812"/>
    </row>
    <row r="939813" spans="5:5">
      <c r="E939813"/>
    </row>
    <row r="939814" spans="5:5">
      <c r="E939814"/>
    </row>
    <row r="939815" spans="5:5">
      <c r="E939815"/>
    </row>
    <row r="939816" spans="5:5">
      <c r="E939816"/>
    </row>
    <row r="939817" spans="5:5">
      <c r="E939817"/>
    </row>
    <row r="939818" spans="5:5">
      <c r="E939818"/>
    </row>
    <row r="939819" spans="5:5">
      <c r="E939819"/>
    </row>
    <row r="939820" spans="5:5">
      <c r="E939820"/>
    </row>
    <row r="939821" spans="5:5">
      <c r="E939821"/>
    </row>
    <row r="939822" spans="5:5">
      <c r="E939822"/>
    </row>
    <row r="939823" spans="5:5">
      <c r="E939823"/>
    </row>
    <row r="939824" spans="5:5">
      <c r="E939824"/>
    </row>
    <row r="939825" spans="5:5">
      <c r="E939825"/>
    </row>
    <row r="939826" spans="5:5">
      <c r="E939826"/>
    </row>
    <row r="939827" spans="5:5">
      <c r="E939827"/>
    </row>
    <row r="939828" spans="5:5">
      <c r="E939828"/>
    </row>
    <row r="939829" spans="5:5">
      <c r="E939829"/>
    </row>
    <row r="939830" spans="5:5">
      <c r="E939830"/>
    </row>
    <row r="939831" spans="5:5">
      <c r="E939831"/>
    </row>
    <row r="939832" spans="5:5">
      <c r="E939832"/>
    </row>
    <row r="939833" spans="5:5">
      <c r="E939833"/>
    </row>
    <row r="939834" spans="5:5">
      <c r="E939834"/>
    </row>
    <row r="939835" spans="5:5">
      <c r="E939835"/>
    </row>
    <row r="939836" spans="5:5">
      <c r="E939836"/>
    </row>
    <row r="939837" spans="5:5">
      <c r="E939837"/>
    </row>
    <row r="939838" spans="5:5">
      <c r="E939838"/>
    </row>
    <row r="939839" spans="5:5">
      <c r="E939839"/>
    </row>
    <row r="939840" spans="5:5">
      <c r="E939840"/>
    </row>
    <row r="939841" spans="5:5">
      <c r="E939841"/>
    </row>
    <row r="939842" spans="5:5">
      <c r="E939842"/>
    </row>
    <row r="939843" spans="5:5">
      <c r="E939843"/>
    </row>
    <row r="939844" spans="5:5">
      <c r="E939844"/>
    </row>
    <row r="939845" spans="5:5">
      <c r="E939845"/>
    </row>
    <row r="939846" spans="5:5">
      <c r="E939846"/>
    </row>
    <row r="939847" spans="5:5">
      <c r="E939847"/>
    </row>
    <row r="939848" spans="5:5">
      <c r="E939848"/>
    </row>
    <row r="939849" spans="5:5">
      <c r="E939849"/>
    </row>
    <row r="939850" spans="5:5">
      <c r="E939850"/>
    </row>
    <row r="939851" spans="5:5">
      <c r="E939851"/>
    </row>
    <row r="939852" spans="5:5">
      <c r="E939852"/>
    </row>
    <row r="939853" spans="5:5">
      <c r="E939853"/>
    </row>
    <row r="939854" spans="5:5">
      <c r="E939854"/>
    </row>
    <row r="939855" spans="5:5">
      <c r="E939855"/>
    </row>
    <row r="939856" spans="5:5">
      <c r="E939856"/>
    </row>
    <row r="939857" spans="5:5">
      <c r="E939857"/>
    </row>
    <row r="939858" spans="5:5">
      <c r="E939858"/>
    </row>
    <row r="939859" spans="5:5">
      <c r="E939859"/>
    </row>
    <row r="939860" spans="5:5">
      <c r="E939860"/>
    </row>
    <row r="939861" spans="5:5">
      <c r="E939861"/>
    </row>
    <row r="939862" spans="5:5">
      <c r="E939862"/>
    </row>
    <row r="939863" spans="5:5">
      <c r="E939863"/>
    </row>
    <row r="939864" spans="5:5">
      <c r="E939864"/>
    </row>
    <row r="939865" spans="5:5">
      <c r="E939865"/>
    </row>
    <row r="939866" spans="5:5">
      <c r="E939866"/>
    </row>
    <row r="939867" spans="5:5">
      <c r="E939867"/>
    </row>
    <row r="939868" spans="5:5">
      <c r="E939868"/>
    </row>
    <row r="939869" spans="5:5">
      <c r="E939869"/>
    </row>
    <row r="939870" spans="5:5">
      <c r="E939870"/>
    </row>
    <row r="939871" spans="5:5">
      <c r="E939871"/>
    </row>
    <row r="939872" spans="5:5">
      <c r="E939872"/>
    </row>
    <row r="939873" spans="5:5">
      <c r="E939873"/>
    </row>
    <row r="939874" spans="5:5">
      <c r="E939874"/>
    </row>
    <row r="939875" spans="5:5">
      <c r="E939875"/>
    </row>
    <row r="939876" spans="5:5">
      <c r="E939876"/>
    </row>
    <row r="939877" spans="5:5">
      <c r="E939877"/>
    </row>
    <row r="939878" spans="5:5">
      <c r="E939878"/>
    </row>
    <row r="939879" spans="5:5">
      <c r="E939879"/>
    </row>
    <row r="939880" spans="5:5">
      <c r="E939880"/>
    </row>
    <row r="939881" spans="5:5">
      <c r="E939881"/>
    </row>
    <row r="939882" spans="5:5">
      <c r="E939882"/>
    </row>
    <row r="939883" spans="5:5">
      <c r="E939883"/>
    </row>
    <row r="939884" spans="5:5">
      <c r="E939884"/>
    </row>
    <row r="939885" spans="5:5">
      <c r="E939885"/>
    </row>
    <row r="939886" spans="5:5">
      <c r="E939886"/>
    </row>
    <row r="939887" spans="5:5">
      <c r="E939887"/>
    </row>
    <row r="939888" spans="5:5">
      <c r="E939888"/>
    </row>
    <row r="939889" spans="5:5">
      <c r="E939889"/>
    </row>
    <row r="939890" spans="5:5">
      <c r="E939890"/>
    </row>
    <row r="939891" spans="5:5">
      <c r="E939891"/>
    </row>
    <row r="939892" spans="5:5">
      <c r="E939892"/>
    </row>
    <row r="939893" spans="5:5">
      <c r="E939893"/>
    </row>
    <row r="939894" spans="5:5">
      <c r="E939894"/>
    </row>
    <row r="939895" spans="5:5">
      <c r="E939895"/>
    </row>
    <row r="939896" spans="5:5">
      <c r="E939896"/>
    </row>
    <row r="939897" spans="5:5">
      <c r="E939897"/>
    </row>
    <row r="939898" spans="5:5">
      <c r="E939898"/>
    </row>
    <row r="939899" spans="5:5">
      <c r="E939899"/>
    </row>
    <row r="939900" spans="5:5">
      <c r="E939900"/>
    </row>
    <row r="939901" spans="5:5">
      <c r="E939901"/>
    </row>
    <row r="939902" spans="5:5">
      <c r="E939902"/>
    </row>
    <row r="939903" spans="5:5">
      <c r="E939903"/>
    </row>
    <row r="939904" spans="5:5">
      <c r="E939904"/>
    </row>
    <row r="939905" spans="5:5">
      <c r="E939905"/>
    </row>
    <row r="939906" spans="5:5">
      <c r="E939906"/>
    </row>
    <row r="939907" spans="5:5">
      <c r="E939907"/>
    </row>
    <row r="939908" spans="5:5">
      <c r="E939908"/>
    </row>
    <row r="939909" spans="5:5">
      <c r="E939909"/>
    </row>
    <row r="939910" spans="5:5">
      <c r="E939910"/>
    </row>
    <row r="939911" spans="5:5">
      <c r="E939911"/>
    </row>
    <row r="939912" spans="5:5">
      <c r="E939912"/>
    </row>
    <row r="939913" spans="5:5">
      <c r="E939913"/>
    </row>
    <row r="939914" spans="5:5">
      <c r="E939914"/>
    </row>
    <row r="939915" spans="5:5">
      <c r="E939915"/>
    </row>
    <row r="939916" spans="5:5">
      <c r="E939916"/>
    </row>
    <row r="939917" spans="5:5">
      <c r="E939917"/>
    </row>
    <row r="939918" spans="5:5">
      <c r="E939918"/>
    </row>
    <row r="939919" spans="5:5">
      <c r="E939919"/>
    </row>
    <row r="939920" spans="5:5">
      <c r="E939920"/>
    </row>
    <row r="939921" spans="5:5">
      <c r="E939921"/>
    </row>
    <row r="939922" spans="5:5">
      <c r="E939922"/>
    </row>
    <row r="939923" spans="5:5">
      <c r="E939923"/>
    </row>
    <row r="939924" spans="5:5">
      <c r="E939924"/>
    </row>
    <row r="939925" spans="5:5">
      <c r="E939925"/>
    </row>
    <row r="939926" spans="5:5">
      <c r="E939926"/>
    </row>
    <row r="939927" spans="5:5">
      <c r="E939927"/>
    </row>
    <row r="939928" spans="5:5">
      <c r="E939928"/>
    </row>
    <row r="939929" spans="5:5">
      <c r="E939929"/>
    </row>
    <row r="939930" spans="5:5">
      <c r="E939930"/>
    </row>
    <row r="939931" spans="5:5">
      <c r="E939931"/>
    </row>
    <row r="939932" spans="5:5">
      <c r="E939932"/>
    </row>
    <row r="939933" spans="5:5">
      <c r="E939933"/>
    </row>
    <row r="939934" spans="5:5">
      <c r="E939934"/>
    </row>
    <row r="939935" spans="5:5">
      <c r="E939935"/>
    </row>
    <row r="939936" spans="5:5">
      <c r="E939936"/>
    </row>
    <row r="939937" spans="5:5">
      <c r="E939937"/>
    </row>
    <row r="939938" spans="5:5">
      <c r="E939938"/>
    </row>
    <row r="939939" spans="5:5">
      <c r="E939939"/>
    </row>
    <row r="939940" spans="5:5">
      <c r="E939940"/>
    </row>
    <row r="939941" spans="5:5">
      <c r="E939941"/>
    </row>
    <row r="939942" spans="5:5">
      <c r="E939942"/>
    </row>
    <row r="939943" spans="5:5">
      <c r="E939943"/>
    </row>
    <row r="939944" spans="5:5">
      <c r="E939944"/>
    </row>
    <row r="939945" spans="5:5">
      <c r="E939945"/>
    </row>
    <row r="939946" spans="5:5">
      <c r="E939946"/>
    </row>
    <row r="939947" spans="5:5">
      <c r="E939947"/>
    </row>
    <row r="939948" spans="5:5">
      <c r="E939948"/>
    </row>
    <row r="939949" spans="5:5">
      <c r="E939949"/>
    </row>
    <row r="939950" spans="5:5">
      <c r="E939950"/>
    </row>
    <row r="939951" spans="5:5">
      <c r="E939951"/>
    </row>
    <row r="939952" spans="5:5">
      <c r="E939952"/>
    </row>
    <row r="939953" spans="5:5">
      <c r="E939953"/>
    </row>
    <row r="939954" spans="5:5">
      <c r="E939954"/>
    </row>
    <row r="939955" spans="5:5">
      <c r="E939955"/>
    </row>
    <row r="939956" spans="5:5">
      <c r="E939956"/>
    </row>
    <row r="939957" spans="5:5">
      <c r="E939957"/>
    </row>
    <row r="939958" spans="5:5">
      <c r="E939958"/>
    </row>
    <row r="939959" spans="5:5">
      <c r="E939959"/>
    </row>
    <row r="939960" spans="5:5">
      <c r="E939960"/>
    </row>
    <row r="939961" spans="5:5">
      <c r="E939961"/>
    </row>
    <row r="939962" spans="5:5">
      <c r="E939962"/>
    </row>
    <row r="939963" spans="5:5">
      <c r="E939963"/>
    </row>
    <row r="939964" spans="5:5">
      <c r="E939964"/>
    </row>
    <row r="939965" spans="5:5">
      <c r="E939965"/>
    </row>
    <row r="939966" spans="5:5">
      <c r="E939966"/>
    </row>
    <row r="939967" spans="5:5">
      <c r="E939967"/>
    </row>
    <row r="939968" spans="5:5">
      <c r="E939968"/>
    </row>
    <row r="939969" spans="5:5">
      <c r="E939969"/>
    </row>
    <row r="939970" spans="5:5">
      <c r="E939970"/>
    </row>
    <row r="939971" spans="5:5">
      <c r="E939971"/>
    </row>
    <row r="939972" spans="5:5">
      <c r="E939972"/>
    </row>
    <row r="939973" spans="5:5">
      <c r="E939973"/>
    </row>
    <row r="939974" spans="5:5">
      <c r="E939974"/>
    </row>
    <row r="939975" spans="5:5">
      <c r="E939975"/>
    </row>
    <row r="939976" spans="5:5">
      <c r="E939976"/>
    </row>
    <row r="939977" spans="5:5">
      <c r="E939977"/>
    </row>
    <row r="939978" spans="5:5">
      <c r="E939978"/>
    </row>
    <row r="939979" spans="5:5">
      <c r="E939979"/>
    </row>
    <row r="939980" spans="5:5">
      <c r="E939980"/>
    </row>
    <row r="939981" spans="5:5">
      <c r="E939981"/>
    </row>
    <row r="939982" spans="5:5">
      <c r="E939982"/>
    </row>
    <row r="939983" spans="5:5">
      <c r="E939983"/>
    </row>
    <row r="939984" spans="5:5">
      <c r="E939984"/>
    </row>
    <row r="939985" spans="5:5">
      <c r="E939985"/>
    </row>
    <row r="939986" spans="5:5">
      <c r="E939986"/>
    </row>
    <row r="939987" spans="5:5">
      <c r="E939987"/>
    </row>
    <row r="939988" spans="5:5">
      <c r="E939988"/>
    </row>
    <row r="939989" spans="5:5">
      <c r="E939989"/>
    </row>
    <row r="939990" spans="5:5">
      <c r="E939990"/>
    </row>
    <row r="939991" spans="5:5">
      <c r="E939991"/>
    </row>
    <row r="939992" spans="5:5">
      <c r="E939992"/>
    </row>
    <row r="939993" spans="5:5">
      <c r="E939993"/>
    </row>
    <row r="939994" spans="5:5">
      <c r="E939994"/>
    </row>
    <row r="939995" spans="5:5">
      <c r="E939995"/>
    </row>
    <row r="939996" spans="5:5">
      <c r="E939996"/>
    </row>
    <row r="939997" spans="5:5">
      <c r="E939997"/>
    </row>
    <row r="939998" spans="5:5">
      <c r="E939998"/>
    </row>
    <row r="939999" spans="5:5">
      <c r="E939999"/>
    </row>
    <row r="940000" spans="5:5">
      <c r="E940000"/>
    </row>
    <row r="940001" spans="5:5">
      <c r="E940001"/>
    </row>
    <row r="940002" spans="5:5">
      <c r="E940002"/>
    </row>
    <row r="940003" spans="5:5">
      <c r="E940003"/>
    </row>
    <row r="940004" spans="5:5">
      <c r="E940004"/>
    </row>
    <row r="940005" spans="5:5">
      <c r="E940005"/>
    </row>
    <row r="940006" spans="5:5">
      <c r="E940006"/>
    </row>
    <row r="940007" spans="5:5">
      <c r="E940007"/>
    </row>
    <row r="940008" spans="5:5">
      <c r="E940008"/>
    </row>
    <row r="940009" spans="5:5">
      <c r="E940009"/>
    </row>
    <row r="940010" spans="5:5">
      <c r="E940010"/>
    </row>
    <row r="940011" spans="5:5">
      <c r="E940011"/>
    </row>
    <row r="940012" spans="5:5">
      <c r="E940012"/>
    </row>
    <row r="940013" spans="5:5">
      <c r="E940013"/>
    </row>
    <row r="940014" spans="5:5">
      <c r="E940014"/>
    </row>
    <row r="940015" spans="5:5">
      <c r="E940015"/>
    </row>
    <row r="940016" spans="5:5">
      <c r="E940016"/>
    </row>
    <row r="940017" spans="5:5">
      <c r="E940017"/>
    </row>
    <row r="940018" spans="5:5">
      <c r="E940018"/>
    </row>
    <row r="940019" spans="5:5">
      <c r="E940019"/>
    </row>
    <row r="940020" spans="5:5">
      <c r="E940020"/>
    </row>
    <row r="940021" spans="5:5">
      <c r="E940021"/>
    </row>
    <row r="940022" spans="5:5">
      <c r="E940022"/>
    </row>
    <row r="940023" spans="5:5">
      <c r="E940023"/>
    </row>
    <row r="940024" spans="5:5">
      <c r="E940024"/>
    </row>
    <row r="940025" spans="5:5">
      <c r="E940025"/>
    </row>
    <row r="940026" spans="5:5">
      <c r="E940026"/>
    </row>
    <row r="940027" spans="5:5">
      <c r="E940027"/>
    </row>
    <row r="940028" spans="5:5">
      <c r="E940028"/>
    </row>
    <row r="940029" spans="5:5">
      <c r="E940029"/>
    </row>
    <row r="940030" spans="5:5">
      <c r="E940030"/>
    </row>
    <row r="940031" spans="5:5">
      <c r="E940031"/>
    </row>
    <row r="940032" spans="5:5">
      <c r="E940032"/>
    </row>
    <row r="940033" spans="5:5">
      <c r="E940033"/>
    </row>
    <row r="940034" spans="5:5">
      <c r="E940034"/>
    </row>
    <row r="940035" spans="5:5">
      <c r="E940035"/>
    </row>
    <row r="940036" spans="5:5">
      <c r="E940036"/>
    </row>
    <row r="940037" spans="5:5">
      <c r="E940037"/>
    </row>
    <row r="940038" spans="5:5">
      <c r="E940038"/>
    </row>
    <row r="940039" spans="5:5">
      <c r="E940039"/>
    </row>
    <row r="940040" spans="5:5">
      <c r="E940040"/>
    </row>
    <row r="940041" spans="5:5">
      <c r="E940041"/>
    </row>
    <row r="940042" spans="5:5">
      <c r="E940042"/>
    </row>
    <row r="940043" spans="5:5">
      <c r="E940043"/>
    </row>
    <row r="940044" spans="5:5">
      <c r="E940044"/>
    </row>
    <row r="940045" spans="5:5">
      <c r="E940045"/>
    </row>
    <row r="940046" spans="5:5">
      <c r="E940046"/>
    </row>
    <row r="940047" spans="5:5">
      <c r="E940047"/>
    </row>
    <row r="940048" spans="5:5">
      <c r="E940048"/>
    </row>
    <row r="940049" spans="5:5">
      <c r="E940049"/>
    </row>
    <row r="940050" spans="5:5">
      <c r="E940050"/>
    </row>
    <row r="940051" spans="5:5">
      <c r="E940051"/>
    </row>
    <row r="940052" spans="5:5">
      <c r="E940052"/>
    </row>
    <row r="940053" spans="5:5">
      <c r="E940053"/>
    </row>
    <row r="940054" spans="5:5">
      <c r="E940054"/>
    </row>
    <row r="940055" spans="5:5">
      <c r="E940055"/>
    </row>
    <row r="940056" spans="5:5">
      <c r="E940056"/>
    </row>
    <row r="940057" spans="5:5">
      <c r="E940057"/>
    </row>
    <row r="940058" spans="5:5">
      <c r="E940058"/>
    </row>
    <row r="940059" spans="5:5">
      <c r="E940059"/>
    </row>
    <row r="940060" spans="5:5">
      <c r="E940060"/>
    </row>
    <row r="940061" spans="5:5">
      <c r="E940061"/>
    </row>
    <row r="940062" spans="5:5">
      <c r="E940062"/>
    </row>
    <row r="940063" spans="5:5">
      <c r="E940063"/>
    </row>
    <row r="940064" spans="5:5">
      <c r="E940064"/>
    </row>
    <row r="940065" spans="5:5">
      <c r="E940065"/>
    </row>
    <row r="940066" spans="5:5">
      <c r="E940066"/>
    </row>
    <row r="940067" spans="5:5">
      <c r="E940067"/>
    </row>
    <row r="940068" spans="5:5">
      <c r="E940068"/>
    </row>
    <row r="940069" spans="5:5">
      <c r="E940069"/>
    </row>
    <row r="940070" spans="5:5">
      <c r="E940070"/>
    </row>
    <row r="940071" spans="5:5">
      <c r="E940071"/>
    </row>
    <row r="940072" spans="5:5">
      <c r="E940072"/>
    </row>
    <row r="940073" spans="5:5">
      <c r="E940073"/>
    </row>
    <row r="940074" spans="5:5">
      <c r="E940074"/>
    </row>
    <row r="940075" spans="5:5">
      <c r="E940075"/>
    </row>
    <row r="940076" spans="5:5">
      <c r="E940076"/>
    </row>
    <row r="940077" spans="5:5">
      <c r="E940077"/>
    </row>
    <row r="940078" spans="5:5">
      <c r="E940078"/>
    </row>
    <row r="940079" spans="5:5">
      <c r="E940079"/>
    </row>
    <row r="940080" spans="5:5">
      <c r="E940080"/>
    </row>
    <row r="940081" spans="5:5">
      <c r="E940081"/>
    </row>
    <row r="940082" spans="5:5">
      <c r="E940082"/>
    </row>
    <row r="940083" spans="5:5">
      <c r="E940083"/>
    </row>
    <row r="940084" spans="5:5">
      <c r="E940084"/>
    </row>
    <row r="940085" spans="5:5">
      <c r="E940085"/>
    </row>
    <row r="940086" spans="5:5">
      <c r="E940086"/>
    </row>
    <row r="940087" spans="5:5">
      <c r="E940087"/>
    </row>
    <row r="940088" spans="5:5">
      <c r="E940088"/>
    </row>
    <row r="940089" spans="5:5">
      <c r="E940089"/>
    </row>
    <row r="940090" spans="5:5">
      <c r="E940090"/>
    </row>
    <row r="940091" spans="5:5">
      <c r="E940091"/>
    </row>
    <row r="940092" spans="5:5">
      <c r="E940092"/>
    </row>
    <row r="940093" spans="5:5">
      <c r="E940093"/>
    </row>
    <row r="940094" spans="5:5">
      <c r="E940094"/>
    </row>
    <row r="940095" spans="5:5">
      <c r="E940095"/>
    </row>
    <row r="940096" spans="5:5">
      <c r="E940096"/>
    </row>
    <row r="940097" spans="5:5">
      <c r="E940097"/>
    </row>
    <row r="940098" spans="5:5">
      <c r="E940098"/>
    </row>
    <row r="940099" spans="5:5">
      <c r="E940099"/>
    </row>
    <row r="940100" spans="5:5">
      <c r="E940100"/>
    </row>
    <row r="940101" spans="5:5">
      <c r="E940101"/>
    </row>
    <row r="940102" spans="5:5">
      <c r="E940102"/>
    </row>
    <row r="940103" spans="5:5">
      <c r="E940103"/>
    </row>
    <row r="940104" spans="5:5">
      <c r="E940104"/>
    </row>
    <row r="940105" spans="5:5">
      <c r="E940105"/>
    </row>
    <row r="940106" spans="5:5">
      <c r="E940106"/>
    </row>
    <row r="940107" spans="5:5">
      <c r="E940107"/>
    </row>
    <row r="940108" spans="5:5">
      <c r="E940108"/>
    </row>
    <row r="940109" spans="5:5">
      <c r="E940109"/>
    </row>
    <row r="940110" spans="5:5">
      <c r="E940110"/>
    </row>
    <row r="940111" spans="5:5">
      <c r="E940111"/>
    </row>
    <row r="940112" spans="5:5">
      <c r="E940112"/>
    </row>
    <row r="940113" spans="5:5">
      <c r="E940113"/>
    </row>
    <row r="940114" spans="5:5">
      <c r="E940114"/>
    </row>
    <row r="940115" spans="5:5">
      <c r="E940115"/>
    </row>
    <row r="940116" spans="5:5">
      <c r="E940116"/>
    </row>
    <row r="940117" spans="5:5">
      <c r="E940117"/>
    </row>
    <row r="940118" spans="5:5">
      <c r="E940118"/>
    </row>
    <row r="940119" spans="5:5">
      <c r="E940119"/>
    </row>
    <row r="940120" spans="5:5">
      <c r="E940120"/>
    </row>
    <row r="940121" spans="5:5">
      <c r="E940121"/>
    </row>
    <row r="940122" spans="5:5">
      <c r="E940122"/>
    </row>
    <row r="940123" spans="5:5">
      <c r="E940123"/>
    </row>
    <row r="940124" spans="5:5">
      <c r="E940124"/>
    </row>
    <row r="940125" spans="5:5">
      <c r="E940125"/>
    </row>
    <row r="940126" spans="5:5">
      <c r="E940126"/>
    </row>
    <row r="940127" spans="5:5">
      <c r="E940127"/>
    </row>
    <row r="940128" spans="5:5">
      <c r="E940128"/>
    </row>
    <row r="940129" spans="5:5">
      <c r="E940129"/>
    </row>
    <row r="940130" spans="5:5">
      <c r="E940130"/>
    </row>
    <row r="940131" spans="5:5">
      <c r="E940131"/>
    </row>
    <row r="940132" spans="5:5">
      <c r="E940132"/>
    </row>
    <row r="940133" spans="5:5">
      <c r="E940133"/>
    </row>
    <row r="940134" spans="5:5">
      <c r="E940134"/>
    </row>
    <row r="940135" spans="5:5">
      <c r="E940135"/>
    </row>
    <row r="940136" spans="5:5">
      <c r="E940136"/>
    </row>
    <row r="940137" spans="5:5">
      <c r="E940137"/>
    </row>
    <row r="940138" spans="5:5">
      <c r="E940138"/>
    </row>
    <row r="940139" spans="5:5">
      <c r="E940139"/>
    </row>
    <row r="940140" spans="5:5">
      <c r="E940140"/>
    </row>
    <row r="940141" spans="5:5">
      <c r="E940141"/>
    </row>
    <row r="940142" spans="5:5">
      <c r="E940142"/>
    </row>
    <row r="940143" spans="5:5">
      <c r="E940143"/>
    </row>
    <row r="940144" spans="5:5">
      <c r="E940144"/>
    </row>
    <row r="940145" spans="5:5">
      <c r="E940145"/>
    </row>
    <row r="940146" spans="5:5">
      <c r="E940146"/>
    </row>
    <row r="940147" spans="5:5">
      <c r="E940147"/>
    </row>
    <row r="940148" spans="5:5">
      <c r="E940148"/>
    </row>
    <row r="940149" spans="5:5">
      <c r="E940149"/>
    </row>
    <row r="940150" spans="5:5">
      <c r="E940150"/>
    </row>
    <row r="940151" spans="5:5">
      <c r="E940151"/>
    </row>
    <row r="940152" spans="5:5">
      <c r="E940152"/>
    </row>
    <row r="940153" spans="5:5">
      <c r="E940153"/>
    </row>
    <row r="940154" spans="5:5">
      <c r="E940154"/>
    </row>
    <row r="940155" spans="5:5">
      <c r="E940155"/>
    </row>
    <row r="940156" spans="5:5">
      <c r="E940156"/>
    </row>
    <row r="940157" spans="5:5">
      <c r="E940157"/>
    </row>
    <row r="940158" spans="5:5">
      <c r="E940158"/>
    </row>
    <row r="940159" spans="5:5">
      <c r="E940159"/>
    </row>
    <row r="940160" spans="5:5">
      <c r="E940160"/>
    </row>
    <row r="940161" spans="5:5">
      <c r="E940161"/>
    </row>
    <row r="940162" spans="5:5">
      <c r="E940162"/>
    </row>
    <row r="940163" spans="5:5">
      <c r="E940163"/>
    </row>
    <row r="940164" spans="5:5">
      <c r="E940164"/>
    </row>
    <row r="940165" spans="5:5">
      <c r="E940165"/>
    </row>
    <row r="940166" spans="5:5">
      <c r="E940166"/>
    </row>
    <row r="940167" spans="5:5">
      <c r="E940167"/>
    </row>
    <row r="940168" spans="5:5">
      <c r="E940168"/>
    </row>
    <row r="940169" spans="5:5">
      <c r="E940169"/>
    </row>
    <row r="940170" spans="5:5">
      <c r="E940170"/>
    </row>
    <row r="940171" spans="5:5">
      <c r="E940171"/>
    </row>
    <row r="940172" spans="5:5">
      <c r="E940172"/>
    </row>
    <row r="940173" spans="5:5">
      <c r="E940173"/>
    </row>
    <row r="940174" spans="5:5">
      <c r="E940174"/>
    </row>
    <row r="940175" spans="5:5">
      <c r="E940175"/>
    </row>
    <row r="940176" spans="5:5">
      <c r="E940176"/>
    </row>
    <row r="940177" spans="5:5">
      <c r="E940177"/>
    </row>
    <row r="940178" spans="5:5">
      <c r="E940178"/>
    </row>
    <row r="940179" spans="5:5">
      <c r="E940179"/>
    </row>
    <row r="940180" spans="5:5">
      <c r="E940180"/>
    </row>
    <row r="940181" spans="5:5">
      <c r="E940181"/>
    </row>
    <row r="940182" spans="5:5">
      <c r="E940182"/>
    </row>
    <row r="940183" spans="5:5">
      <c r="E940183"/>
    </row>
    <row r="940184" spans="5:5">
      <c r="E940184"/>
    </row>
    <row r="940185" spans="5:5">
      <c r="E940185"/>
    </row>
    <row r="940186" spans="5:5">
      <c r="E940186"/>
    </row>
    <row r="940187" spans="5:5">
      <c r="E940187"/>
    </row>
    <row r="940188" spans="5:5">
      <c r="E940188"/>
    </row>
    <row r="940189" spans="5:5">
      <c r="E940189"/>
    </row>
    <row r="940190" spans="5:5">
      <c r="E940190"/>
    </row>
    <row r="940191" spans="5:5">
      <c r="E940191"/>
    </row>
    <row r="940192" spans="5:5">
      <c r="E940192"/>
    </row>
    <row r="940193" spans="5:5">
      <c r="E940193"/>
    </row>
    <row r="940194" spans="5:5">
      <c r="E940194"/>
    </row>
    <row r="940195" spans="5:5">
      <c r="E940195"/>
    </row>
    <row r="940196" spans="5:5">
      <c r="E940196"/>
    </row>
    <row r="940197" spans="5:5">
      <c r="E940197"/>
    </row>
    <row r="940198" spans="5:5">
      <c r="E940198"/>
    </row>
    <row r="940199" spans="5:5">
      <c r="E940199"/>
    </row>
    <row r="940200" spans="5:5">
      <c r="E940200"/>
    </row>
    <row r="940201" spans="5:5">
      <c r="E940201"/>
    </row>
    <row r="940202" spans="5:5">
      <c r="E940202"/>
    </row>
    <row r="940203" spans="5:5">
      <c r="E940203"/>
    </row>
    <row r="940204" spans="5:5">
      <c r="E940204"/>
    </row>
    <row r="940205" spans="5:5">
      <c r="E940205"/>
    </row>
    <row r="940206" spans="5:5">
      <c r="E940206"/>
    </row>
    <row r="940207" spans="5:5">
      <c r="E940207"/>
    </row>
    <row r="940208" spans="5:5">
      <c r="E940208"/>
    </row>
    <row r="940209" spans="5:5">
      <c r="E940209"/>
    </row>
    <row r="940210" spans="5:5">
      <c r="E940210"/>
    </row>
    <row r="940211" spans="5:5">
      <c r="E940211"/>
    </row>
    <row r="940212" spans="5:5">
      <c r="E940212"/>
    </row>
    <row r="940213" spans="5:5">
      <c r="E940213"/>
    </row>
    <row r="940214" spans="5:5">
      <c r="E940214"/>
    </row>
    <row r="940215" spans="5:5">
      <c r="E940215"/>
    </row>
    <row r="940216" spans="5:5">
      <c r="E940216"/>
    </row>
    <row r="940217" spans="5:5">
      <c r="E940217"/>
    </row>
    <row r="940218" spans="5:5">
      <c r="E940218"/>
    </row>
    <row r="940219" spans="5:5">
      <c r="E940219"/>
    </row>
    <row r="940220" spans="5:5">
      <c r="E940220"/>
    </row>
    <row r="940221" spans="5:5">
      <c r="E940221"/>
    </row>
    <row r="940222" spans="5:5">
      <c r="E940222"/>
    </row>
    <row r="940223" spans="5:5">
      <c r="E940223"/>
    </row>
    <row r="940224" spans="5:5">
      <c r="E940224"/>
    </row>
    <row r="940225" spans="5:5">
      <c r="E940225"/>
    </row>
    <row r="940226" spans="5:5">
      <c r="E940226"/>
    </row>
    <row r="940227" spans="5:5">
      <c r="E940227"/>
    </row>
    <row r="940228" spans="5:5">
      <c r="E940228"/>
    </row>
    <row r="940229" spans="5:5">
      <c r="E940229"/>
    </row>
    <row r="940230" spans="5:5">
      <c r="E940230"/>
    </row>
    <row r="940231" spans="5:5">
      <c r="E940231"/>
    </row>
    <row r="940232" spans="5:5">
      <c r="E940232"/>
    </row>
    <row r="940233" spans="5:5">
      <c r="E940233"/>
    </row>
    <row r="940234" spans="5:5">
      <c r="E940234"/>
    </row>
    <row r="940235" spans="5:5">
      <c r="E940235"/>
    </row>
    <row r="940236" spans="5:5">
      <c r="E940236"/>
    </row>
    <row r="940237" spans="5:5">
      <c r="E940237"/>
    </row>
    <row r="940238" spans="5:5">
      <c r="E940238"/>
    </row>
    <row r="940239" spans="5:5">
      <c r="E940239"/>
    </row>
    <row r="940240" spans="5:5">
      <c r="E940240"/>
    </row>
    <row r="940241" spans="5:5">
      <c r="E940241"/>
    </row>
    <row r="940242" spans="5:5">
      <c r="E940242"/>
    </row>
    <row r="940243" spans="5:5">
      <c r="E940243"/>
    </row>
    <row r="940244" spans="5:5">
      <c r="E940244"/>
    </row>
    <row r="940245" spans="5:5">
      <c r="E940245"/>
    </row>
    <row r="940246" spans="5:5">
      <c r="E940246"/>
    </row>
    <row r="940247" spans="5:5">
      <c r="E940247"/>
    </row>
    <row r="940248" spans="5:5">
      <c r="E940248"/>
    </row>
    <row r="940249" spans="5:5">
      <c r="E940249"/>
    </row>
    <row r="940250" spans="5:5">
      <c r="E940250"/>
    </row>
    <row r="940251" spans="5:5">
      <c r="E940251"/>
    </row>
    <row r="940252" spans="5:5">
      <c r="E940252"/>
    </row>
    <row r="940253" spans="5:5">
      <c r="E940253"/>
    </row>
    <row r="940254" spans="5:5">
      <c r="E940254"/>
    </row>
    <row r="940255" spans="5:5">
      <c r="E940255"/>
    </row>
    <row r="940256" spans="5:5">
      <c r="E940256"/>
    </row>
    <row r="940257" spans="5:5">
      <c r="E940257"/>
    </row>
    <row r="940258" spans="5:5">
      <c r="E940258"/>
    </row>
    <row r="940259" spans="5:5">
      <c r="E940259"/>
    </row>
    <row r="940260" spans="5:5">
      <c r="E940260"/>
    </row>
    <row r="940261" spans="5:5">
      <c r="E940261"/>
    </row>
    <row r="940262" spans="5:5">
      <c r="E940262"/>
    </row>
    <row r="940263" spans="5:5">
      <c r="E940263"/>
    </row>
    <row r="940264" spans="5:5">
      <c r="E940264"/>
    </row>
    <row r="940265" spans="5:5">
      <c r="E940265"/>
    </row>
    <row r="940266" spans="5:5">
      <c r="E940266"/>
    </row>
    <row r="940267" spans="5:5">
      <c r="E940267"/>
    </row>
    <row r="940268" spans="5:5">
      <c r="E940268"/>
    </row>
    <row r="940269" spans="5:5">
      <c r="E940269"/>
    </row>
    <row r="940270" spans="5:5">
      <c r="E940270"/>
    </row>
    <row r="940271" spans="5:5">
      <c r="E940271"/>
    </row>
    <row r="940272" spans="5:5">
      <c r="E940272"/>
    </row>
    <row r="940273" spans="5:5">
      <c r="E940273"/>
    </row>
    <row r="940274" spans="5:5">
      <c r="E940274"/>
    </row>
    <row r="940275" spans="5:5">
      <c r="E940275"/>
    </row>
    <row r="940276" spans="5:5">
      <c r="E940276"/>
    </row>
    <row r="940277" spans="5:5">
      <c r="E940277"/>
    </row>
    <row r="940278" spans="5:5">
      <c r="E940278"/>
    </row>
    <row r="940279" spans="5:5">
      <c r="E940279"/>
    </row>
    <row r="940280" spans="5:5">
      <c r="E940280"/>
    </row>
    <row r="940281" spans="5:5">
      <c r="E940281"/>
    </row>
    <row r="940282" spans="5:5">
      <c r="E940282"/>
    </row>
    <row r="940283" spans="5:5">
      <c r="E940283"/>
    </row>
    <row r="940284" spans="5:5">
      <c r="E940284"/>
    </row>
    <row r="940285" spans="5:5">
      <c r="E940285"/>
    </row>
    <row r="940286" spans="5:5">
      <c r="E940286"/>
    </row>
    <row r="940287" spans="5:5">
      <c r="E940287"/>
    </row>
    <row r="940288" spans="5:5">
      <c r="E940288"/>
    </row>
    <row r="940289" spans="5:5">
      <c r="E940289"/>
    </row>
    <row r="940290" spans="5:5">
      <c r="E940290"/>
    </row>
    <row r="940291" spans="5:5">
      <c r="E940291"/>
    </row>
    <row r="940292" spans="5:5">
      <c r="E940292"/>
    </row>
    <row r="940293" spans="5:5">
      <c r="E940293"/>
    </row>
    <row r="940294" spans="5:5">
      <c r="E940294"/>
    </row>
    <row r="940295" spans="5:5">
      <c r="E940295"/>
    </row>
    <row r="940296" spans="5:5">
      <c r="E940296"/>
    </row>
    <row r="940297" spans="5:5">
      <c r="E940297"/>
    </row>
    <row r="940298" spans="5:5">
      <c r="E940298"/>
    </row>
    <row r="940299" spans="5:5">
      <c r="E940299"/>
    </row>
    <row r="940300" spans="5:5">
      <c r="E940300"/>
    </row>
    <row r="940301" spans="5:5">
      <c r="E940301"/>
    </row>
    <row r="940302" spans="5:5">
      <c r="E940302"/>
    </row>
    <row r="940303" spans="5:5">
      <c r="E940303"/>
    </row>
    <row r="940304" spans="5:5">
      <c r="E940304"/>
    </row>
    <row r="940305" spans="5:5">
      <c r="E940305"/>
    </row>
    <row r="940306" spans="5:5">
      <c r="E940306"/>
    </row>
    <row r="940307" spans="5:5">
      <c r="E940307"/>
    </row>
    <row r="940308" spans="5:5">
      <c r="E940308"/>
    </row>
    <row r="940309" spans="5:5">
      <c r="E940309"/>
    </row>
    <row r="940310" spans="5:5">
      <c r="E940310"/>
    </row>
    <row r="940311" spans="5:5">
      <c r="E940311"/>
    </row>
    <row r="940312" spans="5:5">
      <c r="E940312"/>
    </row>
    <row r="940313" spans="5:5">
      <c r="E940313"/>
    </row>
    <row r="940314" spans="5:5">
      <c r="E940314"/>
    </row>
    <row r="940315" spans="5:5">
      <c r="E940315"/>
    </row>
    <row r="940316" spans="5:5">
      <c r="E940316"/>
    </row>
    <row r="940317" spans="5:5">
      <c r="E940317"/>
    </row>
    <row r="940318" spans="5:5">
      <c r="E940318"/>
    </row>
    <row r="940319" spans="5:5">
      <c r="E940319"/>
    </row>
    <row r="940320" spans="5:5">
      <c r="E940320"/>
    </row>
    <row r="940321" spans="5:5">
      <c r="E940321"/>
    </row>
    <row r="940322" spans="5:5">
      <c r="E940322"/>
    </row>
    <row r="940323" spans="5:5">
      <c r="E940323"/>
    </row>
    <row r="940324" spans="5:5">
      <c r="E940324"/>
    </row>
    <row r="940325" spans="5:5">
      <c r="E940325"/>
    </row>
    <row r="940326" spans="5:5">
      <c r="E940326"/>
    </row>
    <row r="940327" spans="5:5">
      <c r="E940327"/>
    </row>
    <row r="940328" spans="5:5">
      <c r="E940328"/>
    </row>
    <row r="940329" spans="5:5">
      <c r="E940329"/>
    </row>
    <row r="940330" spans="5:5">
      <c r="E940330"/>
    </row>
    <row r="940331" spans="5:5">
      <c r="E940331"/>
    </row>
    <row r="940332" spans="5:5">
      <c r="E940332"/>
    </row>
    <row r="940333" spans="5:5">
      <c r="E940333"/>
    </row>
    <row r="940334" spans="5:5">
      <c r="E940334"/>
    </row>
    <row r="940335" spans="5:5">
      <c r="E940335"/>
    </row>
    <row r="940336" spans="5:5">
      <c r="E940336"/>
    </row>
    <row r="940337" spans="5:5">
      <c r="E940337"/>
    </row>
    <row r="940338" spans="5:5">
      <c r="E940338"/>
    </row>
    <row r="940339" spans="5:5">
      <c r="E940339"/>
    </row>
    <row r="940340" spans="5:5">
      <c r="E940340"/>
    </row>
    <row r="940341" spans="5:5">
      <c r="E940341"/>
    </row>
    <row r="940342" spans="5:5">
      <c r="E940342"/>
    </row>
    <row r="940343" spans="5:5">
      <c r="E940343"/>
    </row>
    <row r="940344" spans="5:5">
      <c r="E940344"/>
    </row>
    <row r="940345" spans="5:5">
      <c r="E940345"/>
    </row>
    <row r="940346" spans="5:5">
      <c r="E940346"/>
    </row>
    <row r="940347" spans="5:5">
      <c r="E940347"/>
    </row>
    <row r="940348" spans="5:5">
      <c r="E940348"/>
    </row>
    <row r="940349" spans="5:5">
      <c r="E940349"/>
    </row>
    <row r="940350" spans="5:5">
      <c r="E940350"/>
    </row>
    <row r="940351" spans="5:5">
      <c r="E940351"/>
    </row>
    <row r="940352" spans="5:5">
      <c r="E940352"/>
    </row>
    <row r="940353" spans="5:5">
      <c r="E940353"/>
    </row>
    <row r="940354" spans="5:5">
      <c r="E940354"/>
    </row>
    <row r="940355" spans="5:5">
      <c r="E940355"/>
    </row>
    <row r="940356" spans="5:5">
      <c r="E940356"/>
    </row>
    <row r="940357" spans="5:5">
      <c r="E940357"/>
    </row>
    <row r="940358" spans="5:5">
      <c r="E940358"/>
    </row>
    <row r="940359" spans="5:5">
      <c r="E940359"/>
    </row>
    <row r="940360" spans="5:5">
      <c r="E940360"/>
    </row>
    <row r="940361" spans="5:5">
      <c r="E940361"/>
    </row>
    <row r="940362" spans="5:5">
      <c r="E940362"/>
    </row>
    <row r="940363" spans="5:5">
      <c r="E940363"/>
    </row>
    <row r="940364" spans="5:5">
      <c r="E940364"/>
    </row>
    <row r="940365" spans="5:5">
      <c r="E940365"/>
    </row>
    <row r="940366" spans="5:5">
      <c r="E940366"/>
    </row>
    <row r="940367" spans="5:5">
      <c r="E940367"/>
    </row>
    <row r="940368" spans="5:5">
      <c r="E940368"/>
    </row>
    <row r="940369" spans="5:5">
      <c r="E940369"/>
    </row>
    <row r="940370" spans="5:5">
      <c r="E940370"/>
    </row>
    <row r="940371" spans="5:5">
      <c r="E940371"/>
    </row>
    <row r="940372" spans="5:5">
      <c r="E940372"/>
    </row>
    <row r="940373" spans="5:5">
      <c r="E940373"/>
    </row>
    <row r="940374" spans="5:5">
      <c r="E940374"/>
    </row>
    <row r="940375" spans="5:5">
      <c r="E940375"/>
    </row>
    <row r="940376" spans="5:5">
      <c r="E940376"/>
    </row>
    <row r="940377" spans="5:5">
      <c r="E940377"/>
    </row>
    <row r="940378" spans="5:5">
      <c r="E940378"/>
    </row>
    <row r="940379" spans="5:5">
      <c r="E940379"/>
    </row>
    <row r="940380" spans="5:5">
      <c r="E940380"/>
    </row>
    <row r="940381" spans="5:5">
      <c r="E940381"/>
    </row>
    <row r="940382" spans="5:5">
      <c r="E940382"/>
    </row>
    <row r="940383" spans="5:5">
      <c r="E940383"/>
    </row>
    <row r="940384" spans="5:5">
      <c r="E940384"/>
    </row>
    <row r="940385" spans="5:5">
      <c r="E940385"/>
    </row>
    <row r="940386" spans="5:5">
      <c r="E940386"/>
    </row>
    <row r="940387" spans="5:5">
      <c r="E940387"/>
    </row>
    <row r="940388" spans="5:5">
      <c r="E940388"/>
    </row>
    <row r="940389" spans="5:5">
      <c r="E940389"/>
    </row>
    <row r="940390" spans="5:5">
      <c r="E940390"/>
    </row>
    <row r="940391" spans="5:5">
      <c r="E940391"/>
    </row>
    <row r="940392" spans="5:5">
      <c r="E940392"/>
    </row>
    <row r="940393" spans="5:5">
      <c r="E940393"/>
    </row>
    <row r="940394" spans="5:5">
      <c r="E940394"/>
    </row>
    <row r="940395" spans="5:5">
      <c r="E940395"/>
    </row>
    <row r="940396" spans="5:5">
      <c r="E940396"/>
    </row>
    <row r="940397" spans="5:5">
      <c r="E940397"/>
    </row>
    <row r="940398" spans="5:5">
      <c r="E940398"/>
    </row>
    <row r="940399" spans="5:5">
      <c r="E940399"/>
    </row>
    <row r="940400" spans="5:5">
      <c r="E940400"/>
    </row>
    <row r="940401" spans="5:5">
      <c r="E940401"/>
    </row>
    <row r="940402" spans="5:5">
      <c r="E940402"/>
    </row>
    <row r="940403" spans="5:5">
      <c r="E940403"/>
    </row>
    <row r="940404" spans="5:5">
      <c r="E940404"/>
    </row>
    <row r="940405" spans="5:5">
      <c r="E940405"/>
    </row>
    <row r="940406" spans="5:5">
      <c r="E940406"/>
    </row>
    <row r="940407" spans="5:5">
      <c r="E940407"/>
    </row>
    <row r="940408" spans="5:5">
      <c r="E940408"/>
    </row>
    <row r="940409" spans="5:5">
      <c r="E940409"/>
    </row>
    <row r="940410" spans="5:5">
      <c r="E940410"/>
    </row>
    <row r="940411" spans="5:5">
      <c r="E940411"/>
    </row>
    <row r="940412" spans="5:5">
      <c r="E940412"/>
    </row>
    <row r="940413" spans="5:5">
      <c r="E940413"/>
    </row>
    <row r="940414" spans="5:5">
      <c r="E940414"/>
    </row>
    <row r="940415" spans="5:5">
      <c r="E940415"/>
    </row>
    <row r="940416" spans="5:5">
      <c r="E940416"/>
    </row>
    <row r="940417" spans="5:5">
      <c r="E940417"/>
    </row>
    <row r="940418" spans="5:5">
      <c r="E940418"/>
    </row>
    <row r="940419" spans="5:5">
      <c r="E940419"/>
    </row>
    <row r="940420" spans="5:5">
      <c r="E940420"/>
    </row>
    <row r="940421" spans="5:5">
      <c r="E940421"/>
    </row>
    <row r="940422" spans="5:5">
      <c r="E940422"/>
    </row>
    <row r="940423" spans="5:5">
      <c r="E940423"/>
    </row>
    <row r="940424" spans="5:5">
      <c r="E940424"/>
    </row>
    <row r="940425" spans="5:5">
      <c r="E940425"/>
    </row>
    <row r="940426" spans="5:5">
      <c r="E940426"/>
    </row>
    <row r="940427" spans="5:5">
      <c r="E940427"/>
    </row>
    <row r="940428" spans="5:5">
      <c r="E940428"/>
    </row>
    <row r="940429" spans="5:5">
      <c r="E940429"/>
    </row>
    <row r="940430" spans="5:5">
      <c r="E940430"/>
    </row>
    <row r="940431" spans="5:5">
      <c r="E940431"/>
    </row>
    <row r="940432" spans="5:5">
      <c r="E940432"/>
    </row>
    <row r="940433" spans="5:5">
      <c r="E940433"/>
    </row>
    <row r="940434" spans="5:5">
      <c r="E940434"/>
    </row>
    <row r="940435" spans="5:5">
      <c r="E940435"/>
    </row>
    <row r="940436" spans="5:5">
      <c r="E940436"/>
    </row>
    <row r="940437" spans="5:5">
      <c r="E940437"/>
    </row>
    <row r="940438" spans="5:5">
      <c r="E940438"/>
    </row>
    <row r="940439" spans="5:5">
      <c r="E940439"/>
    </row>
    <row r="940440" spans="5:5">
      <c r="E940440"/>
    </row>
    <row r="940441" spans="5:5">
      <c r="E940441"/>
    </row>
    <row r="940442" spans="5:5">
      <c r="E940442"/>
    </row>
    <row r="940443" spans="5:5">
      <c r="E940443"/>
    </row>
    <row r="940444" spans="5:5">
      <c r="E940444"/>
    </row>
    <row r="940445" spans="5:5">
      <c r="E940445"/>
    </row>
    <row r="940446" spans="5:5">
      <c r="E940446"/>
    </row>
    <row r="940447" spans="5:5">
      <c r="E940447"/>
    </row>
    <row r="940448" spans="5:5">
      <c r="E940448"/>
    </row>
    <row r="940449" spans="5:5">
      <c r="E940449"/>
    </row>
    <row r="940450" spans="5:5">
      <c r="E940450"/>
    </row>
    <row r="940451" spans="5:5">
      <c r="E940451"/>
    </row>
    <row r="940452" spans="5:5">
      <c r="E940452"/>
    </row>
    <row r="940453" spans="5:5">
      <c r="E940453"/>
    </row>
    <row r="940454" spans="5:5">
      <c r="E940454"/>
    </row>
    <row r="940455" spans="5:5">
      <c r="E940455"/>
    </row>
    <row r="940456" spans="5:5">
      <c r="E940456"/>
    </row>
    <row r="940457" spans="5:5">
      <c r="E940457"/>
    </row>
    <row r="940458" spans="5:5">
      <c r="E940458"/>
    </row>
    <row r="940459" spans="5:5">
      <c r="E940459"/>
    </row>
    <row r="940460" spans="5:5">
      <c r="E940460"/>
    </row>
    <row r="940461" spans="5:5">
      <c r="E940461"/>
    </row>
    <row r="940462" spans="5:5">
      <c r="E940462"/>
    </row>
    <row r="940463" spans="5:5">
      <c r="E940463"/>
    </row>
    <row r="940464" spans="5:5">
      <c r="E940464"/>
    </row>
    <row r="940465" spans="5:5">
      <c r="E940465"/>
    </row>
    <row r="940466" spans="5:5">
      <c r="E940466"/>
    </row>
    <row r="940467" spans="5:5">
      <c r="E940467"/>
    </row>
    <row r="940468" spans="5:5">
      <c r="E940468"/>
    </row>
    <row r="940469" spans="5:5">
      <c r="E940469"/>
    </row>
    <row r="940470" spans="5:5">
      <c r="E940470"/>
    </row>
    <row r="940471" spans="5:5">
      <c r="E940471"/>
    </row>
    <row r="940472" spans="5:5">
      <c r="E940472"/>
    </row>
    <row r="940473" spans="5:5">
      <c r="E940473"/>
    </row>
    <row r="940474" spans="5:5">
      <c r="E940474"/>
    </row>
    <row r="940475" spans="5:5">
      <c r="E940475"/>
    </row>
    <row r="940476" spans="5:5">
      <c r="E940476"/>
    </row>
    <row r="940477" spans="5:5">
      <c r="E940477"/>
    </row>
    <row r="940478" spans="5:5">
      <c r="E940478"/>
    </row>
    <row r="940479" spans="5:5">
      <c r="E940479"/>
    </row>
    <row r="940480" spans="5:5">
      <c r="E940480"/>
    </row>
    <row r="940481" spans="5:5">
      <c r="E940481"/>
    </row>
    <row r="940482" spans="5:5">
      <c r="E940482"/>
    </row>
    <row r="940483" spans="5:5">
      <c r="E940483"/>
    </row>
    <row r="940484" spans="5:5">
      <c r="E940484"/>
    </row>
    <row r="940485" spans="5:5">
      <c r="E940485"/>
    </row>
    <row r="940486" spans="5:5">
      <c r="E940486"/>
    </row>
    <row r="940487" spans="5:5">
      <c r="E940487"/>
    </row>
    <row r="940488" spans="5:5">
      <c r="E940488"/>
    </row>
    <row r="940489" spans="5:5">
      <c r="E940489"/>
    </row>
    <row r="940490" spans="5:5">
      <c r="E940490"/>
    </row>
    <row r="940491" spans="5:5">
      <c r="E940491"/>
    </row>
    <row r="940492" spans="5:5">
      <c r="E940492"/>
    </row>
    <row r="940493" spans="5:5">
      <c r="E940493"/>
    </row>
    <row r="940494" spans="5:5">
      <c r="E940494"/>
    </row>
    <row r="940495" spans="5:5">
      <c r="E940495"/>
    </row>
    <row r="940496" spans="5:5">
      <c r="E940496"/>
    </row>
    <row r="940497" spans="5:5">
      <c r="E940497"/>
    </row>
    <row r="940498" spans="5:5">
      <c r="E940498"/>
    </row>
    <row r="940499" spans="5:5">
      <c r="E940499"/>
    </row>
    <row r="940500" spans="5:5">
      <c r="E940500"/>
    </row>
    <row r="940501" spans="5:5">
      <c r="E940501"/>
    </row>
    <row r="940502" spans="5:5">
      <c r="E940502"/>
    </row>
    <row r="940503" spans="5:5">
      <c r="E940503"/>
    </row>
    <row r="940504" spans="5:5">
      <c r="E940504"/>
    </row>
    <row r="940505" spans="5:5">
      <c r="E940505"/>
    </row>
    <row r="940506" spans="5:5">
      <c r="E940506"/>
    </row>
    <row r="940507" spans="5:5">
      <c r="E940507"/>
    </row>
    <row r="940508" spans="5:5">
      <c r="E940508"/>
    </row>
    <row r="940509" spans="5:5">
      <c r="E940509"/>
    </row>
    <row r="940510" spans="5:5">
      <c r="E940510"/>
    </row>
    <row r="940511" spans="5:5">
      <c r="E940511"/>
    </row>
    <row r="940512" spans="5:5">
      <c r="E940512"/>
    </row>
    <row r="940513" spans="5:5">
      <c r="E940513"/>
    </row>
    <row r="940514" spans="5:5">
      <c r="E940514"/>
    </row>
    <row r="940515" spans="5:5">
      <c r="E940515"/>
    </row>
    <row r="940516" spans="5:5">
      <c r="E940516"/>
    </row>
    <row r="940517" spans="5:5">
      <c r="E940517"/>
    </row>
    <row r="940518" spans="5:5">
      <c r="E940518"/>
    </row>
    <row r="940519" spans="5:5">
      <c r="E940519"/>
    </row>
    <row r="940520" spans="5:5">
      <c r="E940520"/>
    </row>
    <row r="940521" spans="5:5">
      <c r="E940521"/>
    </row>
    <row r="940522" spans="5:5">
      <c r="E940522"/>
    </row>
    <row r="940523" spans="5:5">
      <c r="E940523"/>
    </row>
    <row r="940524" spans="5:5">
      <c r="E940524"/>
    </row>
    <row r="940525" spans="5:5">
      <c r="E940525"/>
    </row>
    <row r="940526" spans="5:5">
      <c r="E940526"/>
    </row>
    <row r="940527" spans="5:5">
      <c r="E940527"/>
    </row>
    <row r="940528" spans="5:5">
      <c r="E940528"/>
    </row>
    <row r="940529" spans="5:5">
      <c r="E940529"/>
    </row>
    <row r="940530" spans="5:5">
      <c r="E940530"/>
    </row>
    <row r="940531" spans="5:5">
      <c r="E940531"/>
    </row>
    <row r="940532" spans="5:5">
      <c r="E940532"/>
    </row>
    <row r="940533" spans="5:5">
      <c r="E940533"/>
    </row>
    <row r="940534" spans="5:5">
      <c r="E940534"/>
    </row>
    <row r="940535" spans="5:5">
      <c r="E940535"/>
    </row>
    <row r="940536" spans="5:5">
      <c r="E940536"/>
    </row>
    <row r="940537" spans="5:5">
      <c r="E940537"/>
    </row>
    <row r="940538" spans="5:5">
      <c r="E940538"/>
    </row>
    <row r="940539" spans="5:5">
      <c r="E940539"/>
    </row>
    <row r="940540" spans="5:5">
      <c r="E940540"/>
    </row>
    <row r="940541" spans="5:5">
      <c r="E940541"/>
    </row>
    <row r="940542" spans="5:5">
      <c r="E940542"/>
    </row>
    <row r="940543" spans="5:5">
      <c r="E940543"/>
    </row>
    <row r="940544" spans="5:5">
      <c r="E940544"/>
    </row>
    <row r="940545" spans="5:5">
      <c r="E940545"/>
    </row>
    <row r="940546" spans="5:5">
      <c r="E940546"/>
    </row>
    <row r="940547" spans="5:5">
      <c r="E940547"/>
    </row>
    <row r="940548" spans="5:5">
      <c r="E940548"/>
    </row>
    <row r="940549" spans="5:5">
      <c r="E940549"/>
    </row>
    <row r="940550" spans="5:5">
      <c r="E940550"/>
    </row>
    <row r="940551" spans="5:5">
      <c r="E940551"/>
    </row>
    <row r="940552" spans="5:5">
      <c r="E940552"/>
    </row>
    <row r="940553" spans="5:5">
      <c r="E940553"/>
    </row>
    <row r="940554" spans="5:5">
      <c r="E940554"/>
    </row>
    <row r="940555" spans="5:5">
      <c r="E940555"/>
    </row>
    <row r="940556" spans="5:5">
      <c r="E940556"/>
    </row>
    <row r="940557" spans="5:5">
      <c r="E940557"/>
    </row>
    <row r="940558" spans="5:5">
      <c r="E940558"/>
    </row>
    <row r="940559" spans="5:5">
      <c r="E940559"/>
    </row>
    <row r="940560" spans="5:5">
      <c r="E940560"/>
    </row>
    <row r="940561" spans="5:5">
      <c r="E940561"/>
    </row>
    <row r="940562" spans="5:5">
      <c r="E940562"/>
    </row>
    <row r="940563" spans="5:5">
      <c r="E940563"/>
    </row>
    <row r="940564" spans="5:5">
      <c r="E940564"/>
    </row>
    <row r="940565" spans="5:5">
      <c r="E940565"/>
    </row>
    <row r="940566" spans="5:5">
      <c r="E940566"/>
    </row>
    <row r="940567" spans="5:5">
      <c r="E940567"/>
    </row>
    <row r="940568" spans="5:5">
      <c r="E940568"/>
    </row>
    <row r="940569" spans="5:5">
      <c r="E940569"/>
    </row>
    <row r="940570" spans="5:5">
      <c r="E940570"/>
    </row>
    <row r="940571" spans="5:5">
      <c r="E940571"/>
    </row>
    <row r="940572" spans="5:5">
      <c r="E940572"/>
    </row>
    <row r="940573" spans="5:5">
      <c r="E940573"/>
    </row>
    <row r="940574" spans="5:5">
      <c r="E940574"/>
    </row>
    <row r="940575" spans="5:5">
      <c r="E940575"/>
    </row>
    <row r="940576" spans="5:5">
      <c r="E940576"/>
    </row>
    <row r="940577" spans="5:5">
      <c r="E940577"/>
    </row>
    <row r="940578" spans="5:5">
      <c r="E940578"/>
    </row>
    <row r="940579" spans="5:5">
      <c r="E940579"/>
    </row>
    <row r="940580" spans="5:5">
      <c r="E940580"/>
    </row>
    <row r="940581" spans="5:5">
      <c r="E940581"/>
    </row>
    <row r="940582" spans="5:5">
      <c r="E940582"/>
    </row>
    <row r="940583" spans="5:5">
      <c r="E940583"/>
    </row>
    <row r="940584" spans="5:5">
      <c r="E940584"/>
    </row>
    <row r="940585" spans="5:5">
      <c r="E940585"/>
    </row>
    <row r="940586" spans="5:5">
      <c r="E940586"/>
    </row>
    <row r="940587" spans="5:5">
      <c r="E940587"/>
    </row>
    <row r="940588" spans="5:5">
      <c r="E940588"/>
    </row>
    <row r="940589" spans="5:5">
      <c r="E940589"/>
    </row>
    <row r="940590" spans="5:5">
      <c r="E940590"/>
    </row>
    <row r="940591" spans="5:5">
      <c r="E940591"/>
    </row>
    <row r="940592" spans="5:5">
      <c r="E940592"/>
    </row>
    <row r="940593" spans="5:5">
      <c r="E940593"/>
    </row>
    <row r="940594" spans="5:5">
      <c r="E940594"/>
    </row>
    <row r="940595" spans="5:5">
      <c r="E940595"/>
    </row>
    <row r="940596" spans="5:5">
      <c r="E940596"/>
    </row>
    <row r="940597" spans="5:5">
      <c r="E940597"/>
    </row>
    <row r="940598" spans="5:5">
      <c r="E940598"/>
    </row>
    <row r="940599" spans="5:5">
      <c r="E940599"/>
    </row>
    <row r="940600" spans="5:5">
      <c r="E940600"/>
    </row>
    <row r="940601" spans="5:5">
      <c r="E940601"/>
    </row>
    <row r="940602" spans="5:5">
      <c r="E940602"/>
    </row>
    <row r="940603" spans="5:5">
      <c r="E940603"/>
    </row>
    <row r="940604" spans="5:5">
      <c r="E940604"/>
    </row>
    <row r="940605" spans="5:5">
      <c r="E940605"/>
    </row>
    <row r="940606" spans="5:5">
      <c r="E940606"/>
    </row>
    <row r="940607" spans="5:5">
      <c r="E940607"/>
    </row>
    <row r="940608" spans="5:5">
      <c r="E940608"/>
    </row>
    <row r="940609" spans="5:5">
      <c r="E940609"/>
    </row>
    <row r="940610" spans="5:5">
      <c r="E940610"/>
    </row>
    <row r="940611" spans="5:5">
      <c r="E940611"/>
    </row>
    <row r="940612" spans="5:5">
      <c r="E940612"/>
    </row>
    <row r="940613" spans="5:5">
      <c r="E940613"/>
    </row>
    <row r="940614" spans="5:5">
      <c r="E940614"/>
    </row>
    <row r="940615" spans="5:5">
      <c r="E940615"/>
    </row>
    <row r="940616" spans="5:5">
      <c r="E940616"/>
    </row>
    <row r="940617" spans="5:5">
      <c r="E940617"/>
    </row>
    <row r="940618" spans="5:5">
      <c r="E940618"/>
    </row>
    <row r="940619" spans="5:5">
      <c r="E940619"/>
    </row>
    <row r="940620" spans="5:5">
      <c r="E940620"/>
    </row>
    <row r="940621" spans="5:5">
      <c r="E940621"/>
    </row>
    <row r="940622" spans="5:5">
      <c r="E940622"/>
    </row>
    <row r="940623" spans="5:5">
      <c r="E940623"/>
    </row>
    <row r="940624" spans="5:5">
      <c r="E940624"/>
    </row>
    <row r="940625" spans="5:5">
      <c r="E940625"/>
    </row>
    <row r="940626" spans="5:5">
      <c r="E940626"/>
    </row>
    <row r="940627" spans="5:5">
      <c r="E940627"/>
    </row>
    <row r="940628" spans="5:5">
      <c r="E940628"/>
    </row>
    <row r="940629" spans="5:5">
      <c r="E940629"/>
    </row>
    <row r="940630" spans="5:5">
      <c r="E940630"/>
    </row>
    <row r="940631" spans="5:5">
      <c r="E940631"/>
    </row>
    <row r="940632" spans="5:5">
      <c r="E940632"/>
    </row>
    <row r="940633" spans="5:5">
      <c r="E940633"/>
    </row>
    <row r="940634" spans="5:5">
      <c r="E940634"/>
    </row>
    <row r="940635" spans="5:5">
      <c r="E940635"/>
    </row>
    <row r="940636" spans="5:5">
      <c r="E940636"/>
    </row>
    <row r="940637" spans="5:5">
      <c r="E940637"/>
    </row>
    <row r="940638" spans="5:5">
      <c r="E940638"/>
    </row>
    <row r="940639" spans="5:5">
      <c r="E940639"/>
    </row>
    <row r="940640" spans="5:5">
      <c r="E940640"/>
    </row>
    <row r="940641" spans="5:5">
      <c r="E940641"/>
    </row>
    <row r="940642" spans="5:5">
      <c r="E940642"/>
    </row>
    <row r="940643" spans="5:5">
      <c r="E940643"/>
    </row>
    <row r="940644" spans="5:5">
      <c r="E940644"/>
    </row>
    <row r="940645" spans="5:5">
      <c r="E940645"/>
    </row>
    <row r="940646" spans="5:5">
      <c r="E940646"/>
    </row>
    <row r="940647" spans="5:5">
      <c r="E940647"/>
    </row>
    <row r="940648" spans="5:5">
      <c r="E940648"/>
    </row>
    <row r="940649" spans="5:5">
      <c r="E940649"/>
    </row>
    <row r="940650" spans="5:5">
      <c r="E940650"/>
    </row>
    <row r="940651" spans="5:5">
      <c r="E940651"/>
    </row>
    <row r="940652" spans="5:5">
      <c r="E940652"/>
    </row>
    <row r="940653" spans="5:5">
      <c r="E940653"/>
    </row>
    <row r="940654" spans="5:5">
      <c r="E940654"/>
    </row>
    <row r="940655" spans="5:5">
      <c r="E940655"/>
    </row>
    <row r="940656" spans="5:5">
      <c r="E940656"/>
    </row>
    <row r="940657" spans="5:5">
      <c r="E940657"/>
    </row>
    <row r="940658" spans="5:5">
      <c r="E940658"/>
    </row>
    <row r="940659" spans="5:5">
      <c r="E940659"/>
    </row>
    <row r="940660" spans="5:5">
      <c r="E940660"/>
    </row>
    <row r="940661" spans="5:5">
      <c r="E940661"/>
    </row>
    <row r="940662" spans="5:5">
      <c r="E940662"/>
    </row>
    <row r="940663" spans="5:5">
      <c r="E940663"/>
    </row>
    <row r="940664" spans="5:5">
      <c r="E940664"/>
    </row>
    <row r="940665" spans="5:5">
      <c r="E940665"/>
    </row>
    <row r="940666" spans="5:5">
      <c r="E940666"/>
    </row>
    <row r="940667" spans="5:5">
      <c r="E940667"/>
    </row>
    <row r="940668" spans="5:5">
      <c r="E940668"/>
    </row>
    <row r="940669" spans="5:5">
      <c r="E940669"/>
    </row>
    <row r="940670" spans="5:5">
      <c r="E940670"/>
    </row>
    <row r="940671" spans="5:5">
      <c r="E940671"/>
    </row>
    <row r="940672" spans="5:5">
      <c r="E940672"/>
    </row>
    <row r="940673" spans="5:5">
      <c r="E940673"/>
    </row>
    <row r="940674" spans="5:5">
      <c r="E940674"/>
    </row>
    <row r="940675" spans="5:5">
      <c r="E940675"/>
    </row>
    <row r="940676" spans="5:5">
      <c r="E940676"/>
    </row>
    <row r="940677" spans="5:5">
      <c r="E940677"/>
    </row>
    <row r="940678" spans="5:5">
      <c r="E940678"/>
    </row>
    <row r="940679" spans="5:5">
      <c r="E940679"/>
    </row>
    <row r="940680" spans="5:5">
      <c r="E940680"/>
    </row>
    <row r="940681" spans="5:5">
      <c r="E940681"/>
    </row>
    <row r="940682" spans="5:5">
      <c r="E940682"/>
    </row>
    <row r="940683" spans="5:5">
      <c r="E940683"/>
    </row>
    <row r="940684" spans="5:5">
      <c r="E940684"/>
    </row>
    <row r="940685" spans="5:5">
      <c r="E940685"/>
    </row>
    <row r="940686" spans="5:5">
      <c r="E940686"/>
    </row>
    <row r="940687" spans="5:5">
      <c r="E940687"/>
    </row>
    <row r="940688" spans="5:5">
      <c r="E940688"/>
    </row>
    <row r="940689" spans="5:5">
      <c r="E940689"/>
    </row>
    <row r="940690" spans="5:5">
      <c r="E940690"/>
    </row>
    <row r="940691" spans="5:5">
      <c r="E940691"/>
    </row>
    <row r="940692" spans="5:5">
      <c r="E940692"/>
    </row>
    <row r="940693" spans="5:5">
      <c r="E940693"/>
    </row>
    <row r="940694" spans="5:5">
      <c r="E940694"/>
    </row>
    <row r="940695" spans="5:5">
      <c r="E940695"/>
    </row>
    <row r="940696" spans="5:5">
      <c r="E940696"/>
    </row>
    <row r="940697" spans="5:5">
      <c r="E940697"/>
    </row>
    <row r="940698" spans="5:5">
      <c r="E940698"/>
    </row>
    <row r="940699" spans="5:5">
      <c r="E940699"/>
    </row>
    <row r="940700" spans="5:5">
      <c r="E940700"/>
    </row>
    <row r="940701" spans="5:5">
      <c r="E940701"/>
    </row>
    <row r="940702" spans="5:5">
      <c r="E940702"/>
    </row>
    <row r="940703" spans="5:5">
      <c r="E940703"/>
    </row>
    <row r="940704" spans="5:5">
      <c r="E940704"/>
    </row>
    <row r="940705" spans="5:5">
      <c r="E940705"/>
    </row>
    <row r="940706" spans="5:5">
      <c r="E940706"/>
    </row>
    <row r="940707" spans="5:5">
      <c r="E940707"/>
    </row>
    <row r="940708" spans="5:5">
      <c r="E940708"/>
    </row>
    <row r="940709" spans="5:5">
      <c r="E940709"/>
    </row>
    <row r="940710" spans="5:5">
      <c r="E940710"/>
    </row>
    <row r="940711" spans="5:5">
      <c r="E940711"/>
    </row>
    <row r="940712" spans="5:5">
      <c r="E940712"/>
    </row>
    <row r="940713" spans="5:5">
      <c r="E940713"/>
    </row>
    <row r="940714" spans="5:5">
      <c r="E940714"/>
    </row>
    <row r="940715" spans="5:5">
      <c r="E940715"/>
    </row>
    <row r="940716" spans="5:5">
      <c r="E940716"/>
    </row>
    <row r="940717" spans="5:5">
      <c r="E940717"/>
    </row>
    <row r="940718" spans="5:5">
      <c r="E940718"/>
    </row>
    <row r="940719" spans="5:5">
      <c r="E940719"/>
    </row>
    <row r="940720" spans="5:5">
      <c r="E940720"/>
    </row>
    <row r="940721" spans="5:5">
      <c r="E940721"/>
    </row>
    <row r="940722" spans="5:5">
      <c r="E940722"/>
    </row>
    <row r="940723" spans="5:5">
      <c r="E940723"/>
    </row>
    <row r="940724" spans="5:5">
      <c r="E940724"/>
    </row>
    <row r="940725" spans="5:5">
      <c r="E940725"/>
    </row>
    <row r="940726" spans="5:5">
      <c r="E940726"/>
    </row>
    <row r="940727" spans="5:5">
      <c r="E940727"/>
    </row>
    <row r="940728" spans="5:5">
      <c r="E940728"/>
    </row>
    <row r="940729" spans="5:5">
      <c r="E940729"/>
    </row>
    <row r="940730" spans="5:5">
      <c r="E940730"/>
    </row>
    <row r="940731" spans="5:5">
      <c r="E940731"/>
    </row>
    <row r="940732" spans="5:5">
      <c r="E940732"/>
    </row>
    <row r="940733" spans="5:5">
      <c r="E940733"/>
    </row>
    <row r="940734" spans="5:5">
      <c r="E940734"/>
    </row>
    <row r="940735" spans="5:5">
      <c r="E940735"/>
    </row>
    <row r="940736" spans="5:5">
      <c r="E940736"/>
    </row>
    <row r="940737" spans="5:5">
      <c r="E940737"/>
    </row>
    <row r="940738" spans="5:5">
      <c r="E940738"/>
    </row>
    <row r="940739" spans="5:5">
      <c r="E940739"/>
    </row>
    <row r="940740" spans="5:5">
      <c r="E940740"/>
    </row>
    <row r="940741" spans="5:5">
      <c r="E940741"/>
    </row>
    <row r="940742" spans="5:5">
      <c r="E940742"/>
    </row>
    <row r="940743" spans="5:5">
      <c r="E940743"/>
    </row>
    <row r="940744" spans="5:5">
      <c r="E940744"/>
    </row>
    <row r="940745" spans="5:5">
      <c r="E940745"/>
    </row>
    <row r="940746" spans="5:5">
      <c r="E940746"/>
    </row>
    <row r="940747" spans="5:5">
      <c r="E940747"/>
    </row>
    <row r="940748" spans="5:5">
      <c r="E940748"/>
    </row>
    <row r="940749" spans="5:5">
      <c r="E940749"/>
    </row>
    <row r="940750" spans="5:5">
      <c r="E940750"/>
    </row>
    <row r="940751" spans="5:5">
      <c r="E940751"/>
    </row>
    <row r="940752" spans="5:5">
      <c r="E940752"/>
    </row>
    <row r="940753" spans="5:5">
      <c r="E940753"/>
    </row>
    <row r="940754" spans="5:5">
      <c r="E940754"/>
    </row>
    <row r="940755" spans="5:5">
      <c r="E940755"/>
    </row>
    <row r="940756" spans="5:5">
      <c r="E940756"/>
    </row>
    <row r="940757" spans="5:5">
      <c r="E940757"/>
    </row>
    <row r="940758" spans="5:5">
      <c r="E940758"/>
    </row>
    <row r="940759" spans="5:5">
      <c r="E940759"/>
    </row>
    <row r="940760" spans="5:5">
      <c r="E940760"/>
    </row>
    <row r="940761" spans="5:5">
      <c r="E940761"/>
    </row>
    <row r="940762" spans="5:5">
      <c r="E940762"/>
    </row>
    <row r="940763" spans="5:5">
      <c r="E940763"/>
    </row>
    <row r="940764" spans="5:5">
      <c r="E940764"/>
    </row>
    <row r="940765" spans="5:5">
      <c r="E940765"/>
    </row>
    <row r="940766" spans="5:5">
      <c r="E940766"/>
    </row>
    <row r="940767" spans="5:5">
      <c r="E940767"/>
    </row>
    <row r="940768" spans="5:5">
      <c r="E940768"/>
    </row>
    <row r="940769" spans="5:5">
      <c r="E940769"/>
    </row>
    <row r="940770" spans="5:5">
      <c r="E940770"/>
    </row>
    <row r="940771" spans="5:5">
      <c r="E940771"/>
    </row>
    <row r="940772" spans="5:5">
      <c r="E940772"/>
    </row>
    <row r="940773" spans="5:5">
      <c r="E940773"/>
    </row>
    <row r="940774" spans="5:5">
      <c r="E940774"/>
    </row>
    <row r="940775" spans="5:5">
      <c r="E940775"/>
    </row>
    <row r="940776" spans="5:5">
      <c r="E940776"/>
    </row>
    <row r="940777" spans="5:5">
      <c r="E940777"/>
    </row>
    <row r="940778" spans="5:5">
      <c r="E940778"/>
    </row>
    <row r="940779" spans="5:5">
      <c r="E940779"/>
    </row>
    <row r="940780" spans="5:5">
      <c r="E940780"/>
    </row>
    <row r="940781" spans="5:5">
      <c r="E940781"/>
    </row>
    <row r="940782" spans="5:5">
      <c r="E940782"/>
    </row>
    <row r="940783" spans="5:5">
      <c r="E940783"/>
    </row>
    <row r="940784" spans="5:5">
      <c r="E940784"/>
    </row>
    <row r="940785" spans="5:5">
      <c r="E940785"/>
    </row>
    <row r="940786" spans="5:5">
      <c r="E940786"/>
    </row>
    <row r="940787" spans="5:5">
      <c r="E940787"/>
    </row>
    <row r="940788" spans="5:5">
      <c r="E940788"/>
    </row>
    <row r="940789" spans="5:5">
      <c r="E940789"/>
    </row>
    <row r="940790" spans="5:5">
      <c r="E940790"/>
    </row>
    <row r="940791" spans="5:5">
      <c r="E940791"/>
    </row>
    <row r="940792" spans="5:5">
      <c r="E940792"/>
    </row>
    <row r="940793" spans="5:5">
      <c r="E940793"/>
    </row>
    <row r="940794" spans="5:5">
      <c r="E940794"/>
    </row>
    <row r="940795" spans="5:5">
      <c r="E940795"/>
    </row>
    <row r="940796" spans="5:5">
      <c r="E940796"/>
    </row>
    <row r="940797" spans="5:5">
      <c r="E940797"/>
    </row>
    <row r="940798" spans="5:5">
      <c r="E940798"/>
    </row>
    <row r="940799" spans="5:5">
      <c r="E940799"/>
    </row>
    <row r="940800" spans="5:5">
      <c r="E940800"/>
    </row>
    <row r="940801" spans="5:5">
      <c r="E940801"/>
    </row>
    <row r="940802" spans="5:5">
      <c r="E940802"/>
    </row>
    <row r="940803" spans="5:5">
      <c r="E940803"/>
    </row>
    <row r="940804" spans="5:5">
      <c r="E940804"/>
    </row>
    <row r="940805" spans="5:5">
      <c r="E940805"/>
    </row>
    <row r="940806" spans="5:5">
      <c r="E940806"/>
    </row>
    <row r="940807" spans="5:5">
      <c r="E940807"/>
    </row>
    <row r="940808" spans="5:5">
      <c r="E940808"/>
    </row>
    <row r="940809" spans="5:5">
      <c r="E940809"/>
    </row>
    <row r="940810" spans="5:5">
      <c r="E940810"/>
    </row>
    <row r="940811" spans="5:5">
      <c r="E940811"/>
    </row>
    <row r="940812" spans="5:5">
      <c r="E940812"/>
    </row>
    <row r="940813" spans="5:5">
      <c r="E940813"/>
    </row>
    <row r="940814" spans="5:5">
      <c r="E940814"/>
    </row>
    <row r="940815" spans="5:5">
      <c r="E940815"/>
    </row>
    <row r="940816" spans="5:5">
      <c r="E940816"/>
    </row>
    <row r="940817" spans="5:5">
      <c r="E940817"/>
    </row>
    <row r="940818" spans="5:5">
      <c r="E940818"/>
    </row>
    <row r="940819" spans="5:5">
      <c r="E940819"/>
    </row>
    <row r="940820" spans="5:5">
      <c r="E940820"/>
    </row>
    <row r="940821" spans="5:5">
      <c r="E940821"/>
    </row>
    <row r="940822" spans="5:5">
      <c r="E940822"/>
    </row>
    <row r="940823" spans="5:5">
      <c r="E940823"/>
    </row>
    <row r="940824" spans="5:5">
      <c r="E940824"/>
    </row>
    <row r="940825" spans="5:5">
      <c r="E940825"/>
    </row>
    <row r="940826" spans="5:5">
      <c r="E940826"/>
    </row>
    <row r="940827" spans="5:5">
      <c r="E940827"/>
    </row>
    <row r="940828" spans="5:5">
      <c r="E940828"/>
    </row>
    <row r="940829" spans="5:5">
      <c r="E940829"/>
    </row>
    <row r="940830" spans="5:5">
      <c r="E940830"/>
    </row>
    <row r="940831" spans="5:5">
      <c r="E940831"/>
    </row>
    <row r="940832" spans="5:5">
      <c r="E940832"/>
    </row>
    <row r="940833" spans="5:5">
      <c r="E940833"/>
    </row>
    <row r="940834" spans="5:5">
      <c r="E940834"/>
    </row>
    <row r="940835" spans="5:5">
      <c r="E940835"/>
    </row>
    <row r="940836" spans="5:5">
      <c r="E940836"/>
    </row>
    <row r="940837" spans="5:5">
      <c r="E940837"/>
    </row>
    <row r="940838" spans="5:5">
      <c r="E940838"/>
    </row>
    <row r="940839" spans="5:5">
      <c r="E940839"/>
    </row>
    <row r="940840" spans="5:5">
      <c r="E940840"/>
    </row>
    <row r="940841" spans="5:5">
      <c r="E940841"/>
    </row>
    <row r="940842" spans="5:5">
      <c r="E940842"/>
    </row>
    <row r="940843" spans="5:5">
      <c r="E940843"/>
    </row>
    <row r="940844" spans="5:5">
      <c r="E940844"/>
    </row>
    <row r="940845" spans="5:5">
      <c r="E940845"/>
    </row>
    <row r="940846" spans="5:5">
      <c r="E940846"/>
    </row>
    <row r="940847" spans="5:5">
      <c r="E940847"/>
    </row>
    <row r="940848" spans="5:5">
      <c r="E940848"/>
    </row>
    <row r="940849" spans="5:5">
      <c r="E940849"/>
    </row>
    <row r="940850" spans="5:5">
      <c r="E940850"/>
    </row>
    <row r="940851" spans="5:5">
      <c r="E940851"/>
    </row>
    <row r="940852" spans="5:5">
      <c r="E940852"/>
    </row>
    <row r="940853" spans="5:5">
      <c r="E940853"/>
    </row>
    <row r="940854" spans="5:5">
      <c r="E940854"/>
    </row>
    <row r="940855" spans="5:5">
      <c r="E940855"/>
    </row>
    <row r="940856" spans="5:5">
      <c r="E940856"/>
    </row>
    <row r="940857" spans="5:5">
      <c r="E940857"/>
    </row>
    <row r="940858" spans="5:5">
      <c r="E940858"/>
    </row>
    <row r="940859" spans="5:5">
      <c r="E940859"/>
    </row>
    <row r="940860" spans="5:5">
      <c r="E940860"/>
    </row>
    <row r="940861" spans="5:5">
      <c r="E940861"/>
    </row>
    <row r="940862" spans="5:5">
      <c r="E940862"/>
    </row>
    <row r="940863" spans="5:5">
      <c r="E940863"/>
    </row>
    <row r="940864" spans="5:5">
      <c r="E940864"/>
    </row>
    <row r="940865" spans="5:5">
      <c r="E940865"/>
    </row>
    <row r="940866" spans="5:5">
      <c r="E940866"/>
    </row>
    <row r="940867" spans="5:5">
      <c r="E940867"/>
    </row>
    <row r="940868" spans="5:5">
      <c r="E940868"/>
    </row>
    <row r="940869" spans="5:5">
      <c r="E940869"/>
    </row>
    <row r="940870" spans="5:5">
      <c r="E940870"/>
    </row>
    <row r="940871" spans="5:5">
      <c r="E940871"/>
    </row>
    <row r="940872" spans="5:5">
      <c r="E940872"/>
    </row>
    <row r="940873" spans="5:5">
      <c r="E940873"/>
    </row>
    <row r="940874" spans="5:5">
      <c r="E940874"/>
    </row>
    <row r="940875" spans="5:5">
      <c r="E940875"/>
    </row>
    <row r="940876" spans="5:5">
      <c r="E940876"/>
    </row>
    <row r="940877" spans="5:5">
      <c r="E940877"/>
    </row>
    <row r="940878" spans="5:5">
      <c r="E940878"/>
    </row>
    <row r="940879" spans="5:5">
      <c r="E940879"/>
    </row>
    <row r="940880" spans="5:5">
      <c r="E940880"/>
    </row>
    <row r="940881" spans="5:5">
      <c r="E940881"/>
    </row>
    <row r="940882" spans="5:5">
      <c r="E940882"/>
    </row>
    <row r="940883" spans="5:5">
      <c r="E940883"/>
    </row>
    <row r="940884" spans="5:5">
      <c r="E940884"/>
    </row>
    <row r="940885" spans="5:5">
      <c r="E940885"/>
    </row>
    <row r="940886" spans="5:5">
      <c r="E940886"/>
    </row>
    <row r="940887" spans="5:5">
      <c r="E940887"/>
    </row>
    <row r="940888" spans="5:5">
      <c r="E940888"/>
    </row>
    <row r="940889" spans="5:5">
      <c r="E940889"/>
    </row>
    <row r="940890" spans="5:5">
      <c r="E940890"/>
    </row>
    <row r="940891" spans="5:5">
      <c r="E940891"/>
    </row>
    <row r="940892" spans="5:5">
      <c r="E940892"/>
    </row>
    <row r="940893" spans="5:5">
      <c r="E940893"/>
    </row>
    <row r="940894" spans="5:5">
      <c r="E940894"/>
    </row>
    <row r="940895" spans="5:5">
      <c r="E940895"/>
    </row>
    <row r="940896" spans="5:5">
      <c r="E940896"/>
    </row>
    <row r="940897" spans="5:5">
      <c r="E940897"/>
    </row>
    <row r="940898" spans="5:5">
      <c r="E940898"/>
    </row>
    <row r="940899" spans="5:5">
      <c r="E940899"/>
    </row>
    <row r="940900" spans="5:5">
      <c r="E940900"/>
    </row>
    <row r="940901" spans="5:5">
      <c r="E940901"/>
    </row>
    <row r="940902" spans="5:5">
      <c r="E940902"/>
    </row>
    <row r="940903" spans="5:5">
      <c r="E940903"/>
    </row>
    <row r="940904" spans="5:5">
      <c r="E940904"/>
    </row>
    <row r="940905" spans="5:5">
      <c r="E940905"/>
    </row>
    <row r="940906" spans="5:5">
      <c r="E940906"/>
    </row>
    <row r="940907" spans="5:5">
      <c r="E940907"/>
    </row>
    <row r="940908" spans="5:5">
      <c r="E940908"/>
    </row>
    <row r="940909" spans="5:5">
      <c r="E940909"/>
    </row>
    <row r="940910" spans="5:5">
      <c r="E940910"/>
    </row>
    <row r="940911" spans="5:5">
      <c r="E940911"/>
    </row>
    <row r="940912" spans="5:5">
      <c r="E940912"/>
    </row>
    <row r="940913" spans="5:5">
      <c r="E940913"/>
    </row>
    <row r="940914" spans="5:5">
      <c r="E940914"/>
    </row>
    <row r="940915" spans="5:5">
      <c r="E940915"/>
    </row>
    <row r="940916" spans="5:5">
      <c r="E940916"/>
    </row>
    <row r="940917" spans="5:5">
      <c r="E940917"/>
    </row>
    <row r="940918" spans="5:5">
      <c r="E940918"/>
    </row>
    <row r="940919" spans="5:5">
      <c r="E940919"/>
    </row>
    <row r="940920" spans="5:5">
      <c r="E940920"/>
    </row>
    <row r="940921" spans="5:5">
      <c r="E940921"/>
    </row>
    <row r="940922" spans="5:5">
      <c r="E940922"/>
    </row>
    <row r="940923" spans="5:5">
      <c r="E940923"/>
    </row>
    <row r="940924" spans="5:5">
      <c r="E940924"/>
    </row>
    <row r="940925" spans="5:5">
      <c r="E940925"/>
    </row>
    <row r="940926" spans="5:5">
      <c r="E940926"/>
    </row>
    <row r="940927" spans="5:5">
      <c r="E940927"/>
    </row>
    <row r="940928" spans="5:5">
      <c r="E940928"/>
    </row>
    <row r="940929" spans="5:5">
      <c r="E940929"/>
    </row>
    <row r="940930" spans="5:5">
      <c r="E940930"/>
    </row>
    <row r="940931" spans="5:5">
      <c r="E940931"/>
    </row>
    <row r="940932" spans="5:5">
      <c r="E940932"/>
    </row>
    <row r="940933" spans="5:5">
      <c r="E940933"/>
    </row>
    <row r="940934" spans="5:5">
      <c r="E940934"/>
    </row>
    <row r="940935" spans="5:5">
      <c r="E940935"/>
    </row>
    <row r="940936" spans="5:5">
      <c r="E940936"/>
    </row>
    <row r="940937" spans="5:5">
      <c r="E940937"/>
    </row>
    <row r="940938" spans="5:5">
      <c r="E940938"/>
    </row>
    <row r="940939" spans="5:5">
      <c r="E940939"/>
    </row>
    <row r="940940" spans="5:5">
      <c r="E940940"/>
    </row>
    <row r="940941" spans="5:5">
      <c r="E940941"/>
    </row>
    <row r="940942" spans="5:5">
      <c r="E940942"/>
    </row>
    <row r="940943" spans="5:5">
      <c r="E940943"/>
    </row>
    <row r="940944" spans="5:5">
      <c r="E940944"/>
    </row>
    <row r="940945" spans="5:5">
      <c r="E940945"/>
    </row>
    <row r="940946" spans="5:5">
      <c r="E940946"/>
    </row>
    <row r="940947" spans="5:5">
      <c r="E940947"/>
    </row>
    <row r="940948" spans="5:5">
      <c r="E940948"/>
    </row>
    <row r="940949" spans="5:5">
      <c r="E940949"/>
    </row>
    <row r="940950" spans="5:5">
      <c r="E940950"/>
    </row>
    <row r="940951" spans="5:5">
      <c r="E940951"/>
    </row>
    <row r="940952" spans="5:5">
      <c r="E940952"/>
    </row>
    <row r="940953" spans="5:5">
      <c r="E940953"/>
    </row>
    <row r="940954" spans="5:5">
      <c r="E940954"/>
    </row>
    <row r="940955" spans="5:5">
      <c r="E940955"/>
    </row>
    <row r="940956" spans="5:5">
      <c r="E940956"/>
    </row>
    <row r="940957" spans="5:5">
      <c r="E940957"/>
    </row>
    <row r="940958" spans="5:5">
      <c r="E940958"/>
    </row>
    <row r="940959" spans="5:5">
      <c r="E940959"/>
    </row>
    <row r="940960" spans="5:5">
      <c r="E940960"/>
    </row>
    <row r="940961" spans="5:5">
      <c r="E940961"/>
    </row>
    <row r="940962" spans="5:5">
      <c r="E940962"/>
    </row>
    <row r="940963" spans="5:5">
      <c r="E940963"/>
    </row>
    <row r="940964" spans="5:5">
      <c r="E940964"/>
    </row>
    <row r="940965" spans="5:5">
      <c r="E940965"/>
    </row>
    <row r="940966" spans="5:5">
      <c r="E940966"/>
    </row>
    <row r="940967" spans="5:5">
      <c r="E940967"/>
    </row>
    <row r="940968" spans="5:5">
      <c r="E940968"/>
    </row>
    <row r="940969" spans="5:5">
      <c r="E940969"/>
    </row>
    <row r="940970" spans="5:5">
      <c r="E940970"/>
    </row>
    <row r="940971" spans="5:5">
      <c r="E940971"/>
    </row>
    <row r="940972" spans="5:5">
      <c r="E940972"/>
    </row>
    <row r="940973" spans="5:5">
      <c r="E940973"/>
    </row>
    <row r="940974" spans="5:5">
      <c r="E940974"/>
    </row>
    <row r="940975" spans="5:5">
      <c r="E940975"/>
    </row>
    <row r="940976" spans="5:5">
      <c r="E940976"/>
    </row>
    <row r="940977" spans="5:5">
      <c r="E940977"/>
    </row>
    <row r="940978" spans="5:5">
      <c r="E940978"/>
    </row>
    <row r="940979" spans="5:5">
      <c r="E940979"/>
    </row>
    <row r="940980" spans="5:5">
      <c r="E940980"/>
    </row>
    <row r="940981" spans="5:5">
      <c r="E940981"/>
    </row>
    <row r="940982" spans="5:5">
      <c r="E940982"/>
    </row>
    <row r="940983" spans="5:5">
      <c r="E940983"/>
    </row>
    <row r="940984" spans="5:5">
      <c r="E940984"/>
    </row>
    <row r="940985" spans="5:5">
      <c r="E940985"/>
    </row>
    <row r="940986" spans="5:5">
      <c r="E940986"/>
    </row>
    <row r="940987" spans="5:5">
      <c r="E940987"/>
    </row>
    <row r="940988" spans="5:5">
      <c r="E940988"/>
    </row>
    <row r="940989" spans="5:5">
      <c r="E940989"/>
    </row>
    <row r="940990" spans="5:5">
      <c r="E940990"/>
    </row>
    <row r="940991" spans="5:5">
      <c r="E940991"/>
    </row>
    <row r="940992" spans="5:5">
      <c r="E940992"/>
    </row>
    <row r="940993" spans="5:5">
      <c r="E940993"/>
    </row>
    <row r="940994" spans="5:5">
      <c r="E940994"/>
    </row>
    <row r="940995" spans="5:5">
      <c r="E940995"/>
    </row>
    <row r="940996" spans="5:5">
      <c r="E940996"/>
    </row>
    <row r="940997" spans="5:5">
      <c r="E940997"/>
    </row>
    <row r="940998" spans="5:5">
      <c r="E940998"/>
    </row>
    <row r="940999" spans="5:5">
      <c r="E940999"/>
    </row>
    <row r="941000" spans="5:5">
      <c r="E941000"/>
    </row>
    <row r="941001" spans="5:5">
      <c r="E941001"/>
    </row>
    <row r="941002" spans="5:5">
      <c r="E941002"/>
    </row>
    <row r="941003" spans="5:5">
      <c r="E941003"/>
    </row>
    <row r="941004" spans="5:5">
      <c r="E941004"/>
    </row>
    <row r="941005" spans="5:5">
      <c r="E941005"/>
    </row>
    <row r="941006" spans="5:5">
      <c r="E941006"/>
    </row>
    <row r="941007" spans="5:5">
      <c r="E941007"/>
    </row>
    <row r="941008" spans="5:5">
      <c r="E941008"/>
    </row>
    <row r="941009" spans="5:5">
      <c r="E941009"/>
    </row>
    <row r="941010" spans="5:5">
      <c r="E941010"/>
    </row>
    <row r="941011" spans="5:5">
      <c r="E941011"/>
    </row>
    <row r="941012" spans="5:5">
      <c r="E941012"/>
    </row>
    <row r="941013" spans="5:5">
      <c r="E941013"/>
    </row>
    <row r="941014" spans="5:5">
      <c r="E941014"/>
    </row>
    <row r="941015" spans="5:5">
      <c r="E941015"/>
    </row>
    <row r="941016" spans="5:5">
      <c r="E941016"/>
    </row>
    <row r="941017" spans="5:5">
      <c r="E941017"/>
    </row>
    <row r="941018" spans="5:5">
      <c r="E941018"/>
    </row>
    <row r="941019" spans="5:5">
      <c r="E941019"/>
    </row>
    <row r="941020" spans="5:5">
      <c r="E941020"/>
    </row>
    <row r="941021" spans="5:5">
      <c r="E941021"/>
    </row>
    <row r="941022" spans="5:5">
      <c r="E941022"/>
    </row>
    <row r="941023" spans="5:5">
      <c r="E941023"/>
    </row>
    <row r="941024" spans="5:5">
      <c r="E941024"/>
    </row>
    <row r="941025" spans="5:5">
      <c r="E941025"/>
    </row>
    <row r="941026" spans="5:5">
      <c r="E941026"/>
    </row>
    <row r="941027" spans="5:5">
      <c r="E941027"/>
    </row>
    <row r="941028" spans="5:5">
      <c r="E941028"/>
    </row>
    <row r="941029" spans="5:5">
      <c r="E941029"/>
    </row>
    <row r="941030" spans="5:5">
      <c r="E941030"/>
    </row>
    <row r="941031" spans="5:5">
      <c r="E941031"/>
    </row>
    <row r="941032" spans="5:5">
      <c r="E941032"/>
    </row>
    <row r="941033" spans="5:5">
      <c r="E941033"/>
    </row>
    <row r="941034" spans="5:5">
      <c r="E941034"/>
    </row>
    <row r="941035" spans="5:5">
      <c r="E941035"/>
    </row>
    <row r="941036" spans="5:5">
      <c r="E941036"/>
    </row>
    <row r="941037" spans="5:5">
      <c r="E941037"/>
    </row>
    <row r="941038" spans="5:5">
      <c r="E941038"/>
    </row>
    <row r="941039" spans="5:5">
      <c r="E941039"/>
    </row>
    <row r="941040" spans="5:5">
      <c r="E941040"/>
    </row>
    <row r="941041" spans="5:5">
      <c r="E941041"/>
    </row>
    <row r="941042" spans="5:5">
      <c r="E941042"/>
    </row>
    <row r="941043" spans="5:5">
      <c r="E941043"/>
    </row>
    <row r="941044" spans="5:5">
      <c r="E941044"/>
    </row>
    <row r="941045" spans="5:5">
      <c r="E941045"/>
    </row>
    <row r="941046" spans="5:5">
      <c r="E941046"/>
    </row>
    <row r="941047" spans="5:5">
      <c r="E941047"/>
    </row>
    <row r="941048" spans="5:5">
      <c r="E941048"/>
    </row>
    <row r="941049" spans="5:5">
      <c r="E941049"/>
    </row>
    <row r="941050" spans="5:5">
      <c r="E941050"/>
    </row>
    <row r="941051" spans="5:5">
      <c r="E941051"/>
    </row>
    <row r="941052" spans="5:5">
      <c r="E941052"/>
    </row>
    <row r="941053" spans="5:5">
      <c r="E941053"/>
    </row>
    <row r="941054" spans="5:5">
      <c r="E941054"/>
    </row>
    <row r="941055" spans="5:5">
      <c r="E941055"/>
    </row>
    <row r="941056" spans="5:5">
      <c r="E941056"/>
    </row>
    <row r="941057" spans="5:5">
      <c r="E941057"/>
    </row>
    <row r="941058" spans="5:5">
      <c r="E941058"/>
    </row>
    <row r="941059" spans="5:5">
      <c r="E941059"/>
    </row>
    <row r="941060" spans="5:5">
      <c r="E941060"/>
    </row>
    <row r="941061" spans="5:5">
      <c r="E941061"/>
    </row>
    <row r="941062" spans="5:5">
      <c r="E941062"/>
    </row>
    <row r="941063" spans="5:5">
      <c r="E941063"/>
    </row>
    <row r="941064" spans="5:5">
      <c r="E941064"/>
    </row>
    <row r="941065" spans="5:5">
      <c r="E941065"/>
    </row>
    <row r="941066" spans="5:5">
      <c r="E941066"/>
    </row>
    <row r="941067" spans="5:5">
      <c r="E941067"/>
    </row>
    <row r="941068" spans="5:5">
      <c r="E941068"/>
    </row>
    <row r="941069" spans="5:5">
      <c r="E941069"/>
    </row>
    <row r="941070" spans="5:5">
      <c r="E941070"/>
    </row>
    <row r="941071" spans="5:5">
      <c r="E941071"/>
    </row>
    <row r="941072" spans="5:5">
      <c r="E941072"/>
    </row>
    <row r="941073" spans="5:5">
      <c r="E941073"/>
    </row>
    <row r="941074" spans="5:5">
      <c r="E941074"/>
    </row>
    <row r="941075" spans="5:5">
      <c r="E941075"/>
    </row>
    <row r="941076" spans="5:5">
      <c r="E941076"/>
    </row>
    <row r="941077" spans="5:5">
      <c r="E941077"/>
    </row>
    <row r="941078" spans="5:5">
      <c r="E941078"/>
    </row>
    <row r="941079" spans="5:5">
      <c r="E941079"/>
    </row>
    <row r="941080" spans="5:5">
      <c r="E941080"/>
    </row>
    <row r="941081" spans="5:5">
      <c r="E941081"/>
    </row>
    <row r="941082" spans="5:5">
      <c r="E941082"/>
    </row>
    <row r="941083" spans="5:5">
      <c r="E941083"/>
    </row>
    <row r="941084" spans="5:5">
      <c r="E941084"/>
    </row>
    <row r="941085" spans="5:5">
      <c r="E941085"/>
    </row>
    <row r="941086" spans="5:5">
      <c r="E941086"/>
    </row>
    <row r="941087" spans="5:5">
      <c r="E941087"/>
    </row>
    <row r="941088" spans="5:5">
      <c r="E941088"/>
    </row>
    <row r="941089" spans="5:5">
      <c r="E941089"/>
    </row>
    <row r="941090" spans="5:5">
      <c r="E941090"/>
    </row>
    <row r="941091" spans="5:5">
      <c r="E941091"/>
    </row>
    <row r="941092" spans="5:5">
      <c r="E941092"/>
    </row>
    <row r="941093" spans="5:5">
      <c r="E941093"/>
    </row>
    <row r="941094" spans="5:5">
      <c r="E941094"/>
    </row>
    <row r="941095" spans="5:5">
      <c r="E941095"/>
    </row>
    <row r="941096" spans="5:5">
      <c r="E941096"/>
    </row>
    <row r="941097" spans="5:5">
      <c r="E941097"/>
    </row>
    <row r="941098" spans="5:5">
      <c r="E941098"/>
    </row>
    <row r="941099" spans="5:5">
      <c r="E941099"/>
    </row>
    <row r="941100" spans="5:5">
      <c r="E941100"/>
    </row>
    <row r="941101" spans="5:5">
      <c r="E941101"/>
    </row>
    <row r="941102" spans="5:5">
      <c r="E941102"/>
    </row>
    <row r="941103" spans="5:5">
      <c r="E941103"/>
    </row>
    <row r="941104" spans="5:5">
      <c r="E941104"/>
    </row>
    <row r="941105" spans="5:5">
      <c r="E941105"/>
    </row>
    <row r="941106" spans="5:5">
      <c r="E941106"/>
    </row>
    <row r="941107" spans="5:5">
      <c r="E941107"/>
    </row>
    <row r="941108" spans="5:5">
      <c r="E941108"/>
    </row>
    <row r="941109" spans="5:5">
      <c r="E941109"/>
    </row>
    <row r="941110" spans="5:5">
      <c r="E941110"/>
    </row>
    <row r="941111" spans="5:5">
      <c r="E941111"/>
    </row>
    <row r="941112" spans="5:5">
      <c r="E941112"/>
    </row>
    <row r="941113" spans="5:5">
      <c r="E941113"/>
    </row>
    <row r="941114" spans="5:5">
      <c r="E941114"/>
    </row>
    <row r="941115" spans="5:5">
      <c r="E941115"/>
    </row>
    <row r="941116" spans="5:5">
      <c r="E941116"/>
    </row>
    <row r="941117" spans="5:5">
      <c r="E941117"/>
    </row>
    <row r="941118" spans="5:5">
      <c r="E941118"/>
    </row>
    <row r="941119" spans="5:5">
      <c r="E941119"/>
    </row>
    <row r="941120" spans="5:5">
      <c r="E941120"/>
    </row>
    <row r="941121" spans="5:5">
      <c r="E941121"/>
    </row>
    <row r="941122" spans="5:5">
      <c r="E941122"/>
    </row>
    <row r="941123" spans="5:5">
      <c r="E941123"/>
    </row>
    <row r="941124" spans="5:5">
      <c r="E941124"/>
    </row>
    <row r="941125" spans="5:5">
      <c r="E941125"/>
    </row>
    <row r="941126" spans="5:5">
      <c r="E941126"/>
    </row>
    <row r="941127" spans="5:5">
      <c r="E941127"/>
    </row>
    <row r="941128" spans="5:5">
      <c r="E941128"/>
    </row>
    <row r="941129" spans="5:5">
      <c r="E941129"/>
    </row>
    <row r="941130" spans="5:5">
      <c r="E941130"/>
    </row>
    <row r="941131" spans="5:5">
      <c r="E941131"/>
    </row>
    <row r="941132" spans="5:5">
      <c r="E941132"/>
    </row>
    <row r="941133" spans="5:5">
      <c r="E941133"/>
    </row>
    <row r="941134" spans="5:5">
      <c r="E941134"/>
    </row>
    <row r="941135" spans="5:5">
      <c r="E941135"/>
    </row>
    <row r="941136" spans="5:5">
      <c r="E941136"/>
    </row>
    <row r="941137" spans="5:5">
      <c r="E941137"/>
    </row>
    <row r="941138" spans="5:5">
      <c r="E941138"/>
    </row>
    <row r="941139" spans="5:5">
      <c r="E941139"/>
    </row>
    <row r="941140" spans="5:5">
      <c r="E941140"/>
    </row>
    <row r="941141" spans="5:5">
      <c r="E941141"/>
    </row>
    <row r="941142" spans="5:5">
      <c r="E941142"/>
    </row>
    <row r="941143" spans="5:5">
      <c r="E941143"/>
    </row>
    <row r="941144" spans="5:5">
      <c r="E941144"/>
    </row>
    <row r="941145" spans="5:5">
      <c r="E941145"/>
    </row>
    <row r="941146" spans="5:5">
      <c r="E941146"/>
    </row>
    <row r="941147" spans="5:5">
      <c r="E941147"/>
    </row>
    <row r="941148" spans="5:5">
      <c r="E941148"/>
    </row>
    <row r="941149" spans="5:5">
      <c r="E941149"/>
    </row>
    <row r="941150" spans="5:5">
      <c r="E941150"/>
    </row>
    <row r="941151" spans="5:5">
      <c r="E941151"/>
    </row>
    <row r="941152" spans="5:5">
      <c r="E941152"/>
    </row>
    <row r="941153" spans="5:5">
      <c r="E941153"/>
    </row>
    <row r="941154" spans="5:5">
      <c r="E941154"/>
    </row>
    <row r="941155" spans="5:5">
      <c r="E941155"/>
    </row>
    <row r="941156" spans="5:5">
      <c r="E941156"/>
    </row>
    <row r="941157" spans="5:5">
      <c r="E941157"/>
    </row>
    <row r="941158" spans="5:5">
      <c r="E941158"/>
    </row>
    <row r="941159" spans="5:5">
      <c r="E941159"/>
    </row>
    <row r="941160" spans="5:5">
      <c r="E941160"/>
    </row>
    <row r="941161" spans="5:5">
      <c r="E941161"/>
    </row>
    <row r="941162" spans="5:5">
      <c r="E941162"/>
    </row>
    <row r="941163" spans="5:5">
      <c r="E941163"/>
    </row>
    <row r="941164" spans="5:5">
      <c r="E941164"/>
    </row>
    <row r="941165" spans="5:5">
      <c r="E941165"/>
    </row>
    <row r="941166" spans="5:5">
      <c r="E941166"/>
    </row>
    <row r="941167" spans="5:5">
      <c r="E941167"/>
    </row>
    <row r="941168" spans="5:5">
      <c r="E941168"/>
    </row>
    <row r="941169" spans="5:5">
      <c r="E941169"/>
    </row>
    <row r="941170" spans="5:5">
      <c r="E941170"/>
    </row>
    <row r="941171" spans="5:5">
      <c r="E941171"/>
    </row>
    <row r="941172" spans="5:5">
      <c r="E941172"/>
    </row>
    <row r="941173" spans="5:5">
      <c r="E941173"/>
    </row>
    <row r="941174" spans="5:5">
      <c r="E941174"/>
    </row>
    <row r="941175" spans="5:5">
      <c r="E941175"/>
    </row>
    <row r="941176" spans="5:5">
      <c r="E941176"/>
    </row>
    <row r="941177" spans="5:5">
      <c r="E941177"/>
    </row>
    <row r="941178" spans="5:5">
      <c r="E941178"/>
    </row>
    <row r="941179" spans="5:5">
      <c r="E941179"/>
    </row>
    <row r="941180" spans="5:5">
      <c r="E941180"/>
    </row>
    <row r="941181" spans="5:5">
      <c r="E941181"/>
    </row>
    <row r="941182" spans="5:5">
      <c r="E941182"/>
    </row>
    <row r="941183" spans="5:5">
      <c r="E941183"/>
    </row>
    <row r="941184" spans="5:5">
      <c r="E941184"/>
    </row>
    <row r="941185" spans="5:5">
      <c r="E941185"/>
    </row>
    <row r="941186" spans="5:5">
      <c r="E941186"/>
    </row>
    <row r="941187" spans="5:5">
      <c r="E941187"/>
    </row>
    <row r="941188" spans="5:5">
      <c r="E941188"/>
    </row>
    <row r="941189" spans="5:5">
      <c r="E941189"/>
    </row>
    <row r="941190" spans="5:5">
      <c r="E941190"/>
    </row>
    <row r="941191" spans="5:5">
      <c r="E941191"/>
    </row>
    <row r="941192" spans="5:5">
      <c r="E941192"/>
    </row>
    <row r="941193" spans="5:5">
      <c r="E941193"/>
    </row>
    <row r="941194" spans="5:5">
      <c r="E941194"/>
    </row>
    <row r="941195" spans="5:5">
      <c r="E941195"/>
    </row>
    <row r="941196" spans="5:5">
      <c r="E941196"/>
    </row>
    <row r="941197" spans="5:5">
      <c r="E941197"/>
    </row>
    <row r="941198" spans="5:5">
      <c r="E941198"/>
    </row>
    <row r="941199" spans="5:5">
      <c r="E941199"/>
    </row>
    <row r="941200" spans="5:5">
      <c r="E941200"/>
    </row>
    <row r="941201" spans="5:5">
      <c r="E941201"/>
    </row>
    <row r="941202" spans="5:5">
      <c r="E941202"/>
    </row>
    <row r="941203" spans="5:5">
      <c r="E941203"/>
    </row>
    <row r="941204" spans="5:5">
      <c r="E941204"/>
    </row>
    <row r="941205" spans="5:5">
      <c r="E941205"/>
    </row>
    <row r="941206" spans="5:5">
      <c r="E941206"/>
    </row>
    <row r="941207" spans="5:5">
      <c r="E941207"/>
    </row>
    <row r="941208" spans="5:5">
      <c r="E941208"/>
    </row>
    <row r="941209" spans="5:5">
      <c r="E941209"/>
    </row>
    <row r="941210" spans="5:5">
      <c r="E941210"/>
    </row>
    <row r="941211" spans="5:5">
      <c r="E941211"/>
    </row>
    <row r="941212" spans="5:5">
      <c r="E941212"/>
    </row>
    <row r="941213" spans="5:5">
      <c r="E941213"/>
    </row>
    <row r="941214" spans="5:5">
      <c r="E941214"/>
    </row>
    <row r="941215" spans="5:5">
      <c r="E941215"/>
    </row>
    <row r="941216" spans="5:5">
      <c r="E941216"/>
    </row>
    <row r="941217" spans="5:5">
      <c r="E941217"/>
    </row>
    <row r="941218" spans="5:5">
      <c r="E941218"/>
    </row>
    <row r="941219" spans="5:5">
      <c r="E941219"/>
    </row>
    <row r="941220" spans="5:5">
      <c r="E941220"/>
    </row>
    <row r="941221" spans="5:5">
      <c r="E941221"/>
    </row>
    <row r="941222" spans="5:5">
      <c r="E941222"/>
    </row>
    <row r="941223" spans="5:5">
      <c r="E941223"/>
    </row>
    <row r="941224" spans="5:5">
      <c r="E941224"/>
    </row>
    <row r="941225" spans="5:5">
      <c r="E941225"/>
    </row>
    <row r="941226" spans="5:5">
      <c r="E941226"/>
    </row>
    <row r="941227" spans="5:5">
      <c r="E941227"/>
    </row>
    <row r="941228" spans="5:5">
      <c r="E941228"/>
    </row>
    <row r="941229" spans="5:5">
      <c r="E941229"/>
    </row>
    <row r="941230" spans="5:5">
      <c r="E941230"/>
    </row>
    <row r="941231" spans="5:5">
      <c r="E941231"/>
    </row>
    <row r="941232" spans="5:5">
      <c r="E941232"/>
    </row>
    <row r="941233" spans="5:5">
      <c r="E941233"/>
    </row>
    <row r="941234" spans="5:5">
      <c r="E941234"/>
    </row>
    <row r="941235" spans="5:5">
      <c r="E941235"/>
    </row>
    <row r="941236" spans="5:5">
      <c r="E941236"/>
    </row>
    <row r="941237" spans="5:5">
      <c r="E941237"/>
    </row>
    <row r="941238" spans="5:5">
      <c r="E941238"/>
    </row>
    <row r="941239" spans="5:5">
      <c r="E941239"/>
    </row>
    <row r="941240" spans="5:5">
      <c r="E941240"/>
    </row>
    <row r="941241" spans="5:5">
      <c r="E941241"/>
    </row>
    <row r="941242" spans="5:5">
      <c r="E941242"/>
    </row>
    <row r="941243" spans="5:5">
      <c r="E941243"/>
    </row>
    <row r="941244" spans="5:5">
      <c r="E941244"/>
    </row>
    <row r="941245" spans="5:5">
      <c r="E941245"/>
    </row>
    <row r="941246" spans="5:5">
      <c r="E941246"/>
    </row>
    <row r="941247" spans="5:5">
      <c r="E941247"/>
    </row>
    <row r="941248" spans="5:5">
      <c r="E941248"/>
    </row>
    <row r="941249" spans="5:5">
      <c r="E941249"/>
    </row>
    <row r="941250" spans="5:5">
      <c r="E941250"/>
    </row>
    <row r="941251" spans="5:5">
      <c r="E941251"/>
    </row>
    <row r="941252" spans="5:5">
      <c r="E941252"/>
    </row>
    <row r="941253" spans="5:5">
      <c r="E941253"/>
    </row>
    <row r="941254" spans="5:5">
      <c r="E941254"/>
    </row>
    <row r="941255" spans="5:5">
      <c r="E941255"/>
    </row>
    <row r="941256" spans="5:5">
      <c r="E941256"/>
    </row>
    <row r="941257" spans="5:5">
      <c r="E941257"/>
    </row>
    <row r="941258" spans="5:5">
      <c r="E941258"/>
    </row>
    <row r="941259" spans="5:5">
      <c r="E941259"/>
    </row>
    <row r="941260" spans="5:5">
      <c r="E941260"/>
    </row>
    <row r="941261" spans="5:5">
      <c r="E941261"/>
    </row>
    <row r="941262" spans="5:5">
      <c r="E941262"/>
    </row>
    <row r="941263" spans="5:5">
      <c r="E941263"/>
    </row>
    <row r="941264" spans="5:5">
      <c r="E941264"/>
    </row>
    <row r="941265" spans="5:5">
      <c r="E941265"/>
    </row>
    <row r="941266" spans="5:5">
      <c r="E941266"/>
    </row>
    <row r="941267" spans="5:5">
      <c r="E941267"/>
    </row>
    <row r="941268" spans="5:5">
      <c r="E941268"/>
    </row>
    <row r="941269" spans="5:5">
      <c r="E941269"/>
    </row>
    <row r="941270" spans="5:5">
      <c r="E941270"/>
    </row>
    <row r="941271" spans="5:5">
      <c r="E941271"/>
    </row>
    <row r="941272" spans="5:5">
      <c r="E941272"/>
    </row>
    <row r="941273" spans="5:5">
      <c r="E941273"/>
    </row>
    <row r="941274" spans="5:5">
      <c r="E941274"/>
    </row>
    <row r="941275" spans="5:5">
      <c r="E941275"/>
    </row>
    <row r="941276" spans="5:5">
      <c r="E941276"/>
    </row>
    <row r="941277" spans="5:5">
      <c r="E941277"/>
    </row>
    <row r="941278" spans="5:5">
      <c r="E941278"/>
    </row>
    <row r="941279" spans="5:5">
      <c r="E941279"/>
    </row>
    <row r="941280" spans="5:5">
      <c r="E941280"/>
    </row>
    <row r="941281" spans="5:5">
      <c r="E941281"/>
    </row>
    <row r="941282" spans="5:5">
      <c r="E941282"/>
    </row>
    <row r="941283" spans="5:5">
      <c r="E941283"/>
    </row>
    <row r="941284" spans="5:5">
      <c r="E941284"/>
    </row>
    <row r="941285" spans="5:5">
      <c r="E941285"/>
    </row>
    <row r="941286" spans="5:5">
      <c r="E941286"/>
    </row>
    <row r="941287" spans="5:5">
      <c r="E941287"/>
    </row>
    <row r="941288" spans="5:5">
      <c r="E941288"/>
    </row>
    <row r="941289" spans="5:5">
      <c r="E941289"/>
    </row>
    <row r="941290" spans="5:5">
      <c r="E941290"/>
    </row>
    <row r="941291" spans="5:5">
      <c r="E941291"/>
    </row>
    <row r="941292" spans="5:5">
      <c r="E941292"/>
    </row>
    <row r="941293" spans="5:5">
      <c r="E941293"/>
    </row>
    <row r="941294" spans="5:5">
      <c r="E941294"/>
    </row>
    <row r="941295" spans="5:5">
      <c r="E941295"/>
    </row>
    <row r="941296" spans="5:5">
      <c r="E941296"/>
    </row>
    <row r="941297" spans="5:5">
      <c r="E941297"/>
    </row>
    <row r="941298" spans="5:5">
      <c r="E941298"/>
    </row>
    <row r="941299" spans="5:5">
      <c r="E941299"/>
    </row>
    <row r="941300" spans="5:5">
      <c r="E941300"/>
    </row>
    <row r="941301" spans="5:5">
      <c r="E941301"/>
    </row>
    <row r="941302" spans="5:5">
      <c r="E941302"/>
    </row>
    <row r="941303" spans="5:5">
      <c r="E941303"/>
    </row>
    <row r="941304" spans="5:5">
      <c r="E941304"/>
    </row>
    <row r="941305" spans="5:5">
      <c r="E941305"/>
    </row>
    <row r="941306" spans="5:5">
      <c r="E941306"/>
    </row>
    <row r="941307" spans="5:5">
      <c r="E941307"/>
    </row>
    <row r="941308" spans="5:5">
      <c r="E941308"/>
    </row>
    <row r="941309" spans="5:5">
      <c r="E941309"/>
    </row>
    <row r="941310" spans="5:5">
      <c r="E941310"/>
    </row>
    <row r="941311" spans="5:5">
      <c r="E941311"/>
    </row>
    <row r="941312" spans="5:5">
      <c r="E941312"/>
    </row>
    <row r="941313" spans="5:5">
      <c r="E941313"/>
    </row>
    <row r="941314" spans="5:5">
      <c r="E941314"/>
    </row>
    <row r="941315" spans="5:5">
      <c r="E941315"/>
    </row>
    <row r="941316" spans="5:5">
      <c r="E941316"/>
    </row>
    <row r="941317" spans="5:5">
      <c r="E941317"/>
    </row>
    <row r="941318" spans="5:5">
      <c r="E941318"/>
    </row>
    <row r="941319" spans="5:5">
      <c r="E941319"/>
    </row>
    <row r="941320" spans="5:5">
      <c r="E941320"/>
    </row>
    <row r="941321" spans="5:5">
      <c r="E941321"/>
    </row>
    <row r="941322" spans="5:5">
      <c r="E941322"/>
    </row>
    <row r="941323" spans="5:5">
      <c r="E941323"/>
    </row>
    <row r="941324" spans="5:5">
      <c r="E941324"/>
    </row>
    <row r="941325" spans="5:5">
      <c r="E941325"/>
    </row>
    <row r="941326" spans="5:5">
      <c r="E941326"/>
    </row>
    <row r="941327" spans="5:5">
      <c r="E941327"/>
    </row>
    <row r="941328" spans="5:5">
      <c r="E941328"/>
    </row>
    <row r="941329" spans="5:5">
      <c r="E941329"/>
    </row>
    <row r="941330" spans="5:5">
      <c r="E941330"/>
    </row>
    <row r="941331" spans="5:5">
      <c r="E941331"/>
    </row>
    <row r="941332" spans="5:5">
      <c r="E941332"/>
    </row>
    <row r="941333" spans="5:5">
      <c r="E941333"/>
    </row>
    <row r="941334" spans="5:5">
      <c r="E941334"/>
    </row>
    <row r="941335" spans="5:5">
      <c r="E941335"/>
    </row>
    <row r="941336" spans="5:5">
      <c r="E941336"/>
    </row>
    <row r="941337" spans="5:5">
      <c r="E941337"/>
    </row>
    <row r="941338" spans="5:5">
      <c r="E941338"/>
    </row>
    <row r="941339" spans="5:5">
      <c r="E941339"/>
    </row>
    <row r="941340" spans="5:5">
      <c r="E941340"/>
    </row>
    <row r="941341" spans="5:5">
      <c r="E941341"/>
    </row>
    <row r="941342" spans="5:5">
      <c r="E941342"/>
    </row>
    <row r="941343" spans="5:5">
      <c r="E941343"/>
    </row>
    <row r="941344" spans="5:5">
      <c r="E941344"/>
    </row>
    <row r="941345" spans="5:5">
      <c r="E941345"/>
    </row>
    <row r="941346" spans="5:5">
      <c r="E941346"/>
    </row>
    <row r="941347" spans="5:5">
      <c r="E941347"/>
    </row>
    <row r="941348" spans="5:5">
      <c r="E941348"/>
    </row>
    <row r="941349" spans="5:5">
      <c r="E941349"/>
    </row>
    <row r="941350" spans="5:5">
      <c r="E941350"/>
    </row>
    <row r="941351" spans="5:5">
      <c r="E941351"/>
    </row>
    <row r="941352" spans="5:5">
      <c r="E941352"/>
    </row>
    <row r="941353" spans="5:5">
      <c r="E941353"/>
    </row>
    <row r="941354" spans="5:5">
      <c r="E941354"/>
    </row>
    <row r="941355" spans="5:5">
      <c r="E941355"/>
    </row>
    <row r="941356" spans="5:5">
      <c r="E941356"/>
    </row>
    <row r="941357" spans="5:5">
      <c r="E941357"/>
    </row>
    <row r="941358" spans="5:5">
      <c r="E941358"/>
    </row>
    <row r="941359" spans="5:5">
      <c r="E941359"/>
    </row>
    <row r="941360" spans="5:5">
      <c r="E941360"/>
    </row>
    <row r="941361" spans="5:5">
      <c r="E941361"/>
    </row>
    <row r="941362" spans="5:5">
      <c r="E941362"/>
    </row>
    <row r="941363" spans="5:5">
      <c r="E941363"/>
    </row>
    <row r="941364" spans="5:5">
      <c r="E941364"/>
    </row>
    <row r="941365" spans="5:5">
      <c r="E941365"/>
    </row>
    <row r="941366" spans="5:5">
      <c r="E941366"/>
    </row>
    <row r="941367" spans="5:5">
      <c r="E941367"/>
    </row>
    <row r="941368" spans="5:5">
      <c r="E941368"/>
    </row>
    <row r="941369" spans="5:5">
      <c r="E941369"/>
    </row>
    <row r="941370" spans="5:5">
      <c r="E941370"/>
    </row>
    <row r="941371" spans="5:5">
      <c r="E941371"/>
    </row>
    <row r="941372" spans="5:5">
      <c r="E941372"/>
    </row>
    <row r="941373" spans="5:5">
      <c r="E941373"/>
    </row>
    <row r="941374" spans="5:5">
      <c r="E941374"/>
    </row>
    <row r="941375" spans="5:5">
      <c r="E941375"/>
    </row>
    <row r="941376" spans="5:5">
      <c r="E941376"/>
    </row>
    <row r="941377" spans="5:5">
      <c r="E941377"/>
    </row>
    <row r="941378" spans="5:5">
      <c r="E941378"/>
    </row>
    <row r="941379" spans="5:5">
      <c r="E941379"/>
    </row>
    <row r="941380" spans="5:5">
      <c r="E941380"/>
    </row>
    <row r="941381" spans="5:5">
      <c r="E941381"/>
    </row>
    <row r="941382" spans="5:5">
      <c r="E941382"/>
    </row>
    <row r="941383" spans="5:5">
      <c r="E941383"/>
    </row>
    <row r="941384" spans="5:5">
      <c r="E941384"/>
    </row>
    <row r="941385" spans="5:5">
      <c r="E941385"/>
    </row>
    <row r="941386" spans="5:5">
      <c r="E941386"/>
    </row>
    <row r="941387" spans="5:5">
      <c r="E941387"/>
    </row>
    <row r="941388" spans="5:5">
      <c r="E941388"/>
    </row>
    <row r="941389" spans="5:5">
      <c r="E941389"/>
    </row>
    <row r="941390" spans="5:5">
      <c r="E941390"/>
    </row>
    <row r="941391" spans="5:5">
      <c r="E941391"/>
    </row>
    <row r="941392" spans="5:5">
      <c r="E941392"/>
    </row>
    <row r="941393" spans="5:5">
      <c r="E941393"/>
    </row>
    <row r="941394" spans="5:5">
      <c r="E941394"/>
    </row>
    <row r="941395" spans="5:5">
      <c r="E941395"/>
    </row>
    <row r="941396" spans="5:5">
      <c r="E941396"/>
    </row>
    <row r="941397" spans="5:5">
      <c r="E941397"/>
    </row>
    <row r="941398" spans="5:5">
      <c r="E941398"/>
    </row>
    <row r="941399" spans="5:5">
      <c r="E941399"/>
    </row>
    <row r="941400" spans="5:5">
      <c r="E941400"/>
    </row>
    <row r="941401" spans="5:5">
      <c r="E941401"/>
    </row>
    <row r="941402" spans="5:5">
      <c r="E941402"/>
    </row>
    <row r="941403" spans="5:5">
      <c r="E941403"/>
    </row>
    <row r="941404" spans="5:5">
      <c r="E941404"/>
    </row>
    <row r="941405" spans="5:5">
      <c r="E941405"/>
    </row>
    <row r="941406" spans="5:5">
      <c r="E941406"/>
    </row>
    <row r="941407" spans="5:5">
      <c r="E941407"/>
    </row>
    <row r="941408" spans="5:5">
      <c r="E941408"/>
    </row>
    <row r="941409" spans="5:5">
      <c r="E941409"/>
    </row>
    <row r="941410" spans="5:5">
      <c r="E941410"/>
    </row>
    <row r="941411" spans="5:5">
      <c r="E941411"/>
    </row>
    <row r="941412" spans="5:5">
      <c r="E941412"/>
    </row>
    <row r="941413" spans="5:5">
      <c r="E941413"/>
    </row>
    <row r="941414" spans="5:5">
      <c r="E941414"/>
    </row>
    <row r="941415" spans="5:5">
      <c r="E941415"/>
    </row>
    <row r="941416" spans="5:5">
      <c r="E941416"/>
    </row>
    <row r="941417" spans="5:5">
      <c r="E941417"/>
    </row>
    <row r="941418" spans="5:5">
      <c r="E941418"/>
    </row>
    <row r="941419" spans="5:5">
      <c r="E941419"/>
    </row>
    <row r="941420" spans="5:5">
      <c r="E941420"/>
    </row>
    <row r="941421" spans="5:5">
      <c r="E941421"/>
    </row>
    <row r="941422" spans="5:5">
      <c r="E941422"/>
    </row>
    <row r="941423" spans="5:5">
      <c r="E941423"/>
    </row>
    <row r="941424" spans="5:5">
      <c r="E941424"/>
    </row>
    <row r="941425" spans="5:5">
      <c r="E941425"/>
    </row>
    <row r="941426" spans="5:5">
      <c r="E941426"/>
    </row>
    <row r="941427" spans="5:5">
      <c r="E941427"/>
    </row>
    <row r="941428" spans="5:5">
      <c r="E941428"/>
    </row>
    <row r="941429" spans="5:5">
      <c r="E941429"/>
    </row>
    <row r="941430" spans="5:5">
      <c r="E941430"/>
    </row>
    <row r="941431" spans="5:5">
      <c r="E941431"/>
    </row>
    <row r="941432" spans="5:5">
      <c r="E941432"/>
    </row>
    <row r="941433" spans="5:5">
      <c r="E941433"/>
    </row>
    <row r="941434" spans="5:5">
      <c r="E941434"/>
    </row>
    <row r="941435" spans="5:5">
      <c r="E941435"/>
    </row>
    <row r="941436" spans="5:5">
      <c r="E941436"/>
    </row>
    <row r="941437" spans="5:5">
      <c r="E941437"/>
    </row>
    <row r="941438" spans="5:5">
      <c r="E941438"/>
    </row>
    <row r="941439" spans="5:5">
      <c r="E941439"/>
    </row>
    <row r="941440" spans="5:5">
      <c r="E941440"/>
    </row>
    <row r="941441" spans="5:5">
      <c r="E941441"/>
    </row>
    <row r="941442" spans="5:5">
      <c r="E941442"/>
    </row>
    <row r="941443" spans="5:5">
      <c r="E941443"/>
    </row>
    <row r="941444" spans="5:5">
      <c r="E941444"/>
    </row>
    <row r="941445" spans="5:5">
      <c r="E941445"/>
    </row>
    <row r="941446" spans="5:5">
      <c r="E941446"/>
    </row>
    <row r="941447" spans="5:5">
      <c r="E941447"/>
    </row>
    <row r="941448" spans="5:5">
      <c r="E941448"/>
    </row>
    <row r="941449" spans="5:5">
      <c r="E941449"/>
    </row>
    <row r="941450" spans="5:5">
      <c r="E941450"/>
    </row>
    <row r="941451" spans="5:5">
      <c r="E941451"/>
    </row>
    <row r="941452" spans="5:5">
      <c r="E941452"/>
    </row>
    <row r="941453" spans="5:5">
      <c r="E941453"/>
    </row>
    <row r="941454" spans="5:5">
      <c r="E941454"/>
    </row>
    <row r="941455" spans="5:5">
      <c r="E941455"/>
    </row>
    <row r="941456" spans="5:5">
      <c r="E941456"/>
    </row>
    <row r="941457" spans="5:5">
      <c r="E941457"/>
    </row>
    <row r="941458" spans="5:5">
      <c r="E941458"/>
    </row>
    <row r="941459" spans="5:5">
      <c r="E941459"/>
    </row>
    <row r="941460" spans="5:5">
      <c r="E941460"/>
    </row>
    <row r="941461" spans="5:5">
      <c r="E941461"/>
    </row>
    <row r="941462" spans="5:5">
      <c r="E941462"/>
    </row>
    <row r="941463" spans="5:5">
      <c r="E941463"/>
    </row>
    <row r="941464" spans="5:5">
      <c r="E941464"/>
    </row>
    <row r="941465" spans="5:5">
      <c r="E941465"/>
    </row>
    <row r="941466" spans="5:5">
      <c r="E941466"/>
    </row>
    <row r="941467" spans="5:5">
      <c r="E941467"/>
    </row>
    <row r="941468" spans="5:5">
      <c r="E941468"/>
    </row>
    <row r="941469" spans="5:5">
      <c r="E941469"/>
    </row>
    <row r="941470" spans="5:5">
      <c r="E941470"/>
    </row>
    <row r="941471" spans="5:5">
      <c r="E941471"/>
    </row>
    <row r="941472" spans="5:5">
      <c r="E941472"/>
    </row>
    <row r="941473" spans="5:5">
      <c r="E941473"/>
    </row>
    <row r="941474" spans="5:5">
      <c r="E941474"/>
    </row>
    <row r="941475" spans="5:5">
      <c r="E941475"/>
    </row>
    <row r="941476" spans="5:5">
      <c r="E941476"/>
    </row>
    <row r="941477" spans="5:5">
      <c r="E941477"/>
    </row>
    <row r="941478" spans="5:5">
      <c r="E941478"/>
    </row>
    <row r="941479" spans="5:5">
      <c r="E941479"/>
    </row>
    <row r="941480" spans="5:5">
      <c r="E941480"/>
    </row>
    <row r="941481" spans="5:5">
      <c r="E941481"/>
    </row>
    <row r="941482" spans="5:5">
      <c r="E941482"/>
    </row>
    <row r="941483" spans="5:5">
      <c r="E941483"/>
    </row>
    <row r="941484" spans="5:5">
      <c r="E941484"/>
    </row>
    <row r="941485" spans="5:5">
      <c r="E941485"/>
    </row>
    <row r="941486" spans="5:5">
      <c r="E941486"/>
    </row>
    <row r="941487" spans="5:5">
      <c r="E941487"/>
    </row>
    <row r="941488" spans="5:5">
      <c r="E941488"/>
    </row>
    <row r="941489" spans="5:5">
      <c r="E941489"/>
    </row>
    <row r="941490" spans="5:5">
      <c r="E941490"/>
    </row>
    <row r="941491" spans="5:5">
      <c r="E941491"/>
    </row>
    <row r="941492" spans="5:5">
      <c r="E941492"/>
    </row>
    <row r="941493" spans="5:5">
      <c r="E941493"/>
    </row>
    <row r="941494" spans="5:5">
      <c r="E941494"/>
    </row>
    <row r="941495" spans="5:5">
      <c r="E941495"/>
    </row>
    <row r="941496" spans="5:5">
      <c r="E941496"/>
    </row>
    <row r="941497" spans="5:5">
      <c r="E941497"/>
    </row>
    <row r="941498" spans="5:5">
      <c r="E941498"/>
    </row>
    <row r="941499" spans="5:5">
      <c r="E941499"/>
    </row>
    <row r="941500" spans="5:5">
      <c r="E941500"/>
    </row>
    <row r="941501" spans="5:5">
      <c r="E941501"/>
    </row>
    <row r="941502" spans="5:5">
      <c r="E941502"/>
    </row>
    <row r="941503" spans="5:5">
      <c r="E941503"/>
    </row>
    <row r="941504" spans="5:5">
      <c r="E941504"/>
    </row>
    <row r="941505" spans="5:5">
      <c r="E941505"/>
    </row>
    <row r="941506" spans="5:5">
      <c r="E941506"/>
    </row>
    <row r="941507" spans="5:5">
      <c r="E941507"/>
    </row>
    <row r="941508" spans="5:5">
      <c r="E941508"/>
    </row>
    <row r="941509" spans="5:5">
      <c r="E941509"/>
    </row>
    <row r="941510" spans="5:5">
      <c r="E941510"/>
    </row>
    <row r="941511" spans="5:5">
      <c r="E941511"/>
    </row>
    <row r="941512" spans="5:5">
      <c r="E941512"/>
    </row>
    <row r="941513" spans="5:5">
      <c r="E941513"/>
    </row>
    <row r="941514" spans="5:5">
      <c r="E941514"/>
    </row>
    <row r="941515" spans="5:5">
      <c r="E941515"/>
    </row>
    <row r="941516" spans="5:5">
      <c r="E941516"/>
    </row>
    <row r="941517" spans="5:5">
      <c r="E941517"/>
    </row>
    <row r="941518" spans="5:5">
      <c r="E941518"/>
    </row>
    <row r="941519" spans="5:5">
      <c r="E941519"/>
    </row>
    <row r="941520" spans="5:5">
      <c r="E941520"/>
    </row>
    <row r="941521" spans="5:5">
      <c r="E941521"/>
    </row>
    <row r="941522" spans="5:5">
      <c r="E941522"/>
    </row>
    <row r="941523" spans="5:5">
      <c r="E941523"/>
    </row>
    <row r="941524" spans="5:5">
      <c r="E941524"/>
    </row>
    <row r="941525" spans="5:5">
      <c r="E941525"/>
    </row>
    <row r="941526" spans="5:5">
      <c r="E941526"/>
    </row>
    <row r="941527" spans="5:5">
      <c r="E941527"/>
    </row>
    <row r="941528" spans="5:5">
      <c r="E941528"/>
    </row>
    <row r="941529" spans="5:5">
      <c r="E941529"/>
    </row>
    <row r="941530" spans="5:5">
      <c r="E941530"/>
    </row>
    <row r="941531" spans="5:5">
      <c r="E941531"/>
    </row>
    <row r="941532" spans="5:5">
      <c r="E941532"/>
    </row>
    <row r="941533" spans="5:5">
      <c r="E941533"/>
    </row>
    <row r="941534" spans="5:5">
      <c r="E941534"/>
    </row>
    <row r="941535" spans="5:5">
      <c r="E941535"/>
    </row>
    <row r="941536" spans="5:5">
      <c r="E941536"/>
    </row>
    <row r="941537" spans="5:5">
      <c r="E941537"/>
    </row>
    <row r="941538" spans="5:5">
      <c r="E941538"/>
    </row>
    <row r="941539" spans="5:5">
      <c r="E941539"/>
    </row>
    <row r="941540" spans="5:5">
      <c r="E941540"/>
    </row>
    <row r="941541" spans="5:5">
      <c r="E941541"/>
    </row>
    <row r="941542" spans="5:5">
      <c r="E941542"/>
    </row>
    <row r="941543" spans="5:5">
      <c r="E941543"/>
    </row>
    <row r="941544" spans="5:5">
      <c r="E941544"/>
    </row>
    <row r="941545" spans="5:5">
      <c r="E941545"/>
    </row>
    <row r="941546" spans="5:5">
      <c r="E941546"/>
    </row>
    <row r="941547" spans="5:5">
      <c r="E941547"/>
    </row>
    <row r="941548" spans="5:5">
      <c r="E941548"/>
    </row>
    <row r="941549" spans="5:5">
      <c r="E941549"/>
    </row>
    <row r="941550" spans="5:5">
      <c r="E941550"/>
    </row>
    <row r="941551" spans="5:5">
      <c r="E941551"/>
    </row>
    <row r="941552" spans="5:5">
      <c r="E941552"/>
    </row>
    <row r="941553" spans="5:5">
      <c r="E941553"/>
    </row>
    <row r="941554" spans="5:5">
      <c r="E941554"/>
    </row>
    <row r="941555" spans="5:5">
      <c r="E941555"/>
    </row>
    <row r="941556" spans="5:5">
      <c r="E941556"/>
    </row>
    <row r="941557" spans="5:5">
      <c r="E941557"/>
    </row>
    <row r="941558" spans="5:5">
      <c r="E941558"/>
    </row>
    <row r="941559" spans="5:5">
      <c r="E941559"/>
    </row>
    <row r="941560" spans="5:5">
      <c r="E941560"/>
    </row>
    <row r="941561" spans="5:5">
      <c r="E941561"/>
    </row>
    <row r="941562" spans="5:5">
      <c r="E941562"/>
    </row>
    <row r="941563" spans="5:5">
      <c r="E941563"/>
    </row>
    <row r="941564" spans="5:5">
      <c r="E941564"/>
    </row>
    <row r="941565" spans="5:5">
      <c r="E941565"/>
    </row>
    <row r="941566" spans="5:5">
      <c r="E941566"/>
    </row>
    <row r="941567" spans="5:5">
      <c r="E941567"/>
    </row>
    <row r="941568" spans="5:5">
      <c r="E941568"/>
    </row>
    <row r="941569" spans="5:5">
      <c r="E941569"/>
    </row>
    <row r="941570" spans="5:5">
      <c r="E941570"/>
    </row>
    <row r="941571" spans="5:5">
      <c r="E941571"/>
    </row>
    <row r="941572" spans="5:5">
      <c r="E941572"/>
    </row>
    <row r="941573" spans="5:5">
      <c r="E941573"/>
    </row>
    <row r="941574" spans="5:5">
      <c r="E941574"/>
    </row>
    <row r="941575" spans="5:5">
      <c r="E941575"/>
    </row>
    <row r="941576" spans="5:5">
      <c r="E941576"/>
    </row>
    <row r="941577" spans="5:5">
      <c r="E941577"/>
    </row>
    <row r="941578" spans="5:5">
      <c r="E941578"/>
    </row>
    <row r="941579" spans="5:5">
      <c r="E941579"/>
    </row>
    <row r="941580" spans="5:5">
      <c r="E941580"/>
    </row>
    <row r="941581" spans="5:5">
      <c r="E941581"/>
    </row>
    <row r="941582" spans="5:5">
      <c r="E941582"/>
    </row>
    <row r="941583" spans="5:5">
      <c r="E941583"/>
    </row>
    <row r="941584" spans="5:5">
      <c r="E941584"/>
    </row>
    <row r="941585" spans="5:5">
      <c r="E941585"/>
    </row>
    <row r="941586" spans="5:5">
      <c r="E941586"/>
    </row>
    <row r="941587" spans="5:5">
      <c r="E941587"/>
    </row>
    <row r="941588" spans="5:5">
      <c r="E941588"/>
    </row>
    <row r="941589" spans="5:5">
      <c r="E941589"/>
    </row>
    <row r="941590" spans="5:5">
      <c r="E941590"/>
    </row>
    <row r="941591" spans="5:5">
      <c r="E941591"/>
    </row>
    <row r="941592" spans="5:5">
      <c r="E941592"/>
    </row>
    <row r="941593" spans="5:5">
      <c r="E941593"/>
    </row>
    <row r="941594" spans="5:5">
      <c r="E941594"/>
    </row>
    <row r="941595" spans="5:5">
      <c r="E941595"/>
    </row>
    <row r="941596" spans="5:5">
      <c r="E941596"/>
    </row>
    <row r="941597" spans="5:5">
      <c r="E941597"/>
    </row>
    <row r="941598" spans="5:5">
      <c r="E941598"/>
    </row>
    <row r="941599" spans="5:5">
      <c r="E941599"/>
    </row>
    <row r="941600" spans="5:5">
      <c r="E941600"/>
    </row>
    <row r="941601" spans="5:5">
      <c r="E941601"/>
    </row>
    <row r="941602" spans="5:5">
      <c r="E941602"/>
    </row>
    <row r="941603" spans="5:5">
      <c r="E941603"/>
    </row>
    <row r="941604" spans="5:5">
      <c r="E941604"/>
    </row>
    <row r="941605" spans="5:5">
      <c r="E941605"/>
    </row>
    <row r="941606" spans="5:5">
      <c r="E941606"/>
    </row>
    <row r="941607" spans="5:5">
      <c r="E941607"/>
    </row>
    <row r="941608" spans="5:5">
      <c r="E941608"/>
    </row>
    <row r="941609" spans="5:5">
      <c r="E941609"/>
    </row>
    <row r="941610" spans="5:5">
      <c r="E941610"/>
    </row>
    <row r="941611" spans="5:5">
      <c r="E941611"/>
    </row>
    <row r="941612" spans="5:5">
      <c r="E941612"/>
    </row>
    <row r="941613" spans="5:5">
      <c r="E941613"/>
    </row>
    <row r="941614" spans="5:5">
      <c r="E941614"/>
    </row>
    <row r="941615" spans="5:5">
      <c r="E941615"/>
    </row>
    <row r="941616" spans="5:5">
      <c r="E941616"/>
    </row>
    <row r="941617" spans="5:5">
      <c r="E941617"/>
    </row>
    <row r="941618" spans="5:5">
      <c r="E941618"/>
    </row>
    <row r="941619" spans="5:5">
      <c r="E941619"/>
    </row>
    <row r="941620" spans="5:5">
      <c r="E941620"/>
    </row>
    <row r="941621" spans="5:5">
      <c r="E941621"/>
    </row>
    <row r="941622" spans="5:5">
      <c r="E941622"/>
    </row>
    <row r="941623" spans="5:5">
      <c r="E941623"/>
    </row>
    <row r="941624" spans="5:5">
      <c r="E941624"/>
    </row>
    <row r="941625" spans="5:5">
      <c r="E941625"/>
    </row>
    <row r="941626" spans="5:5">
      <c r="E941626"/>
    </row>
    <row r="941627" spans="5:5">
      <c r="E941627"/>
    </row>
    <row r="941628" spans="5:5">
      <c r="E941628"/>
    </row>
    <row r="941629" spans="5:5">
      <c r="E941629"/>
    </row>
    <row r="941630" spans="5:5">
      <c r="E941630"/>
    </row>
    <row r="941631" spans="5:5">
      <c r="E941631"/>
    </row>
    <row r="941632" spans="5:5">
      <c r="E941632"/>
    </row>
    <row r="941633" spans="5:5">
      <c r="E941633"/>
    </row>
    <row r="941634" spans="5:5">
      <c r="E941634"/>
    </row>
    <row r="941635" spans="5:5">
      <c r="E941635"/>
    </row>
    <row r="941636" spans="5:5">
      <c r="E941636"/>
    </row>
    <row r="941637" spans="5:5">
      <c r="E941637"/>
    </row>
    <row r="941638" spans="5:5">
      <c r="E941638"/>
    </row>
    <row r="941639" spans="5:5">
      <c r="E941639"/>
    </row>
    <row r="941640" spans="5:5">
      <c r="E941640"/>
    </row>
    <row r="941641" spans="5:5">
      <c r="E941641"/>
    </row>
    <row r="941642" spans="5:5">
      <c r="E941642"/>
    </row>
    <row r="941643" spans="5:5">
      <c r="E941643"/>
    </row>
    <row r="941644" spans="5:5">
      <c r="E941644"/>
    </row>
    <row r="941645" spans="5:5">
      <c r="E941645"/>
    </row>
    <row r="941646" spans="5:5">
      <c r="E941646"/>
    </row>
    <row r="941647" spans="5:5">
      <c r="E941647"/>
    </row>
    <row r="941648" spans="5:5">
      <c r="E941648"/>
    </row>
    <row r="941649" spans="5:5">
      <c r="E941649"/>
    </row>
    <row r="941650" spans="5:5">
      <c r="E941650"/>
    </row>
    <row r="941651" spans="5:5">
      <c r="E941651"/>
    </row>
    <row r="941652" spans="5:5">
      <c r="E941652"/>
    </row>
    <row r="941653" spans="5:5">
      <c r="E941653"/>
    </row>
    <row r="941654" spans="5:5">
      <c r="E941654"/>
    </row>
    <row r="941655" spans="5:5">
      <c r="E941655"/>
    </row>
    <row r="941656" spans="5:5">
      <c r="E941656"/>
    </row>
    <row r="941657" spans="5:5">
      <c r="E941657"/>
    </row>
    <row r="941658" spans="5:5">
      <c r="E941658"/>
    </row>
    <row r="941659" spans="5:5">
      <c r="E941659"/>
    </row>
    <row r="941660" spans="5:5">
      <c r="E941660"/>
    </row>
    <row r="941661" spans="5:5">
      <c r="E941661"/>
    </row>
    <row r="941662" spans="5:5">
      <c r="E941662"/>
    </row>
    <row r="941663" spans="5:5">
      <c r="E941663"/>
    </row>
    <row r="941664" spans="5:5">
      <c r="E941664"/>
    </row>
    <row r="941665" spans="5:5">
      <c r="E941665"/>
    </row>
    <row r="941666" spans="5:5">
      <c r="E941666"/>
    </row>
    <row r="941667" spans="5:5">
      <c r="E941667"/>
    </row>
    <row r="941668" spans="5:5">
      <c r="E941668"/>
    </row>
    <row r="941669" spans="5:5">
      <c r="E941669"/>
    </row>
    <row r="941670" spans="5:5">
      <c r="E941670"/>
    </row>
    <row r="941671" spans="5:5">
      <c r="E941671"/>
    </row>
    <row r="941672" spans="5:5">
      <c r="E941672"/>
    </row>
    <row r="941673" spans="5:5">
      <c r="E941673"/>
    </row>
    <row r="941674" spans="5:5">
      <c r="E941674"/>
    </row>
    <row r="941675" spans="5:5">
      <c r="E941675"/>
    </row>
    <row r="941676" spans="5:5">
      <c r="E941676"/>
    </row>
    <row r="941677" spans="5:5">
      <c r="E941677"/>
    </row>
    <row r="941678" spans="5:5">
      <c r="E941678"/>
    </row>
    <row r="941679" spans="5:5">
      <c r="E941679"/>
    </row>
    <row r="941680" spans="5:5">
      <c r="E941680"/>
    </row>
    <row r="941681" spans="5:5">
      <c r="E941681"/>
    </row>
    <row r="941682" spans="5:5">
      <c r="E941682"/>
    </row>
    <row r="941683" spans="5:5">
      <c r="E941683"/>
    </row>
    <row r="941684" spans="5:5">
      <c r="E941684"/>
    </row>
    <row r="941685" spans="5:5">
      <c r="E941685"/>
    </row>
    <row r="941686" spans="5:5">
      <c r="E941686"/>
    </row>
    <row r="941687" spans="5:5">
      <c r="E941687"/>
    </row>
    <row r="941688" spans="5:5">
      <c r="E941688"/>
    </row>
    <row r="941689" spans="5:5">
      <c r="E941689"/>
    </row>
    <row r="941690" spans="5:5">
      <c r="E941690"/>
    </row>
    <row r="941691" spans="5:5">
      <c r="E941691"/>
    </row>
    <row r="941692" spans="5:5">
      <c r="E941692"/>
    </row>
    <row r="941693" spans="5:5">
      <c r="E941693"/>
    </row>
    <row r="941694" spans="5:5">
      <c r="E941694"/>
    </row>
    <row r="941695" spans="5:5">
      <c r="E941695"/>
    </row>
    <row r="941696" spans="5:5">
      <c r="E941696"/>
    </row>
    <row r="941697" spans="5:5">
      <c r="E941697"/>
    </row>
    <row r="941698" spans="5:5">
      <c r="E941698"/>
    </row>
    <row r="941699" spans="5:5">
      <c r="E941699"/>
    </row>
    <row r="941700" spans="5:5">
      <c r="E941700"/>
    </row>
    <row r="941701" spans="5:5">
      <c r="E941701"/>
    </row>
    <row r="941702" spans="5:5">
      <c r="E941702"/>
    </row>
    <row r="941703" spans="5:5">
      <c r="E941703"/>
    </row>
    <row r="941704" spans="5:5">
      <c r="E941704"/>
    </row>
    <row r="941705" spans="5:5">
      <c r="E941705"/>
    </row>
    <row r="941706" spans="5:5">
      <c r="E941706"/>
    </row>
    <row r="941707" spans="5:5">
      <c r="E941707"/>
    </row>
    <row r="941708" spans="5:5">
      <c r="E941708"/>
    </row>
    <row r="941709" spans="5:5">
      <c r="E941709"/>
    </row>
    <row r="941710" spans="5:5">
      <c r="E941710"/>
    </row>
    <row r="941711" spans="5:5">
      <c r="E941711"/>
    </row>
    <row r="941712" spans="5:5">
      <c r="E941712"/>
    </row>
    <row r="941713" spans="5:5">
      <c r="E941713"/>
    </row>
    <row r="941714" spans="5:5">
      <c r="E941714"/>
    </row>
    <row r="941715" spans="5:5">
      <c r="E941715"/>
    </row>
    <row r="941716" spans="5:5">
      <c r="E941716"/>
    </row>
    <row r="941717" spans="5:5">
      <c r="E941717"/>
    </row>
    <row r="941718" spans="5:5">
      <c r="E941718"/>
    </row>
    <row r="941719" spans="5:5">
      <c r="E941719"/>
    </row>
    <row r="941720" spans="5:5">
      <c r="E941720"/>
    </row>
    <row r="941721" spans="5:5">
      <c r="E941721"/>
    </row>
    <row r="941722" spans="5:5">
      <c r="E941722"/>
    </row>
    <row r="941723" spans="5:5">
      <c r="E941723"/>
    </row>
    <row r="941724" spans="5:5">
      <c r="E941724"/>
    </row>
    <row r="941725" spans="5:5">
      <c r="E941725"/>
    </row>
    <row r="941726" spans="5:5">
      <c r="E941726"/>
    </row>
    <row r="941727" spans="5:5">
      <c r="E941727"/>
    </row>
    <row r="941728" spans="5:5">
      <c r="E941728"/>
    </row>
    <row r="941729" spans="5:5">
      <c r="E941729"/>
    </row>
    <row r="941730" spans="5:5">
      <c r="E941730"/>
    </row>
    <row r="941731" spans="5:5">
      <c r="E941731"/>
    </row>
    <row r="941732" spans="5:5">
      <c r="E941732"/>
    </row>
    <row r="941733" spans="5:5">
      <c r="E941733"/>
    </row>
    <row r="941734" spans="5:5">
      <c r="E941734"/>
    </row>
    <row r="941735" spans="5:5">
      <c r="E941735"/>
    </row>
    <row r="941736" spans="5:5">
      <c r="E941736"/>
    </row>
    <row r="941737" spans="5:5">
      <c r="E941737"/>
    </row>
    <row r="941738" spans="5:5">
      <c r="E941738"/>
    </row>
    <row r="941739" spans="5:5">
      <c r="E941739"/>
    </row>
    <row r="941740" spans="5:5">
      <c r="E941740"/>
    </row>
    <row r="941741" spans="5:5">
      <c r="E941741"/>
    </row>
    <row r="941742" spans="5:5">
      <c r="E941742"/>
    </row>
    <row r="941743" spans="5:5">
      <c r="E941743"/>
    </row>
    <row r="941744" spans="5:5">
      <c r="E941744"/>
    </row>
    <row r="941745" spans="5:5">
      <c r="E941745"/>
    </row>
    <row r="941746" spans="5:5">
      <c r="E941746"/>
    </row>
    <row r="941747" spans="5:5">
      <c r="E941747"/>
    </row>
    <row r="941748" spans="5:5">
      <c r="E941748"/>
    </row>
    <row r="941749" spans="5:5">
      <c r="E941749"/>
    </row>
    <row r="941750" spans="5:5">
      <c r="E941750"/>
    </row>
    <row r="941751" spans="5:5">
      <c r="E941751"/>
    </row>
    <row r="941752" spans="5:5">
      <c r="E941752"/>
    </row>
    <row r="941753" spans="5:5">
      <c r="E941753"/>
    </row>
    <row r="941754" spans="5:5">
      <c r="E941754"/>
    </row>
    <row r="941755" spans="5:5">
      <c r="E941755"/>
    </row>
    <row r="941756" spans="5:5">
      <c r="E941756"/>
    </row>
    <row r="941757" spans="5:5">
      <c r="E941757"/>
    </row>
    <row r="941758" spans="5:5">
      <c r="E941758"/>
    </row>
    <row r="941759" spans="5:5">
      <c r="E941759"/>
    </row>
    <row r="941760" spans="5:5">
      <c r="E941760"/>
    </row>
    <row r="941761" spans="5:5">
      <c r="E941761"/>
    </row>
    <row r="941762" spans="5:5">
      <c r="E941762"/>
    </row>
    <row r="941763" spans="5:5">
      <c r="E941763"/>
    </row>
    <row r="941764" spans="5:5">
      <c r="E941764"/>
    </row>
    <row r="941765" spans="5:5">
      <c r="E941765"/>
    </row>
    <row r="941766" spans="5:5">
      <c r="E941766"/>
    </row>
    <row r="941767" spans="5:5">
      <c r="E941767"/>
    </row>
    <row r="941768" spans="5:5">
      <c r="E941768"/>
    </row>
    <row r="941769" spans="5:5">
      <c r="E941769"/>
    </row>
    <row r="941770" spans="5:5">
      <c r="E941770"/>
    </row>
    <row r="941771" spans="5:5">
      <c r="E941771"/>
    </row>
    <row r="941772" spans="5:5">
      <c r="E941772"/>
    </row>
    <row r="941773" spans="5:5">
      <c r="E941773"/>
    </row>
    <row r="941774" spans="5:5">
      <c r="E941774"/>
    </row>
    <row r="941775" spans="5:5">
      <c r="E941775"/>
    </row>
    <row r="941776" spans="5:5">
      <c r="E941776"/>
    </row>
    <row r="941777" spans="5:5">
      <c r="E941777"/>
    </row>
    <row r="941778" spans="5:5">
      <c r="E941778"/>
    </row>
    <row r="941779" spans="5:5">
      <c r="E941779"/>
    </row>
    <row r="941780" spans="5:5">
      <c r="E941780"/>
    </row>
    <row r="941781" spans="5:5">
      <c r="E941781"/>
    </row>
    <row r="941782" spans="5:5">
      <c r="E941782"/>
    </row>
    <row r="941783" spans="5:5">
      <c r="E941783"/>
    </row>
    <row r="941784" spans="5:5">
      <c r="E941784"/>
    </row>
    <row r="941785" spans="5:5">
      <c r="E941785"/>
    </row>
    <row r="941786" spans="5:5">
      <c r="E941786"/>
    </row>
    <row r="941787" spans="5:5">
      <c r="E941787"/>
    </row>
    <row r="941788" spans="5:5">
      <c r="E941788"/>
    </row>
    <row r="941789" spans="5:5">
      <c r="E941789"/>
    </row>
    <row r="941790" spans="5:5">
      <c r="E941790"/>
    </row>
    <row r="941791" spans="5:5">
      <c r="E941791"/>
    </row>
    <row r="941792" spans="5:5">
      <c r="E941792"/>
    </row>
    <row r="941793" spans="5:5">
      <c r="E941793"/>
    </row>
    <row r="941794" spans="5:5">
      <c r="E941794"/>
    </row>
    <row r="941795" spans="5:5">
      <c r="E941795"/>
    </row>
    <row r="941796" spans="5:5">
      <c r="E941796"/>
    </row>
    <row r="941797" spans="5:5">
      <c r="E941797"/>
    </row>
    <row r="941798" spans="5:5">
      <c r="E941798"/>
    </row>
    <row r="941799" spans="5:5">
      <c r="E941799"/>
    </row>
    <row r="941800" spans="5:5">
      <c r="E941800"/>
    </row>
    <row r="941801" spans="5:5">
      <c r="E941801"/>
    </row>
    <row r="941802" spans="5:5">
      <c r="E941802"/>
    </row>
    <row r="941803" spans="5:5">
      <c r="E941803"/>
    </row>
    <row r="941804" spans="5:5">
      <c r="E941804"/>
    </row>
    <row r="941805" spans="5:5">
      <c r="E941805"/>
    </row>
    <row r="941806" spans="5:5">
      <c r="E941806"/>
    </row>
    <row r="941807" spans="5:5">
      <c r="E941807"/>
    </row>
    <row r="941808" spans="5:5">
      <c r="E941808"/>
    </row>
    <row r="941809" spans="5:5">
      <c r="E941809"/>
    </row>
    <row r="941810" spans="5:5">
      <c r="E941810"/>
    </row>
    <row r="941811" spans="5:5">
      <c r="E941811"/>
    </row>
    <row r="941812" spans="5:5">
      <c r="E941812"/>
    </row>
    <row r="941813" spans="5:5">
      <c r="E941813"/>
    </row>
    <row r="941814" spans="5:5">
      <c r="E941814"/>
    </row>
    <row r="941815" spans="5:5">
      <c r="E941815"/>
    </row>
    <row r="941816" spans="5:5">
      <c r="E941816"/>
    </row>
    <row r="941817" spans="5:5">
      <c r="E941817"/>
    </row>
    <row r="941818" spans="5:5">
      <c r="E941818"/>
    </row>
    <row r="941819" spans="5:5">
      <c r="E941819"/>
    </row>
    <row r="941820" spans="5:5">
      <c r="E941820"/>
    </row>
    <row r="941821" spans="5:5">
      <c r="E941821"/>
    </row>
    <row r="941822" spans="5:5">
      <c r="E941822"/>
    </row>
    <row r="941823" spans="5:5">
      <c r="E941823"/>
    </row>
    <row r="941824" spans="5:5">
      <c r="E941824"/>
    </row>
    <row r="941825" spans="5:5">
      <c r="E941825"/>
    </row>
    <row r="941826" spans="5:5">
      <c r="E941826"/>
    </row>
    <row r="941827" spans="5:5">
      <c r="E941827"/>
    </row>
    <row r="941828" spans="5:5">
      <c r="E941828"/>
    </row>
    <row r="941829" spans="5:5">
      <c r="E941829"/>
    </row>
    <row r="941830" spans="5:5">
      <c r="E941830"/>
    </row>
    <row r="941831" spans="5:5">
      <c r="E941831"/>
    </row>
    <row r="941832" spans="5:5">
      <c r="E941832"/>
    </row>
    <row r="941833" spans="5:5">
      <c r="E941833"/>
    </row>
    <row r="941834" spans="5:5">
      <c r="E941834"/>
    </row>
    <row r="941835" spans="5:5">
      <c r="E941835"/>
    </row>
    <row r="941836" spans="5:5">
      <c r="E941836"/>
    </row>
    <row r="941837" spans="5:5">
      <c r="E941837"/>
    </row>
    <row r="941838" spans="5:5">
      <c r="E941838"/>
    </row>
    <row r="941839" spans="5:5">
      <c r="E941839"/>
    </row>
    <row r="941840" spans="5:5">
      <c r="E941840"/>
    </row>
    <row r="941841" spans="5:5">
      <c r="E941841"/>
    </row>
    <row r="941842" spans="5:5">
      <c r="E941842"/>
    </row>
    <row r="941843" spans="5:5">
      <c r="E941843"/>
    </row>
    <row r="941844" spans="5:5">
      <c r="E941844"/>
    </row>
    <row r="941845" spans="5:5">
      <c r="E941845"/>
    </row>
    <row r="941846" spans="5:5">
      <c r="E941846"/>
    </row>
    <row r="941847" spans="5:5">
      <c r="E941847"/>
    </row>
    <row r="941848" spans="5:5">
      <c r="E941848"/>
    </row>
    <row r="941849" spans="5:5">
      <c r="E941849"/>
    </row>
    <row r="941850" spans="5:5">
      <c r="E941850"/>
    </row>
    <row r="941851" spans="5:5">
      <c r="E941851"/>
    </row>
    <row r="941852" spans="5:5">
      <c r="E941852"/>
    </row>
    <row r="941853" spans="5:5">
      <c r="E941853"/>
    </row>
    <row r="941854" spans="5:5">
      <c r="E941854"/>
    </row>
    <row r="941855" spans="5:5">
      <c r="E941855"/>
    </row>
    <row r="941856" spans="5:5">
      <c r="E941856"/>
    </row>
    <row r="941857" spans="5:5">
      <c r="E941857"/>
    </row>
    <row r="941858" spans="5:5">
      <c r="E941858"/>
    </row>
    <row r="941859" spans="5:5">
      <c r="E941859"/>
    </row>
    <row r="941860" spans="5:5">
      <c r="E941860"/>
    </row>
    <row r="941861" spans="5:5">
      <c r="E941861"/>
    </row>
    <row r="941862" spans="5:5">
      <c r="E941862"/>
    </row>
    <row r="941863" spans="5:5">
      <c r="E941863"/>
    </row>
    <row r="941864" spans="5:5">
      <c r="E941864"/>
    </row>
    <row r="941865" spans="5:5">
      <c r="E941865"/>
    </row>
    <row r="941866" spans="5:5">
      <c r="E941866"/>
    </row>
    <row r="941867" spans="5:5">
      <c r="E941867"/>
    </row>
    <row r="941868" spans="5:5">
      <c r="E941868"/>
    </row>
    <row r="941869" spans="5:5">
      <c r="E941869"/>
    </row>
    <row r="941870" spans="5:5">
      <c r="E941870"/>
    </row>
    <row r="941871" spans="5:5">
      <c r="E941871"/>
    </row>
    <row r="941872" spans="5:5">
      <c r="E941872"/>
    </row>
    <row r="941873" spans="5:5">
      <c r="E941873"/>
    </row>
    <row r="941874" spans="5:5">
      <c r="E941874"/>
    </row>
    <row r="941875" spans="5:5">
      <c r="E941875"/>
    </row>
    <row r="941876" spans="5:5">
      <c r="E941876"/>
    </row>
    <row r="941877" spans="5:5">
      <c r="E941877"/>
    </row>
    <row r="941878" spans="5:5">
      <c r="E941878"/>
    </row>
    <row r="941879" spans="5:5">
      <c r="E941879"/>
    </row>
    <row r="941880" spans="5:5">
      <c r="E941880"/>
    </row>
    <row r="941881" spans="5:5">
      <c r="E941881"/>
    </row>
    <row r="941882" spans="5:5">
      <c r="E941882"/>
    </row>
    <row r="941883" spans="5:5">
      <c r="E941883"/>
    </row>
    <row r="941884" spans="5:5">
      <c r="E941884"/>
    </row>
    <row r="941885" spans="5:5">
      <c r="E941885"/>
    </row>
    <row r="941886" spans="5:5">
      <c r="E941886"/>
    </row>
    <row r="941887" spans="5:5">
      <c r="E941887"/>
    </row>
    <row r="941888" spans="5:5">
      <c r="E941888"/>
    </row>
    <row r="941889" spans="5:5">
      <c r="E941889"/>
    </row>
    <row r="941890" spans="5:5">
      <c r="E941890"/>
    </row>
    <row r="941891" spans="5:5">
      <c r="E941891"/>
    </row>
    <row r="941892" spans="5:5">
      <c r="E941892"/>
    </row>
    <row r="941893" spans="5:5">
      <c r="E941893"/>
    </row>
    <row r="941894" spans="5:5">
      <c r="E941894"/>
    </row>
    <row r="941895" spans="5:5">
      <c r="E941895"/>
    </row>
    <row r="941896" spans="5:5">
      <c r="E941896"/>
    </row>
    <row r="941897" spans="5:5">
      <c r="E941897"/>
    </row>
    <row r="941898" spans="5:5">
      <c r="E941898"/>
    </row>
    <row r="941899" spans="5:5">
      <c r="E941899"/>
    </row>
    <row r="941900" spans="5:5">
      <c r="E941900"/>
    </row>
    <row r="941901" spans="5:5">
      <c r="E941901"/>
    </row>
    <row r="941902" spans="5:5">
      <c r="E941902"/>
    </row>
    <row r="941903" spans="5:5">
      <c r="E941903"/>
    </row>
    <row r="941904" spans="5:5">
      <c r="E941904"/>
    </row>
    <row r="941905" spans="5:5">
      <c r="E941905"/>
    </row>
    <row r="941906" spans="5:5">
      <c r="E941906"/>
    </row>
    <row r="941907" spans="5:5">
      <c r="E941907"/>
    </row>
    <row r="941908" spans="5:5">
      <c r="E941908"/>
    </row>
    <row r="941909" spans="5:5">
      <c r="E941909"/>
    </row>
    <row r="941910" spans="5:5">
      <c r="E941910"/>
    </row>
    <row r="941911" spans="5:5">
      <c r="E941911"/>
    </row>
    <row r="941912" spans="5:5">
      <c r="E941912"/>
    </row>
    <row r="941913" spans="5:5">
      <c r="E941913"/>
    </row>
    <row r="941914" spans="5:5">
      <c r="E941914"/>
    </row>
    <row r="941915" spans="5:5">
      <c r="E941915"/>
    </row>
    <row r="941916" spans="5:5">
      <c r="E941916"/>
    </row>
    <row r="941917" spans="5:5">
      <c r="E941917"/>
    </row>
    <row r="941918" spans="5:5">
      <c r="E941918"/>
    </row>
    <row r="941919" spans="5:5">
      <c r="E941919"/>
    </row>
    <row r="941920" spans="5:5">
      <c r="E941920"/>
    </row>
    <row r="941921" spans="5:5">
      <c r="E941921"/>
    </row>
    <row r="941922" spans="5:5">
      <c r="E941922"/>
    </row>
    <row r="941923" spans="5:5">
      <c r="E941923"/>
    </row>
    <row r="941924" spans="5:5">
      <c r="E941924"/>
    </row>
    <row r="941925" spans="5:5">
      <c r="E941925"/>
    </row>
    <row r="941926" spans="5:5">
      <c r="E941926"/>
    </row>
    <row r="941927" spans="5:5">
      <c r="E941927"/>
    </row>
    <row r="941928" spans="5:5">
      <c r="E941928"/>
    </row>
    <row r="941929" spans="5:5">
      <c r="E941929"/>
    </row>
    <row r="941930" spans="5:5">
      <c r="E941930"/>
    </row>
    <row r="941931" spans="5:5">
      <c r="E941931"/>
    </row>
    <row r="941932" spans="5:5">
      <c r="E941932"/>
    </row>
    <row r="941933" spans="5:5">
      <c r="E941933"/>
    </row>
    <row r="941934" spans="5:5">
      <c r="E941934"/>
    </row>
    <row r="941935" spans="5:5">
      <c r="E941935"/>
    </row>
    <row r="941936" spans="5:5">
      <c r="E941936"/>
    </row>
    <row r="941937" spans="5:5">
      <c r="E941937"/>
    </row>
    <row r="941938" spans="5:5">
      <c r="E941938"/>
    </row>
    <row r="941939" spans="5:5">
      <c r="E941939"/>
    </row>
    <row r="941940" spans="5:5">
      <c r="E941940"/>
    </row>
    <row r="941941" spans="5:5">
      <c r="E941941"/>
    </row>
    <row r="941942" spans="5:5">
      <c r="E941942"/>
    </row>
    <row r="941943" spans="5:5">
      <c r="E941943"/>
    </row>
    <row r="941944" spans="5:5">
      <c r="E941944"/>
    </row>
    <row r="941945" spans="5:5">
      <c r="E941945"/>
    </row>
    <row r="941946" spans="5:5">
      <c r="E941946"/>
    </row>
    <row r="941947" spans="5:5">
      <c r="E941947"/>
    </row>
    <row r="941948" spans="5:5">
      <c r="E941948"/>
    </row>
    <row r="941949" spans="5:5">
      <c r="E941949"/>
    </row>
    <row r="941950" spans="5:5">
      <c r="E941950"/>
    </row>
    <row r="941951" spans="5:5">
      <c r="E941951"/>
    </row>
    <row r="941952" spans="5:5">
      <c r="E941952"/>
    </row>
    <row r="941953" spans="5:5">
      <c r="E941953"/>
    </row>
    <row r="941954" spans="5:5">
      <c r="E941954"/>
    </row>
    <row r="941955" spans="5:5">
      <c r="E941955"/>
    </row>
    <row r="941956" spans="5:5">
      <c r="E941956"/>
    </row>
    <row r="941957" spans="5:5">
      <c r="E941957"/>
    </row>
    <row r="941958" spans="5:5">
      <c r="E941958"/>
    </row>
    <row r="941959" spans="5:5">
      <c r="E941959"/>
    </row>
    <row r="941960" spans="5:5">
      <c r="E941960"/>
    </row>
    <row r="941961" spans="5:5">
      <c r="E941961"/>
    </row>
    <row r="941962" spans="5:5">
      <c r="E941962"/>
    </row>
    <row r="941963" spans="5:5">
      <c r="E941963"/>
    </row>
    <row r="941964" spans="5:5">
      <c r="E941964"/>
    </row>
    <row r="941965" spans="5:5">
      <c r="E941965"/>
    </row>
    <row r="941966" spans="5:5">
      <c r="E941966"/>
    </row>
    <row r="941967" spans="5:5">
      <c r="E941967"/>
    </row>
    <row r="941968" spans="5:5">
      <c r="E941968"/>
    </row>
    <row r="941969" spans="5:5">
      <c r="E941969"/>
    </row>
    <row r="941970" spans="5:5">
      <c r="E941970"/>
    </row>
    <row r="941971" spans="5:5">
      <c r="E941971"/>
    </row>
    <row r="941972" spans="5:5">
      <c r="E941972"/>
    </row>
    <row r="941973" spans="5:5">
      <c r="E941973"/>
    </row>
    <row r="941974" spans="5:5">
      <c r="E941974"/>
    </row>
    <row r="941975" spans="5:5">
      <c r="E941975"/>
    </row>
    <row r="941976" spans="5:5">
      <c r="E941976"/>
    </row>
    <row r="941977" spans="5:5">
      <c r="E941977"/>
    </row>
    <row r="941978" spans="5:5">
      <c r="E941978"/>
    </row>
    <row r="941979" spans="5:5">
      <c r="E941979"/>
    </row>
    <row r="941980" spans="5:5">
      <c r="E941980"/>
    </row>
    <row r="941981" spans="5:5">
      <c r="E941981"/>
    </row>
    <row r="941982" spans="5:5">
      <c r="E941982"/>
    </row>
    <row r="941983" spans="5:5">
      <c r="E941983"/>
    </row>
    <row r="941984" spans="5:5">
      <c r="E941984"/>
    </row>
    <row r="941985" spans="5:5">
      <c r="E941985"/>
    </row>
    <row r="941986" spans="5:5">
      <c r="E941986"/>
    </row>
    <row r="941987" spans="5:5">
      <c r="E941987"/>
    </row>
    <row r="941988" spans="5:5">
      <c r="E941988"/>
    </row>
    <row r="941989" spans="5:5">
      <c r="E941989"/>
    </row>
    <row r="941990" spans="5:5">
      <c r="E941990"/>
    </row>
    <row r="941991" spans="5:5">
      <c r="E941991"/>
    </row>
    <row r="941992" spans="5:5">
      <c r="E941992"/>
    </row>
    <row r="941993" spans="5:5">
      <c r="E941993"/>
    </row>
    <row r="941994" spans="5:5">
      <c r="E941994"/>
    </row>
    <row r="941995" spans="5:5">
      <c r="E941995"/>
    </row>
    <row r="941996" spans="5:5">
      <c r="E941996"/>
    </row>
    <row r="941997" spans="5:5">
      <c r="E941997"/>
    </row>
    <row r="941998" spans="5:5">
      <c r="E941998"/>
    </row>
    <row r="941999" spans="5:5">
      <c r="E941999"/>
    </row>
    <row r="942000" spans="5:5">
      <c r="E942000"/>
    </row>
    <row r="942001" spans="5:5">
      <c r="E942001"/>
    </row>
    <row r="942002" spans="5:5">
      <c r="E942002"/>
    </row>
    <row r="942003" spans="5:5">
      <c r="E942003"/>
    </row>
    <row r="942004" spans="5:5">
      <c r="E942004"/>
    </row>
    <row r="942005" spans="5:5">
      <c r="E942005"/>
    </row>
    <row r="942006" spans="5:5">
      <c r="E942006"/>
    </row>
    <row r="942007" spans="5:5">
      <c r="E942007"/>
    </row>
    <row r="942008" spans="5:5">
      <c r="E942008"/>
    </row>
    <row r="942009" spans="5:5">
      <c r="E942009"/>
    </row>
    <row r="942010" spans="5:5">
      <c r="E942010"/>
    </row>
    <row r="942011" spans="5:5">
      <c r="E942011"/>
    </row>
    <row r="942012" spans="5:5">
      <c r="E942012"/>
    </row>
    <row r="942013" spans="5:5">
      <c r="E942013"/>
    </row>
    <row r="942014" spans="5:5">
      <c r="E942014"/>
    </row>
    <row r="942015" spans="5:5">
      <c r="E942015"/>
    </row>
    <row r="942016" spans="5:5">
      <c r="E942016"/>
    </row>
    <row r="942017" spans="5:5">
      <c r="E942017"/>
    </row>
    <row r="942018" spans="5:5">
      <c r="E942018"/>
    </row>
    <row r="942019" spans="5:5">
      <c r="E942019"/>
    </row>
    <row r="942020" spans="5:5">
      <c r="E942020"/>
    </row>
    <row r="942021" spans="5:5">
      <c r="E942021"/>
    </row>
    <row r="942022" spans="5:5">
      <c r="E942022"/>
    </row>
    <row r="942023" spans="5:5">
      <c r="E942023"/>
    </row>
    <row r="942024" spans="5:5">
      <c r="E942024"/>
    </row>
    <row r="942025" spans="5:5">
      <c r="E942025"/>
    </row>
    <row r="942026" spans="5:5">
      <c r="E942026"/>
    </row>
    <row r="942027" spans="5:5">
      <c r="E942027"/>
    </row>
    <row r="942028" spans="5:5">
      <c r="E942028"/>
    </row>
    <row r="942029" spans="5:5">
      <c r="E942029"/>
    </row>
    <row r="942030" spans="5:5">
      <c r="E942030"/>
    </row>
    <row r="942031" spans="5:5">
      <c r="E942031"/>
    </row>
    <row r="942032" spans="5:5">
      <c r="E942032"/>
    </row>
    <row r="942033" spans="5:5">
      <c r="E942033"/>
    </row>
    <row r="942034" spans="5:5">
      <c r="E942034"/>
    </row>
    <row r="942035" spans="5:5">
      <c r="E942035"/>
    </row>
    <row r="942036" spans="5:5">
      <c r="E942036"/>
    </row>
    <row r="942037" spans="5:5">
      <c r="E942037"/>
    </row>
    <row r="942038" spans="5:5">
      <c r="E942038"/>
    </row>
    <row r="942039" spans="5:5">
      <c r="E942039"/>
    </row>
    <row r="942040" spans="5:5">
      <c r="E942040"/>
    </row>
    <row r="942041" spans="5:5">
      <c r="E942041"/>
    </row>
    <row r="942042" spans="5:5">
      <c r="E942042"/>
    </row>
    <row r="942043" spans="5:5">
      <c r="E942043"/>
    </row>
    <row r="942044" spans="5:5">
      <c r="E942044"/>
    </row>
    <row r="942045" spans="5:5">
      <c r="E942045"/>
    </row>
    <row r="942046" spans="5:5">
      <c r="E942046"/>
    </row>
    <row r="942047" spans="5:5">
      <c r="E942047"/>
    </row>
    <row r="942048" spans="5:5">
      <c r="E942048"/>
    </row>
    <row r="942049" spans="5:5">
      <c r="E942049"/>
    </row>
    <row r="942050" spans="5:5">
      <c r="E942050"/>
    </row>
    <row r="942051" spans="5:5">
      <c r="E942051"/>
    </row>
    <row r="942052" spans="5:5">
      <c r="E942052"/>
    </row>
    <row r="942053" spans="5:5">
      <c r="E942053"/>
    </row>
    <row r="942054" spans="5:5">
      <c r="E942054"/>
    </row>
    <row r="942055" spans="5:5">
      <c r="E942055"/>
    </row>
    <row r="942056" spans="5:5">
      <c r="E942056"/>
    </row>
    <row r="942057" spans="5:5">
      <c r="E942057"/>
    </row>
    <row r="942058" spans="5:5">
      <c r="E942058"/>
    </row>
    <row r="942059" spans="5:5">
      <c r="E942059"/>
    </row>
    <row r="942060" spans="5:5">
      <c r="E942060"/>
    </row>
    <row r="942061" spans="5:5">
      <c r="E942061"/>
    </row>
    <row r="942062" spans="5:5">
      <c r="E942062"/>
    </row>
    <row r="942063" spans="5:5">
      <c r="E942063"/>
    </row>
    <row r="942064" spans="5:5">
      <c r="E942064"/>
    </row>
    <row r="942065" spans="5:5">
      <c r="E942065"/>
    </row>
    <row r="942066" spans="5:5">
      <c r="E942066"/>
    </row>
    <row r="942067" spans="5:5">
      <c r="E942067"/>
    </row>
    <row r="942068" spans="5:5">
      <c r="E942068"/>
    </row>
    <row r="942069" spans="5:5">
      <c r="E942069"/>
    </row>
    <row r="942070" spans="5:5">
      <c r="E942070"/>
    </row>
    <row r="942071" spans="5:5">
      <c r="E942071"/>
    </row>
    <row r="942072" spans="5:5">
      <c r="E942072"/>
    </row>
    <row r="942073" spans="5:5">
      <c r="E942073"/>
    </row>
    <row r="942074" spans="5:5">
      <c r="E942074"/>
    </row>
    <row r="942075" spans="5:5">
      <c r="E942075"/>
    </row>
    <row r="942076" spans="5:5">
      <c r="E942076"/>
    </row>
    <row r="942077" spans="5:5">
      <c r="E942077"/>
    </row>
    <row r="942078" spans="5:5">
      <c r="E942078"/>
    </row>
    <row r="942079" spans="5:5">
      <c r="E942079"/>
    </row>
    <row r="942080" spans="5:5">
      <c r="E942080"/>
    </row>
    <row r="942081" spans="5:5">
      <c r="E942081"/>
    </row>
    <row r="942082" spans="5:5">
      <c r="E942082"/>
    </row>
    <row r="942083" spans="5:5">
      <c r="E942083"/>
    </row>
    <row r="942084" spans="5:5">
      <c r="E942084"/>
    </row>
    <row r="942085" spans="5:5">
      <c r="E942085"/>
    </row>
    <row r="942086" spans="5:5">
      <c r="E942086"/>
    </row>
    <row r="942087" spans="5:5">
      <c r="E942087"/>
    </row>
    <row r="942088" spans="5:5">
      <c r="E942088"/>
    </row>
    <row r="942089" spans="5:5">
      <c r="E942089"/>
    </row>
    <row r="942090" spans="5:5">
      <c r="E942090"/>
    </row>
    <row r="942091" spans="5:5">
      <c r="E942091"/>
    </row>
    <row r="942092" spans="5:5">
      <c r="E942092"/>
    </row>
    <row r="942093" spans="5:5">
      <c r="E942093"/>
    </row>
    <row r="942094" spans="5:5">
      <c r="E942094"/>
    </row>
    <row r="942095" spans="5:5">
      <c r="E942095"/>
    </row>
    <row r="942096" spans="5:5">
      <c r="E942096"/>
    </row>
    <row r="942097" spans="5:5">
      <c r="E942097"/>
    </row>
    <row r="942098" spans="5:5">
      <c r="E942098"/>
    </row>
    <row r="942099" spans="5:5">
      <c r="E942099"/>
    </row>
    <row r="942100" spans="5:5">
      <c r="E942100"/>
    </row>
    <row r="942101" spans="5:5">
      <c r="E942101"/>
    </row>
    <row r="942102" spans="5:5">
      <c r="E942102"/>
    </row>
    <row r="942103" spans="5:5">
      <c r="E942103"/>
    </row>
    <row r="942104" spans="5:5">
      <c r="E942104"/>
    </row>
    <row r="942105" spans="5:5">
      <c r="E942105"/>
    </row>
    <row r="942106" spans="5:5">
      <c r="E942106"/>
    </row>
    <row r="942107" spans="5:5">
      <c r="E942107"/>
    </row>
    <row r="942108" spans="5:5">
      <c r="E942108"/>
    </row>
    <row r="942109" spans="5:5">
      <c r="E942109"/>
    </row>
    <row r="942110" spans="5:5">
      <c r="E942110"/>
    </row>
    <row r="942111" spans="5:5">
      <c r="E942111"/>
    </row>
    <row r="942112" spans="5:5">
      <c r="E942112"/>
    </row>
    <row r="942113" spans="5:5">
      <c r="E942113"/>
    </row>
    <row r="942114" spans="5:5">
      <c r="E942114"/>
    </row>
    <row r="942115" spans="5:5">
      <c r="E942115"/>
    </row>
    <row r="942116" spans="5:5">
      <c r="E942116"/>
    </row>
    <row r="942117" spans="5:5">
      <c r="E942117"/>
    </row>
    <row r="942118" spans="5:5">
      <c r="E942118"/>
    </row>
    <row r="942119" spans="5:5">
      <c r="E942119"/>
    </row>
    <row r="942120" spans="5:5">
      <c r="E942120"/>
    </row>
    <row r="942121" spans="5:5">
      <c r="E942121"/>
    </row>
    <row r="942122" spans="5:5">
      <c r="E942122"/>
    </row>
    <row r="942123" spans="5:5">
      <c r="E942123"/>
    </row>
    <row r="942124" spans="5:5">
      <c r="E942124"/>
    </row>
    <row r="942125" spans="5:5">
      <c r="E942125"/>
    </row>
    <row r="942126" spans="5:5">
      <c r="E942126"/>
    </row>
    <row r="942127" spans="5:5">
      <c r="E942127"/>
    </row>
    <row r="942128" spans="5:5">
      <c r="E942128"/>
    </row>
    <row r="942129" spans="5:5">
      <c r="E942129"/>
    </row>
    <row r="942130" spans="5:5">
      <c r="E942130"/>
    </row>
    <row r="942131" spans="5:5">
      <c r="E942131"/>
    </row>
    <row r="942132" spans="5:5">
      <c r="E942132"/>
    </row>
    <row r="942133" spans="5:5">
      <c r="E942133"/>
    </row>
    <row r="942134" spans="5:5">
      <c r="E942134"/>
    </row>
    <row r="942135" spans="5:5">
      <c r="E942135"/>
    </row>
    <row r="942136" spans="5:5">
      <c r="E942136"/>
    </row>
    <row r="942137" spans="5:5">
      <c r="E942137"/>
    </row>
    <row r="942138" spans="5:5">
      <c r="E942138"/>
    </row>
    <row r="942139" spans="5:5">
      <c r="E942139"/>
    </row>
    <row r="942140" spans="5:5">
      <c r="E942140"/>
    </row>
    <row r="942141" spans="5:5">
      <c r="E942141"/>
    </row>
    <row r="942142" spans="5:5">
      <c r="E942142"/>
    </row>
    <row r="942143" spans="5:5">
      <c r="E942143"/>
    </row>
    <row r="942144" spans="5:5">
      <c r="E942144"/>
    </row>
    <row r="942145" spans="5:5">
      <c r="E942145"/>
    </row>
    <row r="942146" spans="5:5">
      <c r="E942146"/>
    </row>
    <row r="942147" spans="5:5">
      <c r="E942147"/>
    </row>
    <row r="942148" spans="5:5">
      <c r="E942148"/>
    </row>
    <row r="942149" spans="5:5">
      <c r="E942149"/>
    </row>
    <row r="942150" spans="5:5">
      <c r="E942150"/>
    </row>
    <row r="942151" spans="5:5">
      <c r="E942151"/>
    </row>
    <row r="942152" spans="5:5">
      <c r="E942152"/>
    </row>
    <row r="942153" spans="5:5">
      <c r="E942153"/>
    </row>
    <row r="942154" spans="5:5">
      <c r="E942154"/>
    </row>
    <row r="942155" spans="5:5">
      <c r="E942155"/>
    </row>
    <row r="942156" spans="5:5">
      <c r="E942156"/>
    </row>
    <row r="942157" spans="5:5">
      <c r="E942157"/>
    </row>
    <row r="942158" spans="5:5">
      <c r="E942158"/>
    </row>
    <row r="942159" spans="5:5">
      <c r="E942159"/>
    </row>
    <row r="942160" spans="5:5">
      <c r="E942160"/>
    </row>
    <row r="942161" spans="5:5">
      <c r="E942161"/>
    </row>
    <row r="942162" spans="5:5">
      <c r="E942162"/>
    </row>
    <row r="942163" spans="5:5">
      <c r="E942163"/>
    </row>
    <row r="942164" spans="5:5">
      <c r="E942164"/>
    </row>
    <row r="942165" spans="5:5">
      <c r="E942165"/>
    </row>
    <row r="942166" spans="5:5">
      <c r="E942166"/>
    </row>
    <row r="942167" spans="5:5">
      <c r="E942167"/>
    </row>
    <row r="942168" spans="5:5">
      <c r="E942168"/>
    </row>
    <row r="942169" spans="5:5">
      <c r="E942169"/>
    </row>
    <row r="942170" spans="5:5">
      <c r="E942170"/>
    </row>
    <row r="942171" spans="5:5">
      <c r="E942171"/>
    </row>
    <row r="942172" spans="5:5">
      <c r="E942172"/>
    </row>
    <row r="942173" spans="5:5">
      <c r="E942173"/>
    </row>
    <row r="942174" spans="5:5">
      <c r="E942174"/>
    </row>
    <row r="942175" spans="5:5">
      <c r="E942175"/>
    </row>
    <row r="942176" spans="5:5">
      <c r="E942176"/>
    </row>
    <row r="942177" spans="5:5">
      <c r="E942177"/>
    </row>
    <row r="942178" spans="5:5">
      <c r="E942178"/>
    </row>
    <row r="942179" spans="5:5">
      <c r="E942179"/>
    </row>
    <row r="942180" spans="5:5">
      <c r="E942180"/>
    </row>
    <row r="942181" spans="5:5">
      <c r="E942181"/>
    </row>
    <row r="942182" spans="5:5">
      <c r="E942182"/>
    </row>
    <row r="942183" spans="5:5">
      <c r="E942183"/>
    </row>
    <row r="942184" spans="5:5">
      <c r="E942184"/>
    </row>
    <row r="942185" spans="5:5">
      <c r="E942185"/>
    </row>
    <row r="942186" spans="5:5">
      <c r="E942186"/>
    </row>
    <row r="942187" spans="5:5">
      <c r="E942187"/>
    </row>
    <row r="942188" spans="5:5">
      <c r="E942188"/>
    </row>
    <row r="942189" spans="5:5">
      <c r="E942189"/>
    </row>
    <row r="942190" spans="5:5">
      <c r="E942190"/>
    </row>
    <row r="942191" spans="5:5">
      <c r="E942191"/>
    </row>
    <row r="942192" spans="5:5">
      <c r="E942192"/>
    </row>
    <row r="942193" spans="5:5">
      <c r="E942193"/>
    </row>
    <row r="942194" spans="5:5">
      <c r="E942194"/>
    </row>
    <row r="942195" spans="5:5">
      <c r="E942195"/>
    </row>
    <row r="942196" spans="5:5">
      <c r="E942196"/>
    </row>
    <row r="942197" spans="5:5">
      <c r="E942197"/>
    </row>
    <row r="942198" spans="5:5">
      <c r="E942198"/>
    </row>
    <row r="942199" spans="5:5">
      <c r="E942199"/>
    </row>
    <row r="942200" spans="5:5">
      <c r="E942200"/>
    </row>
    <row r="942201" spans="5:5">
      <c r="E942201"/>
    </row>
    <row r="942202" spans="5:5">
      <c r="E942202"/>
    </row>
    <row r="942203" spans="5:5">
      <c r="E942203"/>
    </row>
    <row r="942204" spans="5:5">
      <c r="E942204"/>
    </row>
    <row r="942205" spans="5:5">
      <c r="E942205"/>
    </row>
    <row r="942206" spans="5:5">
      <c r="E942206"/>
    </row>
    <row r="942207" spans="5:5">
      <c r="E942207"/>
    </row>
    <row r="942208" spans="5:5">
      <c r="E942208"/>
    </row>
    <row r="942209" spans="5:5">
      <c r="E942209"/>
    </row>
    <row r="942210" spans="5:5">
      <c r="E942210"/>
    </row>
    <row r="942211" spans="5:5">
      <c r="E942211"/>
    </row>
    <row r="942212" spans="5:5">
      <c r="E942212"/>
    </row>
    <row r="942213" spans="5:5">
      <c r="E942213"/>
    </row>
    <row r="942214" spans="5:5">
      <c r="E942214"/>
    </row>
    <row r="942215" spans="5:5">
      <c r="E942215"/>
    </row>
    <row r="942216" spans="5:5">
      <c r="E942216"/>
    </row>
    <row r="942217" spans="5:5">
      <c r="E942217"/>
    </row>
    <row r="942218" spans="5:5">
      <c r="E942218"/>
    </row>
    <row r="942219" spans="5:5">
      <c r="E942219"/>
    </row>
    <row r="942220" spans="5:5">
      <c r="E942220"/>
    </row>
    <row r="942221" spans="5:5">
      <c r="E942221"/>
    </row>
    <row r="942222" spans="5:5">
      <c r="E942222"/>
    </row>
    <row r="942223" spans="5:5">
      <c r="E942223"/>
    </row>
    <row r="942224" spans="5:5">
      <c r="E942224"/>
    </row>
    <row r="942225" spans="5:5">
      <c r="E942225"/>
    </row>
    <row r="942226" spans="5:5">
      <c r="E942226"/>
    </row>
    <row r="942227" spans="5:5">
      <c r="E942227"/>
    </row>
    <row r="942228" spans="5:5">
      <c r="E942228"/>
    </row>
    <row r="942229" spans="5:5">
      <c r="E942229"/>
    </row>
    <row r="942230" spans="5:5">
      <c r="E942230"/>
    </row>
    <row r="942231" spans="5:5">
      <c r="E942231"/>
    </row>
    <row r="942232" spans="5:5">
      <c r="E942232"/>
    </row>
    <row r="942233" spans="5:5">
      <c r="E942233"/>
    </row>
    <row r="942234" spans="5:5">
      <c r="E942234"/>
    </row>
    <row r="942235" spans="5:5">
      <c r="E942235"/>
    </row>
    <row r="942236" spans="5:5">
      <c r="E942236"/>
    </row>
    <row r="942237" spans="5:5">
      <c r="E942237"/>
    </row>
    <row r="942238" spans="5:5">
      <c r="E942238"/>
    </row>
    <row r="942239" spans="5:5">
      <c r="E942239"/>
    </row>
    <row r="942240" spans="5:5">
      <c r="E942240"/>
    </row>
    <row r="942241" spans="5:5">
      <c r="E942241"/>
    </row>
    <row r="942242" spans="5:5">
      <c r="E942242"/>
    </row>
    <row r="942243" spans="5:5">
      <c r="E942243"/>
    </row>
    <row r="942244" spans="5:5">
      <c r="E942244"/>
    </row>
    <row r="942245" spans="5:5">
      <c r="E942245"/>
    </row>
    <row r="942246" spans="5:5">
      <c r="E942246"/>
    </row>
    <row r="942247" spans="5:5">
      <c r="E942247"/>
    </row>
    <row r="942248" spans="5:5">
      <c r="E942248"/>
    </row>
    <row r="942249" spans="5:5">
      <c r="E942249"/>
    </row>
    <row r="942250" spans="5:5">
      <c r="E942250"/>
    </row>
    <row r="942251" spans="5:5">
      <c r="E942251"/>
    </row>
    <row r="942252" spans="5:5">
      <c r="E942252"/>
    </row>
    <row r="942253" spans="5:5">
      <c r="E942253"/>
    </row>
    <row r="942254" spans="5:5">
      <c r="E942254"/>
    </row>
    <row r="942255" spans="5:5">
      <c r="E942255"/>
    </row>
    <row r="942256" spans="5:5">
      <c r="E942256"/>
    </row>
    <row r="942257" spans="5:5">
      <c r="E942257"/>
    </row>
    <row r="942258" spans="5:5">
      <c r="E942258"/>
    </row>
    <row r="942259" spans="5:5">
      <c r="E942259"/>
    </row>
    <row r="942260" spans="5:5">
      <c r="E942260"/>
    </row>
    <row r="942261" spans="5:5">
      <c r="E942261"/>
    </row>
    <row r="942262" spans="5:5">
      <c r="E942262"/>
    </row>
    <row r="942263" spans="5:5">
      <c r="E942263"/>
    </row>
    <row r="942264" spans="5:5">
      <c r="E942264"/>
    </row>
    <row r="942265" spans="5:5">
      <c r="E942265"/>
    </row>
    <row r="942266" spans="5:5">
      <c r="E942266"/>
    </row>
    <row r="942267" spans="5:5">
      <c r="E942267"/>
    </row>
    <row r="942268" spans="5:5">
      <c r="E942268"/>
    </row>
    <row r="942269" spans="5:5">
      <c r="E942269"/>
    </row>
    <row r="942270" spans="5:5">
      <c r="E942270"/>
    </row>
    <row r="942271" spans="5:5">
      <c r="E942271"/>
    </row>
    <row r="942272" spans="5:5">
      <c r="E942272"/>
    </row>
    <row r="942273" spans="5:5">
      <c r="E942273"/>
    </row>
    <row r="942274" spans="5:5">
      <c r="E942274"/>
    </row>
    <row r="942275" spans="5:5">
      <c r="E942275"/>
    </row>
    <row r="942276" spans="5:5">
      <c r="E942276"/>
    </row>
    <row r="942277" spans="5:5">
      <c r="E942277"/>
    </row>
    <row r="942278" spans="5:5">
      <c r="E942278"/>
    </row>
    <row r="942279" spans="5:5">
      <c r="E942279"/>
    </row>
    <row r="942280" spans="5:5">
      <c r="E942280"/>
    </row>
    <row r="942281" spans="5:5">
      <c r="E942281"/>
    </row>
    <row r="942282" spans="5:5">
      <c r="E942282"/>
    </row>
    <row r="942283" spans="5:5">
      <c r="E942283"/>
    </row>
    <row r="942284" spans="5:5">
      <c r="E942284"/>
    </row>
    <row r="942285" spans="5:5">
      <c r="E942285"/>
    </row>
    <row r="942286" spans="5:5">
      <c r="E942286"/>
    </row>
    <row r="942287" spans="5:5">
      <c r="E942287"/>
    </row>
    <row r="942288" spans="5:5">
      <c r="E942288"/>
    </row>
    <row r="942289" spans="5:5">
      <c r="E942289"/>
    </row>
    <row r="942290" spans="5:5">
      <c r="E942290"/>
    </row>
    <row r="942291" spans="5:5">
      <c r="E942291"/>
    </row>
    <row r="942292" spans="5:5">
      <c r="E942292"/>
    </row>
    <row r="942293" spans="5:5">
      <c r="E942293"/>
    </row>
    <row r="942294" spans="5:5">
      <c r="E942294"/>
    </row>
    <row r="942295" spans="5:5">
      <c r="E942295"/>
    </row>
    <row r="942296" spans="5:5">
      <c r="E942296"/>
    </row>
    <row r="942297" spans="5:5">
      <c r="E942297"/>
    </row>
    <row r="942298" spans="5:5">
      <c r="E942298"/>
    </row>
    <row r="942299" spans="5:5">
      <c r="E942299"/>
    </row>
    <row r="942300" spans="5:5">
      <c r="E942300"/>
    </row>
    <row r="942301" spans="5:5">
      <c r="E942301"/>
    </row>
    <row r="942302" spans="5:5">
      <c r="E942302"/>
    </row>
    <row r="942303" spans="5:5">
      <c r="E942303"/>
    </row>
    <row r="942304" spans="5:5">
      <c r="E942304"/>
    </row>
    <row r="942305" spans="5:5">
      <c r="E942305"/>
    </row>
    <row r="942306" spans="5:5">
      <c r="E942306"/>
    </row>
    <row r="942307" spans="5:5">
      <c r="E942307"/>
    </row>
    <row r="942308" spans="5:5">
      <c r="E942308"/>
    </row>
    <row r="942309" spans="5:5">
      <c r="E942309"/>
    </row>
    <row r="942310" spans="5:5">
      <c r="E942310"/>
    </row>
    <row r="942311" spans="5:5">
      <c r="E942311"/>
    </row>
    <row r="942312" spans="5:5">
      <c r="E942312"/>
    </row>
    <row r="942313" spans="5:5">
      <c r="E942313"/>
    </row>
    <row r="942314" spans="5:5">
      <c r="E942314"/>
    </row>
    <row r="942315" spans="5:5">
      <c r="E942315"/>
    </row>
    <row r="942316" spans="5:5">
      <c r="E942316"/>
    </row>
    <row r="942317" spans="5:5">
      <c r="E942317"/>
    </row>
    <row r="942318" spans="5:5">
      <c r="E942318"/>
    </row>
    <row r="942319" spans="5:5">
      <c r="E942319"/>
    </row>
    <row r="942320" spans="5:5">
      <c r="E942320"/>
    </row>
    <row r="942321" spans="5:5">
      <c r="E942321"/>
    </row>
    <row r="942322" spans="5:5">
      <c r="E942322"/>
    </row>
    <row r="942323" spans="5:5">
      <c r="E942323"/>
    </row>
    <row r="942324" spans="5:5">
      <c r="E942324"/>
    </row>
    <row r="942325" spans="5:5">
      <c r="E942325"/>
    </row>
    <row r="942326" spans="5:5">
      <c r="E942326"/>
    </row>
    <row r="942327" spans="5:5">
      <c r="E942327"/>
    </row>
    <row r="942328" spans="5:5">
      <c r="E942328"/>
    </row>
    <row r="942329" spans="5:5">
      <c r="E942329"/>
    </row>
    <row r="942330" spans="5:5">
      <c r="E942330"/>
    </row>
    <row r="942331" spans="5:5">
      <c r="E942331"/>
    </row>
    <row r="942332" spans="5:5">
      <c r="E942332"/>
    </row>
    <row r="942333" spans="5:5">
      <c r="E942333"/>
    </row>
    <row r="942334" spans="5:5">
      <c r="E942334"/>
    </row>
    <row r="942335" spans="5:5">
      <c r="E942335"/>
    </row>
    <row r="942336" spans="5:5">
      <c r="E942336"/>
    </row>
    <row r="942337" spans="5:5">
      <c r="E942337"/>
    </row>
    <row r="942338" spans="5:5">
      <c r="E942338"/>
    </row>
    <row r="942339" spans="5:5">
      <c r="E942339"/>
    </row>
    <row r="942340" spans="5:5">
      <c r="E942340"/>
    </row>
    <row r="942341" spans="5:5">
      <c r="E942341"/>
    </row>
    <row r="942342" spans="5:5">
      <c r="E942342"/>
    </row>
    <row r="942343" spans="5:5">
      <c r="E942343"/>
    </row>
    <row r="942344" spans="5:5">
      <c r="E942344"/>
    </row>
    <row r="942345" spans="5:5">
      <c r="E942345"/>
    </row>
    <row r="942346" spans="5:5">
      <c r="E942346"/>
    </row>
    <row r="942347" spans="5:5">
      <c r="E942347"/>
    </row>
    <row r="942348" spans="5:5">
      <c r="E942348"/>
    </row>
    <row r="942349" spans="5:5">
      <c r="E942349"/>
    </row>
    <row r="942350" spans="5:5">
      <c r="E942350"/>
    </row>
    <row r="942351" spans="5:5">
      <c r="E942351"/>
    </row>
    <row r="942352" spans="5:5">
      <c r="E942352"/>
    </row>
    <row r="942353" spans="5:5">
      <c r="E942353"/>
    </row>
    <row r="942354" spans="5:5">
      <c r="E942354"/>
    </row>
    <row r="942355" spans="5:5">
      <c r="E942355"/>
    </row>
    <row r="942356" spans="5:5">
      <c r="E942356"/>
    </row>
    <row r="942357" spans="5:5">
      <c r="E942357"/>
    </row>
    <row r="942358" spans="5:5">
      <c r="E942358"/>
    </row>
    <row r="942359" spans="5:5">
      <c r="E942359"/>
    </row>
    <row r="942360" spans="5:5">
      <c r="E942360"/>
    </row>
    <row r="942361" spans="5:5">
      <c r="E942361"/>
    </row>
    <row r="942362" spans="5:5">
      <c r="E942362"/>
    </row>
    <row r="942363" spans="5:5">
      <c r="E942363"/>
    </row>
    <row r="942364" spans="5:5">
      <c r="E942364"/>
    </row>
    <row r="942365" spans="5:5">
      <c r="E942365"/>
    </row>
    <row r="942366" spans="5:5">
      <c r="E942366"/>
    </row>
    <row r="942367" spans="5:5">
      <c r="E942367"/>
    </row>
    <row r="942368" spans="5:5">
      <c r="E942368"/>
    </row>
    <row r="942369" spans="5:5">
      <c r="E942369"/>
    </row>
    <row r="942370" spans="5:5">
      <c r="E942370"/>
    </row>
    <row r="942371" spans="5:5">
      <c r="E942371"/>
    </row>
    <row r="942372" spans="5:5">
      <c r="E942372"/>
    </row>
    <row r="942373" spans="5:5">
      <c r="E942373"/>
    </row>
    <row r="942374" spans="5:5">
      <c r="E942374"/>
    </row>
    <row r="942375" spans="5:5">
      <c r="E942375"/>
    </row>
    <row r="942376" spans="5:5">
      <c r="E942376"/>
    </row>
    <row r="942377" spans="5:5">
      <c r="E942377"/>
    </row>
    <row r="942378" spans="5:5">
      <c r="E942378"/>
    </row>
    <row r="942379" spans="5:5">
      <c r="E942379"/>
    </row>
    <row r="942380" spans="5:5">
      <c r="E942380"/>
    </row>
    <row r="942381" spans="5:5">
      <c r="E942381"/>
    </row>
    <row r="942382" spans="5:5">
      <c r="E942382"/>
    </row>
    <row r="942383" spans="5:5">
      <c r="E942383"/>
    </row>
    <row r="942384" spans="5:5">
      <c r="E942384"/>
    </row>
    <row r="942385" spans="5:5">
      <c r="E942385"/>
    </row>
    <row r="942386" spans="5:5">
      <c r="E942386"/>
    </row>
    <row r="942387" spans="5:5">
      <c r="E942387"/>
    </row>
    <row r="942388" spans="5:5">
      <c r="E942388"/>
    </row>
    <row r="942389" spans="5:5">
      <c r="E942389"/>
    </row>
    <row r="942390" spans="5:5">
      <c r="E942390"/>
    </row>
    <row r="942391" spans="5:5">
      <c r="E942391"/>
    </row>
    <row r="942392" spans="5:5">
      <c r="E942392"/>
    </row>
    <row r="942393" spans="5:5">
      <c r="E942393"/>
    </row>
    <row r="942394" spans="5:5">
      <c r="E942394"/>
    </row>
    <row r="942395" spans="5:5">
      <c r="E942395"/>
    </row>
    <row r="942396" spans="5:5">
      <c r="E942396"/>
    </row>
    <row r="942397" spans="5:5">
      <c r="E942397"/>
    </row>
    <row r="942398" spans="5:5">
      <c r="E942398"/>
    </row>
    <row r="942399" spans="5:5">
      <c r="E942399"/>
    </row>
    <row r="942400" spans="5:5">
      <c r="E942400"/>
    </row>
    <row r="942401" spans="5:5">
      <c r="E942401"/>
    </row>
    <row r="942402" spans="5:5">
      <c r="E942402"/>
    </row>
    <row r="942403" spans="5:5">
      <c r="E942403"/>
    </row>
    <row r="942404" spans="5:5">
      <c r="E942404"/>
    </row>
    <row r="942405" spans="5:5">
      <c r="E942405"/>
    </row>
    <row r="942406" spans="5:5">
      <c r="E942406"/>
    </row>
    <row r="942407" spans="5:5">
      <c r="E942407"/>
    </row>
    <row r="942408" spans="5:5">
      <c r="E942408"/>
    </row>
    <row r="942409" spans="5:5">
      <c r="E942409"/>
    </row>
    <row r="942410" spans="5:5">
      <c r="E942410"/>
    </row>
    <row r="942411" spans="5:5">
      <c r="E942411"/>
    </row>
    <row r="942412" spans="5:5">
      <c r="E942412"/>
    </row>
    <row r="942413" spans="5:5">
      <c r="E942413"/>
    </row>
    <row r="942414" spans="5:5">
      <c r="E942414"/>
    </row>
    <row r="942415" spans="5:5">
      <c r="E942415"/>
    </row>
    <row r="942416" spans="5:5">
      <c r="E942416"/>
    </row>
    <row r="942417" spans="5:5">
      <c r="E942417"/>
    </row>
    <row r="942418" spans="5:5">
      <c r="E942418"/>
    </row>
    <row r="942419" spans="5:5">
      <c r="E942419"/>
    </row>
    <row r="942420" spans="5:5">
      <c r="E942420"/>
    </row>
    <row r="942421" spans="5:5">
      <c r="E942421"/>
    </row>
    <row r="942422" spans="5:5">
      <c r="E942422"/>
    </row>
    <row r="942423" spans="5:5">
      <c r="E942423"/>
    </row>
    <row r="942424" spans="5:5">
      <c r="E942424"/>
    </row>
    <row r="942425" spans="5:5">
      <c r="E942425"/>
    </row>
    <row r="942426" spans="5:5">
      <c r="E942426"/>
    </row>
    <row r="942427" spans="5:5">
      <c r="E942427"/>
    </row>
    <row r="942428" spans="5:5">
      <c r="E942428"/>
    </row>
    <row r="942429" spans="5:5">
      <c r="E942429"/>
    </row>
    <row r="942430" spans="5:5">
      <c r="E942430"/>
    </row>
    <row r="942431" spans="5:5">
      <c r="E942431"/>
    </row>
    <row r="942432" spans="5:5">
      <c r="E942432"/>
    </row>
    <row r="942433" spans="5:5">
      <c r="E942433"/>
    </row>
    <row r="942434" spans="5:5">
      <c r="E942434"/>
    </row>
    <row r="942435" spans="5:5">
      <c r="E942435"/>
    </row>
    <row r="942436" spans="5:5">
      <c r="E942436"/>
    </row>
    <row r="942437" spans="5:5">
      <c r="E942437"/>
    </row>
    <row r="942438" spans="5:5">
      <c r="E942438"/>
    </row>
    <row r="942439" spans="5:5">
      <c r="E942439"/>
    </row>
    <row r="942440" spans="5:5">
      <c r="E942440"/>
    </row>
    <row r="942441" spans="5:5">
      <c r="E942441"/>
    </row>
    <row r="942442" spans="5:5">
      <c r="E942442"/>
    </row>
    <row r="942443" spans="5:5">
      <c r="E942443"/>
    </row>
    <row r="942444" spans="5:5">
      <c r="E942444"/>
    </row>
    <row r="942445" spans="5:5">
      <c r="E942445"/>
    </row>
    <row r="942446" spans="5:5">
      <c r="E942446"/>
    </row>
    <row r="942447" spans="5:5">
      <c r="E942447"/>
    </row>
    <row r="942448" spans="5:5">
      <c r="E942448"/>
    </row>
    <row r="942449" spans="5:5">
      <c r="E942449"/>
    </row>
    <row r="942450" spans="5:5">
      <c r="E942450"/>
    </row>
    <row r="942451" spans="5:5">
      <c r="E942451"/>
    </row>
    <row r="942452" spans="5:5">
      <c r="E942452"/>
    </row>
    <row r="942453" spans="5:5">
      <c r="E942453"/>
    </row>
    <row r="942454" spans="5:5">
      <c r="E942454"/>
    </row>
    <row r="942455" spans="5:5">
      <c r="E942455"/>
    </row>
    <row r="942456" spans="5:5">
      <c r="E942456"/>
    </row>
    <row r="942457" spans="5:5">
      <c r="E942457"/>
    </row>
    <row r="942458" spans="5:5">
      <c r="E942458"/>
    </row>
    <row r="942459" spans="5:5">
      <c r="E942459"/>
    </row>
    <row r="942460" spans="5:5">
      <c r="E942460"/>
    </row>
    <row r="942461" spans="5:5">
      <c r="E942461"/>
    </row>
    <row r="942462" spans="5:5">
      <c r="E942462"/>
    </row>
    <row r="942463" spans="5:5">
      <c r="E942463"/>
    </row>
    <row r="942464" spans="5:5">
      <c r="E942464"/>
    </row>
    <row r="942465" spans="5:5">
      <c r="E942465"/>
    </row>
    <row r="942466" spans="5:5">
      <c r="E942466"/>
    </row>
    <row r="942467" spans="5:5">
      <c r="E942467"/>
    </row>
    <row r="942468" spans="5:5">
      <c r="E942468"/>
    </row>
    <row r="942469" spans="5:5">
      <c r="E942469"/>
    </row>
    <row r="942470" spans="5:5">
      <c r="E942470"/>
    </row>
    <row r="942471" spans="5:5">
      <c r="E942471"/>
    </row>
    <row r="942472" spans="5:5">
      <c r="E942472"/>
    </row>
    <row r="942473" spans="5:5">
      <c r="E942473"/>
    </row>
    <row r="942474" spans="5:5">
      <c r="E942474"/>
    </row>
    <row r="942475" spans="5:5">
      <c r="E942475"/>
    </row>
    <row r="942476" spans="5:5">
      <c r="E942476"/>
    </row>
    <row r="942477" spans="5:5">
      <c r="E942477"/>
    </row>
    <row r="942478" spans="5:5">
      <c r="E942478"/>
    </row>
    <row r="942479" spans="5:5">
      <c r="E942479"/>
    </row>
    <row r="942480" spans="5:5">
      <c r="E942480"/>
    </row>
    <row r="942481" spans="5:5">
      <c r="E942481"/>
    </row>
    <row r="942482" spans="5:5">
      <c r="E942482"/>
    </row>
    <row r="942483" spans="5:5">
      <c r="E942483"/>
    </row>
    <row r="942484" spans="5:5">
      <c r="E942484"/>
    </row>
    <row r="942485" spans="5:5">
      <c r="E942485"/>
    </row>
    <row r="942486" spans="5:5">
      <c r="E942486"/>
    </row>
    <row r="942487" spans="5:5">
      <c r="E942487"/>
    </row>
    <row r="942488" spans="5:5">
      <c r="E942488"/>
    </row>
    <row r="942489" spans="5:5">
      <c r="E942489"/>
    </row>
    <row r="942490" spans="5:5">
      <c r="E942490"/>
    </row>
    <row r="942491" spans="5:5">
      <c r="E942491"/>
    </row>
    <row r="942492" spans="5:5">
      <c r="E942492"/>
    </row>
    <row r="942493" spans="5:5">
      <c r="E942493"/>
    </row>
    <row r="942494" spans="5:5">
      <c r="E942494"/>
    </row>
    <row r="942495" spans="5:5">
      <c r="E942495"/>
    </row>
    <row r="942496" spans="5:5">
      <c r="E942496"/>
    </row>
    <row r="942497" spans="5:5">
      <c r="E942497"/>
    </row>
    <row r="942498" spans="5:5">
      <c r="E942498"/>
    </row>
    <row r="942499" spans="5:5">
      <c r="E942499"/>
    </row>
    <row r="942500" spans="5:5">
      <c r="E942500"/>
    </row>
    <row r="942501" spans="5:5">
      <c r="E942501"/>
    </row>
    <row r="942502" spans="5:5">
      <c r="E942502"/>
    </row>
    <row r="942503" spans="5:5">
      <c r="E942503"/>
    </row>
    <row r="942504" spans="5:5">
      <c r="E942504"/>
    </row>
    <row r="942505" spans="5:5">
      <c r="E942505"/>
    </row>
    <row r="942506" spans="5:5">
      <c r="E942506"/>
    </row>
    <row r="942507" spans="5:5">
      <c r="E942507"/>
    </row>
    <row r="942508" spans="5:5">
      <c r="E942508"/>
    </row>
    <row r="942509" spans="5:5">
      <c r="E942509"/>
    </row>
    <row r="942510" spans="5:5">
      <c r="E942510"/>
    </row>
    <row r="942511" spans="5:5">
      <c r="E942511"/>
    </row>
    <row r="942512" spans="5:5">
      <c r="E942512"/>
    </row>
    <row r="942513" spans="5:5">
      <c r="E942513"/>
    </row>
    <row r="942514" spans="5:5">
      <c r="E942514"/>
    </row>
    <row r="942515" spans="5:5">
      <c r="E942515"/>
    </row>
    <row r="942516" spans="5:5">
      <c r="E942516"/>
    </row>
    <row r="942517" spans="5:5">
      <c r="E942517"/>
    </row>
    <row r="942518" spans="5:5">
      <c r="E942518"/>
    </row>
    <row r="942519" spans="5:5">
      <c r="E942519"/>
    </row>
    <row r="942520" spans="5:5">
      <c r="E942520"/>
    </row>
    <row r="942521" spans="5:5">
      <c r="E942521"/>
    </row>
    <row r="942522" spans="5:5">
      <c r="E942522"/>
    </row>
    <row r="942523" spans="5:5">
      <c r="E942523"/>
    </row>
    <row r="942524" spans="5:5">
      <c r="E942524"/>
    </row>
    <row r="942525" spans="5:5">
      <c r="E942525"/>
    </row>
    <row r="942526" spans="5:5">
      <c r="E942526"/>
    </row>
    <row r="942527" spans="5:5">
      <c r="E942527"/>
    </row>
    <row r="942528" spans="5:5">
      <c r="E942528"/>
    </row>
    <row r="942529" spans="5:5">
      <c r="E942529"/>
    </row>
    <row r="942530" spans="5:5">
      <c r="E942530"/>
    </row>
    <row r="942531" spans="5:5">
      <c r="E942531"/>
    </row>
    <row r="942532" spans="5:5">
      <c r="E942532"/>
    </row>
    <row r="942533" spans="5:5">
      <c r="E942533"/>
    </row>
    <row r="942534" spans="5:5">
      <c r="E942534"/>
    </row>
    <row r="942535" spans="5:5">
      <c r="E942535"/>
    </row>
    <row r="942536" spans="5:5">
      <c r="E942536"/>
    </row>
    <row r="942537" spans="5:5">
      <c r="E942537"/>
    </row>
    <row r="942538" spans="5:5">
      <c r="E942538"/>
    </row>
    <row r="942539" spans="5:5">
      <c r="E942539"/>
    </row>
    <row r="942540" spans="5:5">
      <c r="E942540"/>
    </row>
    <row r="942541" spans="5:5">
      <c r="E942541"/>
    </row>
    <row r="942542" spans="5:5">
      <c r="E942542"/>
    </row>
    <row r="942543" spans="5:5">
      <c r="E942543"/>
    </row>
    <row r="942544" spans="5:5">
      <c r="E942544"/>
    </row>
    <row r="942545" spans="5:5">
      <c r="E942545"/>
    </row>
    <row r="942546" spans="5:5">
      <c r="E942546"/>
    </row>
    <row r="942547" spans="5:5">
      <c r="E942547"/>
    </row>
    <row r="942548" spans="5:5">
      <c r="E942548"/>
    </row>
    <row r="942549" spans="5:5">
      <c r="E942549"/>
    </row>
    <row r="942550" spans="5:5">
      <c r="E942550"/>
    </row>
    <row r="942551" spans="5:5">
      <c r="E942551"/>
    </row>
    <row r="942552" spans="5:5">
      <c r="E942552"/>
    </row>
    <row r="942553" spans="5:5">
      <c r="E942553"/>
    </row>
    <row r="942554" spans="5:5">
      <c r="E942554"/>
    </row>
    <row r="942555" spans="5:5">
      <c r="E942555"/>
    </row>
    <row r="942556" spans="5:5">
      <c r="E942556"/>
    </row>
    <row r="942557" spans="5:5">
      <c r="E942557"/>
    </row>
    <row r="942558" spans="5:5">
      <c r="E942558"/>
    </row>
    <row r="942559" spans="5:5">
      <c r="E942559"/>
    </row>
    <row r="942560" spans="5:5">
      <c r="E942560"/>
    </row>
    <row r="942561" spans="5:5">
      <c r="E942561"/>
    </row>
    <row r="942562" spans="5:5">
      <c r="E942562"/>
    </row>
    <row r="942563" spans="5:5">
      <c r="E942563"/>
    </row>
    <row r="942564" spans="5:5">
      <c r="E942564"/>
    </row>
    <row r="942565" spans="5:5">
      <c r="E942565"/>
    </row>
    <row r="942566" spans="5:5">
      <c r="E942566"/>
    </row>
    <row r="942567" spans="5:5">
      <c r="E942567"/>
    </row>
    <row r="942568" spans="5:5">
      <c r="E942568"/>
    </row>
    <row r="942569" spans="5:5">
      <c r="E942569"/>
    </row>
    <row r="942570" spans="5:5">
      <c r="E942570"/>
    </row>
    <row r="942571" spans="5:5">
      <c r="E942571"/>
    </row>
    <row r="942572" spans="5:5">
      <c r="E942572"/>
    </row>
    <row r="942573" spans="5:5">
      <c r="E942573"/>
    </row>
    <row r="942574" spans="5:5">
      <c r="E942574"/>
    </row>
    <row r="942575" spans="5:5">
      <c r="E942575"/>
    </row>
    <row r="942576" spans="5:5">
      <c r="E942576"/>
    </row>
    <row r="942577" spans="5:5">
      <c r="E942577"/>
    </row>
    <row r="942578" spans="5:5">
      <c r="E942578"/>
    </row>
    <row r="942579" spans="5:5">
      <c r="E942579"/>
    </row>
    <row r="942580" spans="5:5">
      <c r="E942580"/>
    </row>
    <row r="942581" spans="5:5">
      <c r="E942581"/>
    </row>
    <row r="942582" spans="5:5">
      <c r="E942582"/>
    </row>
    <row r="942583" spans="5:5">
      <c r="E942583"/>
    </row>
    <row r="942584" spans="5:5">
      <c r="E942584"/>
    </row>
    <row r="942585" spans="5:5">
      <c r="E942585"/>
    </row>
    <row r="942586" spans="5:5">
      <c r="E942586"/>
    </row>
    <row r="942587" spans="5:5">
      <c r="E942587"/>
    </row>
    <row r="942588" spans="5:5">
      <c r="E942588"/>
    </row>
    <row r="942589" spans="5:5">
      <c r="E942589"/>
    </row>
    <row r="942590" spans="5:5">
      <c r="E942590"/>
    </row>
    <row r="942591" spans="5:5">
      <c r="E942591"/>
    </row>
    <row r="942592" spans="5:5">
      <c r="E942592"/>
    </row>
    <row r="942593" spans="5:5">
      <c r="E942593"/>
    </row>
    <row r="942594" spans="5:5">
      <c r="E942594"/>
    </row>
    <row r="942595" spans="5:5">
      <c r="E942595"/>
    </row>
    <row r="942596" spans="5:5">
      <c r="E942596"/>
    </row>
    <row r="942597" spans="5:5">
      <c r="E942597"/>
    </row>
    <row r="942598" spans="5:5">
      <c r="E942598"/>
    </row>
    <row r="942599" spans="5:5">
      <c r="E942599"/>
    </row>
    <row r="942600" spans="5:5">
      <c r="E942600"/>
    </row>
    <row r="942601" spans="5:5">
      <c r="E942601"/>
    </row>
    <row r="942602" spans="5:5">
      <c r="E942602"/>
    </row>
    <row r="942603" spans="5:5">
      <c r="E942603"/>
    </row>
    <row r="942604" spans="5:5">
      <c r="E942604"/>
    </row>
    <row r="942605" spans="5:5">
      <c r="E942605"/>
    </row>
    <row r="942606" spans="5:5">
      <c r="E942606"/>
    </row>
    <row r="942607" spans="5:5">
      <c r="E942607"/>
    </row>
    <row r="942608" spans="5:5">
      <c r="E942608"/>
    </row>
    <row r="942609" spans="5:5">
      <c r="E942609"/>
    </row>
    <row r="942610" spans="5:5">
      <c r="E942610"/>
    </row>
    <row r="942611" spans="5:5">
      <c r="E942611"/>
    </row>
    <row r="942612" spans="5:5">
      <c r="E942612"/>
    </row>
    <row r="942613" spans="5:5">
      <c r="E942613"/>
    </row>
    <row r="942614" spans="5:5">
      <c r="E942614"/>
    </row>
    <row r="942615" spans="5:5">
      <c r="E942615"/>
    </row>
    <row r="942616" spans="5:5">
      <c r="E942616"/>
    </row>
    <row r="942617" spans="5:5">
      <c r="E942617"/>
    </row>
    <row r="942618" spans="5:5">
      <c r="E942618"/>
    </row>
    <row r="942619" spans="5:5">
      <c r="E942619"/>
    </row>
    <row r="942620" spans="5:5">
      <c r="E942620"/>
    </row>
    <row r="942621" spans="5:5">
      <c r="E942621"/>
    </row>
    <row r="942622" spans="5:5">
      <c r="E942622"/>
    </row>
    <row r="942623" spans="5:5">
      <c r="E942623"/>
    </row>
    <row r="942624" spans="5:5">
      <c r="E942624"/>
    </row>
    <row r="942625" spans="5:5">
      <c r="E942625"/>
    </row>
    <row r="942626" spans="5:5">
      <c r="E942626"/>
    </row>
    <row r="942627" spans="5:5">
      <c r="E942627"/>
    </row>
    <row r="942628" spans="5:5">
      <c r="E942628"/>
    </row>
    <row r="942629" spans="5:5">
      <c r="E942629"/>
    </row>
    <row r="942630" spans="5:5">
      <c r="E942630"/>
    </row>
    <row r="942631" spans="5:5">
      <c r="E942631"/>
    </row>
    <row r="942632" spans="5:5">
      <c r="E942632"/>
    </row>
    <row r="942633" spans="5:5">
      <c r="E942633"/>
    </row>
    <row r="942634" spans="5:5">
      <c r="E942634"/>
    </row>
    <row r="942635" spans="5:5">
      <c r="E942635"/>
    </row>
    <row r="942636" spans="5:5">
      <c r="E942636"/>
    </row>
    <row r="942637" spans="5:5">
      <c r="E942637"/>
    </row>
    <row r="942638" spans="5:5">
      <c r="E942638"/>
    </row>
    <row r="942639" spans="5:5">
      <c r="E942639"/>
    </row>
    <row r="942640" spans="5:5">
      <c r="E942640"/>
    </row>
    <row r="942641" spans="5:5">
      <c r="E942641"/>
    </row>
    <row r="942642" spans="5:5">
      <c r="E942642"/>
    </row>
    <row r="942643" spans="5:5">
      <c r="E942643"/>
    </row>
    <row r="942644" spans="5:5">
      <c r="E942644"/>
    </row>
    <row r="942645" spans="5:5">
      <c r="E942645"/>
    </row>
    <row r="942646" spans="5:5">
      <c r="E942646"/>
    </row>
    <row r="942647" spans="5:5">
      <c r="E942647"/>
    </row>
    <row r="942648" spans="5:5">
      <c r="E942648"/>
    </row>
    <row r="942649" spans="5:5">
      <c r="E942649"/>
    </row>
    <row r="942650" spans="5:5">
      <c r="E942650"/>
    </row>
    <row r="942651" spans="5:5">
      <c r="E942651"/>
    </row>
    <row r="942652" spans="5:5">
      <c r="E942652"/>
    </row>
    <row r="942653" spans="5:5">
      <c r="E942653"/>
    </row>
    <row r="942654" spans="5:5">
      <c r="E942654"/>
    </row>
    <row r="942655" spans="5:5">
      <c r="E942655"/>
    </row>
    <row r="942656" spans="5:5">
      <c r="E942656"/>
    </row>
    <row r="942657" spans="5:5">
      <c r="E942657"/>
    </row>
    <row r="942658" spans="5:5">
      <c r="E942658"/>
    </row>
    <row r="942659" spans="5:5">
      <c r="E942659"/>
    </row>
    <row r="942660" spans="5:5">
      <c r="E942660"/>
    </row>
    <row r="942661" spans="5:5">
      <c r="E942661"/>
    </row>
    <row r="942662" spans="5:5">
      <c r="E942662"/>
    </row>
    <row r="942663" spans="5:5">
      <c r="E942663"/>
    </row>
    <row r="942664" spans="5:5">
      <c r="E942664"/>
    </row>
    <row r="942665" spans="5:5">
      <c r="E942665"/>
    </row>
    <row r="942666" spans="5:5">
      <c r="E942666"/>
    </row>
    <row r="942667" spans="5:5">
      <c r="E942667"/>
    </row>
    <row r="942668" spans="5:5">
      <c r="E942668"/>
    </row>
    <row r="942669" spans="5:5">
      <c r="E942669"/>
    </row>
    <row r="942670" spans="5:5">
      <c r="E942670"/>
    </row>
    <row r="942671" spans="5:5">
      <c r="E942671"/>
    </row>
    <row r="942672" spans="5:5">
      <c r="E942672"/>
    </row>
    <row r="942673" spans="5:5">
      <c r="E942673"/>
    </row>
    <row r="942674" spans="5:5">
      <c r="E942674"/>
    </row>
    <row r="942675" spans="5:5">
      <c r="E942675"/>
    </row>
    <row r="942676" spans="5:5">
      <c r="E942676"/>
    </row>
    <row r="942677" spans="5:5">
      <c r="E942677"/>
    </row>
    <row r="942678" spans="5:5">
      <c r="E942678"/>
    </row>
    <row r="942679" spans="5:5">
      <c r="E942679"/>
    </row>
    <row r="942680" spans="5:5">
      <c r="E942680"/>
    </row>
    <row r="942681" spans="5:5">
      <c r="E942681"/>
    </row>
    <row r="942682" spans="5:5">
      <c r="E942682"/>
    </row>
    <row r="942683" spans="5:5">
      <c r="E942683"/>
    </row>
    <row r="942684" spans="5:5">
      <c r="E942684"/>
    </row>
    <row r="942685" spans="5:5">
      <c r="E942685"/>
    </row>
    <row r="942686" spans="5:5">
      <c r="E942686"/>
    </row>
    <row r="942687" spans="5:5">
      <c r="E942687"/>
    </row>
    <row r="942688" spans="5:5">
      <c r="E942688"/>
    </row>
    <row r="942689" spans="5:5">
      <c r="E942689"/>
    </row>
    <row r="942690" spans="5:5">
      <c r="E942690"/>
    </row>
    <row r="942691" spans="5:5">
      <c r="E942691"/>
    </row>
    <row r="942692" spans="5:5">
      <c r="E942692"/>
    </row>
    <row r="942693" spans="5:5">
      <c r="E942693"/>
    </row>
    <row r="942694" spans="5:5">
      <c r="E942694"/>
    </row>
    <row r="942695" spans="5:5">
      <c r="E942695"/>
    </row>
    <row r="942696" spans="5:5">
      <c r="E942696"/>
    </row>
    <row r="942697" spans="5:5">
      <c r="E942697"/>
    </row>
    <row r="942698" spans="5:5">
      <c r="E942698"/>
    </row>
    <row r="942699" spans="5:5">
      <c r="E942699"/>
    </row>
    <row r="942700" spans="5:5">
      <c r="E942700"/>
    </row>
    <row r="942701" spans="5:5">
      <c r="E942701"/>
    </row>
    <row r="942702" spans="5:5">
      <c r="E942702"/>
    </row>
    <row r="942703" spans="5:5">
      <c r="E942703"/>
    </row>
    <row r="942704" spans="5:5">
      <c r="E942704"/>
    </row>
    <row r="942705" spans="5:5">
      <c r="E942705"/>
    </row>
    <row r="942706" spans="5:5">
      <c r="E942706"/>
    </row>
    <row r="942707" spans="5:5">
      <c r="E942707"/>
    </row>
    <row r="942708" spans="5:5">
      <c r="E942708"/>
    </row>
    <row r="942709" spans="5:5">
      <c r="E942709"/>
    </row>
    <row r="942710" spans="5:5">
      <c r="E942710"/>
    </row>
    <row r="942711" spans="5:5">
      <c r="E942711"/>
    </row>
    <row r="942712" spans="5:5">
      <c r="E942712"/>
    </row>
    <row r="942713" spans="5:5">
      <c r="E942713"/>
    </row>
    <row r="942714" spans="5:5">
      <c r="E942714"/>
    </row>
    <row r="942715" spans="5:5">
      <c r="E942715"/>
    </row>
    <row r="942716" spans="5:5">
      <c r="E942716"/>
    </row>
    <row r="942717" spans="5:5">
      <c r="E942717"/>
    </row>
    <row r="942718" spans="5:5">
      <c r="E942718"/>
    </row>
    <row r="942719" spans="5:5">
      <c r="E942719"/>
    </row>
    <row r="942720" spans="5:5">
      <c r="E942720"/>
    </row>
    <row r="942721" spans="5:5">
      <c r="E942721"/>
    </row>
    <row r="942722" spans="5:5">
      <c r="E942722"/>
    </row>
    <row r="942723" spans="5:5">
      <c r="E942723"/>
    </row>
    <row r="942724" spans="5:5">
      <c r="E942724"/>
    </row>
    <row r="942725" spans="5:5">
      <c r="E942725"/>
    </row>
    <row r="942726" spans="5:5">
      <c r="E942726"/>
    </row>
    <row r="942727" spans="5:5">
      <c r="E942727"/>
    </row>
    <row r="942728" spans="5:5">
      <c r="E942728"/>
    </row>
    <row r="942729" spans="5:5">
      <c r="E942729"/>
    </row>
    <row r="942730" spans="5:5">
      <c r="E942730"/>
    </row>
    <row r="942731" spans="5:5">
      <c r="E942731"/>
    </row>
    <row r="942732" spans="5:5">
      <c r="E942732"/>
    </row>
    <row r="942733" spans="5:5">
      <c r="E942733"/>
    </row>
    <row r="942734" spans="5:5">
      <c r="E942734"/>
    </row>
    <row r="942735" spans="5:5">
      <c r="E942735"/>
    </row>
    <row r="942736" spans="5:5">
      <c r="E942736"/>
    </row>
    <row r="942737" spans="5:5">
      <c r="E942737"/>
    </row>
    <row r="942738" spans="5:5">
      <c r="E942738"/>
    </row>
    <row r="942739" spans="5:5">
      <c r="E942739"/>
    </row>
    <row r="942740" spans="5:5">
      <c r="E942740"/>
    </row>
    <row r="942741" spans="5:5">
      <c r="E942741"/>
    </row>
    <row r="942742" spans="5:5">
      <c r="E942742"/>
    </row>
    <row r="942743" spans="5:5">
      <c r="E942743"/>
    </row>
    <row r="942744" spans="5:5">
      <c r="E942744"/>
    </row>
    <row r="942745" spans="5:5">
      <c r="E942745"/>
    </row>
    <row r="942746" spans="5:5">
      <c r="E942746"/>
    </row>
    <row r="942747" spans="5:5">
      <c r="E942747"/>
    </row>
    <row r="942748" spans="5:5">
      <c r="E942748"/>
    </row>
    <row r="942749" spans="5:5">
      <c r="E942749"/>
    </row>
    <row r="942750" spans="5:5">
      <c r="E942750"/>
    </row>
    <row r="942751" spans="5:5">
      <c r="E942751"/>
    </row>
    <row r="942752" spans="5:5">
      <c r="E942752"/>
    </row>
    <row r="942753" spans="5:5">
      <c r="E942753"/>
    </row>
    <row r="942754" spans="5:5">
      <c r="E942754"/>
    </row>
    <row r="942755" spans="5:5">
      <c r="E942755"/>
    </row>
    <row r="942756" spans="5:5">
      <c r="E942756"/>
    </row>
    <row r="942757" spans="5:5">
      <c r="E942757"/>
    </row>
    <row r="942758" spans="5:5">
      <c r="E942758"/>
    </row>
    <row r="942759" spans="5:5">
      <c r="E942759"/>
    </row>
    <row r="942760" spans="5:5">
      <c r="E942760"/>
    </row>
    <row r="942761" spans="5:5">
      <c r="E942761"/>
    </row>
    <row r="942762" spans="5:5">
      <c r="E942762"/>
    </row>
    <row r="942763" spans="5:5">
      <c r="E942763"/>
    </row>
    <row r="942764" spans="5:5">
      <c r="E942764"/>
    </row>
    <row r="942765" spans="5:5">
      <c r="E942765"/>
    </row>
    <row r="942766" spans="5:5">
      <c r="E942766"/>
    </row>
    <row r="942767" spans="5:5">
      <c r="E942767"/>
    </row>
    <row r="942768" spans="5:5">
      <c r="E942768"/>
    </row>
    <row r="942769" spans="5:5">
      <c r="E942769"/>
    </row>
    <row r="942770" spans="5:5">
      <c r="E942770"/>
    </row>
    <row r="942771" spans="5:5">
      <c r="E942771"/>
    </row>
    <row r="942772" spans="5:5">
      <c r="E942772"/>
    </row>
    <row r="942773" spans="5:5">
      <c r="E942773"/>
    </row>
    <row r="942774" spans="5:5">
      <c r="E942774"/>
    </row>
    <row r="942775" spans="5:5">
      <c r="E942775"/>
    </row>
    <row r="942776" spans="5:5">
      <c r="E942776"/>
    </row>
    <row r="942777" spans="5:5">
      <c r="E942777"/>
    </row>
    <row r="942778" spans="5:5">
      <c r="E942778"/>
    </row>
    <row r="942779" spans="5:5">
      <c r="E942779"/>
    </row>
    <row r="942780" spans="5:5">
      <c r="E942780"/>
    </row>
    <row r="942781" spans="5:5">
      <c r="E942781"/>
    </row>
    <row r="942782" spans="5:5">
      <c r="E942782"/>
    </row>
    <row r="942783" spans="5:5">
      <c r="E942783"/>
    </row>
    <row r="942784" spans="5:5">
      <c r="E942784"/>
    </row>
    <row r="942785" spans="5:5">
      <c r="E942785"/>
    </row>
    <row r="942786" spans="5:5">
      <c r="E942786"/>
    </row>
    <row r="942787" spans="5:5">
      <c r="E942787"/>
    </row>
    <row r="942788" spans="5:5">
      <c r="E942788"/>
    </row>
    <row r="942789" spans="5:5">
      <c r="E942789"/>
    </row>
    <row r="942790" spans="5:5">
      <c r="E942790"/>
    </row>
    <row r="942791" spans="5:5">
      <c r="E942791"/>
    </row>
    <row r="942792" spans="5:5">
      <c r="E942792"/>
    </row>
    <row r="942793" spans="5:5">
      <c r="E942793"/>
    </row>
    <row r="942794" spans="5:5">
      <c r="E942794"/>
    </row>
    <row r="942795" spans="5:5">
      <c r="E942795"/>
    </row>
    <row r="942796" spans="5:5">
      <c r="E942796"/>
    </row>
    <row r="942797" spans="5:5">
      <c r="E942797"/>
    </row>
    <row r="942798" spans="5:5">
      <c r="E942798"/>
    </row>
    <row r="942799" spans="5:5">
      <c r="E942799"/>
    </row>
    <row r="942800" spans="5:5">
      <c r="E942800"/>
    </row>
    <row r="942801" spans="5:5">
      <c r="E942801"/>
    </row>
    <row r="942802" spans="5:5">
      <c r="E942802"/>
    </row>
    <row r="942803" spans="5:5">
      <c r="E942803"/>
    </row>
    <row r="942804" spans="5:5">
      <c r="E942804"/>
    </row>
    <row r="942805" spans="5:5">
      <c r="E942805"/>
    </row>
    <row r="942806" spans="5:5">
      <c r="E942806"/>
    </row>
    <row r="942807" spans="5:5">
      <c r="E942807"/>
    </row>
    <row r="942808" spans="5:5">
      <c r="E942808"/>
    </row>
    <row r="942809" spans="5:5">
      <c r="E942809"/>
    </row>
    <row r="942810" spans="5:5">
      <c r="E942810"/>
    </row>
    <row r="942811" spans="5:5">
      <c r="E942811"/>
    </row>
    <row r="942812" spans="5:5">
      <c r="E942812"/>
    </row>
    <row r="942813" spans="5:5">
      <c r="E942813"/>
    </row>
    <row r="942814" spans="5:5">
      <c r="E942814"/>
    </row>
    <row r="942815" spans="5:5">
      <c r="E942815"/>
    </row>
    <row r="942816" spans="5:5">
      <c r="E942816"/>
    </row>
    <row r="942817" spans="5:5">
      <c r="E942817"/>
    </row>
    <row r="942818" spans="5:5">
      <c r="E942818"/>
    </row>
    <row r="942819" spans="5:5">
      <c r="E942819"/>
    </row>
    <row r="942820" spans="5:5">
      <c r="E942820"/>
    </row>
    <row r="942821" spans="5:5">
      <c r="E942821"/>
    </row>
    <row r="942822" spans="5:5">
      <c r="E942822"/>
    </row>
    <row r="942823" spans="5:5">
      <c r="E942823"/>
    </row>
    <row r="942824" spans="5:5">
      <c r="E942824"/>
    </row>
    <row r="942825" spans="5:5">
      <c r="E942825"/>
    </row>
    <row r="942826" spans="5:5">
      <c r="E942826"/>
    </row>
    <row r="942827" spans="5:5">
      <c r="E942827"/>
    </row>
    <row r="942828" spans="5:5">
      <c r="E942828"/>
    </row>
    <row r="942829" spans="5:5">
      <c r="E942829"/>
    </row>
    <row r="942830" spans="5:5">
      <c r="E942830"/>
    </row>
    <row r="942831" spans="5:5">
      <c r="E942831"/>
    </row>
    <row r="942832" spans="5:5">
      <c r="E942832"/>
    </row>
    <row r="942833" spans="5:5">
      <c r="E942833"/>
    </row>
    <row r="942834" spans="5:5">
      <c r="E942834"/>
    </row>
    <row r="942835" spans="5:5">
      <c r="E942835"/>
    </row>
    <row r="942836" spans="5:5">
      <c r="E942836"/>
    </row>
    <row r="942837" spans="5:5">
      <c r="E942837"/>
    </row>
    <row r="942838" spans="5:5">
      <c r="E942838"/>
    </row>
    <row r="942839" spans="5:5">
      <c r="E942839"/>
    </row>
    <row r="942840" spans="5:5">
      <c r="E942840"/>
    </row>
    <row r="942841" spans="5:5">
      <c r="E942841"/>
    </row>
    <row r="942842" spans="5:5">
      <c r="E942842"/>
    </row>
    <row r="942843" spans="5:5">
      <c r="E942843"/>
    </row>
    <row r="942844" spans="5:5">
      <c r="E942844"/>
    </row>
    <row r="942845" spans="5:5">
      <c r="E942845"/>
    </row>
    <row r="942846" spans="5:5">
      <c r="E942846"/>
    </row>
    <row r="942847" spans="5:5">
      <c r="E942847"/>
    </row>
    <row r="942848" spans="5:5">
      <c r="E942848"/>
    </row>
    <row r="942849" spans="5:5">
      <c r="E942849"/>
    </row>
    <row r="942850" spans="5:5">
      <c r="E942850"/>
    </row>
    <row r="942851" spans="5:5">
      <c r="E942851"/>
    </row>
    <row r="942852" spans="5:5">
      <c r="E942852"/>
    </row>
    <row r="942853" spans="5:5">
      <c r="E942853"/>
    </row>
    <row r="942854" spans="5:5">
      <c r="E942854"/>
    </row>
    <row r="942855" spans="5:5">
      <c r="E942855"/>
    </row>
    <row r="942856" spans="5:5">
      <c r="E942856"/>
    </row>
    <row r="942857" spans="5:5">
      <c r="E942857"/>
    </row>
    <row r="942858" spans="5:5">
      <c r="E942858"/>
    </row>
    <row r="942859" spans="5:5">
      <c r="E942859"/>
    </row>
    <row r="942860" spans="5:5">
      <c r="E942860"/>
    </row>
    <row r="942861" spans="5:5">
      <c r="E942861"/>
    </row>
    <row r="942862" spans="5:5">
      <c r="E942862"/>
    </row>
    <row r="942863" spans="5:5">
      <c r="E942863"/>
    </row>
    <row r="942864" spans="5:5">
      <c r="E942864"/>
    </row>
    <row r="942865" spans="5:5">
      <c r="E942865"/>
    </row>
    <row r="942866" spans="5:5">
      <c r="E942866"/>
    </row>
    <row r="942867" spans="5:5">
      <c r="E942867"/>
    </row>
    <row r="942868" spans="5:5">
      <c r="E942868"/>
    </row>
    <row r="942869" spans="5:5">
      <c r="E942869"/>
    </row>
    <row r="942870" spans="5:5">
      <c r="E942870"/>
    </row>
    <row r="942871" spans="5:5">
      <c r="E942871"/>
    </row>
    <row r="942872" spans="5:5">
      <c r="E942872"/>
    </row>
    <row r="942873" spans="5:5">
      <c r="E942873"/>
    </row>
    <row r="942874" spans="5:5">
      <c r="E942874"/>
    </row>
    <row r="942875" spans="5:5">
      <c r="E942875"/>
    </row>
    <row r="942876" spans="5:5">
      <c r="E942876"/>
    </row>
    <row r="942877" spans="5:5">
      <c r="E942877"/>
    </row>
    <row r="942878" spans="5:5">
      <c r="E942878"/>
    </row>
    <row r="942879" spans="5:5">
      <c r="E942879"/>
    </row>
    <row r="942880" spans="5:5">
      <c r="E942880"/>
    </row>
    <row r="942881" spans="5:5">
      <c r="E942881"/>
    </row>
    <row r="942882" spans="5:5">
      <c r="E942882"/>
    </row>
    <row r="942883" spans="5:5">
      <c r="E942883"/>
    </row>
    <row r="942884" spans="5:5">
      <c r="E942884"/>
    </row>
    <row r="942885" spans="5:5">
      <c r="E942885"/>
    </row>
    <row r="942886" spans="5:5">
      <c r="E942886"/>
    </row>
    <row r="942887" spans="5:5">
      <c r="E942887"/>
    </row>
    <row r="942888" spans="5:5">
      <c r="E942888"/>
    </row>
    <row r="942889" spans="5:5">
      <c r="E942889"/>
    </row>
    <row r="942890" spans="5:5">
      <c r="E942890"/>
    </row>
    <row r="942891" spans="5:5">
      <c r="E942891"/>
    </row>
    <row r="942892" spans="5:5">
      <c r="E942892"/>
    </row>
    <row r="942893" spans="5:5">
      <c r="E942893"/>
    </row>
    <row r="942894" spans="5:5">
      <c r="E942894"/>
    </row>
    <row r="942895" spans="5:5">
      <c r="E942895"/>
    </row>
    <row r="942896" spans="5:5">
      <c r="E942896"/>
    </row>
    <row r="942897" spans="5:5">
      <c r="E942897"/>
    </row>
    <row r="942898" spans="5:5">
      <c r="E942898"/>
    </row>
    <row r="942899" spans="5:5">
      <c r="E942899"/>
    </row>
    <row r="942900" spans="5:5">
      <c r="E942900"/>
    </row>
    <row r="942901" spans="5:5">
      <c r="E942901"/>
    </row>
    <row r="942902" spans="5:5">
      <c r="E942902"/>
    </row>
    <row r="942903" spans="5:5">
      <c r="E942903"/>
    </row>
    <row r="942904" spans="5:5">
      <c r="E942904"/>
    </row>
    <row r="942905" spans="5:5">
      <c r="E942905"/>
    </row>
    <row r="942906" spans="5:5">
      <c r="E942906"/>
    </row>
    <row r="942907" spans="5:5">
      <c r="E942907"/>
    </row>
    <row r="942908" spans="5:5">
      <c r="E942908"/>
    </row>
    <row r="942909" spans="5:5">
      <c r="E942909"/>
    </row>
    <row r="942910" spans="5:5">
      <c r="E942910"/>
    </row>
    <row r="942911" spans="5:5">
      <c r="E942911"/>
    </row>
    <row r="942912" spans="5:5">
      <c r="E942912"/>
    </row>
    <row r="942913" spans="5:5">
      <c r="E942913"/>
    </row>
    <row r="942914" spans="5:5">
      <c r="E942914"/>
    </row>
    <row r="942915" spans="5:5">
      <c r="E942915"/>
    </row>
    <row r="942916" spans="5:5">
      <c r="E942916"/>
    </row>
    <row r="942917" spans="5:5">
      <c r="E942917"/>
    </row>
    <row r="942918" spans="5:5">
      <c r="E942918"/>
    </row>
    <row r="942919" spans="5:5">
      <c r="E942919"/>
    </row>
    <row r="942920" spans="5:5">
      <c r="E942920"/>
    </row>
    <row r="942921" spans="5:5">
      <c r="E942921"/>
    </row>
    <row r="942922" spans="5:5">
      <c r="E942922"/>
    </row>
    <row r="942923" spans="5:5">
      <c r="E942923"/>
    </row>
    <row r="942924" spans="5:5">
      <c r="E942924"/>
    </row>
    <row r="942925" spans="5:5">
      <c r="E942925"/>
    </row>
    <row r="942926" spans="5:5">
      <c r="E942926"/>
    </row>
    <row r="942927" spans="5:5">
      <c r="E942927"/>
    </row>
    <row r="942928" spans="5:5">
      <c r="E942928"/>
    </row>
    <row r="942929" spans="5:5">
      <c r="E942929"/>
    </row>
    <row r="942930" spans="5:5">
      <c r="E942930"/>
    </row>
    <row r="942931" spans="5:5">
      <c r="E942931"/>
    </row>
    <row r="942932" spans="5:5">
      <c r="E942932"/>
    </row>
    <row r="942933" spans="5:5">
      <c r="E942933"/>
    </row>
    <row r="942934" spans="5:5">
      <c r="E942934"/>
    </row>
    <row r="942935" spans="5:5">
      <c r="E942935"/>
    </row>
    <row r="942936" spans="5:5">
      <c r="E942936"/>
    </row>
    <row r="942937" spans="5:5">
      <c r="E942937"/>
    </row>
    <row r="942938" spans="5:5">
      <c r="E942938"/>
    </row>
    <row r="942939" spans="5:5">
      <c r="E942939"/>
    </row>
    <row r="942940" spans="5:5">
      <c r="E942940"/>
    </row>
    <row r="942941" spans="5:5">
      <c r="E942941"/>
    </row>
    <row r="942942" spans="5:5">
      <c r="E942942"/>
    </row>
    <row r="942943" spans="5:5">
      <c r="E942943"/>
    </row>
    <row r="942944" spans="5:5">
      <c r="E942944"/>
    </row>
    <row r="942945" spans="5:5">
      <c r="E942945"/>
    </row>
    <row r="942946" spans="5:5">
      <c r="E942946"/>
    </row>
    <row r="942947" spans="5:5">
      <c r="E942947"/>
    </row>
    <row r="942948" spans="5:5">
      <c r="E942948"/>
    </row>
    <row r="942949" spans="5:5">
      <c r="E942949"/>
    </row>
    <row r="942950" spans="5:5">
      <c r="E942950"/>
    </row>
    <row r="942951" spans="5:5">
      <c r="E942951"/>
    </row>
    <row r="942952" spans="5:5">
      <c r="E942952"/>
    </row>
    <row r="942953" spans="5:5">
      <c r="E942953"/>
    </row>
    <row r="942954" spans="5:5">
      <c r="E942954"/>
    </row>
    <row r="942955" spans="5:5">
      <c r="E942955"/>
    </row>
    <row r="942956" spans="5:5">
      <c r="E942956"/>
    </row>
    <row r="942957" spans="5:5">
      <c r="E942957"/>
    </row>
    <row r="942958" spans="5:5">
      <c r="E942958"/>
    </row>
    <row r="942959" spans="5:5">
      <c r="E942959"/>
    </row>
    <row r="942960" spans="5:5">
      <c r="E942960"/>
    </row>
    <row r="942961" spans="5:5">
      <c r="E942961"/>
    </row>
    <row r="942962" spans="5:5">
      <c r="E942962"/>
    </row>
    <row r="942963" spans="5:5">
      <c r="E942963"/>
    </row>
    <row r="942964" spans="5:5">
      <c r="E942964"/>
    </row>
    <row r="942965" spans="5:5">
      <c r="E942965"/>
    </row>
    <row r="942966" spans="5:5">
      <c r="E942966"/>
    </row>
    <row r="942967" spans="5:5">
      <c r="E942967"/>
    </row>
    <row r="942968" spans="5:5">
      <c r="E942968"/>
    </row>
    <row r="942969" spans="5:5">
      <c r="E942969"/>
    </row>
    <row r="942970" spans="5:5">
      <c r="E942970"/>
    </row>
    <row r="942971" spans="5:5">
      <c r="E942971"/>
    </row>
    <row r="942972" spans="5:5">
      <c r="E942972"/>
    </row>
    <row r="942973" spans="5:5">
      <c r="E942973"/>
    </row>
    <row r="942974" spans="5:5">
      <c r="E942974"/>
    </row>
    <row r="942975" spans="5:5">
      <c r="E942975"/>
    </row>
    <row r="942976" spans="5:5">
      <c r="E942976"/>
    </row>
    <row r="942977" spans="5:5">
      <c r="E942977"/>
    </row>
    <row r="942978" spans="5:5">
      <c r="E942978"/>
    </row>
    <row r="942979" spans="5:5">
      <c r="E942979"/>
    </row>
    <row r="942980" spans="5:5">
      <c r="E942980"/>
    </row>
    <row r="942981" spans="5:5">
      <c r="E942981"/>
    </row>
    <row r="942982" spans="5:5">
      <c r="E942982"/>
    </row>
    <row r="942983" spans="5:5">
      <c r="E942983"/>
    </row>
    <row r="942984" spans="5:5">
      <c r="E942984"/>
    </row>
    <row r="942985" spans="5:5">
      <c r="E942985"/>
    </row>
    <row r="942986" spans="5:5">
      <c r="E942986"/>
    </row>
    <row r="942987" spans="5:5">
      <c r="E942987"/>
    </row>
    <row r="942988" spans="5:5">
      <c r="E942988"/>
    </row>
    <row r="942989" spans="5:5">
      <c r="E942989"/>
    </row>
    <row r="942990" spans="5:5">
      <c r="E942990"/>
    </row>
    <row r="942991" spans="5:5">
      <c r="E942991"/>
    </row>
    <row r="942992" spans="5:5">
      <c r="E942992"/>
    </row>
    <row r="942993" spans="5:5">
      <c r="E942993"/>
    </row>
    <row r="942994" spans="5:5">
      <c r="E942994"/>
    </row>
    <row r="942995" spans="5:5">
      <c r="E942995"/>
    </row>
    <row r="942996" spans="5:5">
      <c r="E942996"/>
    </row>
    <row r="942997" spans="5:5">
      <c r="E942997"/>
    </row>
    <row r="942998" spans="5:5">
      <c r="E942998"/>
    </row>
    <row r="942999" spans="5:5">
      <c r="E942999"/>
    </row>
    <row r="943000" spans="5:5">
      <c r="E943000"/>
    </row>
    <row r="943001" spans="5:5">
      <c r="E943001"/>
    </row>
    <row r="943002" spans="5:5">
      <c r="E943002"/>
    </row>
    <row r="943003" spans="5:5">
      <c r="E943003"/>
    </row>
    <row r="943004" spans="5:5">
      <c r="E943004"/>
    </row>
    <row r="943005" spans="5:5">
      <c r="E943005"/>
    </row>
    <row r="943006" spans="5:5">
      <c r="E943006"/>
    </row>
    <row r="943007" spans="5:5">
      <c r="E943007"/>
    </row>
    <row r="943008" spans="5:5">
      <c r="E943008"/>
    </row>
    <row r="943009" spans="5:5">
      <c r="E943009"/>
    </row>
    <row r="943010" spans="5:5">
      <c r="E943010"/>
    </row>
    <row r="943011" spans="5:5">
      <c r="E943011"/>
    </row>
    <row r="943012" spans="5:5">
      <c r="E943012"/>
    </row>
    <row r="943013" spans="5:5">
      <c r="E943013"/>
    </row>
    <row r="943014" spans="5:5">
      <c r="E943014"/>
    </row>
    <row r="943015" spans="5:5">
      <c r="E943015"/>
    </row>
    <row r="943016" spans="5:5">
      <c r="E943016"/>
    </row>
    <row r="943017" spans="5:5">
      <c r="E943017"/>
    </row>
    <row r="943018" spans="5:5">
      <c r="E943018"/>
    </row>
    <row r="943019" spans="5:5">
      <c r="E943019"/>
    </row>
    <row r="943020" spans="5:5">
      <c r="E943020"/>
    </row>
    <row r="943021" spans="5:5">
      <c r="E943021"/>
    </row>
    <row r="943022" spans="5:5">
      <c r="E943022"/>
    </row>
    <row r="943023" spans="5:5">
      <c r="E943023"/>
    </row>
    <row r="943024" spans="5:5">
      <c r="E943024"/>
    </row>
    <row r="943025" spans="5:5">
      <c r="E943025"/>
    </row>
    <row r="943026" spans="5:5">
      <c r="E943026"/>
    </row>
    <row r="943027" spans="5:5">
      <c r="E943027"/>
    </row>
    <row r="943028" spans="5:5">
      <c r="E943028"/>
    </row>
    <row r="943029" spans="5:5">
      <c r="E943029"/>
    </row>
    <row r="943030" spans="5:5">
      <c r="E943030"/>
    </row>
    <row r="943031" spans="5:5">
      <c r="E943031"/>
    </row>
    <row r="943032" spans="5:5">
      <c r="E943032"/>
    </row>
    <row r="943033" spans="5:5">
      <c r="E943033"/>
    </row>
    <row r="943034" spans="5:5">
      <c r="E943034"/>
    </row>
    <row r="943035" spans="5:5">
      <c r="E943035"/>
    </row>
    <row r="943036" spans="5:5">
      <c r="E943036"/>
    </row>
    <row r="943037" spans="5:5">
      <c r="E943037"/>
    </row>
    <row r="943038" spans="5:5">
      <c r="E943038"/>
    </row>
    <row r="943039" spans="5:5">
      <c r="E943039"/>
    </row>
    <row r="943040" spans="5:5">
      <c r="E943040"/>
    </row>
    <row r="943041" spans="5:5">
      <c r="E943041"/>
    </row>
    <row r="943042" spans="5:5">
      <c r="E943042"/>
    </row>
    <row r="943043" spans="5:5">
      <c r="E943043"/>
    </row>
    <row r="943044" spans="5:5">
      <c r="E943044"/>
    </row>
    <row r="943045" spans="5:5">
      <c r="E943045"/>
    </row>
    <row r="943046" spans="5:5">
      <c r="E943046"/>
    </row>
    <row r="943047" spans="5:5">
      <c r="E943047"/>
    </row>
    <row r="943048" spans="5:5">
      <c r="E943048"/>
    </row>
    <row r="943049" spans="5:5">
      <c r="E943049"/>
    </row>
    <row r="943050" spans="5:5">
      <c r="E943050"/>
    </row>
    <row r="943051" spans="5:5">
      <c r="E943051"/>
    </row>
    <row r="943052" spans="5:5">
      <c r="E943052"/>
    </row>
    <row r="943053" spans="5:5">
      <c r="E943053"/>
    </row>
    <row r="943054" spans="5:5">
      <c r="E943054"/>
    </row>
    <row r="943055" spans="5:5">
      <c r="E943055"/>
    </row>
    <row r="943056" spans="5:5">
      <c r="E943056"/>
    </row>
    <row r="943057" spans="5:5">
      <c r="E943057"/>
    </row>
    <row r="943058" spans="5:5">
      <c r="E943058"/>
    </row>
    <row r="943059" spans="5:5">
      <c r="E943059"/>
    </row>
    <row r="943060" spans="5:5">
      <c r="E943060"/>
    </row>
    <row r="943061" spans="5:5">
      <c r="E943061"/>
    </row>
    <row r="943062" spans="5:5">
      <c r="E943062"/>
    </row>
    <row r="943063" spans="5:5">
      <c r="E943063"/>
    </row>
    <row r="943064" spans="5:5">
      <c r="E943064"/>
    </row>
    <row r="943065" spans="5:5">
      <c r="E943065"/>
    </row>
    <row r="943066" spans="5:5">
      <c r="E943066"/>
    </row>
    <row r="943067" spans="5:5">
      <c r="E943067"/>
    </row>
    <row r="943068" spans="5:5">
      <c r="E943068"/>
    </row>
    <row r="943069" spans="5:5">
      <c r="E943069"/>
    </row>
    <row r="943070" spans="5:5">
      <c r="E943070"/>
    </row>
    <row r="943071" spans="5:5">
      <c r="E943071"/>
    </row>
    <row r="943072" spans="5:5">
      <c r="E943072"/>
    </row>
    <row r="943073" spans="5:5">
      <c r="E943073"/>
    </row>
    <row r="943074" spans="5:5">
      <c r="E943074"/>
    </row>
    <row r="943075" spans="5:5">
      <c r="E943075"/>
    </row>
    <row r="943076" spans="5:5">
      <c r="E943076"/>
    </row>
    <row r="943077" spans="5:5">
      <c r="E943077"/>
    </row>
    <row r="943078" spans="5:5">
      <c r="E943078"/>
    </row>
    <row r="943079" spans="5:5">
      <c r="E943079"/>
    </row>
    <row r="943080" spans="5:5">
      <c r="E943080"/>
    </row>
    <row r="943081" spans="5:5">
      <c r="E943081"/>
    </row>
    <row r="943082" spans="5:5">
      <c r="E943082"/>
    </row>
    <row r="943083" spans="5:5">
      <c r="E943083"/>
    </row>
    <row r="943084" spans="5:5">
      <c r="E943084"/>
    </row>
    <row r="943085" spans="5:5">
      <c r="E943085"/>
    </row>
    <row r="943086" spans="5:5">
      <c r="E943086"/>
    </row>
    <row r="943087" spans="5:5">
      <c r="E943087"/>
    </row>
    <row r="943088" spans="5:5">
      <c r="E943088"/>
    </row>
    <row r="943089" spans="5:5">
      <c r="E943089"/>
    </row>
    <row r="943090" spans="5:5">
      <c r="E943090"/>
    </row>
    <row r="943091" spans="5:5">
      <c r="E943091"/>
    </row>
    <row r="943092" spans="5:5">
      <c r="E943092"/>
    </row>
    <row r="943093" spans="5:5">
      <c r="E943093"/>
    </row>
    <row r="943094" spans="5:5">
      <c r="E943094"/>
    </row>
    <row r="943095" spans="5:5">
      <c r="E943095"/>
    </row>
    <row r="943096" spans="5:5">
      <c r="E943096"/>
    </row>
    <row r="943097" spans="5:5">
      <c r="E943097"/>
    </row>
    <row r="943098" spans="5:5">
      <c r="E943098"/>
    </row>
    <row r="943099" spans="5:5">
      <c r="E943099"/>
    </row>
    <row r="943100" spans="5:5">
      <c r="E943100"/>
    </row>
    <row r="943101" spans="5:5">
      <c r="E943101"/>
    </row>
    <row r="943102" spans="5:5">
      <c r="E943102"/>
    </row>
    <row r="943103" spans="5:5">
      <c r="E943103"/>
    </row>
    <row r="943104" spans="5:5">
      <c r="E943104"/>
    </row>
    <row r="943105" spans="5:5">
      <c r="E943105"/>
    </row>
    <row r="943106" spans="5:5">
      <c r="E943106"/>
    </row>
    <row r="943107" spans="5:5">
      <c r="E943107"/>
    </row>
    <row r="943108" spans="5:5">
      <c r="E943108"/>
    </row>
    <row r="943109" spans="5:5">
      <c r="E943109"/>
    </row>
    <row r="943110" spans="5:5">
      <c r="E943110"/>
    </row>
    <row r="943111" spans="5:5">
      <c r="E943111"/>
    </row>
    <row r="943112" spans="5:5">
      <c r="E943112"/>
    </row>
    <row r="943113" spans="5:5">
      <c r="E943113"/>
    </row>
    <row r="943114" spans="5:5">
      <c r="E943114"/>
    </row>
    <row r="943115" spans="5:5">
      <c r="E943115"/>
    </row>
    <row r="943116" spans="5:5">
      <c r="E943116"/>
    </row>
    <row r="943117" spans="5:5">
      <c r="E943117"/>
    </row>
    <row r="943118" spans="5:5">
      <c r="E943118"/>
    </row>
    <row r="943119" spans="5:5">
      <c r="E943119"/>
    </row>
    <row r="943120" spans="5:5">
      <c r="E943120"/>
    </row>
    <row r="943121" spans="5:5">
      <c r="E943121"/>
    </row>
    <row r="943122" spans="5:5">
      <c r="E943122"/>
    </row>
    <row r="943123" spans="5:5">
      <c r="E943123"/>
    </row>
    <row r="943124" spans="5:5">
      <c r="E943124"/>
    </row>
    <row r="943125" spans="5:5">
      <c r="E943125"/>
    </row>
    <row r="943126" spans="5:5">
      <c r="E943126"/>
    </row>
    <row r="943127" spans="5:5">
      <c r="E943127"/>
    </row>
    <row r="943128" spans="5:5">
      <c r="E943128"/>
    </row>
    <row r="943129" spans="5:5">
      <c r="E943129"/>
    </row>
    <row r="943130" spans="5:5">
      <c r="E943130"/>
    </row>
    <row r="943131" spans="5:5">
      <c r="E943131"/>
    </row>
    <row r="943132" spans="5:5">
      <c r="E943132"/>
    </row>
    <row r="943133" spans="5:5">
      <c r="E943133"/>
    </row>
    <row r="943134" spans="5:5">
      <c r="E943134"/>
    </row>
    <row r="943135" spans="5:5">
      <c r="E943135"/>
    </row>
    <row r="943136" spans="5:5">
      <c r="E943136"/>
    </row>
    <row r="943137" spans="5:5">
      <c r="E943137"/>
    </row>
    <row r="943138" spans="5:5">
      <c r="E943138"/>
    </row>
    <row r="943139" spans="5:5">
      <c r="E943139"/>
    </row>
    <row r="943140" spans="5:5">
      <c r="E943140"/>
    </row>
    <row r="943141" spans="5:5">
      <c r="E943141"/>
    </row>
    <row r="943142" spans="5:5">
      <c r="E943142"/>
    </row>
    <row r="943143" spans="5:5">
      <c r="E943143"/>
    </row>
    <row r="943144" spans="5:5">
      <c r="E943144"/>
    </row>
    <row r="943145" spans="5:5">
      <c r="E943145"/>
    </row>
    <row r="943146" spans="5:5">
      <c r="E943146"/>
    </row>
    <row r="943147" spans="5:5">
      <c r="E943147"/>
    </row>
    <row r="943148" spans="5:5">
      <c r="E943148"/>
    </row>
    <row r="943149" spans="5:5">
      <c r="E943149"/>
    </row>
    <row r="943150" spans="5:5">
      <c r="E943150"/>
    </row>
    <row r="943151" spans="5:5">
      <c r="E943151"/>
    </row>
    <row r="943152" spans="5:5">
      <c r="E943152"/>
    </row>
    <row r="943153" spans="5:5">
      <c r="E943153"/>
    </row>
    <row r="943154" spans="5:5">
      <c r="E943154"/>
    </row>
    <row r="943155" spans="5:5">
      <c r="E943155"/>
    </row>
    <row r="943156" spans="5:5">
      <c r="E943156"/>
    </row>
    <row r="943157" spans="5:5">
      <c r="E943157"/>
    </row>
    <row r="943158" spans="5:5">
      <c r="E943158"/>
    </row>
    <row r="943159" spans="5:5">
      <c r="E943159"/>
    </row>
    <row r="943160" spans="5:5">
      <c r="E943160"/>
    </row>
    <row r="943161" spans="5:5">
      <c r="E943161"/>
    </row>
    <row r="943162" spans="5:5">
      <c r="E943162"/>
    </row>
    <row r="943163" spans="5:5">
      <c r="E943163"/>
    </row>
    <row r="943164" spans="5:5">
      <c r="E943164"/>
    </row>
    <row r="943165" spans="5:5">
      <c r="E943165"/>
    </row>
    <row r="943166" spans="5:5">
      <c r="E943166"/>
    </row>
    <row r="943167" spans="5:5">
      <c r="E943167"/>
    </row>
    <row r="943168" spans="5:5">
      <c r="E943168"/>
    </row>
    <row r="943169" spans="5:5">
      <c r="E943169"/>
    </row>
    <row r="943170" spans="5:5">
      <c r="E943170"/>
    </row>
    <row r="943171" spans="5:5">
      <c r="E943171"/>
    </row>
    <row r="943172" spans="5:5">
      <c r="E943172"/>
    </row>
    <row r="943173" spans="5:5">
      <c r="E943173"/>
    </row>
    <row r="943174" spans="5:5">
      <c r="E943174"/>
    </row>
    <row r="943175" spans="5:5">
      <c r="E943175"/>
    </row>
    <row r="943176" spans="5:5">
      <c r="E943176"/>
    </row>
    <row r="943177" spans="5:5">
      <c r="E943177"/>
    </row>
    <row r="943178" spans="5:5">
      <c r="E943178"/>
    </row>
    <row r="943179" spans="5:5">
      <c r="E943179"/>
    </row>
    <row r="943180" spans="5:5">
      <c r="E943180"/>
    </row>
    <row r="943181" spans="5:5">
      <c r="E943181"/>
    </row>
    <row r="943182" spans="5:5">
      <c r="E943182"/>
    </row>
    <row r="943183" spans="5:5">
      <c r="E943183"/>
    </row>
    <row r="943184" spans="5:5">
      <c r="E943184"/>
    </row>
    <row r="943185" spans="5:5">
      <c r="E943185"/>
    </row>
    <row r="943186" spans="5:5">
      <c r="E943186"/>
    </row>
    <row r="943187" spans="5:5">
      <c r="E943187"/>
    </row>
    <row r="943188" spans="5:5">
      <c r="E943188"/>
    </row>
    <row r="943189" spans="5:5">
      <c r="E943189"/>
    </row>
    <row r="943190" spans="5:5">
      <c r="E943190"/>
    </row>
    <row r="943191" spans="5:5">
      <c r="E943191"/>
    </row>
    <row r="943192" spans="5:5">
      <c r="E943192"/>
    </row>
    <row r="943193" spans="5:5">
      <c r="E943193"/>
    </row>
    <row r="943194" spans="5:5">
      <c r="E943194"/>
    </row>
    <row r="943195" spans="5:5">
      <c r="E943195"/>
    </row>
    <row r="943196" spans="5:5">
      <c r="E943196"/>
    </row>
    <row r="943197" spans="5:5">
      <c r="E943197"/>
    </row>
    <row r="943198" spans="5:5">
      <c r="E943198"/>
    </row>
    <row r="943199" spans="5:5">
      <c r="E943199"/>
    </row>
    <row r="943200" spans="5:5">
      <c r="E943200"/>
    </row>
    <row r="943201" spans="5:5">
      <c r="E943201"/>
    </row>
    <row r="943202" spans="5:5">
      <c r="E943202"/>
    </row>
    <row r="943203" spans="5:5">
      <c r="E943203"/>
    </row>
    <row r="943204" spans="5:5">
      <c r="E943204"/>
    </row>
    <row r="943205" spans="5:5">
      <c r="E943205"/>
    </row>
    <row r="943206" spans="5:5">
      <c r="E943206"/>
    </row>
    <row r="943207" spans="5:5">
      <c r="E943207"/>
    </row>
    <row r="943208" spans="5:5">
      <c r="E943208"/>
    </row>
    <row r="943209" spans="5:5">
      <c r="E943209"/>
    </row>
    <row r="943210" spans="5:5">
      <c r="E943210"/>
    </row>
    <row r="943211" spans="5:5">
      <c r="E943211"/>
    </row>
    <row r="943212" spans="5:5">
      <c r="E943212"/>
    </row>
    <row r="943213" spans="5:5">
      <c r="E943213"/>
    </row>
    <row r="943214" spans="5:5">
      <c r="E943214"/>
    </row>
    <row r="943215" spans="5:5">
      <c r="E943215"/>
    </row>
    <row r="943216" spans="5:5">
      <c r="E943216"/>
    </row>
    <row r="943217" spans="5:5">
      <c r="E943217"/>
    </row>
    <row r="943218" spans="5:5">
      <c r="E943218"/>
    </row>
    <row r="943219" spans="5:5">
      <c r="E943219"/>
    </row>
    <row r="943220" spans="5:5">
      <c r="E943220"/>
    </row>
    <row r="943221" spans="5:5">
      <c r="E943221"/>
    </row>
    <row r="943222" spans="5:5">
      <c r="E943222"/>
    </row>
    <row r="943223" spans="5:5">
      <c r="E943223"/>
    </row>
    <row r="943224" spans="5:5">
      <c r="E943224"/>
    </row>
    <row r="943225" spans="5:5">
      <c r="E943225"/>
    </row>
    <row r="943226" spans="5:5">
      <c r="E943226"/>
    </row>
    <row r="943227" spans="5:5">
      <c r="E943227"/>
    </row>
    <row r="943228" spans="5:5">
      <c r="E943228"/>
    </row>
    <row r="943229" spans="5:5">
      <c r="E943229"/>
    </row>
    <row r="943230" spans="5:5">
      <c r="E943230"/>
    </row>
    <row r="943231" spans="5:5">
      <c r="E943231"/>
    </row>
    <row r="943232" spans="5:5">
      <c r="E943232"/>
    </row>
    <row r="943233" spans="5:5">
      <c r="E943233"/>
    </row>
    <row r="943234" spans="5:5">
      <c r="E943234"/>
    </row>
    <row r="943235" spans="5:5">
      <c r="E943235"/>
    </row>
    <row r="943236" spans="5:5">
      <c r="E943236"/>
    </row>
    <row r="943237" spans="5:5">
      <c r="E943237"/>
    </row>
    <row r="943238" spans="5:5">
      <c r="E943238"/>
    </row>
    <row r="943239" spans="5:5">
      <c r="E943239"/>
    </row>
    <row r="943240" spans="5:5">
      <c r="E943240"/>
    </row>
    <row r="943241" spans="5:5">
      <c r="E943241"/>
    </row>
    <row r="943242" spans="5:5">
      <c r="E943242"/>
    </row>
    <row r="943243" spans="5:5">
      <c r="E943243"/>
    </row>
    <row r="943244" spans="5:5">
      <c r="E943244"/>
    </row>
    <row r="943245" spans="5:5">
      <c r="E943245"/>
    </row>
    <row r="943246" spans="5:5">
      <c r="E943246"/>
    </row>
    <row r="943247" spans="5:5">
      <c r="E943247"/>
    </row>
    <row r="943248" spans="5:5">
      <c r="E943248"/>
    </row>
    <row r="943249" spans="5:5">
      <c r="E943249"/>
    </row>
    <row r="943250" spans="5:5">
      <c r="E943250"/>
    </row>
    <row r="943251" spans="5:5">
      <c r="E943251"/>
    </row>
    <row r="943252" spans="5:5">
      <c r="E943252"/>
    </row>
    <row r="943253" spans="5:5">
      <c r="E943253"/>
    </row>
    <row r="943254" spans="5:5">
      <c r="E943254"/>
    </row>
    <row r="943255" spans="5:5">
      <c r="E943255"/>
    </row>
    <row r="943256" spans="5:5">
      <c r="E943256"/>
    </row>
    <row r="943257" spans="5:5">
      <c r="E943257"/>
    </row>
    <row r="943258" spans="5:5">
      <c r="E943258"/>
    </row>
    <row r="943259" spans="5:5">
      <c r="E943259"/>
    </row>
    <row r="943260" spans="5:5">
      <c r="E943260"/>
    </row>
    <row r="943261" spans="5:5">
      <c r="E943261"/>
    </row>
    <row r="943262" spans="5:5">
      <c r="E943262"/>
    </row>
    <row r="943263" spans="5:5">
      <c r="E943263"/>
    </row>
    <row r="943264" spans="5:5">
      <c r="E943264"/>
    </row>
    <row r="943265" spans="5:5">
      <c r="E943265"/>
    </row>
    <row r="943266" spans="5:5">
      <c r="E943266"/>
    </row>
    <row r="943267" spans="5:5">
      <c r="E943267"/>
    </row>
    <row r="943268" spans="5:5">
      <c r="E943268"/>
    </row>
    <row r="943269" spans="5:5">
      <c r="E943269"/>
    </row>
    <row r="943270" spans="5:5">
      <c r="E943270"/>
    </row>
    <row r="943271" spans="5:5">
      <c r="E943271"/>
    </row>
    <row r="943272" spans="5:5">
      <c r="E943272"/>
    </row>
    <row r="943273" spans="5:5">
      <c r="E943273"/>
    </row>
    <row r="943274" spans="5:5">
      <c r="E943274"/>
    </row>
    <row r="943275" spans="5:5">
      <c r="E943275"/>
    </row>
    <row r="943276" spans="5:5">
      <c r="E943276"/>
    </row>
    <row r="943277" spans="5:5">
      <c r="E943277"/>
    </row>
    <row r="943278" spans="5:5">
      <c r="E943278"/>
    </row>
    <row r="943279" spans="5:5">
      <c r="E943279"/>
    </row>
    <row r="943280" spans="5:5">
      <c r="E943280"/>
    </row>
    <row r="943281" spans="5:5">
      <c r="E943281"/>
    </row>
    <row r="943282" spans="5:5">
      <c r="E943282"/>
    </row>
    <row r="943283" spans="5:5">
      <c r="E943283"/>
    </row>
    <row r="943284" spans="5:5">
      <c r="E943284"/>
    </row>
    <row r="943285" spans="5:5">
      <c r="E943285"/>
    </row>
    <row r="943286" spans="5:5">
      <c r="E943286"/>
    </row>
    <row r="943287" spans="5:5">
      <c r="E943287"/>
    </row>
    <row r="943288" spans="5:5">
      <c r="E943288"/>
    </row>
    <row r="943289" spans="5:5">
      <c r="E943289"/>
    </row>
    <row r="943290" spans="5:5">
      <c r="E943290"/>
    </row>
    <row r="943291" spans="5:5">
      <c r="E943291"/>
    </row>
    <row r="943292" spans="5:5">
      <c r="E943292"/>
    </row>
    <row r="943293" spans="5:5">
      <c r="E943293"/>
    </row>
    <row r="943294" spans="5:5">
      <c r="E943294"/>
    </row>
    <row r="943295" spans="5:5">
      <c r="E943295"/>
    </row>
    <row r="943296" spans="5:5">
      <c r="E943296"/>
    </row>
    <row r="943297" spans="5:5">
      <c r="E943297"/>
    </row>
    <row r="943298" spans="5:5">
      <c r="E943298"/>
    </row>
    <row r="943299" spans="5:5">
      <c r="E943299"/>
    </row>
    <row r="943300" spans="5:5">
      <c r="E943300"/>
    </row>
    <row r="943301" spans="5:5">
      <c r="E943301"/>
    </row>
    <row r="943302" spans="5:5">
      <c r="E943302"/>
    </row>
    <row r="943303" spans="5:5">
      <c r="E943303"/>
    </row>
    <row r="943304" spans="5:5">
      <c r="E943304"/>
    </row>
    <row r="943305" spans="5:5">
      <c r="E943305"/>
    </row>
    <row r="943306" spans="5:5">
      <c r="E943306"/>
    </row>
    <row r="943307" spans="5:5">
      <c r="E943307"/>
    </row>
    <row r="943308" spans="5:5">
      <c r="E943308"/>
    </row>
    <row r="943309" spans="5:5">
      <c r="E943309"/>
    </row>
    <row r="943310" spans="5:5">
      <c r="E943310"/>
    </row>
    <row r="943311" spans="5:5">
      <c r="E943311"/>
    </row>
    <row r="943312" spans="5:5">
      <c r="E943312"/>
    </row>
    <row r="943313" spans="5:5">
      <c r="E943313"/>
    </row>
    <row r="943314" spans="5:5">
      <c r="E943314"/>
    </row>
    <row r="943315" spans="5:5">
      <c r="E943315"/>
    </row>
    <row r="943316" spans="5:5">
      <c r="E943316"/>
    </row>
    <row r="943317" spans="5:5">
      <c r="E943317"/>
    </row>
    <row r="943318" spans="5:5">
      <c r="E943318"/>
    </row>
    <row r="943319" spans="5:5">
      <c r="E943319"/>
    </row>
    <row r="943320" spans="5:5">
      <c r="E943320"/>
    </row>
    <row r="943321" spans="5:5">
      <c r="E943321"/>
    </row>
    <row r="943322" spans="5:5">
      <c r="E943322"/>
    </row>
    <row r="943323" spans="5:5">
      <c r="E943323"/>
    </row>
    <row r="943324" spans="5:5">
      <c r="E943324"/>
    </row>
    <row r="943325" spans="5:5">
      <c r="E943325"/>
    </row>
    <row r="943326" spans="5:5">
      <c r="E943326"/>
    </row>
    <row r="943327" spans="5:5">
      <c r="E943327"/>
    </row>
    <row r="943328" spans="5:5">
      <c r="E943328"/>
    </row>
    <row r="943329" spans="5:5">
      <c r="E943329"/>
    </row>
    <row r="943330" spans="5:5">
      <c r="E943330"/>
    </row>
    <row r="943331" spans="5:5">
      <c r="E943331"/>
    </row>
    <row r="943332" spans="5:5">
      <c r="E943332"/>
    </row>
    <row r="943333" spans="5:5">
      <c r="E943333"/>
    </row>
    <row r="943334" spans="5:5">
      <c r="E943334"/>
    </row>
    <row r="943335" spans="5:5">
      <c r="E943335"/>
    </row>
    <row r="943336" spans="5:5">
      <c r="E943336"/>
    </row>
    <row r="943337" spans="5:5">
      <c r="E943337"/>
    </row>
    <row r="943338" spans="5:5">
      <c r="E943338"/>
    </row>
    <row r="943339" spans="5:5">
      <c r="E943339"/>
    </row>
    <row r="943340" spans="5:5">
      <c r="E943340"/>
    </row>
    <row r="943341" spans="5:5">
      <c r="E943341"/>
    </row>
    <row r="943342" spans="5:5">
      <c r="E943342"/>
    </row>
    <row r="943343" spans="5:5">
      <c r="E943343"/>
    </row>
    <row r="943344" spans="5:5">
      <c r="E943344"/>
    </row>
    <row r="943345" spans="5:5">
      <c r="E943345"/>
    </row>
    <row r="943346" spans="5:5">
      <c r="E943346"/>
    </row>
    <row r="943347" spans="5:5">
      <c r="E943347"/>
    </row>
    <row r="943348" spans="5:5">
      <c r="E943348"/>
    </row>
    <row r="943349" spans="5:5">
      <c r="E943349"/>
    </row>
    <row r="943350" spans="5:5">
      <c r="E943350"/>
    </row>
    <row r="943351" spans="5:5">
      <c r="E943351"/>
    </row>
    <row r="943352" spans="5:5">
      <c r="E943352"/>
    </row>
    <row r="943353" spans="5:5">
      <c r="E943353"/>
    </row>
    <row r="943354" spans="5:5">
      <c r="E943354"/>
    </row>
    <row r="943355" spans="5:5">
      <c r="E943355"/>
    </row>
    <row r="943356" spans="5:5">
      <c r="E943356"/>
    </row>
    <row r="943357" spans="5:5">
      <c r="E943357"/>
    </row>
    <row r="943358" spans="5:5">
      <c r="E943358"/>
    </row>
    <row r="943359" spans="5:5">
      <c r="E943359"/>
    </row>
    <row r="943360" spans="5:5">
      <c r="E943360"/>
    </row>
    <row r="943361" spans="5:5">
      <c r="E943361"/>
    </row>
    <row r="943362" spans="5:5">
      <c r="E943362"/>
    </row>
    <row r="943363" spans="5:5">
      <c r="E943363"/>
    </row>
    <row r="943364" spans="5:5">
      <c r="E943364"/>
    </row>
    <row r="943365" spans="5:5">
      <c r="E943365"/>
    </row>
    <row r="943366" spans="5:5">
      <c r="E943366"/>
    </row>
    <row r="943367" spans="5:5">
      <c r="E943367"/>
    </row>
    <row r="943368" spans="5:5">
      <c r="E943368"/>
    </row>
    <row r="943369" spans="5:5">
      <c r="E943369"/>
    </row>
    <row r="943370" spans="5:5">
      <c r="E943370"/>
    </row>
    <row r="943371" spans="5:5">
      <c r="E943371"/>
    </row>
    <row r="943372" spans="5:5">
      <c r="E943372"/>
    </row>
    <row r="943373" spans="5:5">
      <c r="E943373"/>
    </row>
    <row r="943374" spans="5:5">
      <c r="E943374"/>
    </row>
    <row r="943375" spans="5:5">
      <c r="E943375"/>
    </row>
    <row r="943376" spans="5:5">
      <c r="E943376"/>
    </row>
    <row r="943377" spans="5:5">
      <c r="E943377"/>
    </row>
    <row r="943378" spans="5:5">
      <c r="E943378"/>
    </row>
    <row r="943379" spans="5:5">
      <c r="E943379"/>
    </row>
    <row r="943380" spans="5:5">
      <c r="E943380"/>
    </row>
    <row r="943381" spans="5:5">
      <c r="E943381"/>
    </row>
    <row r="943382" spans="5:5">
      <c r="E943382"/>
    </row>
    <row r="943383" spans="5:5">
      <c r="E943383"/>
    </row>
    <row r="943384" spans="5:5">
      <c r="E943384"/>
    </row>
    <row r="943385" spans="5:5">
      <c r="E943385"/>
    </row>
    <row r="943386" spans="5:5">
      <c r="E943386"/>
    </row>
    <row r="943387" spans="5:5">
      <c r="E943387"/>
    </row>
    <row r="943388" spans="5:5">
      <c r="E943388"/>
    </row>
    <row r="943389" spans="5:5">
      <c r="E943389"/>
    </row>
    <row r="943390" spans="5:5">
      <c r="E943390"/>
    </row>
    <row r="943391" spans="5:5">
      <c r="E943391"/>
    </row>
    <row r="943392" spans="5:5">
      <c r="E943392"/>
    </row>
    <row r="943393" spans="5:5">
      <c r="E943393"/>
    </row>
    <row r="943394" spans="5:5">
      <c r="E943394"/>
    </row>
    <row r="943395" spans="5:5">
      <c r="E943395"/>
    </row>
    <row r="943396" spans="5:5">
      <c r="E943396"/>
    </row>
    <row r="943397" spans="5:5">
      <c r="E943397"/>
    </row>
    <row r="943398" spans="5:5">
      <c r="E943398"/>
    </row>
    <row r="943399" spans="5:5">
      <c r="E943399"/>
    </row>
    <row r="943400" spans="5:5">
      <c r="E943400"/>
    </row>
    <row r="943401" spans="5:5">
      <c r="E943401"/>
    </row>
    <row r="943402" spans="5:5">
      <c r="E943402"/>
    </row>
    <row r="943403" spans="5:5">
      <c r="E943403"/>
    </row>
    <row r="943404" spans="5:5">
      <c r="E943404"/>
    </row>
    <row r="943405" spans="5:5">
      <c r="E943405"/>
    </row>
    <row r="943406" spans="5:5">
      <c r="E943406"/>
    </row>
    <row r="943407" spans="5:5">
      <c r="E943407"/>
    </row>
    <row r="943408" spans="5:5">
      <c r="E943408"/>
    </row>
    <row r="943409" spans="5:5">
      <c r="E943409"/>
    </row>
    <row r="943410" spans="5:5">
      <c r="E943410"/>
    </row>
    <row r="943411" spans="5:5">
      <c r="E943411"/>
    </row>
    <row r="943412" spans="5:5">
      <c r="E943412"/>
    </row>
    <row r="943413" spans="5:5">
      <c r="E943413"/>
    </row>
    <row r="943414" spans="5:5">
      <c r="E943414"/>
    </row>
    <row r="943415" spans="5:5">
      <c r="E943415"/>
    </row>
    <row r="943416" spans="5:5">
      <c r="E943416"/>
    </row>
    <row r="943417" spans="5:5">
      <c r="E943417"/>
    </row>
    <row r="943418" spans="5:5">
      <c r="E943418"/>
    </row>
    <row r="943419" spans="5:5">
      <c r="E943419"/>
    </row>
    <row r="943420" spans="5:5">
      <c r="E943420"/>
    </row>
    <row r="943421" spans="5:5">
      <c r="E943421"/>
    </row>
    <row r="943422" spans="5:5">
      <c r="E943422"/>
    </row>
    <row r="943423" spans="5:5">
      <c r="E943423"/>
    </row>
    <row r="943424" spans="5:5">
      <c r="E943424"/>
    </row>
    <row r="943425" spans="5:5">
      <c r="E943425"/>
    </row>
    <row r="943426" spans="5:5">
      <c r="E943426"/>
    </row>
    <row r="943427" spans="5:5">
      <c r="E943427"/>
    </row>
    <row r="943428" spans="5:5">
      <c r="E943428"/>
    </row>
    <row r="943429" spans="5:5">
      <c r="E943429"/>
    </row>
    <row r="943430" spans="5:5">
      <c r="E943430"/>
    </row>
    <row r="943431" spans="5:5">
      <c r="E943431"/>
    </row>
    <row r="943432" spans="5:5">
      <c r="E943432"/>
    </row>
    <row r="943433" spans="5:5">
      <c r="E943433"/>
    </row>
    <row r="943434" spans="5:5">
      <c r="E943434"/>
    </row>
    <row r="943435" spans="5:5">
      <c r="E943435"/>
    </row>
    <row r="943436" spans="5:5">
      <c r="E943436"/>
    </row>
    <row r="943437" spans="5:5">
      <c r="E943437"/>
    </row>
    <row r="943438" spans="5:5">
      <c r="E943438"/>
    </row>
    <row r="943439" spans="5:5">
      <c r="E943439"/>
    </row>
    <row r="943440" spans="5:5">
      <c r="E943440"/>
    </row>
    <row r="943441" spans="5:5">
      <c r="E943441"/>
    </row>
    <row r="943442" spans="5:5">
      <c r="E943442"/>
    </row>
    <row r="943443" spans="5:5">
      <c r="E943443"/>
    </row>
    <row r="943444" spans="5:5">
      <c r="E943444"/>
    </row>
    <row r="943445" spans="5:5">
      <c r="E943445"/>
    </row>
    <row r="943446" spans="5:5">
      <c r="E943446"/>
    </row>
    <row r="943447" spans="5:5">
      <c r="E943447"/>
    </row>
    <row r="943448" spans="5:5">
      <c r="E943448"/>
    </row>
    <row r="943449" spans="5:5">
      <c r="E943449"/>
    </row>
    <row r="943450" spans="5:5">
      <c r="E943450"/>
    </row>
    <row r="943451" spans="5:5">
      <c r="E943451"/>
    </row>
    <row r="943452" spans="5:5">
      <c r="E943452"/>
    </row>
    <row r="943453" spans="5:5">
      <c r="E943453"/>
    </row>
    <row r="943454" spans="5:5">
      <c r="E943454"/>
    </row>
    <row r="943455" spans="5:5">
      <c r="E943455"/>
    </row>
    <row r="943456" spans="5:5">
      <c r="E943456"/>
    </row>
    <row r="943457" spans="5:5">
      <c r="E943457"/>
    </row>
    <row r="943458" spans="5:5">
      <c r="E943458"/>
    </row>
    <row r="943459" spans="5:5">
      <c r="E943459"/>
    </row>
    <row r="943460" spans="5:5">
      <c r="E943460"/>
    </row>
    <row r="943461" spans="5:5">
      <c r="E943461"/>
    </row>
    <row r="943462" spans="5:5">
      <c r="E943462"/>
    </row>
    <row r="943463" spans="5:5">
      <c r="E943463"/>
    </row>
    <row r="943464" spans="5:5">
      <c r="E943464"/>
    </row>
    <row r="943465" spans="5:5">
      <c r="E943465"/>
    </row>
    <row r="943466" spans="5:5">
      <c r="E943466"/>
    </row>
    <row r="943467" spans="5:5">
      <c r="E943467"/>
    </row>
    <row r="943468" spans="5:5">
      <c r="E943468"/>
    </row>
    <row r="943469" spans="5:5">
      <c r="E943469"/>
    </row>
    <row r="943470" spans="5:5">
      <c r="E943470"/>
    </row>
    <row r="943471" spans="5:5">
      <c r="E943471"/>
    </row>
    <row r="943472" spans="5:5">
      <c r="E943472"/>
    </row>
    <row r="943473" spans="5:5">
      <c r="E943473"/>
    </row>
    <row r="943474" spans="5:5">
      <c r="E943474"/>
    </row>
    <row r="943475" spans="5:5">
      <c r="E943475"/>
    </row>
    <row r="943476" spans="5:5">
      <c r="E943476"/>
    </row>
    <row r="943477" spans="5:5">
      <c r="E943477"/>
    </row>
    <row r="943478" spans="5:5">
      <c r="E943478"/>
    </row>
    <row r="943479" spans="5:5">
      <c r="E943479"/>
    </row>
    <row r="943480" spans="5:5">
      <c r="E943480"/>
    </row>
    <row r="943481" spans="5:5">
      <c r="E943481"/>
    </row>
    <row r="943482" spans="5:5">
      <c r="E943482"/>
    </row>
    <row r="943483" spans="5:5">
      <c r="E943483"/>
    </row>
    <row r="943484" spans="5:5">
      <c r="E943484"/>
    </row>
    <row r="943485" spans="5:5">
      <c r="E943485"/>
    </row>
    <row r="943486" spans="5:5">
      <c r="E943486"/>
    </row>
    <row r="943487" spans="5:5">
      <c r="E943487"/>
    </row>
    <row r="943488" spans="5:5">
      <c r="E943488"/>
    </row>
    <row r="943489" spans="5:5">
      <c r="E943489"/>
    </row>
    <row r="943490" spans="5:5">
      <c r="E943490"/>
    </row>
    <row r="943491" spans="5:5">
      <c r="E943491"/>
    </row>
    <row r="943492" spans="5:5">
      <c r="E943492"/>
    </row>
    <row r="943493" spans="5:5">
      <c r="E943493"/>
    </row>
    <row r="943494" spans="5:5">
      <c r="E943494"/>
    </row>
    <row r="943495" spans="5:5">
      <c r="E943495"/>
    </row>
    <row r="943496" spans="5:5">
      <c r="E943496"/>
    </row>
    <row r="943497" spans="5:5">
      <c r="E943497"/>
    </row>
    <row r="943498" spans="5:5">
      <c r="E943498"/>
    </row>
    <row r="943499" spans="5:5">
      <c r="E943499"/>
    </row>
    <row r="943500" spans="5:5">
      <c r="E943500"/>
    </row>
    <row r="943501" spans="5:5">
      <c r="E943501"/>
    </row>
    <row r="943502" spans="5:5">
      <c r="E943502"/>
    </row>
    <row r="943503" spans="5:5">
      <c r="E943503"/>
    </row>
    <row r="943504" spans="5:5">
      <c r="E943504"/>
    </row>
    <row r="943505" spans="5:5">
      <c r="E943505"/>
    </row>
    <row r="943506" spans="5:5">
      <c r="E943506"/>
    </row>
    <row r="943507" spans="5:5">
      <c r="E943507"/>
    </row>
    <row r="943508" spans="5:5">
      <c r="E943508"/>
    </row>
    <row r="943509" spans="5:5">
      <c r="E943509"/>
    </row>
    <row r="943510" spans="5:5">
      <c r="E943510"/>
    </row>
    <row r="943511" spans="5:5">
      <c r="E943511"/>
    </row>
    <row r="943512" spans="5:5">
      <c r="E943512"/>
    </row>
    <row r="943513" spans="5:5">
      <c r="E943513"/>
    </row>
    <row r="943514" spans="5:5">
      <c r="E943514"/>
    </row>
    <row r="943515" spans="5:5">
      <c r="E943515"/>
    </row>
    <row r="943516" spans="5:5">
      <c r="E943516"/>
    </row>
    <row r="943517" spans="5:5">
      <c r="E943517"/>
    </row>
    <row r="943518" spans="5:5">
      <c r="E943518"/>
    </row>
    <row r="943519" spans="5:5">
      <c r="E943519"/>
    </row>
    <row r="943520" spans="5:5">
      <c r="E943520"/>
    </row>
    <row r="943521" spans="5:5">
      <c r="E943521"/>
    </row>
    <row r="943522" spans="5:5">
      <c r="E943522"/>
    </row>
    <row r="943523" spans="5:5">
      <c r="E943523"/>
    </row>
    <row r="943524" spans="5:5">
      <c r="E943524"/>
    </row>
    <row r="943525" spans="5:5">
      <c r="E943525"/>
    </row>
    <row r="943526" spans="5:5">
      <c r="E943526"/>
    </row>
    <row r="943527" spans="5:5">
      <c r="E943527"/>
    </row>
    <row r="943528" spans="5:5">
      <c r="E943528"/>
    </row>
    <row r="943529" spans="5:5">
      <c r="E943529"/>
    </row>
    <row r="943530" spans="5:5">
      <c r="E943530"/>
    </row>
    <row r="943531" spans="5:5">
      <c r="E943531"/>
    </row>
    <row r="943532" spans="5:5">
      <c r="E943532"/>
    </row>
    <row r="943533" spans="5:5">
      <c r="E943533"/>
    </row>
    <row r="943534" spans="5:5">
      <c r="E943534"/>
    </row>
    <row r="943535" spans="5:5">
      <c r="E943535"/>
    </row>
    <row r="943536" spans="5:5">
      <c r="E943536"/>
    </row>
    <row r="943537" spans="5:5">
      <c r="E943537"/>
    </row>
    <row r="943538" spans="5:5">
      <c r="E943538"/>
    </row>
    <row r="943539" spans="5:5">
      <c r="E943539"/>
    </row>
    <row r="943540" spans="5:5">
      <c r="E943540"/>
    </row>
    <row r="943541" spans="5:5">
      <c r="E943541"/>
    </row>
    <row r="943542" spans="5:5">
      <c r="E943542"/>
    </row>
    <row r="943543" spans="5:5">
      <c r="E943543"/>
    </row>
    <row r="943544" spans="5:5">
      <c r="E943544"/>
    </row>
    <row r="943545" spans="5:5">
      <c r="E943545"/>
    </row>
    <row r="943546" spans="5:5">
      <c r="E943546"/>
    </row>
    <row r="943547" spans="5:5">
      <c r="E943547"/>
    </row>
    <row r="943548" spans="5:5">
      <c r="E943548"/>
    </row>
    <row r="943549" spans="5:5">
      <c r="E943549"/>
    </row>
    <row r="943550" spans="5:5">
      <c r="E943550"/>
    </row>
    <row r="943551" spans="5:5">
      <c r="E943551"/>
    </row>
    <row r="943552" spans="5:5">
      <c r="E943552"/>
    </row>
    <row r="943553" spans="5:5">
      <c r="E943553"/>
    </row>
    <row r="943554" spans="5:5">
      <c r="E943554"/>
    </row>
    <row r="943555" spans="5:5">
      <c r="E943555"/>
    </row>
    <row r="943556" spans="5:5">
      <c r="E943556"/>
    </row>
    <row r="943557" spans="5:5">
      <c r="E943557"/>
    </row>
    <row r="943558" spans="5:5">
      <c r="E943558"/>
    </row>
    <row r="943559" spans="5:5">
      <c r="E943559"/>
    </row>
    <row r="943560" spans="5:5">
      <c r="E943560"/>
    </row>
    <row r="943561" spans="5:5">
      <c r="E943561"/>
    </row>
    <row r="943562" spans="5:5">
      <c r="E943562"/>
    </row>
    <row r="943563" spans="5:5">
      <c r="E943563"/>
    </row>
    <row r="943564" spans="5:5">
      <c r="E943564"/>
    </row>
    <row r="943565" spans="5:5">
      <c r="E943565"/>
    </row>
    <row r="943566" spans="5:5">
      <c r="E943566"/>
    </row>
    <row r="943567" spans="5:5">
      <c r="E943567"/>
    </row>
    <row r="943568" spans="5:5">
      <c r="E943568"/>
    </row>
    <row r="943569" spans="5:5">
      <c r="E943569"/>
    </row>
    <row r="943570" spans="5:5">
      <c r="E943570"/>
    </row>
    <row r="943571" spans="5:5">
      <c r="E943571"/>
    </row>
    <row r="943572" spans="5:5">
      <c r="E943572"/>
    </row>
    <row r="943573" spans="5:5">
      <c r="E943573"/>
    </row>
    <row r="943574" spans="5:5">
      <c r="E943574"/>
    </row>
    <row r="943575" spans="5:5">
      <c r="E943575"/>
    </row>
    <row r="943576" spans="5:5">
      <c r="E943576"/>
    </row>
    <row r="943577" spans="5:5">
      <c r="E943577"/>
    </row>
    <row r="943578" spans="5:5">
      <c r="E943578"/>
    </row>
    <row r="943579" spans="5:5">
      <c r="E943579"/>
    </row>
    <row r="943580" spans="5:5">
      <c r="E943580"/>
    </row>
    <row r="943581" spans="5:5">
      <c r="E943581"/>
    </row>
    <row r="943582" spans="5:5">
      <c r="E943582"/>
    </row>
    <row r="943583" spans="5:5">
      <c r="E943583"/>
    </row>
    <row r="943584" spans="5:5">
      <c r="E943584"/>
    </row>
    <row r="943585" spans="5:5">
      <c r="E943585"/>
    </row>
    <row r="943586" spans="5:5">
      <c r="E943586"/>
    </row>
    <row r="943587" spans="5:5">
      <c r="E943587"/>
    </row>
    <row r="943588" spans="5:5">
      <c r="E943588"/>
    </row>
    <row r="943589" spans="5:5">
      <c r="E943589"/>
    </row>
    <row r="943590" spans="5:5">
      <c r="E943590"/>
    </row>
    <row r="943591" spans="5:5">
      <c r="E943591"/>
    </row>
    <row r="943592" spans="5:5">
      <c r="E943592"/>
    </row>
    <row r="943593" spans="5:5">
      <c r="E943593"/>
    </row>
    <row r="943594" spans="5:5">
      <c r="E943594"/>
    </row>
    <row r="943595" spans="5:5">
      <c r="E943595"/>
    </row>
    <row r="943596" spans="5:5">
      <c r="E943596"/>
    </row>
    <row r="943597" spans="5:5">
      <c r="E943597"/>
    </row>
    <row r="943598" spans="5:5">
      <c r="E943598"/>
    </row>
    <row r="943599" spans="5:5">
      <c r="E943599"/>
    </row>
    <row r="943600" spans="5:5">
      <c r="E943600"/>
    </row>
    <row r="943601" spans="5:5">
      <c r="E943601"/>
    </row>
    <row r="943602" spans="5:5">
      <c r="E943602"/>
    </row>
    <row r="943603" spans="5:5">
      <c r="E943603"/>
    </row>
    <row r="943604" spans="5:5">
      <c r="E943604"/>
    </row>
    <row r="943605" spans="5:5">
      <c r="E943605"/>
    </row>
    <row r="943606" spans="5:5">
      <c r="E943606"/>
    </row>
    <row r="943607" spans="5:5">
      <c r="E943607"/>
    </row>
    <row r="943608" spans="5:5">
      <c r="E943608"/>
    </row>
    <row r="943609" spans="5:5">
      <c r="E943609"/>
    </row>
    <row r="943610" spans="5:5">
      <c r="E943610"/>
    </row>
    <row r="943611" spans="5:5">
      <c r="E943611"/>
    </row>
    <row r="943612" spans="5:5">
      <c r="E943612"/>
    </row>
    <row r="943613" spans="5:5">
      <c r="E943613"/>
    </row>
    <row r="943614" spans="5:5">
      <c r="E943614"/>
    </row>
    <row r="943615" spans="5:5">
      <c r="E943615"/>
    </row>
    <row r="943616" spans="5:5">
      <c r="E943616"/>
    </row>
    <row r="943617" spans="5:5">
      <c r="E943617"/>
    </row>
    <row r="943618" spans="5:5">
      <c r="E943618"/>
    </row>
    <row r="943619" spans="5:5">
      <c r="E943619"/>
    </row>
    <row r="943620" spans="5:5">
      <c r="E943620"/>
    </row>
    <row r="943621" spans="5:5">
      <c r="E943621"/>
    </row>
    <row r="943622" spans="5:5">
      <c r="E943622"/>
    </row>
    <row r="943623" spans="5:5">
      <c r="E943623"/>
    </row>
    <row r="943624" spans="5:5">
      <c r="E943624"/>
    </row>
    <row r="943625" spans="5:5">
      <c r="E943625"/>
    </row>
    <row r="943626" spans="5:5">
      <c r="E943626"/>
    </row>
    <row r="943627" spans="5:5">
      <c r="E943627"/>
    </row>
    <row r="943628" spans="5:5">
      <c r="E943628"/>
    </row>
    <row r="943629" spans="5:5">
      <c r="E943629"/>
    </row>
    <row r="943630" spans="5:5">
      <c r="E943630"/>
    </row>
    <row r="943631" spans="5:5">
      <c r="E943631"/>
    </row>
    <row r="943632" spans="5:5">
      <c r="E943632"/>
    </row>
    <row r="943633" spans="5:5">
      <c r="E943633"/>
    </row>
    <row r="943634" spans="5:5">
      <c r="E943634"/>
    </row>
    <row r="943635" spans="5:5">
      <c r="E943635"/>
    </row>
    <row r="943636" spans="5:5">
      <c r="E943636"/>
    </row>
    <row r="943637" spans="5:5">
      <c r="E943637"/>
    </row>
    <row r="943638" spans="5:5">
      <c r="E943638"/>
    </row>
    <row r="943639" spans="5:5">
      <c r="E943639"/>
    </row>
    <row r="943640" spans="5:5">
      <c r="E943640"/>
    </row>
    <row r="943641" spans="5:5">
      <c r="E943641"/>
    </row>
    <row r="943642" spans="5:5">
      <c r="E943642"/>
    </row>
    <row r="943643" spans="5:5">
      <c r="E943643"/>
    </row>
    <row r="943644" spans="5:5">
      <c r="E943644"/>
    </row>
    <row r="943645" spans="5:5">
      <c r="E943645"/>
    </row>
    <row r="943646" spans="5:5">
      <c r="E943646"/>
    </row>
    <row r="943647" spans="5:5">
      <c r="E943647"/>
    </row>
    <row r="943648" spans="5:5">
      <c r="E943648"/>
    </row>
    <row r="943649" spans="5:5">
      <c r="E943649"/>
    </row>
    <row r="943650" spans="5:5">
      <c r="E943650"/>
    </row>
    <row r="943651" spans="5:5">
      <c r="E943651"/>
    </row>
    <row r="943652" spans="5:5">
      <c r="E943652"/>
    </row>
    <row r="943653" spans="5:5">
      <c r="E943653"/>
    </row>
    <row r="943654" spans="5:5">
      <c r="E943654"/>
    </row>
    <row r="943655" spans="5:5">
      <c r="E943655"/>
    </row>
    <row r="943656" spans="5:5">
      <c r="E943656"/>
    </row>
    <row r="943657" spans="5:5">
      <c r="E943657"/>
    </row>
    <row r="943658" spans="5:5">
      <c r="E943658"/>
    </row>
    <row r="943659" spans="5:5">
      <c r="E943659"/>
    </row>
    <row r="943660" spans="5:5">
      <c r="E943660"/>
    </row>
    <row r="943661" spans="5:5">
      <c r="E943661"/>
    </row>
    <row r="943662" spans="5:5">
      <c r="E943662"/>
    </row>
    <row r="943663" spans="5:5">
      <c r="E943663"/>
    </row>
    <row r="943664" spans="5:5">
      <c r="E943664"/>
    </row>
    <row r="943665" spans="5:5">
      <c r="E943665"/>
    </row>
    <row r="943666" spans="5:5">
      <c r="E943666"/>
    </row>
    <row r="943667" spans="5:5">
      <c r="E943667"/>
    </row>
    <row r="943668" spans="5:5">
      <c r="E943668"/>
    </row>
    <row r="943669" spans="5:5">
      <c r="E943669"/>
    </row>
    <row r="943670" spans="5:5">
      <c r="E943670"/>
    </row>
    <row r="943671" spans="5:5">
      <c r="E943671"/>
    </row>
    <row r="943672" spans="5:5">
      <c r="E943672"/>
    </row>
    <row r="943673" spans="5:5">
      <c r="E943673"/>
    </row>
    <row r="943674" spans="5:5">
      <c r="E943674"/>
    </row>
    <row r="943675" spans="5:5">
      <c r="E943675"/>
    </row>
    <row r="943676" spans="5:5">
      <c r="E943676"/>
    </row>
    <row r="943677" spans="5:5">
      <c r="E943677"/>
    </row>
    <row r="943678" spans="5:5">
      <c r="E943678"/>
    </row>
    <row r="943679" spans="5:5">
      <c r="E943679"/>
    </row>
    <row r="943680" spans="5:5">
      <c r="E943680"/>
    </row>
    <row r="943681" spans="5:5">
      <c r="E943681"/>
    </row>
    <row r="943682" spans="5:5">
      <c r="E943682"/>
    </row>
    <row r="943683" spans="5:5">
      <c r="E943683"/>
    </row>
    <row r="943684" spans="5:5">
      <c r="E943684"/>
    </row>
    <row r="943685" spans="5:5">
      <c r="E943685"/>
    </row>
    <row r="943686" spans="5:5">
      <c r="E943686"/>
    </row>
    <row r="943687" spans="5:5">
      <c r="E943687"/>
    </row>
    <row r="943688" spans="5:5">
      <c r="E943688"/>
    </row>
    <row r="943689" spans="5:5">
      <c r="E943689"/>
    </row>
    <row r="943690" spans="5:5">
      <c r="E943690"/>
    </row>
    <row r="943691" spans="5:5">
      <c r="E943691"/>
    </row>
    <row r="943692" spans="5:5">
      <c r="E943692"/>
    </row>
    <row r="943693" spans="5:5">
      <c r="E943693"/>
    </row>
    <row r="943694" spans="5:5">
      <c r="E943694"/>
    </row>
    <row r="943695" spans="5:5">
      <c r="E943695"/>
    </row>
    <row r="943696" spans="5:5">
      <c r="E943696"/>
    </row>
    <row r="943697" spans="5:5">
      <c r="E943697"/>
    </row>
    <row r="943698" spans="5:5">
      <c r="E943698"/>
    </row>
    <row r="943699" spans="5:5">
      <c r="E943699"/>
    </row>
    <row r="943700" spans="5:5">
      <c r="E943700"/>
    </row>
    <row r="943701" spans="5:5">
      <c r="E943701"/>
    </row>
    <row r="943702" spans="5:5">
      <c r="E943702"/>
    </row>
    <row r="943703" spans="5:5">
      <c r="E943703"/>
    </row>
    <row r="943704" spans="5:5">
      <c r="E943704"/>
    </row>
    <row r="943705" spans="5:5">
      <c r="E943705"/>
    </row>
    <row r="943706" spans="5:5">
      <c r="E943706"/>
    </row>
    <row r="943707" spans="5:5">
      <c r="E943707"/>
    </row>
    <row r="943708" spans="5:5">
      <c r="E943708"/>
    </row>
    <row r="943709" spans="5:5">
      <c r="E943709"/>
    </row>
    <row r="943710" spans="5:5">
      <c r="E943710"/>
    </row>
    <row r="943711" spans="5:5">
      <c r="E943711"/>
    </row>
    <row r="943712" spans="5:5">
      <c r="E943712"/>
    </row>
    <row r="943713" spans="5:5">
      <c r="E943713"/>
    </row>
    <row r="943714" spans="5:5">
      <c r="E943714"/>
    </row>
    <row r="943715" spans="5:5">
      <c r="E943715"/>
    </row>
    <row r="943716" spans="5:5">
      <c r="E943716"/>
    </row>
    <row r="943717" spans="5:5">
      <c r="E943717"/>
    </row>
    <row r="943718" spans="5:5">
      <c r="E943718"/>
    </row>
    <row r="943719" spans="5:5">
      <c r="E943719"/>
    </row>
    <row r="943720" spans="5:5">
      <c r="E943720"/>
    </row>
    <row r="943721" spans="5:5">
      <c r="E943721"/>
    </row>
    <row r="943722" spans="5:5">
      <c r="E943722"/>
    </row>
    <row r="943723" spans="5:5">
      <c r="E943723"/>
    </row>
    <row r="943724" spans="5:5">
      <c r="E943724"/>
    </row>
    <row r="943725" spans="5:5">
      <c r="E943725"/>
    </row>
    <row r="943726" spans="5:5">
      <c r="E943726"/>
    </row>
    <row r="943727" spans="5:5">
      <c r="E943727"/>
    </row>
    <row r="943728" spans="5:5">
      <c r="E943728"/>
    </row>
    <row r="943729" spans="5:5">
      <c r="E943729"/>
    </row>
    <row r="943730" spans="5:5">
      <c r="E943730"/>
    </row>
    <row r="943731" spans="5:5">
      <c r="E943731"/>
    </row>
    <row r="943732" spans="5:5">
      <c r="E943732"/>
    </row>
    <row r="943733" spans="5:5">
      <c r="E943733"/>
    </row>
    <row r="943734" spans="5:5">
      <c r="E943734"/>
    </row>
    <row r="943735" spans="5:5">
      <c r="E943735"/>
    </row>
    <row r="943736" spans="5:5">
      <c r="E943736"/>
    </row>
    <row r="943737" spans="5:5">
      <c r="E943737"/>
    </row>
    <row r="943738" spans="5:5">
      <c r="E943738"/>
    </row>
    <row r="943739" spans="5:5">
      <c r="E943739"/>
    </row>
    <row r="943740" spans="5:5">
      <c r="E943740"/>
    </row>
    <row r="943741" spans="5:5">
      <c r="E943741"/>
    </row>
    <row r="943742" spans="5:5">
      <c r="E943742"/>
    </row>
    <row r="943743" spans="5:5">
      <c r="E943743"/>
    </row>
    <row r="943744" spans="5:5">
      <c r="E943744"/>
    </row>
    <row r="943745" spans="5:5">
      <c r="E943745"/>
    </row>
    <row r="943746" spans="5:5">
      <c r="E943746"/>
    </row>
    <row r="943747" spans="5:5">
      <c r="E943747"/>
    </row>
    <row r="943748" spans="5:5">
      <c r="E943748"/>
    </row>
    <row r="943749" spans="5:5">
      <c r="E943749"/>
    </row>
    <row r="943750" spans="5:5">
      <c r="E943750"/>
    </row>
    <row r="943751" spans="5:5">
      <c r="E943751"/>
    </row>
    <row r="943752" spans="5:5">
      <c r="E943752"/>
    </row>
    <row r="943753" spans="5:5">
      <c r="E943753"/>
    </row>
    <row r="943754" spans="5:5">
      <c r="E943754"/>
    </row>
    <row r="943755" spans="5:5">
      <c r="E943755"/>
    </row>
    <row r="943756" spans="5:5">
      <c r="E943756"/>
    </row>
    <row r="943757" spans="5:5">
      <c r="E943757"/>
    </row>
    <row r="943758" spans="5:5">
      <c r="E943758"/>
    </row>
    <row r="943759" spans="5:5">
      <c r="E943759"/>
    </row>
    <row r="943760" spans="5:5">
      <c r="E943760"/>
    </row>
    <row r="943761" spans="5:5">
      <c r="E943761"/>
    </row>
    <row r="943762" spans="5:5">
      <c r="E943762"/>
    </row>
    <row r="943763" spans="5:5">
      <c r="E943763"/>
    </row>
    <row r="943764" spans="5:5">
      <c r="E943764"/>
    </row>
    <row r="943765" spans="5:5">
      <c r="E943765"/>
    </row>
    <row r="943766" spans="5:5">
      <c r="E943766"/>
    </row>
    <row r="943767" spans="5:5">
      <c r="E943767"/>
    </row>
    <row r="943768" spans="5:5">
      <c r="E943768"/>
    </row>
    <row r="943769" spans="5:5">
      <c r="E943769"/>
    </row>
    <row r="943770" spans="5:5">
      <c r="E943770"/>
    </row>
    <row r="943771" spans="5:5">
      <c r="E943771"/>
    </row>
    <row r="943772" spans="5:5">
      <c r="E943772"/>
    </row>
    <row r="943773" spans="5:5">
      <c r="E943773"/>
    </row>
    <row r="943774" spans="5:5">
      <c r="E943774"/>
    </row>
    <row r="943775" spans="5:5">
      <c r="E943775"/>
    </row>
    <row r="943776" spans="5:5">
      <c r="E943776"/>
    </row>
    <row r="943777" spans="5:5">
      <c r="E943777"/>
    </row>
    <row r="943778" spans="5:5">
      <c r="E943778"/>
    </row>
    <row r="943779" spans="5:5">
      <c r="E943779"/>
    </row>
    <row r="943780" spans="5:5">
      <c r="E943780"/>
    </row>
    <row r="943781" spans="5:5">
      <c r="E943781"/>
    </row>
    <row r="943782" spans="5:5">
      <c r="E943782"/>
    </row>
    <row r="943783" spans="5:5">
      <c r="E943783"/>
    </row>
    <row r="943784" spans="5:5">
      <c r="E943784"/>
    </row>
    <row r="943785" spans="5:5">
      <c r="E943785"/>
    </row>
    <row r="943786" spans="5:5">
      <c r="E943786"/>
    </row>
    <row r="943787" spans="5:5">
      <c r="E943787"/>
    </row>
    <row r="943788" spans="5:5">
      <c r="E943788"/>
    </row>
    <row r="943789" spans="5:5">
      <c r="E943789"/>
    </row>
    <row r="943790" spans="5:5">
      <c r="E943790"/>
    </row>
    <row r="943791" spans="5:5">
      <c r="E943791"/>
    </row>
    <row r="943792" spans="5:5">
      <c r="E943792"/>
    </row>
    <row r="943793" spans="5:5">
      <c r="E943793"/>
    </row>
    <row r="943794" spans="5:5">
      <c r="E943794"/>
    </row>
    <row r="943795" spans="5:5">
      <c r="E943795"/>
    </row>
    <row r="943796" spans="5:5">
      <c r="E943796"/>
    </row>
    <row r="943797" spans="5:5">
      <c r="E943797"/>
    </row>
    <row r="943798" spans="5:5">
      <c r="E943798"/>
    </row>
    <row r="943799" spans="5:5">
      <c r="E943799"/>
    </row>
    <row r="943800" spans="5:5">
      <c r="E943800"/>
    </row>
    <row r="943801" spans="5:5">
      <c r="E943801"/>
    </row>
    <row r="943802" spans="5:5">
      <c r="E943802"/>
    </row>
    <row r="943803" spans="5:5">
      <c r="E943803"/>
    </row>
    <row r="943804" spans="5:5">
      <c r="E943804"/>
    </row>
    <row r="943805" spans="5:5">
      <c r="E943805"/>
    </row>
    <row r="943806" spans="5:5">
      <c r="E943806"/>
    </row>
    <row r="943807" spans="5:5">
      <c r="E943807"/>
    </row>
    <row r="943808" spans="5:5">
      <c r="E943808"/>
    </row>
    <row r="943809" spans="5:5">
      <c r="E943809"/>
    </row>
    <row r="943810" spans="5:5">
      <c r="E943810"/>
    </row>
    <row r="943811" spans="5:5">
      <c r="E943811"/>
    </row>
    <row r="943812" spans="5:5">
      <c r="E943812"/>
    </row>
    <row r="943813" spans="5:5">
      <c r="E943813"/>
    </row>
    <row r="943814" spans="5:5">
      <c r="E943814"/>
    </row>
    <row r="943815" spans="5:5">
      <c r="E943815"/>
    </row>
    <row r="943816" spans="5:5">
      <c r="E943816"/>
    </row>
    <row r="943817" spans="5:5">
      <c r="E943817"/>
    </row>
    <row r="943818" spans="5:5">
      <c r="E943818"/>
    </row>
    <row r="943819" spans="5:5">
      <c r="E943819"/>
    </row>
    <row r="943820" spans="5:5">
      <c r="E943820"/>
    </row>
    <row r="943821" spans="5:5">
      <c r="E943821"/>
    </row>
    <row r="943822" spans="5:5">
      <c r="E943822"/>
    </row>
    <row r="943823" spans="5:5">
      <c r="E943823"/>
    </row>
    <row r="943824" spans="5:5">
      <c r="E943824"/>
    </row>
    <row r="943825" spans="5:5">
      <c r="E943825"/>
    </row>
    <row r="943826" spans="5:5">
      <c r="E943826"/>
    </row>
    <row r="943827" spans="5:5">
      <c r="E943827"/>
    </row>
    <row r="943828" spans="5:5">
      <c r="E943828"/>
    </row>
    <row r="943829" spans="5:5">
      <c r="E943829"/>
    </row>
    <row r="943830" spans="5:5">
      <c r="E943830"/>
    </row>
    <row r="943831" spans="5:5">
      <c r="E943831"/>
    </row>
    <row r="943832" spans="5:5">
      <c r="E943832"/>
    </row>
    <row r="943833" spans="5:5">
      <c r="E943833"/>
    </row>
    <row r="943834" spans="5:5">
      <c r="E943834"/>
    </row>
    <row r="943835" spans="5:5">
      <c r="E943835"/>
    </row>
    <row r="943836" spans="5:5">
      <c r="E943836"/>
    </row>
    <row r="943837" spans="5:5">
      <c r="E943837"/>
    </row>
    <row r="943838" spans="5:5">
      <c r="E943838"/>
    </row>
    <row r="943839" spans="5:5">
      <c r="E943839"/>
    </row>
    <row r="943840" spans="5:5">
      <c r="E943840"/>
    </row>
    <row r="943841" spans="5:5">
      <c r="E943841"/>
    </row>
    <row r="943842" spans="5:5">
      <c r="E943842"/>
    </row>
    <row r="943843" spans="5:5">
      <c r="E943843"/>
    </row>
    <row r="943844" spans="5:5">
      <c r="E943844"/>
    </row>
    <row r="943845" spans="5:5">
      <c r="E943845"/>
    </row>
    <row r="943846" spans="5:5">
      <c r="E943846"/>
    </row>
    <row r="943847" spans="5:5">
      <c r="E943847"/>
    </row>
    <row r="943848" spans="5:5">
      <c r="E943848"/>
    </row>
    <row r="943849" spans="5:5">
      <c r="E943849"/>
    </row>
    <row r="943850" spans="5:5">
      <c r="E943850"/>
    </row>
    <row r="943851" spans="5:5">
      <c r="E943851"/>
    </row>
    <row r="943852" spans="5:5">
      <c r="E943852"/>
    </row>
    <row r="943853" spans="5:5">
      <c r="E943853"/>
    </row>
    <row r="943854" spans="5:5">
      <c r="E943854"/>
    </row>
    <row r="943855" spans="5:5">
      <c r="E943855"/>
    </row>
    <row r="943856" spans="5:5">
      <c r="E943856"/>
    </row>
    <row r="943857" spans="5:5">
      <c r="E943857"/>
    </row>
    <row r="943858" spans="5:5">
      <c r="E943858"/>
    </row>
    <row r="943859" spans="5:5">
      <c r="E943859"/>
    </row>
    <row r="943860" spans="5:5">
      <c r="E943860"/>
    </row>
    <row r="943861" spans="5:5">
      <c r="E943861"/>
    </row>
    <row r="943862" spans="5:5">
      <c r="E943862"/>
    </row>
    <row r="943863" spans="5:5">
      <c r="E943863"/>
    </row>
    <row r="943864" spans="5:5">
      <c r="E943864"/>
    </row>
    <row r="943865" spans="5:5">
      <c r="E943865"/>
    </row>
    <row r="943866" spans="5:5">
      <c r="E943866"/>
    </row>
    <row r="943867" spans="5:5">
      <c r="E943867"/>
    </row>
    <row r="943868" spans="5:5">
      <c r="E943868"/>
    </row>
    <row r="943869" spans="5:5">
      <c r="E943869"/>
    </row>
    <row r="943870" spans="5:5">
      <c r="E943870"/>
    </row>
    <row r="943871" spans="5:5">
      <c r="E943871"/>
    </row>
    <row r="943872" spans="5:5">
      <c r="E943872"/>
    </row>
    <row r="943873" spans="5:5">
      <c r="E943873"/>
    </row>
    <row r="943874" spans="5:5">
      <c r="E943874"/>
    </row>
    <row r="943875" spans="5:5">
      <c r="E943875"/>
    </row>
    <row r="943876" spans="5:5">
      <c r="E943876"/>
    </row>
    <row r="943877" spans="5:5">
      <c r="E943877"/>
    </row>
    <row r="943878" spans="5:5">
      <c r="E943878"/>
    </row>
    <row r="943879" spans="5:5">
      <c r="E943879"/>
    </row>
    <row r="943880" spans="5:5">
      <c r="E943880"/>
    </row>
    <row r="943881" spans="5:5">
      <c r="E943881"/>
    </row>
    <row r="943882" spans="5:5">
      <c r="E943882"/>
    </row>
    <row r="943883" spans="5:5">
      <c r="E943883"/>
    </row>
    <row r="943884" spans="5:5">
      <c r="E943884"/>
    </row>
    <row r="943885" spans="5:5">
      <c r="E943885"/>
    </row>
    <row r="943886" spans="5:5">
      <c r="E943886"/>
    </row>
    <row r="943887" spans="5:5">
      <c r="E943887"/>
    </row>
    <row r="943888" spans="5:5">
      <c r="E943888"/>
    </row>
    <row r="943889" spans="5:5">
      <c r="E943889"/>
    </row>
    <row r="943890" spans="5:5">
      <c r="E943890"/>
    </row>
    <row r="943891" spans="5:5">
      <c r="E943891"/>
    </row>
    <row r="943892" spans="5:5">
      <c r="E943892"/>
    </row>
    <row r="943893" spans="5:5">
      <c r="E943893"/>
    </row>
    <row r="943894" spans="5:5">
      <c r="E943894"/>
    </row>
    <row r="943895" spans="5:5">
      <c r="E943895"/>
    </row>
    <row r="943896" spans="5:5">
      <c r="E943896"/>
    </row>
    <row r="943897" spans="5:5">
      <c r="E943897"/>
    </row>
    <row r="943898" spans="5:5">
      <c r="E943898"/>
    </row>
    <row r="943899" spans="5:5">
      <c r="E943899"/>
    </row>
    <row r="943900" spans="5:5">
      <c r="E943900"/>
    </row>
    <row r="943901" spans="5:5">
      <c r="E943901"/>
    </row>
    <row r="943902" spans="5:5">
      <c r="E943902"/>
    </row>
    <row r="943903" spans="5:5">
      <c r="E943903"/>
    </row>
    <row r="943904" spans="5:5">
      <c r="E943904"/>
    </row>
    <row r="943905" spans="5:5">
      <c r="E943905"/>
    </row>
    <row r="943906" spans="5:5">
      <c r="E943906"/>
    </row>
    <row r="943907" spans="5:5">
      <c r="E943907"/>
    </row>
    <row r="943908" spans="5:5">
      <c r="E943908"/>
    </row>
    <row r="943909" spans="5:5">
      <c r="E943909"/>
    </row>
    <row r="943910" spans="5:5">
      <c r="E943910"/>
    </row>
    <row r="943911" spans="5:5">
      <c r="E943911"/>
    </row>
    <row r="943912" spans="5:5">
      <c r="E943912"/>
    </row>
    <row r="943913" spans="5:5">
      <c r="E943913"/>
    </row>
    <row r="943914" spans="5:5">
      <c r="E943914"/>
    </row>
    <row r="943915" spans="5:5">
      <c r="E943915"/>
    </row>
    <row r="943916" spans="5:5">
      <c r="E943916"/>
    </row>
    <row r="943917" spans="5:5">
      <c r="E943917"/>
    </row>
    <row r="943918" spans="5:5">
      <c r="E943918"/>
    </row>
    <row r="943919" spans="5:5">
      <c r="E943919"/>
    </row>
    <row r="943920" spans="5:5">
      <c r="E943920"/>
    </row>
    <row r="943921" spans="5:5">
      <c r="E943921"/>
    </row>
    <row r="943922" spans="5:5">
      <c r="E943922"/>
    </row>
    <row r="943923" spans="5:5">
      <c r="E943923"/>
    </row>
    <row r="943924" spans="5:5">
      <c r="E943924"/>
    </row>
    <row r="943925" spans="5:5">
      <c r="E943925"/>
    </row>
    <row r="943926" spans="5:5">
      <c r="E943926"/>
    </row>
    <row r="943927" spans="5:5">
      <c r="E943927"/>
    </row>
    <row r="943928" spans="5:5">
      <c r="E943928"/>
    </row>
    <row r="943929" spans="5:5">
      <c r="E943929"/>
    </row>
    <row r="943930" spans="5:5">
      <c r="E943930"/>
    </row>
    <row r="943931" spans="5:5">
      <c r="E943931"/>
    </row>
    <row r="943932" spans="5:5">
      <c r="E943932"/>
    </row>
    <row r="943933" spans="5:5">
      <c r="E943933"/>
    </row>
    <row r="943934" spans="5:5">
      <c r="E943934"/>
    </row>
    <row r="943935" spans="5:5">
      <c r="E943935"/>
    </row>
    <row r="943936" spans="5:5">
      <c r="E943936"/>
    </row>
    <row r="943937" spans="5:5">
      <c r="E943937"/>
    </row>
    <row r="943938" spans="5:5">
      <c r="E943938"/>
    </row>
    <row r="943939" spans="5:5">
      <c r="E943939"/>
    </row>
    <row r="943940" spans="5:5">
      <c r="E943940"/>
    </row>
    <row r="943941" spans="5:5">
      <c r="E943941"/>
    </row>
    <row r="943942" spans="5:5">
      <c r="E943942"/>
    </row>
    <row r="943943" spans="5:5">
      <c r="E943943"/>
    </row>
    <row r="943944" spans="5:5">
      <c r="E943944"/>
    </row>
    <row r="943945" spans="5:5">
      <c r="E943945"/>
    </row>
    <row r="943946" spans="5:5">
      <c r="E943946"/>
    </row>
    <row r="943947" spans="5:5">
      <c r="E943947"/>
    </row>
    <row r="943948" spans="5:5">
      <c r="E943948"/>
    </row>
    <row r="943949" spans="5:5">
      <c r="E943949"/>
    </row>
    <row r="943950" spans="5:5">
      <c r="E943950"/>
    </row>
    <row r="943951" spans="5:5">
      <c r="E943951"/>
    </row>
    <row r="943952" spans="5:5">
      <c r="E943952"/>
    </row>
    <row r="943953" spans="5:5">
      <c r="E943953"/>
    </row>
    <row r="943954" spans="5:5">
      <c r="E943954"/>
    </row>
    <row r="943955" spans="5:5">
      <c r="E943955"/>
    </row>
    <row r="943956" spans="5:5">
      <c r="E943956"/>
    </row>
    <row r="943957" spans="5:5">
      <c r="E943957"/>
    </row>
    <row r="943958" spans="5:5">
      <c r="E943958"/>
    </row>
    <row r="943959" spans="5:5">
      <c r="E943959"/>
    </row>
    <row r="943960" spans="5:5">
      <c r="E943960"/>
    </row>
    <row r="943961" spans="5:5">
      <c r="E943961"/>
    </row>
    <row r="943962" spans="5:5">
      <c r="E943962"/>
    </row>
    <row r="943963" spans="5:5">
      <c r="E943963"/>
    </row>
    <row r="943964" spans="5:5">
      <c r="E943964"/>
    </row>
    <row r="943965" spans="5:5">
      <c r="E943965"/>
    </row>
    <row r="943966" spans="5:5">
      <c r="E943966"/>
    </row>
    <row r="943967" spans="5:5">
      <c r="E943967"/>
    </row>
    <row r="943968" spans="5:5">
      <c r="E943968"/>
    </row>
    <row r="943969" spans="5:5">
      <c r="E943969"/>
    </row>
    <row r="943970" spans="5:5">
      <c r="E943970"/>
    </row>
    <row r="943971" spans="5:5">
      <c r="E943971"/>
    </row>
    <row r="943972" spans="5:5">
      <c r="E943972"/>
    </row>
    <row r="943973" spans="5:5">
      <c r="E943973"/>
    </row>
    <row r="943974" spans="5:5">
      <c r="E943974"/>
    </row>
    <row r="943975" spans="5:5">
      <c r="E943975"/>
    </row>
    <row r="943976" spans="5:5">
      <c r="E943976"/>
    </row>
    <row r="943977" spans="5:5">
      <c r="E943977"/>
    </row>
    <row r="943978" spans="5:5">
      <c r="E943978"/>
    </row>
    <row r="943979" spans="5:5">
      <c r="E943979"/>
    </row>
    <row r="943980" spans="5:5">
      <c r="E943980"/>
    </row>
    <row r="943981" spans="5:5">
      <c r="E943981"/>
    </row>
    <row r="943982" spans="5:5">
      <c r="E943982"/>
    </row>
    <row r="943983" spans="5:5">
      <c r="E943983"/>
    </row>
    <row r="943984" spans="5:5">
      <c r="E943984"/>
    </row>
    <row r="943985" spans="5:5">
      <c r="E943985"/>
    </row>
    <row r="943986" spans="5:5">
      <c r="E943986"/>
    </row>
    <row r="943987" spans="5:5">
      <c r="E943987"/>
    </row>
    <row r="943988" spans="5:5">
      <c r="E943988"/>
    </row>
    <row r="943989" spans="5:5">
      <c r="E943989"/>
    </row>
    <row r="943990" spans="5:5">
      <c r="E943990"/>
    </row>
    <row r="943991" spans="5:5">
      <c r="E943991"/>
    </row>
    <row r="943992" spans="5:5">
      <c r="E943992"/>
    </row>
    <row r="943993" spans="5:5">
      <c r="E943993"/>
    </row>
    <row r="943994" spans="5:5">
      <c r="E943994"/>
    </row>
    <row r="943995" spans="5:5">
      <c r="E943995"/>
    </row>
    <row r="943996" spans="5:5">
      <c r="E943996"/>
    </row>
    <row r="943997" spans="5:5">
      <c r="E943997"/>
    </row>
    <row r="943998" spans="5:5">
      <c r="E943998"/>
    </row>
    <row r="943999" spans="5:5">
      <c r="E943999"/>
    </row>
    <row r="944000" spans="5:5">
      <c r="E944000"/>
    </row>
    <row r="944001" spans="5:5">
      <c r="E944001"/>
    </row>
    <row r="944002" spans="5:5">
      <c r="E944002"/>
    </row>
    <row r="944003" spans="5:5">
      <c r="E944003"/>
    </row>
    <row r="944004" spans="5:5">
      <c r="E944004"/>
    </row>
    <row r="944005" spans="5:5">
      <c r="E944005"/>
    </row>
    <row r="944006" spans="5:5">
      <c r="E944006"/>
    </row>
    <row r="944007" spans="5:5">
      <c r="E944007"/>
    </row>
    <row r="944008" spans="5:5">
      <c r="E944008"/>
    </row>
    <row r="944009" spans="5:5">
      <c r="E944009"/>
    </row>
    <row r="944010" spans="5:5">
      <c r="E944010"/>
    </row>
    <row r="944011" spans="5:5">
      <c r="E944011"/>
    </row>
    <row r="944012" spans="5:5">
      <c r="E944012"/>
    </row>
    <row r="944013" spans="5:5">
      <c r="E944013"/>
    </row>
    <row r="944014" spans="5:5">
      <c r="E944014"/>
    </row>
    <row r="944015" spans="5:5">
      <c r="E944015"/>
    </row>
    <row r="944016" spans="5:5">
      <c r="E944016"/>
    </row>
    <row r="944017" spans="5:5">
      <c r="E944017"/>
    </row>
    <row r="944018" spans="5:5">
      <c r="E944018"/>
    </row>
    <row r="944019" spans="5:5">
      <c r="E944019"/>
    </row>
    <row r="944020" spans="5:5">
      <c r="E944020"/>
    </row>
    <row r="944021" spans="5:5">
      <c r="E944021"/>
    </row>
    <row r="944022" spans="5:5">
      <c r="E944022"/>
    </row>
    <row r="944023" spans="5:5">
      <c r="E944023"/>
    </row>
    <row r="944024" spans="5:5">
      <c r="E944024"/>
    </row>
    <row r="944025" spans="5:5">
      <c r="E944025"/>
    </row>
    <row r="944026" spans="5:5">
      <c r="E944026"/>
    </row>
    <row r="944027" spans="5:5">
      <c r="E944027"/>
    </row>
    <row r="944028" spans="5:5">
      <c r="E944028"/>
    </row>
    <row r="944029" spans="5:5">
      <c r="E944029"/>
    </row>
    <row r="944030" spans="5:5">
      <c r="E944030"/>
    </row>
    <row r="944031" spans="5:5">
      <c r="E944031"/>
    </row>
    <row r="944032" spans="5:5">
      <c r="E944032"/>
    </row>
    <row r="944033" spans="5:5">
      <c r="E944033"/>
    </row>
    <row r="944034" spans="5:5">
      <c r="E944034"/>
    </row>
    <row r="944035" spans="5:5">
      <c r="E944035"/>
    </row>
    <row r="944036" spans="5:5">
      <c r="E944036"/>
    </row>
    <row r="944037" spans="5:5">
      <c r="E944037"/>
    </row>
    <row r="944038" spans="5:5">
      <c r="E944038"/>
    </row>
    <row r="944039" spans="5:5">
      <c r="E944039"/>
    </row>
    <row r="944040" spans="5:5">
      <c r="E944040"/>
    </row>
    <row r="944041" spans="5:5">
      <c r="E944041"/>
    </row>
    <row r="944042" spans="5:5">
      <c r="E944042"/>
    </row>
    <row r="944043" spans="5:5">
      <c r="E944043"/>
    </row>
    <row r="944044" spans="5:5">
      <c r="E944044"/>
    </row>
    <row r="944045" spans="5:5">
      <c r="E944045"/>
    </row>
    <row r="944046" spans="5:5">
      <c r="E944046"/>
    </row>
    <row r="944047" spans="5:5">
      <c r="E944047"/>
    </row>
    <row r="944048" spans="5:5">
      <c r="E944048"/>
    </row>
    <row r="944049" spans="5:5">
      <c r="E944049"/>
    </row>
    <row r="944050" spans="5:5">
      <c r="E944050"/>
    </row>
    <row r="944051" spans="5:5">
      <c r="E944051"/>
    </row>
    <row r="944052" spans="5:5">
      <c r="E944052"/>
    </row>
    <row r="944053" spans="5:5">
      <c r="E944053"/>
    </row>
    <row r="944054" spans="5:5">
      <c r="E944054"/>
    </row>
    <row r="944055" spans="5:5">
      <c r="E944055"/>
    </row>
    <row r="944056" spans="5:5">
      <c r="E944056"/>
    </row>
    <row r="944057" spans="5:5">
      <c r="E944057"/>
    </row>
    <row r="944058" spans="5:5">
      <c r="E944058"/>
    </row>
    <row r="944059" spans="5:5">
      <c r="E944059"/>
    </row>
    <row r="944060" spans="5:5">
      <c r="E944060"/>
    </row>
    <row r="944061" spans="5:5">
      <c r="E944061"/>
    </row>
    <row r="944062" spans="5:5">
      <c r="E944062"/>
    </row>
    <row r="944063" spans="5:5">
      <c r="E944063"/>
    </row>
    <row r="944064" spans="5:5">
      <c r="E944064"/>
    </row>
    <row r="944065" spans="5:5">
      <c r="E944065"/>
    </row>
    <row r="944066" spans="5:5">
      <c r="E944066"/>
    </row>
    <row r="944067" spans="5:5">
      <c r="E944067"/>
    </row>
    <row r="944068" spans="5:5">
      <c r="E944068"/>
    </row>
    <row r="944069" spans="5:5">
      <c r="E944069"/>
    </row>
    <row r="944070" spans="5:5">
      <c r="E944070"/>
    </row>
    <row r="944071" spans="5:5">
      <c r="E944071"/>
    </row>
    <row r="944072" spans="5:5">
      <c r="E944072"/>
    </row>
    <row r="944073" spans="5:5">
      <c r="E944073"/>
    </row>
    <row r="944074" spans="5:5">
      <c r="E944074"/>
    </row>
    <row r="944075" spans="5:5">
      <c r="E944075"/>
    </row>
    <row r="944076" spans="5:5">
      <c r="E944076"/>
    </row>
    <row r="944077" spans="5:5">
      <c r="E944077"/>
    </row>
    <row r="944078" spans="5:5">
      <c r="E944078"/>
    </row>
    <row r="944079" spans="5:5">
      <c r="E944079"/>
    </row>
    <row r="944080" spans="5:5">
      <c r="E944080"/>
    </row>
    <row r="944081" spans="5:5">
      <c r="E944081"/>
    </row>
    <row r="944082" spans="5:5">
      <c r="E944082"/>
    </row>
    <row r="944083" spans="5:5">
      <c r="E944083"/>
    </row>
    <row r="944084" spans="5:5">
      <c r="E944084"/>
    </row>
    <row r="944085" spans="5:5">
      <c r="E944085"/>
    </row>
    <row r="944086" spans="5:5">
      <c r="E944086"/>
    </row>
    <row r="944087" spans="5:5">
      <c r="E944087"/>
    </row>
    <row r="944088" spans="5:5">
      <c r="E944088"/>
    </row>
    <row r="944089" spans="5:5">
      <c r="E944089"/>
    </row>
    <row r="944090" spans="5:5">
      <c r="E944090"/>
    </row>
    <row r="944091" spans="5:5">
      <c r="E944091"/>
    </row>
    <row r="944092" spans="5:5">
      <c r="E944092"/>
    </row>
    <row r="944093" spans="5:5">
      <c r="E944093"/>
    </row>
    <row r="944094" spans="5:5">
      <c r="E944094"/>
    </row>
    <row r="944095" spans="5:5">
      <c r="E944095"/>
    </row>
    <row r="944096" spans="5:5">
      <c r="E944096"/>
    </row>
    <row r="944097" spans="5:5">
      <c r="E944097"/>
    </row>
    <row r="944098" spans="5:5">
      <c r="E944098"/>
    </row>
    <row r="944099" spans="5:5">
      <c r="E944099"/>
    </row>
    <row r="944100" spans="5:5">
      <c r="E944100"/>
    </row>
    <row r="944101" spans="5:5">
      <c r="E944101"/>
    </row>
    <row r="944102" spans="5:5">
      <c r="E944102"/>
    </row>
    <row r="944103" spans="5:5">
      <c r="E944103"/>
    </row>
    <row r="944104" spans="5:5">
      <c r="E944104"/>
    </row>
    <row r="944105" spans="5:5">
      <c r="E944105"/>
    </row>
    <row r="944106" spans="5:5">
      <c r="E944106"/>
    </row>
    <row r="944107" spans="5:5">
      <c r="E944107"/>
    </row>
    <row r="944108" spans="5:5">
      <c r="E944108"/>
    </row>
    <row r="944109" spans="5:5">
      <c r="E944109"/>
    </row>
    <row r="944110" spans="5:5">
      <c r="E944110"/>
    </row>
    <row r="944111" spans="5:5">
      <c r="E944111"/>
    </row>
    <row r="944112" spans="5:5">
      <c r="E944112"/>
    </row>
    <row r="944113" spans="5:5">
      <c r="E944113"/>
    </row>
    <row r="944114" spans="5:5">
      <c r="E944114"/>
    </row>
    <row r="944115" spans="5:5">
      <c r="E944115"/>
    </row>
    <row r="944116" spans="5:5">
      <c r="E944116"/>
    </row>
    <row r="944117" spans="5:5">
      <c r="E944117"/>
    </row>
    <row r="944118" spans="5:5">
      <c r="E944118"/>
    </row>
    <row r="944119" spans="5:5">
      <c r="E944119"/>
    </row>
    <row r="944120" spans="5:5">
      <c r="E944120"/>
    </row>
    <row r="944121" spans="5:5">
      <c r="E944121"/>
    </row>
    <row r="944122" spans="5:5">
      <c r="E944122"/>
    </row>
    <row r="944123" spans="5:5">
      <c r="E944123"/>
    </row>
    <row r="944124" spans="5:5">
      <c r="E944124"/>
    </row>
    <row r="944125" spans="5:5">
      <c r="E944125"/>
    </row>
    <row r="944126" spans="5:5">
      <c r="E944126"/>
    </row>
    <row r="944127" spans="5:5">
      <c r="E944127"/>
    </row>
    <row r="944128" spans="5:5">
      <c r="E944128"/>
    </row>
    <row r="944129" spans="5:5">
      <c r="E944129"/>
    </row>
    <row r="944130" spans="5:5">
      <c r="E944130"/>
    </row>
    <row r="944131" spans="5:5">
      <c r="E944131"/>
    </row>
    <row r="944132" spans="5:5">
      <c r="E944132"/>
    </row>
    <row r="944133" spans="5:5">
      <c r="E944133"/>
    </row>
    <row r="944134" spans="5:5">
      <c r="E944134"/>
    </row>
    <row r="944135" spans="5:5">
      <c r="E944135"/>
    </row>
    <row r="944136" spans="5:5">
      <c r="E944136"/>
    </row>
    <row r="944137" spans="5:5">
      <c r="E944137"/>
    </row>
    <row r="944138" spans="5:5">
      <c r="E944138"/>
    </row>
    <row r="944139" spans="5:5">
      <c r="E944139"/>
    </row>
    <row r="944140" spans="5:5">
      <c r="E944140"/>
    </row>
    <row r="944141" spans="5:5">
      <c r="E944141"/>
    </row>
    <row r="944142" spans="5:5">
      <c r="E944142"/>
    </row>
    <row r="944143" spans="5:5">
      <c r="E944143"/>
    </row>
    <row r="944144" spans="5:5">
      <c r="E944144"/>
    </row>
    <row r="944145" spans="5:5">
      <c r="E944145"/>
    </row>
    <row r="944146" spans="5:5">
      <c r="E944146"/>
    </row>
    <row r="944147" spans="5:5">
      <c r="E944147"/>
    </row>
    <row r="944148" spans="5:5">
      <c r="E944148"/>
    </row>
    <row r="944149" spans="5:5">
      <c r="E944149"/>
    </row>
    <row r="944150" spans="5:5">
      <c r="E944150"/>
    </row>
    <row r="944151" spans="5:5">
      <c r="E944151"/>
    </row>
    <row r="944152" spans="5:5">
      <c r="E944152"/>
    </row>
    <row r="944153" spans="5:5">
      <c r="E944153"/>
    </row>
    <row r="944154" spans="5:5">
      <c r="E944154"/>
    </row>
    <row r="944155" spans="5:5">
      <c r="E944155"/>
    </row>
    <row r="944156" spans="5:5">
      <c r="E944156"/>
    </row>
    <row r="944157" spans="5:5">
      <c r="E944157"/>
    </row>
    <row r="944158" spans="5:5">
      <c r="E944158"/>
    </row>
    <row r="944159" spans="5:5">
      <c r="E944159"/>
    </row>
    <row r="944160" spans="5:5">
      <c r="E944160"/>
    </row>
    <row r="944161" spans="5:5">
      <c r="E944161"/>
    </row>
    <row r="944162" spans="5:5">
      <c r="E944162"/>
    </row>
    <row r="944163" spans="5:5">
      <c r="E944163"/>
    </row>
    <row r="944164" spans="5:5">
      <c r="E944164"/>
    </row>
    <row r="944165" spans="5:5">
      <c r="E944165"/>
    </row>
    <row r="944166" spans="5:5">
      <c r="E944166"/>
    </row>
    <row r="944167" spans="5:5">
      <c r="E944167"/>
    </row>
    <row r="944168" spans="5:5">
      <c r="E944168"/>
    </row>
    <row r="944169" spans="5:5">
      <c r="E944169"/>
    </row>
    <row r="944170" spans="5:5">
      <c r="E944170"/>
    </row>
    <row r="944171" spans="5:5">
      <c r="E944171"/>
    </row>
    <row r="944172" spans="5:5">
      <c r="E944172"/>
    </row>
    <row r="944173" spans="5:5">
      <c r="E944173"/>
    </row>
    <row r="944174" spans="5:5">
      <c r="E944174"/>
    </row>
    <row r="944175" spans="5:5">
      <c r="E944175"/>
    </row>
    <row r="944176" spans="5:5">
      <c r="E944176"/>
    </row>
    <row r="944177" spans="5:5">
      <c r="E944177"/>
    </row>
    <row r="944178" spans="5:5">
      <c r="E944178"/>
    </row>
    <row r="944179" spans="5:5">
      <c r="E944179"/>
    </row>
    <row r="944180" spans="5:5">
      <c r="E944180"/>
    </row>
    <row r="944181" spans="5:5">
      <c r="E944181"/>
    </row>
    <row r="944182" spans="5:5">
      <c r="E944182"/>
    </row>
    <row r="944183" spans="5:5">
      <c r="E944183"/>
    </row>
    <row r="944184" spans="5:5">
      <c r="E944184"/>
    </row>
    <row r="944185" spans="5:5">
      <c r="E944185"/>
    </row>
    <row r="944186" spans="5:5">
      <c r="E944186"/>
    </row>
    <row r="944187" spans="5:5">
      <c r="E944187"/>
    </row>
    <row r="944188" spans="5:5">
      <c r="E944188"/>
    </row>
    <row r="944189" spans="5:5">
      <c r="E944189"/>
    </row>
    <row r="944190" spans="5:5">
      <c r="E944190"/>
    </row>
    <row r="944191" spans="5:5">
      <c r="E944191"/>
    </row>
    <row r="944192" spans="5:5">
      <c r="E944192"/>
    </row>
    <row r="944193" spans="5:5">
      <c r="E944193"/>
    </row>
    <row r="944194" spans="5:5">
      <c r="E944194"/>
    </row>
    <row r="944195" spans="5:5">
      <c r="E944195"/>
    </row>
    <row r="944196" spans="5:5">
      <c r="E944196"/>
    </row>
    <row r="944197" spans="5:5">
      <c r="E944197"/>
    </row>
    <row r="944198" spans="5:5">
      <c r="E944198"/>
    </row>
    <row r="944199" spans="5:5">
      <c r="E944199"/>
    </row>
    <row r="944200" spans="5:5">
      <c r="E944200"/>
    </row>
    <row r="944201" spans="5:5">
      <c r="E944201"/>
    </row>
    <row r="944202" spans="5:5">
      <c r="E944202"/>
    </row>
    <row r="944203" spans="5:5">
      <c r="E944203"/>
    </row>
    <row r="944204" spans="5:5">
      <c r="E944204"/>
    </row>
    <row r="944205" spans="5:5">
      <c r="E944205"/>
    </row>
    <row r="944206" spans="5:5">
      <c r="E944206"/>
    </row>
    <row r="944207" spans="5:5">
      <c r="E944207"/>
    </row>
    <row r="944208" spans="5:5">
      <c r="E944208"/>
    </row>
    <row r="944209" spans="5:5">
      <c r="E944209"/>
    </row>
    <row r="944210" spans="5:5">
      <c r="E944210"/>
    </row>
    <row r="944211" spans="5:5">
      <c r="E944211"/>
    </row>
    <row r="944212" spans="5:5">
      <c r="E944212"/>
    </row>
    <row r="944213" spans="5:5">
      <c r="E944213"/>
    </row>
    <row r="944214" spans="5:5">
      <c r="E944214"/>
    </row>
    <row r="944215" spans="5:5">
      <c r="E944215"/>
    </row>
    <row r="944216" spans="5:5">
      <c r="E944216"/>
    </row>
    <row r="944217" spans="5:5">
      <c r="E944217"/>
    </row>
    <row r="944218" spans="5:5">
      <c r="E944218"/>
    </row>
    <row r="944219" spans="5:5">
      <c r="E944219"/>
    </row>
    <row r="944220" spans="5:5">
      <c r="E944220"/>
    </row>
    <row r="944221" spans="5:5">
      <c r="E944221"/>
    </row>
    <row r="944222" spans="5:5">
      <c r="E944222"/>
    </row>
    <row r="944223" spans="5:5">
      <c r="E944223"/>
    </row>
    <row r="944224" spans="5:5">
      <c r="E944224"/>
    </row>
    <row r="944225" spans="5:5">
      <c r="E944225"/>
    </row>
    <row r="944226" spans="5:5">
      <c r="E944226"/>
    </row>
    <row r="944227" spans="5:5">
      <c r="E944227"/>
    </row>
    <row r="944228" spans="5:5">
      <c r="E944228"/>
    </row>
    <row r="944229" spans="5:5">
      <c r="E944229"/>
    </row>
    <row r="944230" spans="5:5">
      <c r="E944230"/>
    </row>
    <row r="944231" spans="5:5">
      <c r="E944231"/>
    </row>
    <row r="944232" spans="5:5">
      <c r="E944232"/>
    </row>
    <row r="944233" spans="5:5">
      <c r="E944233"/>
    </row>
    <row r="944234" spans="5:5">
      <c r="E944234"/>
    </row>
    <row r="944235" spans="5:5">
      <c r="E944235"/>
    </row>
    <row r="944236" spans="5:5">
      <c r="E944236"/>
    </row>
    <row r="944237" spans="5:5">
      <c r="E944237"/>
    </row>
    <row r="944238" spans="5:5">
      <c r="E944238"/>
    </row>
    <row r="944239" spans="5:5">
      <c r="E944239"/>
    </row>
    <row r="944240" spans="5:5">
      <c r="E944240"/>
    </row>
    <row r="944241" spans="5:5">
      <c r="E944241"/>
    </row>
    <row r="944242" spans="5:5">
      <c r="E944242"/>
    </row>
    <row r="944243" spans="5:5">
      <c r="E944243"/>
    </row>
    <row r="944244" spans="5:5">
      <c r="E944244"/>
    </row>
    <row r="944245" spans="5:5">
      <c r="E944245"/>
    </row>
    <row r="944246" spans="5:5">
      <c r="E944246"/>
    </row>
    <row r="944247" spans="5:5">
      <c r="E944247"/>
    </row>
    <row r="944248" spans="5:5">
      <c r="E944248"/>
    </row>
    <row r="944249" spans="5:5">
      <c r="E944249"/>
    </row>
    <row r="944250" spans="5:5">
      <c r="E944250"/>
    </row>
    <row r="944251" spans="5:5">
      <c r="E944251"/>
    </row>
    <row r="944252" spans="5:5">
      <c r="E944252"/>
    </row>
    <row r="944253" spans="5:5">
      <c r="E944253"/>
    </row>
    <row r="944254" spans="5:5">
      <c r="E944254"/>
    </row>
    <row r="944255" spans="5:5">
      <c r="E944255"/>
    </row>
    <row r="944256" spans="5:5">
      <c r="E944256"/>
    </row>
    <row r="944257" spans="5:5">
      <c r="E944257"/>
    </row>
    <row r="944258" spans="5:5">
      <c r="E944258"/>
    </row>
    <row r="944259" spans="5:5">
      <c r="E944259"/>
    </row>
    <row r="944260" spans="5:5">
      <c r="E944260"/>
    </row>
    <row r="944261" spans="5:5">
      <c r="E944261"/>
    </row>
    <row r="944262" spans="5:5">
      <c r="E944262"/>
    </row>
    <row r="944263" spans="5:5">
      <c r="E944263"/>
    </row>
    <row r="944264" spans="5:5">
      <c r="E944264"/>
    </row>
    <row r="944265" spans="5:5">
      <c r="E944265"/>
    </row>
    <row r="944266" spans="5:5">
      <c r="E944266"/>
    </row>
    <row r="944267" spans="5:5">
      <c r="E944267"/>
    </row>
    <row r="944268" spans="5:5">
      <c r="E944268"/>
    </row>
    <row r="944269" spans="5:5">
      <c r="E944269"/>
    </row>
    <row r="944270" spans="5:5">
      <c r="E944270"/>
    </row>
    <row r="944271" spans="5:5">
      <c r="E944271"/>
    </row>
    <row r="944272" spans="5:5">
      <c r="E944272"/>
    </row>
    <row r="944273" spans="5:5">
      <c r="E944273"/>
    </row>
    <row r="944274" spans="5:5">
      <c r="E944274"/>
    </row>
    <row r="944275" spans="5:5">
      <c r="E944275"/>
    </row>
    <row r="944276" spans="5:5">
      <c r="E944276"/>
    </row>
    <row r="944277" spans="5:5">
      <c r="E944277"/>
    </row>
    <row r="944278" spans="5:5">
      <c r="E944278"/>
    </row>
    <row r="944279" spans="5:5">
      <c r="E944279"/>
    </row>
    <row r="944280" spans="5:5">
      <c r="E944280"/>
    </row>
    <row r="944281" spans="5:5">
      <c r="E944281"/>
    </row>
    <row r="944282" spans="5:5">
      <c r="E944282"/>
    </row>
    <row r="944283" spans="5:5">
      <c r="E944283"/>
    </row>
    <row r="944284" spans="5:5">
      <c r="E944284"/>
    </row>
    <row r="944285" spans="5:5">
      <c r="E944285"/>
    </row>
    <row r="944286" spans="5:5">
      <c r="E944286"/>
    </row>
    <row r="944287" spans="5:5">
      <c r="E944287"/>
    </row>
    <row r="944288" spans="5:5">
      <c r="E944288"/>
    </row>
    <row r="944289" spans="5:5">
      <c r="E944289"/>
    </row>
    <row r="944290" spans="5:5">
      <c r="E944290"/>
    </row>
    <row r="944291" spans="5:5">
      <c r="E944291"/>
    </row>
    <row r="944292" spans="5:5">
      <c r="E944292"/>
    </row>
    <row r="944293" spans="5:5">
      <c r="E944293"/>
    </row>
    <row r="944294" spans="5:5">
      <c r="E944294"/>
    </row>
    <row r="944295" spans="5:5">
      <c r="E944295"/>
    </row>
    <row r="944296" spans="5:5">
      <c r="E944296"/>
    </row>
    <row r="944297" spans="5:5">
      <c r="E944297"/>
    </row>
    <row r="944298" spans="5:5">
      <c r="E944298"/>
    </row>
    <row r="944299" spans="5:5">
      <c r="E944299"/>
    </row>
    <row r="944300" spans="5:5">
      <c r="E944300"/>
    </row>
    <row r="944301" spans="5:5">
      <c r="E944301"/>
    </row>
    <row r="944302" spans="5:5">
      <c r="E944302"/>
    </row>
    <row r="944303" spans="5:5">
      <c r="E944303"/>
    </row>
    <row r="944304" spans="5:5">
      <c r="E944304"/>
    </row>
    <row r="944305" spans="5:5">
      <c r="E944305"/>
    </row>
    <row r="944306" spans="5:5">
      <c r="E944306"/>
    </row>
    <row r="944307" spans="5:5">
      <c r="E944307"/>
    </row>
    <row r="944308" spans="5:5">
      <c r="E944308"/>
    </row>
    <row r="944309" spans="5:5">
      <c r="E944309"/>
    </row>
    <row r="944310" spans="5:5">
      <c r="E944310"/>
    </row>
    <row r="944311" spans="5:5">
      <c r="E944311"/>
    </row>
    <row r="944312" spans="5:5">
      <c r="E944312"/>
    </row>
    <row r="944313" spans="5:5">
      <c r="E944313"/>
    </row>
    <row r="944314" spans="5:5">
      <c r="E944314"/>
    </row>
    <row r="944315" spans="5:5">
      <c r="E944315"/>
    </row>
    <row r="944316" spans="5:5">
      <c r="E944316"/>
    </row>
    <row r="944317" spans="5:5">
      <c r="E944317"/>
    </row>
    <row r="944318" spans="5:5">
      <c r="E944318"/>
    </row>
    <row r="944319" spans="5:5">
      <c r="E944319"/>
    </row>
    <row r="944320" spans="5:5">
      <c r="E944320"/>
    </row>
    <row r="944321" spans="5:5">
      <c r="E944321"/>
    </row>
    <row r="944322" spans="5:5">
      <c r="E944322"/>
    </row>
    <row r="944323" spans="5:5">
      <c r="E944323"/>
    </row>
    <row r="944324" spans="5:5">
      <c r="E944324"/>
    </row>
    <row r="944325" spans="5:5">
      <c r="E944325"/>
    </row>
    <row r="944326" spans="5:5">
      <c r="E944326"/>
    </row>
    <row r="944327" spans="5:5">
      <c r="E944327"/>
    </row>
    <row r="944328" spans="5:5">
      <c r="E944328"/>
    </row>
    <row r="944329" spans="5:5">
      <c r="E944329"/>
    </row>
    <row r="944330" spans="5:5">
      <c r="E944330"/>
    </row>
    <row r="944331" spans="5:5">
      <c r="E944331"/>
    </row>
    <row r="944332" spans="5:5">
      <c r="E944332"/>
    </row>
    <row r="944333" spans="5:5">
      <c r="E944333"/>
    </row>
    <row r="944334" spans="5:5">
      <c r="E944334"/>
    </row>
    <row r="944335" spans="5:5">
      <c r="E944335"/>
    </row>
    <row r="944336" spans="5:5">
      <c r="E944336"/>
    </row>
    <row r="944337" spans="5:5">
      <c r="E944337"/>
    </row>
    <row r="944338" spans="5:5">
      <c r="E944338"/>
    </row>
    <row r="944339" spans="5:5">
      <c r="E944339"/>
    </row>
    <row r="944340" spans="5:5">
      <c r="E944340"/>
    </row>
    <row r="944341" spans="5:5">
      <c r="E944341"/>
    </row>
    <row r="944342" spans="5:5">
      <c r="E944342"/>
    </row>
    <row r="944343" spans="5:5">
      <c r="E944343"/>
    </row>
    <row r="944344" spans="5:5">
      <c r="E944344"/>
    </row>
    <row r="944345" spans="5:5">
      <c r="E944345"/>
    </row>
    <row r="944346" spans="5:5">
      <c r="E944346"/>
    </row>
    <row r="944347" spans="5:5">
      <c r="E944347"/>
    </row>
    <row r="944348" spans="5:5">
      <c r="E944348"/>
    </row>
    <row r="944349" spans="5:5">
      <c r="E944349"/>
    </row>
    <row r="944350" spans="5:5">
      <c r="E944350"/>
    </row>
    <row r="944351" spans="5:5">
      <c r="E944351"/>
    </row>
    <row r="944352" spans="5:5">
      <c r="E944352"/>
    </row>
    <row r="944353" spans="5:5">
      <c r="E944353"/>
    </row>
    <row r="944354" spans="5:5">
      <c r="E944354"/>
    </row>
    <row r="944355" spans="5:5">
      <c r="E944355"/>
    </row>
    <row r="944356" spans="5:5">
      <c r="E944356"/>
    </row>
    <row r="944357" spans="5:5">
      <c r="E944357"/>
    </row>
    <row r="944358" spans="5:5">
      <c r="E944358"/>
    </row>
    <row r="944359" spans="5:5">
      <c r="E944359"/>
    </row>
    <row r="944360" spans="5:5">
      <c r="E944360"/>
    </row>
    <row r="944361" spans="5:5">
      <c r="E944361"/>
    </row>
    <row r="944362" spans="5:5">
      <c r="E944362"/>
    </row>
    <row r="944363" spans="5:5">
      <c r="E944363"/>
    </row>
    <row r="944364" spans="5:5">
      <c r="E944364"/>
    </row>
    <row r="944365" spans="5:5">
      <c r="E944365"/>
    </row>
    <row r="944366" spans="5:5">
      <c r="E944366"/>
    </row>
    <row r="944367" spans="5:5">
      <c r="E944367"/>
    </row>
    <row r="944368" spans="5:5">
      <c r="E944368"/>
    </row>
    <row r="944369" spans="5:5">
      <c r="E944369"/>
    </row>
    <row r="944370" spans="5:5">
      <c r="E944370"/>
    </row>
    <row r="944371" spans="5:5">
      <c r="E944371"/>
    </row>
    <row r="944372" spans="5:5">
      <c r="E944372"/>
    </row>
    <row r="944373" spans="5:5">
      <c r="E944373"/>
    </row>
    <row r="944374" spans="5:5">
      <c r="E944374"/>
    </row>
    <row r="944375" spans="5:5">
      <c r="E944375"/>
    </row>
    <row r="944376" spans="5:5">
      <c r="E944376"/>
    </row>
    <row r="944377" spans="5:5">
      <c r="E944377"/>
    </row>
    <row r="944378" spans="5:5">
      <c r="E944378"/>
    </row>
    <row r="944379" spans="5:5">
      <c r="E944379"/>
    </row>
    <row r="944380" spans="5:5">
      <c r="E944380"/>
    </row>
    <row r="944381" spans="5:5">
      <c r="E944381"/>
    </row>
    <row r="944382" spans="5:5">
      <c r="E944382"/>
    </row>
    <row r="944383" spans="5:5">
      <c r="E944383"/>
    </row>
    <row r="944384" spans="5:5">
      <c r="E944384"/>
    </row>
    <row r="944385" spans="5:5">
      <c r="E944385"/>
    </row>
    <row r="944386" spans="5:5">
      <c r="E944386"/>
    </row>
    <row r="944387" spans="5:5">
      <c r="E944387"/>
    </row>
    <row r="944388" spans="5:5">
      <c r="E944388"/>
    </row>
    <row r="944389" spans="5:5">
      <c r="E944389"/>
    </row>
    <row r="944390" spans="5:5">
      <c r="E944390"/>
    </row>
    <row r="944391" spans="5:5">
      <c r="E944391"/>
    </row>
    <row r="944392" spans="5:5">
      <c r="E944392"/>
    </row>
    <row r="944393" spans="5:5">
      <c r="E944393"/>
    </row>
    <row r="944394" spans="5:5">
      <c r="E944394"/>
    </row>
    <row r="944395" spans="5:5">
      <c r="E944395"/>
    </row>
    <row r="944396" spans="5:5">
      <c r="E944396"/>
    </row>
    <row r="944397" spans="5:5">
      <c r="E944397"/>
    </row>
    <row r="944398" spans="5:5">
      <c r="E944398"/>
    </row>
    <row r="944399" spans="5:5">
      <c r="E944399"/>
    </row>
    <row r="944400" spans="5:5">
      <c r="E944400"/>
    </row>
    <row r="944401" spans="5:5">
      <c r="E944401"/>
    </row>
    <row r="944402" spans="5:5">
      <c r="E944402"/>
    </row>
    <row r="944403" spans="5:5">
      <c r="E944403"/>
    </row>
    <row r="944404" spans="5:5">
      <c r="E944404"/>
    </row>
    <row r="944405" spans="5:5">
      <c r="E944405"/>
    </row>
    <row r="944406" spans="5:5">
      <c r="E944406"/>
    </row>
    <row r="944407" spans="5:5">
      <c r="E944407"/>
    </row>
    <row r="944408" spans="5:5">
      <c r="E944408"/>
    </row>
    <row r="944409" spans="5:5">
      <c r="E944409"/>
    </row>
    <row r="944410" spans="5:5">
      <c r="E944410"/>
    </row>
    <row r="944411" spans="5:5">
      <c r="E944411"/>
    </row>
    <row r="944412" spans="5:5">
      <c r="E944412"/>
    </row>
    <row r="944413" spans="5:5">
      <c r="E944413"/>
    </row>
    <row r="944414" spans="5:5">
      <c r="E944414"/>
    </row>
    <row r="944415" spans="5:5">
      <c r="E944415"/>
    </row>
    <row r="944416" spans="5:5">
      <c r="E944416"/>
    </row>
    <row r="944417" spans="5:5">
      <c r="E944417"/>
    </row>
    <row r="944418" spans="5:5">
      <c r="E944418"/>
    </row>
    <row r="944419" spans="5:5">
      <c r="E944419"/>
    </row>
    <row r="944420" spans="5:5">
      <c r="E944420"/>
    </row>
    <row r="944421" spans="5:5">
      <c r="E944421"/>
    </row>
    <row r="944422" spans="5:5">
      <c r="E944422"/>
    </row>
    <row r="944423" spans="5:5">
      <c r="E944423"/>
    </row>
    <row r="944424" spans="5:5">
      <c r="E944424"/>
    </row>
    <row r="944425" spans="5:5">
      <c r="E944425"/>
    </row>
    <row r="944426" spans="5:5">
      <c r="E944426"/>
    </row>
    <row r="944427" spans="5:5">
      <c r="E944427"/>
    </row>
    <row r="944428" spans="5:5">
      <c r="E944428"/>
    </row>
    <row r="944429" spans="5:5">
      <c r="E944429"/>
    </row>
    <row r="944430" spans="5:5">
      <c r="E944430"/>
    </row>
    <row r="944431" spans="5:5">
      <c r="E944431"/>
    </row>
    <row r="944432" spans="5:5">
      <c r="E944432"/>
    </row>
    <row r="944433" spans="5:5">
      <c r="E944433"/>
    </row>
    <row r="944434" spans="5:5">
      <c r="E944434"/>
    </row>
    <row r="944435" spans="5:5">
      <c r="E944435"/>
    </row>
    <row r="944436" spans="5:5">
      <c r="E944436"/>
    </row>
    <row r="944437" spans="5:5">
      <c r="E944437"/>
    </row>
    <row r="944438" spans="5:5">
      <c r="E944438"/>
    </row>
    <row r="944439" spans="5:5">
      <c r="E944439"/>
    </row>
    <row r="944440" spans="5:5">
      <c r="E944440"/>
    </row>
    <row r="944441" spans="5:5">
      <c r="E944441"/>
    </row>
    <row r="944442" spans="5:5">
      <c r="E944442"/>
    </row>
    <row r="944443" spans="5:5">
      <c r="E944443"/>
    </row>
    <row r="944444" spans="5:5">
      <c r="E944444"/>
    </row>
    <row r="944445" spans="5:5">
      <c r="E944445"/>
    </row>
    <row r="944446" spans="5:5">
      <c r="E944446"/>
    </row>
    <row r="944447" spans="5:5">
      <c r="E944447"/>
    </row>
    <row r="944448" spans="5:5">
      <c r="E944448"/>
    </row>
    <row r="944449" spans="5:5">
      <c r="E944449"/>
    </row>
    <row r="944450" spans="5:5">
      <c r="E944450"/>
    </row>
    <row r="944451" spans="5:5">
      <c r="E944451"/>
    </row>
    <row r="944452" spans="5:5">
      <c r="E944452"/>
    </row>
    <row r="944453" spans="5:5">
      <c r="E944453"/>
    </row>
    <row r="944454" spans="5:5">
      <c r="E944454"/>
    </row>
    <row r="944455" spans="5:5">
      <c r="E944455"/>
    </row>
    <row r="944456" spans="5:5">
      <c r="E944456"/>
    </row>
    <row r="944457" spans="5:5">
      <c r="E944457"/>
    </row>
    <row r="944458" spans="5:5">
      <c r="E944458"/>
    </row>
    <row r="944459" spans="5:5">
      <c r="E944459"/>
    </row>
    <row r="944460" spans="5:5">
      <c r="E944460"/>
    </row>
    <row r="944461" spans="5:5">
      <c r="E944461"/>
    </row>
    <row r="944462" spans="5:5">
      <c r="E944462"/>
    </row>
    <row r="944463" spans="5:5">
      <c r="E944463"/>
    </row>
    <row r="944464" spans="5:5">
      <c r="E944464"/>
    </row>
    <row r="944465" spans="5:5">
      <c r="E944465"/>
    </row>
    <row r="944466" spans="5:5">
      <c r="E944466"/>
    </row>
    <row r="944467" spans="5:5">
      <c r="E944467"/>
    </row>
    <row r="944468" spans="5:5">
      <c r="E944468"/>
    </row>
    <row r="944469" spans="5:5">
      <c r="E944469"/>
    </row>
    <row r="944470" spans="5:5">
      <c r="E944470"/>
    </row>
    <row r="944471" spans="5:5">
      <c r="E944471"/>
    </row>
    <row r="944472" spans="5:5">
      <c r="E944472"/>
    </row>
    <row r="944473" spans="5:5">
      <c r="E944473"/>
    </row>
    <row r="944474" spans="5:5">
      <c r="E944474"/>
    </row>
    <row r="944475" spans="5:5">
      <c r="E944475"/>
    </row>
    <row r="944476" spans="5:5">
      <c r="E944476"/>
    </row>
    <row r="944477" spans="5:5">
      <c r="E944477"/>
    </row>
    <row r="944478" spans="5:5">
      <c r="E944478"/>
    </row>
    <row r="944479" spans="5:5">
      <c r="E944479"/>
    </row>
    <row r="944480" spans="5:5">
      <c r="E944480"/>
    </row>
    <row r="944481" spans="5:5">
      <c r="E944481"/>
    </row>
    <row r="944482" spans="5:5">
      <c r="E944482"/>
    </row>
    <row r="944483" spans="5:5">
      <c r="E944483"/>
    </row>
    <row r="944484" spans="5:5">
      <c r="E944484"/>
    </row>
    <row r="944485" spans="5:5">
      <c r="E944485"/>
    </row>
    <row r="944486" spans="5:5">
      <c r="E944486"/>
    </row>
    <row r="944487" spans="5:5">
      <c r="E944487"/>
    </row>
    <row r="944488" spans="5:5">
      <c r="E944488"/>
    </row>
    <row r="944489" spans="5:5">
      <c r="E944489"/>
    </row>
    <row r="944490" spans="5:5">
      <c r="E944490"/>
    </row>
    <row r="944491" spans="5:5">
      <c r="E944491"/>
    </row>
    <row r="944492" spans="5:5">
      <c r="E944492"/>
    </row>
    <row r="944493" spans="5:5">
      <c r="E944493"/>
    </row>
    <row r="944494" spans="5:5">
      <c r="E944494"/>
    </row>
    <row r="944495" spans="5:5">
      <c r="E944495"/>
    </row>
    <row r="944496" spans="5:5">
      <c r="E944496"/>
    </row>
    <row r="944497" spans="5:5">
      <c r="E944497"/>
    </row>
    <row r="944498" spans="5:5">
      <c r="E944498"/>
    </row>
    <row r="944499" spans="5:5">
      <c r="E944499"/>
    </row>
    <row r="944500" spans="5:5">
      <c r="E944500"/>
    </row>
    <row r="944501" spans="5:5">
      <c r="E944501"/>
    </row>
    <row r="944502" spans="5:5">
      <c r="E944502"/>
    </row>
    <row r="944503" spans="5:5">
      <c r="E944503"/>
    </row>
    <row r="944504" spans="5:5">
      <c r="E944504"/>
    </row>
    <row r="944505" spans="5:5">
      <c r="E944505"/>
    </row>
    <row r="944506" spans="5:5">
      <c r="E944506"/>
    </row>
    <row r="944507" spans="5:5">
      <c r="E944507"/>
    </row>
    <row r="944508" spans="5:5">
      <c r="E944508"/>
    </row>
    <row r="944509" spans="5:5">
      <c r="E944509"/>
    </row>
    <row r="944510" spans="5:5">
      <c r="E944510"/>
    </row>
    <row r="944511" spans="5:5">
      <c r="E944511"/>
    </row>
    <row r="944512" spans="5:5">
      <c r="E944512"/>
    </row>
    <row r="944513" spans="5:5">
      <c r="E944513"/>
    </row>
    <row r="944514" spans="5:5">
      <c r="E944514"/>
    </row>
    <row r="944515" spans="5:5">
      <c r="E944515"/>
    </row>
    <row r="944516" spans="5:5">
      <c r="E944516"/>
    </row>
    <row r="944517" spans="5:5">
      <c r="E944517"/>
    </row>
    <row r="944518" spans="5:5">
      <c r="E944518"/>
    </row>
    <row r="944519" spans="5:5">
      <c r="E944519"/>
    </row>
    <row r="944520" spans="5:5">
      <c r="E944520"/>
    </row>
    <row r="944521" spans="5:5">
      <c r="E944521"/>
    </row>
    <row r="944522" spans="5:5">
      <c r="E944522"/>
    </row>
    <row r="944523" spans="5:5">
      <c r="E944523"/>
    </row>
    <row r="944524" spans="5:5">
      <c r="E944524"/>
    </row>
    <row r="944525" spans="5:5">
      <c r="E944525"/>
    </row>
    <row r="944526" spans="5:5">
      <c r="E944526"/>
    </row>
    <row r="944527" spans="5:5">
      <c r="E944527"/>
    </row>
    <row r="944528" spans="5:5">
      <c r="E944528"/>
    </row>
    <row r="944529" spans="5:5">
      <c r="E944529"/>
    </row>
    <row r="944530" spans="5:5">
      <c r="E944530"/>
    </row>
    <row r="944531" spans="5:5">
      <c r="E944531"/>
    </row>
    <row r="944532" spans="5:5">
      <c r="E944532"/>
    </row>
    <row r="944533" spans="5:5">
      <c r="E944533"/>
    </row>
    <row r="944534" spans="5:5">
      <c r="E944534"/>
    </row>
    <row r="944535" spans="5:5">
      <c r="E944535"/>
    </row>
    <row r="944536" spans="5:5">
      <c r="E944536"/>
    </row>
    <row r="944537" spans="5:5">
      <c r="E944537"/>
    </row>
    <row r="944538" spans="5:5">
      <c r="E944538"/>
    </row>
    <row r="944539" spans="5:5">
      <c r="E944539"/>
    </row>
    <row r="944540" spans="5:5">
      <c r="E944540"/>
    </row>
    <row r="944541" spans="5:5">
      <c r="E944541"/>
    </row>
    <row r="944542" spans="5:5">
      <c r="E944542"/>
    </row>
    <row r="944543" spans="5:5">
      <c r="E944543"/>
    </row>
    <row r="944544" spans="5:5">
      <c r="E944544"/>
    </row>
    <row r="944545" spans="5:5">
      <c r="E944545"/>
    </row>
    <row r="944546" spans="5:5">
      <c r="E944546"/>
    </row>
    <row r="944547" spans="5:5">
      <c r="E944547"/>
    </row>
    <row r="944548" spans="5:5">
      <c r="E944548"/>
    </row>
    <row r="944549" spans="5:5">
      <c r="E944549"/>
    </row>
    <row r="944550" spans="5:5">
      <c r="E944550"/>
    </row>
    <row r="944551" spans="5:5">
      <c r="E944551"/>
    </row>
    <row r="944552" spans="5:5">
      <c r="E944552"/>
    </row>
    <row r="944553" spans="5:5">
      <c r="E944553"/>
    </row>
    <row r="944554" spans="5:5">
      <c r="E944554"/>
    </row>
    <row r="944555" spans="5:5">
      <c r="E944555"/>
    </row>
    <row r="944556" spans="5:5">
      <c r="E944556"/>
    </row>
    <row r="944557" spans="5:5">
      <c r="E944557"/>
    </row>
    <row r="944558" spans="5:5">
      <c r="E944558"/>
    </row>
    <row r="944559" spans="5:5">
      <c r="E944559"/>
    </row>
    <row r="944560" spans="5:5">
      <c r="E944560"/>
    </row>
    <row r="944561" spans="5:5">
      <c r="E944561"/>
    </row>
    <row r="944562" spans="5:5">
      <c r="E944562"/>
    </row>
    <row r="944563" spans="5:5">
      <c r="E944563"/>
    </row>
    <row r="944564" spans="5:5">
      <c r="E944564"/>
    </row>
    <row r="944565" spans="5:5">
      <c r="E944565"/>
    </row>
    <row r="944566" spans="5:5">
      <c r="E944566"/>
    </row>
    <row r="944567" spans="5:5">
      <c r="E944567"/>
    </row>
    <row r="944568" spans="5:5">
      <c r="E944568"/>
    </row>
    <row r="944569" spans="5:5">
      <c r="E944569"/>
    </row>
    <row r="944570" spans="5:5">
      <c r="E944570"/>
    </row>
    <row r="944571" spans="5:5">
      <c r="E944571"/>
    </row>
    <row r="944572" spans="5:5">
      <c r="E944572"/>
    </row>
    <row r="944573" spans="5:5">
      <c r="E944573"/>
    </row>
    <row r="944574" spans="5:5">
      <c r="E944574"/>
    </row>
    <row r="944575" spans="5:5">
      <c r="E944575"/>
    </row>
    <row r="944576" spans="5:5">
      <c r="E944576"/>
    </row>
    <row r="944577" spans="5:5">
      <c r="E944577"/>
    </row>
    <row r="944578" spans="5:5">
      <c r="E944578"/>
    </row>
    <row r="944579" spans="5:5">
      <c r="E944579"/>
    </row>
    <row r="944580" spans="5:5">
      <c r="E944580"/>
    </row>
    <row r="944581" spans="5:5">
      <c r="E944581"/>
    </row>
    <row r="944582" spans="5:5">
      <c r="E944582"/>
    </row>
    <row r="944583" spans="5:5">
      <c r="E944583"/>
    </row>
    <row r="944584" spans="5:5">
      <c r="E944584"/>
    </row>
    <row r="944585" spans="5:5">
      <c r="E944585"/>
    </row>
    <row r="944586" spans="5:5">
      <c r="E944586"/>
    </row>
    <row r="944587" spans="5:5">
      <c r="E944587"/>
    </row>
    <row r="944588" spans="5:5">
      <c r="E944588"/>
    </row>
    <row r="944589" spans="5:5">
      <c r="E944589"/>
    </row>
    <row r="944590" spans="5:5">
      <c r="E944590"/>
    </row>
    <row r="944591" spans="5:5">
      <c r="E944591"/>
    </row>
    <row r="944592" spans="5:5">
      <c r="E944592"/>
    </row>
    <row r="944593" spans="5:5">
      <c r="E944593"/>
    </row>
    <row r="944594" spans="5:5">
      <c r="E944594"/>
    </row>
    <row r="944595" spans="5:5">
      <c r="E944595"/>
    </row>
    <row r="944596" spans="5:5">
      <c r="E944596"/>
    </row>
    <row r="944597" spans="5:5">
      <c r="E944597"/>
    </row>
    <row r="944598" spans="5:5">
      <c r="E944598"/>
    </row>
    <row r="944599" spans="5:5">
      <c r="E944599"/>
    </row>
    <row r="944600" spans="5:5">
      <c r="E944600"/>
    </row>
    <row r="944601" spans="5:5">
      <c r="E944601"/>
    </row>
    <row r="944602" spans="5:5">
      <c r="E944602"/>
    </row>
    <row r="944603" spans="5:5">
      <c r="E944603"/>
    </row>
    <row r="944604" spans="5:5">
      <c r="E944604"/>
    </row>
    <row r="944605" spans="5:5">
      <c r="E944605"/>
    </row>
    <row r="944606" spans="5:5">
      <c r="E944606"/>
    </row>
    <row r="944607" spans="5:5">
      <c r="E944607"/>
    </row>
    <row r="944608" spans="5:5">
      <c r="E944608"/>
    </row>
    <row r="944609" spans="5:5">
      <c r="E944609"/>
    </row>
    <row r="944610" spans="5:5">
      <c r="E944610"/>
    </row>
    <row r="944611" spans="5:5">
      <c r="E944611"/>
    </row>
    <row r="944612" spans="5:5">
      <c r="E944612"/>
    </row>
    <row r="944613" spans="5:5">
      <c r="E944613"/>
    </row>
    <row r="944614" spans="5:5">
      <c r="E944614"/>
    </row>
    <row r="944615" spans="5:5">
      <c r="E944615"/>
    </row>
    <row r="944616" spans="5:5">
      <c r="E944616"/>
    </row>
    <row r="944617" spans="5:5">
      <c r="E944617"/>
    </row>
    <row r="944618" spans="5:5">
      <c r="E944618"/>
    </row>
    <row r="944619" spans="5:5">
      <c r="E944619"/>
    </row>
    <row r="944620" spans="5:5">
      <c r="E944620"/>
    </row>
    <row r="944621" spans="5:5">
      <c r="E944621"/>
    </row>
    <row r="944622" spans="5:5">
      <c r="E944622"/>
    </row>
    <row r="944623" spans="5:5">
      <c r="E944623"/>
    </row>
    <row r="944624" spans="5:5">
      <c r="E944624"/>
    </row>
    <row r="944625" spans="5:5">
      <c r="E944625"/>
    </row>
    <row r="944626" spans="5:5">
      <c r="E944626"/>
    </row>
    <row r="944627" spans="5:5">
      <c r="E944627"/>
    </row>
    <row r="944628" spans="5:5">
      <c r="E944628"/>
    </row>
    <row r="944629" spans="5:5">
      <c r="E944629"/>
    </row>
    <row r="944630" spans="5:5">
      <c r="E944630"/>
    </row>
    <row r="944631" spans="5:5">
      <c r="E944631"/>
    </row>
    <row r="944632" spans="5:5">
      <c r="E944632"/>
    </row>
    <row r="944633" spans="5:5">
      <c r="E944633"/>
    </row>
    <row r="944634" spans="5:5">
      <c r="E944634"/>
    </row>
    <row r="944635" spans="5:5">
      <c r="E944635"/>
    </row>
    <row r="944636" spans="5:5">
      <c r="E944636"/>
    </row>
    <row r="944637" spans="5:5">
      <c r="E944637"/>
    </row>
    <row r="944638" spans="5:5">
      <c r="E944638"/>
    </row>
    <row r="944639" spans="5:5">
      <c r="E944639"/>
    </row>
    <row r="944640" spans="5:5">
      <c r="E944640"/>
    </row>
    <row r="944641" spans="5:5">
      <c r="E944641"/>
    </row>
    <row r="944642" spans="5:5">
      <c r="E944642"/>
    </row>
    <row r="944643" spans="5:5">
      <c r="E944643"/>
    </row>
    <row r="944644" spans="5:5">
      <c r="E944644"/>
    </row>
    <row r="944645" spans="5:5">
      <c r="E944645"/>
    </row>
    <row r="944646" spans="5:5">
      <c r="E944646"/>
    </row>
    <row r="944647" spans="5:5">
      <c r="E944647"/>
    </row>
    <row r="944648" spans="5:5">
      <c r="E944648"/>
    </row>
    <row r="944649" spans="5:5">
      <c r="E944649"/>
    </row>
    <row r="944650" spans="5:5">
      <c r="E944650"/>
    </row>
    <row r="944651" spans="5:5">
      <c r="E944651"/>
    </row>
    <row r="944652" spans="5:5">
      <c r="E944652"/>
    </row>
    <row r="944653" spans="5:5">
      <c r="E944653"/>
    </row>
    <row r="944654" spans="5:5">
      <c r="E944654"/>
    </row>
    <row r="944655" spans="5:5">
      <c r="E944655"/>
    </row>
    <row r="944656" spans="5:5">
      <c r="E944656"/>
    </row>
    <row r="944657" spans="5:5">
      <c r="E944657"/>
    </row>
    <row r="944658" spans="5:5">
      <c r="E944658"/>
    </row>
    <row r="944659" spans="5:5">
      <c r="E944659"/>
    </row>
    <row r="944660" spans="5:5">
      <c r="E944660"/>
    </row>
    <row r="944661" spans="5:5">
      <c r="E944661"/>
    </row>
    <row r="944662" spans="5:5">
      <c r="E944662"/>
    </row>
    <row r="944663" spans="5:5">
      <c r="E944663"/>
    </row>
    <row r="944664" spans="5:5">
      <c r="E944664"/>
    </row>
    <row r="944665" spans="5:5">
      <c r="E944665"/>
    </row>
    <row r="944666" spans="5:5">
      <c r="E944666"/>
    </row>
    <row r="944667" spans="5:5">
      <c r="E944667"/>
    </row>
    <row r="944668" spans="5:5">
      <c r="E944668"/>
    </row>
    <row r="944669" spans="5:5">
      <c r="E944669"/>
    </row>
    <row r="944670" spans="5:5">
      <c r="E944670"/>
    </row>
    <row r="944671" spans="5:5">
      <c r="E944671"/>
    </row>
    <row r="944672" spans="5:5">
      <c r="E944672"/>
    </row>
    <row r="944673" spans="5:5">
      <c r="E944673"/>
    </row>
    <row r="944674" spans="5:5">
      <c r="E944674"/>
    </row>
    <row r="944675" spans="5:5">
      <c r="E944675"/>
    </row>
    <row r="944676" spans="5:5">
      <c r="E944676"/>
    </row>
    <row r="944677" spans="5:5">
      <c r="E944677"/>
    </row>
    <row r="944678" spans="5:5">
      <c r="E944678"/>
    </row>
    <row r="944679" spans="5:5">
      <c r="E944679"/>
    </row>
    <row r="944680" spans="5:5">
      <c r="E944680"/>
    </row>
    <row r="944681" spans="5:5">
      <c r="E944681"/>
    </row>
    <row r="944682" spans="5:5">
      <c r="E944682"/>
    </row>
    <row r="944683" spans="5:5">
      <c r="E944683"/>
    </row>
    <row r="944684" spans="5:5">
      <c r="E944684"/>
    </row>
    <row r="944685" spans="5:5">
      <c r="E944685"/>
    </row>
    <row r="944686" spans="5:5">
      <c r="E944686"/>
    </row>
    <row r="944687" spans="5:5">
      <c r="E944687"/>
    </row>
    <row r="944688" spans="5:5">
      <c r="E944688"/>
    </row>
    <row r="944689" spans="5:5">
      <c r="E944689"/>
    </row>
    <row r="944690" spans="5:5">
      <c r="E944690"/>
    </row>
    <row r="944691" spans="5:5">
      <c r="E944691"/>
    </row>
    <row r="944692" spans="5:5">
      <c r="E944692"/>
    </row>
    <row r="944693" spans="5:5">
      <c r="E944693"/>
    </row>
    <row r="944694" spans="5:5">
      <c r="E944694"/>
    </row>
    <row r="944695" spans="5:5">
      <c r="E944695"/>
    </row>
    <row r="944696" spans="5:5">
      <c r="E944696"/>
    </row>
    <row r="944697" spans="5:5">
      <c r="E944697"/>
    </row>
    <row r="944698" spans="5:5">
      <c r="E944698"/>
    </row>
    <row r="944699" spans="5:5">
      <c r="E944699"/>
    </row>
    <row r="944700" spans="5:5">
      <c r="E944700"/>
    </row>
    <row r="944701" spans="5:5">
      <c r="E944701"/>
    </row>
    <row r="944702" spans="5:5">
      <c r="E944702"/>
    </row>
    <row r="944703" spans="5:5">
      <c r="E944703"/>
    </row>
    <row r="944704" spans="5:5">
      <c r="E944704"/>
    </row>
    <row r="944705" spans="5:5">
      <c r="E944705"/>
    </row>
    <row r="944706" spans="5:5">
      <c r="E944706"/>
    </row>
    <row r="944707" spans="5:5">
      <c r="E944707"/>
    </row>
    <row r="944708" spans="5:5">
      <c r="E944708"/>
    </row>
    <row r="944709" spans="5:5">
      <c r="E944709"/>
    </row>
    <row r="944710" spans="5:5">
      <c r="E944710"/>
    </row>
    <row r="944711" spans="5:5">
      <c r="E944711"/>
    </row>
    <row r="944712" spans="5:5">
      <c r="E944712"/>
    </row>
    <row r="944713" spans="5:5">
      <c r="E944713"/>
    </row>
    <row r="944714" spans="5:5">
      <c r="E944714"/>
    </row>
    <row r="944715" spans="5:5">
      <c r="E944715"/>
    </row>
    <row r="944716" spans="5:5">
      <c r="E944716"/>
    </row>
    <row r="944717" spans="5:5">
      <c r="E944717"/>
    </row>
    <row r="944718" spans="5:5">
      <c r="E944718"/>
    </row>
    <row r="944719" spans="5:5">
      <c r="E944719"/>
    </row>
    <row r="944720" spans="5:5">
      <c r="E944720"/>
    </row>
    <row r="944721" spans="5:5">
      <c r="E944721"/>
    </row>
    <row r="944722" spans="5:5">
      <c r="E944722"/>
    </row>
    <row r="944723" spans="5:5">
      <c r="E944723"/>
    </row>
    <row r="944724" spans="5:5">
      <c r="E944724"/>
    </row>
    <row r="944725" spans="5:5">
      <c r="E944725"/>
    </row>
    <row r="944726" spans="5:5">
      <c r="E944726"/>
    </row>
    <row r="944727" spans="5:5">
      <c r="E944727"/>
    </row>
    <row r="944728" spans="5:5">
      <c r="E944728"/>
    </row>
    <row r="944729" spans="5:5">
      <c r="E944729"/>
    </row>
    <row r="944730" spans="5:5">
      <c r="E944730"/>
    </row>
    <row r="944731" spans="5:5">
      <c r="E944731"/>
    </row>
    <row r="944732" spans="5:5">
      <c r="E944732"/>
    </row>
    <row r="944733" spans="5:5">
      <c r="E944733"/>
    </row>
    <row r="944734" spans="5:5">
      <c r="E944734"/>
    </row>
    <row r="944735" spans="5:5">
      <c r="E944735"/>
    </row>
    <row r="944736" spans="5:5">
      <c r="E944736"/>
    </row>
    <row r="944737" spans="5:5">
      <c r="E944737"/>
    </row>
    <row r="944738" spans="5:5">
      <c r="E944738"/>
    </row>
    <row r="944739" spans="5:5">
      <c r="E944739"/>
    </row>
    <row r="944740" spans="5:5">
      <c r="E944740"/>
    </row>
    <row r="944741" spans="5:5">
      <c r="E944741"/>
    </row>
    <row r="944742" spans="5:5">
      <c r="E944742"/>
    </row>
    <row r="944743" spans="5:5">
      <c r="E944743"/>
    </row>
    <row r="944744" spans="5:5">
      <c r="E944744"/>
    </row>
    <row r="944745" spans="5:5">
      <c r="E944745"/>
    </row>
    <row r="944746" spans="5:5">
      <c r="E944746"/>
    </row>
    <row r="944747" spans="5:5">
      <c r="E944747"/>
    </row>
    <row r="944748" spans="5:5">
      <c r="E944748"/>
    </row>
    <row r="944749" spans="5:5">
      <c r="E944749"/>
    </row>
    <row r="944750" spans="5:5">
      <c r="E944750"/>
    </row>
    <row r="944751" spans="5:5">
      <c r="E944751"/>
    </row>
    <row r="944752" spans="5:5">
      <c r="E944752"/>
    </row>
    <row r="944753" spans="5:5">
      <c r="E944753"/>
    </row>
    <row r="944754" spans="5:5">
      <c r="E944754"/>
    </row>
    <row r="944755" spans="5:5">
      <c r="E944755"/>
    </row>
    <row r="944756" spans="5:5">
      <c r="E944756"/>
    </row>
    <row r="944757" spans="5:5">
      <c r="E944757"/>
    </row>
    <row r="944758" spans="5:5">
      <c r="E944758"/>
    </row>
    <row r="944759" spans="5:5">
      <c r="E944759"/>
    </row>
    <row r="944760" spans="5:5">
      <c r="E944760"/>
    </row>
    <row r="944761" spans="5:5">
      <c r="E944761"/>
    </row>
    <row r="944762" spans="5:5">
      <c r="E944762"/>
    </row>
    <row r="944763" spans="5:5">
      <c r="E944763"/>
    </row>
    <row r="944764" spans="5:5">
      <c r="E944764"/>
    </row>
    <row r="944765" spans="5:5">
      <c r="E944765"/>
    </row>
    <row r="944766" spans="5:5">
      <c r="E944766"/>
    </row>
    <row r="944767" spans="5:5">
      <c r="E944767"/>
    </row>
    <row r="944768" spans="5:5">
      <c r="E944768"/>
    </row>
    <row r="944769" spans="5:5">
      <c r="E944769"/>
    </row>
    <row r="944770" spans="5:5">
      <c r="E944770"/>
    </row>
    <row r="944771" spans="5:5">
      <c r="E944771"/>
    </row>
    <row r="944772" spans="5:5">
      <c r="E944772"/>
    </row>
    <row r="944773" spans="5:5">
      <c r="E944773"/>
    </row>
    <row r="944774" spans="5:5">
      <c r="E944774"/>
    </row>
    <row r="944775" spans="5:5">
      <c r="E944775"/>
    </row>
    <row r="944776" spans="5:5">
      <c r="E944776"/>
    </row>
    <row r="944777" spans="5:5">
      <c r="E944777"/>
    </row>
    <row r="944778" spans="5:5">
      <c r="E944778"/>
    </row>
    <row r="944779" spans="5:5">
      <c r="E944779"/>
    </row>
    <row r="944780" spans="5:5">
      <c r="E944780"/>
    </row>
    <row r="944781" spans="5:5">
      <c r="E944781"/>
    </row>
    <row r="944782" spans="5:5">
      <c r="E944782"/>
    </row>
    <row r="944783" spans="5:5">
      <c r="E944783"/>
    </row>
    <row r="944784" spans="5:5">
      <c r="E944784"/>
    </row>
    <row r="944785" spans="5:5">
      <c r="E944785"/>
    </row>
    <row r="944786" spans="5:5">
      <c r="E944786"/>
    </row>
    <row r="944787" spans="5:5">
      <c r="E944787"/>
    </row>
    <row r="944788" spans="5:5">
      <c r="E944788"/>
    </row>
    <row r="944789" spans="5:5">
      <c r="E944789"/>
    </row>
    <row r="944790" spans="5:5">
      <c r="E944790"/>
    </row>
    <row r="944791" spans="5:5">
      <c r="E944791"/>
    </row>
    <row r="944792" spans="5:5">
      <c r="E944792"/>
    </row>
    <row r="944793" spans="5:5">
      <c r="E944793"/>
    </row>
    <row r="944794" spans="5:5">
      <c r="E944794"/>
    </row>
    <row r="944795" spans="5:5">
      <c r="E944795"/>
    </row>
    <row r="944796" spans="5:5">
      <c r="E944796"/>
    </row>
    <row r="944797" spans="5:5">
      <c r="E944797"/>
    </row>
    <row r="944798" spans="5:5">
      <c r="E944798"/>
    </row>
    <row r="944799" spans="5:5">
      <c r="E944799"/>
    </row>
    <row r="944800" spans="5:5">
      <c r="E944800"/>
    </row>
    <row r="944801" spans="5:5">
      <c r="E944801"/>
    </row>
    <row r="944802" spans="5:5">
      <c r="E944802"/>
    </row>
    <row r="944803" spans="5:5">
      <c r="E944803"/>
    </row>
    <row r="944804" spans="5:5">
      <c r="E944804"/>
    </row>
    <row r="944805" spans="5:5">
      <c r="E944805"/>
    </row>
    <row r="944806" spans="5:5">
      <c r="E944806"/>
    </row>
    <row r="944807" spans="5:5">
      <c r="E944807"/>
    </row>
    <row r="944808" spans="5:5">
      <c r="E944808"/>
    </row>
    <row r="944809" spans="5:5">
      <c r="E944809"/>
    </row>
    <row r="944810" spans="5:5">
      <c r="E944810"/>
    </row>
    <row r="944811" spans="5:5">
      <c r="E944811"/>
    </row>
    <row r="944812" spans="5:5">
      <c r="E944812"/>
    </row>
    <row r="944813" spans="5:5">
      <c r="E944813"/>
    </row>
    <row r="944814" spans="5:5">
      <c r="E944814"/>
    </row>
    <row r="944815" spans="5:5">
      <c r="E944815"/>
    </row>
    <row r="944816" spans="5:5">
      <c r="E944816"/>
    </row>
    <row r="944817" spans="5:5">
      <c r="E944817"/>
    </row>
    <row r="944818" spans="5:5">
      <c r="E944818"/>
    </row>
    <row r="944819" spans="5:5">
      <c r="E944819"/>
    </row>
    <row r="944820" spans="5:5">
      <c r="E944820"/>
    </row>
    <row r="944821" spans="5:5">
      <c r="E944821"/>
    </row>
    <row r="944822" spans="5:5">
      <c r="E944822"/>
    </row>
    <row r="944823" spans="5:5">
      <c r="E944823"/>
    </row>
    <row r="944824" spans="5:5">
      <c r="E944824"/>
    </row>
    <row r="944825" spans="5:5">
      <c r="E944825"/>
    </row>
    <row r="944826" spans="5:5">
      <c r="E944826"/>
    </row>
    <row r="944827" spans="5:5">
      <c r="E944827"/>
    </row>
    <row r="944828" spans="5:5">
      <c r="E944828"/>
    </row>
    <row r="944829" spans="5:5">
      <c r="E944829"/>
    </row>
    <row r="944830" spans="5:5">
      <c r="E944830"/>
    </row>
    <row r="944831" spans="5:5">
      <c r="E944831"/>
    </row>
    <row r="944832" spans="5:5">
      <c r="E944832"/>
    </row>
    <row r="944833" spans="5:5">
      <c r="E944833"/>
    </row>
    <row r="944834" spans="5:5">
      <c r="E944834"/>
    </row>
    <row r="944835" spans="5:5">
      <c r="E944835"/>
    </row>
    <row r="944836" spans="5:5">
      <c r="E944836"/>
    </row>
    <row r="944837" spans="5:5">
      <c r="E944837"/>
    </row>
    <row r="944838" spans="5:5">
      <c r="E944838"/>
    </row>
    <row r="944839" spans="5:5">
      <c r="E944839"/>
    </row>
    <row r="944840" spans="5:5">
      <c r="E944840"/>
    </row>
    <row r="944841" spans="5:5">
      <c r="E944841"/>
    </row>
    <row r="944842" spans="5:5">
      <c r="E944842"/>
    </row>
    <row r="944843" spans="5:5">
      <c r="E944843"/>
    </row>
    <row r="944844" spans="5:5">
      <c r="E944844"/>
    </row>
    <row r="944845" spans="5:5">
      <c r="E944845"/>
    </row>
    <row r="944846" spans="5:5">
      <c r="E944846"/>
    </row>
    <row r="944847" spans="5:5">
      <c r="E944847"/>
    </row>
    <row r="944848" spans="5:5">
      <c r="E944848"/>
    </row>
    <row r="944849" spans="5:5">
      <c r="E944849"/>
    </row>
    <row r="944850" spans="5:5">
      <c r="E944850"/>
    </row>
    <row r="944851" spans="5:5">
      <c r="E944851"/>
    </row>
    <row r="944852" spans="5:5">
      <c r="E944852"/>
    </row>
    <row r="944853" spans="5:5">
      <c r="E944853"/>
    </row>
    <row r="944854" spans="5:5">
      <c r="E944854"/>
    </row>
    <row r="944855" spans="5:5">
      <c r="E944855"/>
    </row>
    <row r="944856" spans="5:5">
      <c r="E944856"/>
    </row>
    <row r="944857" spans="5:5">
      <c r="E944857"/>
    </row>
    <row r="944858" spans="5:5">
      <c r="E944858"/>
    </row>
    <row r="944859" spans="5:5">
      <c r="E944859"/>
    </row>
    <row r="944860" spans="5:5">
      <c r="E944860"/>
    </row>
    <row r="944861" spans="5:5">
      <c r="E944861"/>
    </row>
    <row r="944862" spans="5:5">
      <c r="E944862"/>
    </row>
    <row r="944863" spans="5:5">
      <c r="E944863"/>
    </row>
    <row r="944864" spans="5:5">
      <c r="E944864"/>
    </row>
    <row r="944865" spans="5:5">
      <c r="E944865"/>
    </row>
    <row r="944866" spans="5:5">
      <c r="E944866"/>
    </row>
    <row r="944867" spans="5:5">
      <c r="E944867"/>
    </row>
    <row r="944868" spans="5:5">
      <c r="E944868"/>
    </row>
    <row r="944869" spans="5:5">
      <c r="E944869"/>
    </row>
    <row r="944870" spans="5:5">
      <c r="E944870"/>
    </row>
    <row r="944871" spans="5:5">
      <c r="E944871"/>
    </row>
    <row r="944872" spans="5:5">
      <c r="E944872"/>
    </row>
    <row r="944873" spans="5:5">
      <c r="E944873"/>
    </row>
    <row r="944874" spans="5:5">
      <c r="E944874"/>
    </row>
    <row r="944875" spans="5:5">
      <c r="E944875"/>
    </row>
    <row r="944876" spans="5:5">
      <c r="E944876"/>
    </row>
    <row r="944877" spans="5:5">
      <c r="E944877"/>
    </row>
    <row r="944878" spans="5:5">
      <c r="E944878"/>
    </row>
    <row r="944879" spans="5:5">
      <c r="E944879"/>
    </row>
    <row r="944880" spans="5:5">
      <c r="E944880"/>
    </row>
    <row r="944881" spans="5:5">
      <c r="E944881"/>
    </row>
    <row r="944882" spans="5:5">
      <c r="E944882"/>
    </row>
    <row r="944883" spans="5:5">
      <c r="E944883"/>
    </row>
    <row r="944884" spans="5:5">
      <c r="E944884"/>
    </row>
    <row r="944885" spans="5:5">
      <c r="E944885"/>
    </row>
    <row r="944886" spans="5:5">
      <c r="E944886"/>
    </row>
    <row r="944887" spans="5:5">
      <c r="E944887"/>
    </row>
    <row r="944888" spans="5:5">
      <c r="E944888"/>
    </row>
    <row r="944889" spans="5:5">
      <c r="E944889"/>
    </row>
    <row r="944890" spans="5:5">
      <c r="E944890"/>
    </row>
    <row r="944891" spans="5:5">
      <c r="E944891"/>
    </row>
    <row r="944892" spans="5:5">
      <c r="E944892"/>
    </row>
    <row r="944893" spans="5:5">
      <c r="E944893"/>
    </row>
    <row r="944894" spans="5:5">
      <c r="E944894"/>
    </row>
    <row r="944895" spans="5:5">
      <c r="E944895"/>
    </row>
    <row r="944896" spans="5:5">
      <c r="E944896"/>
    </row>
    <row r="944897" spans="5:5">
      <c r="E944897"/>
    </row>
    <row r="944898" spans="5:5">
      <c r="E944898"/>
    </row>
    <row r="944899" spans="5:5">
      <c r="E944899"/>
    </row>
    <row r="944900" spans="5:5">
      <c r="E944900"/>
    </row>
    <row r="944901" spans="5:5">
      <c r="E944901"/>
    </row>
    <row r="944902" spans="5:5">
      <c r="E944902"/>
    </row>
    <row r="944903" spans="5:5">
      <c r="E944903"/>
    </row>
    <row r="944904" spans="5:5">
      <c r="E944904"/>
    </row>
    <row r="944905" spans="5:5">
      <c r="E944905"/>
    </row>
    <row r="944906" spans="5:5">
      <c r="E944906"/>
    </row>
    <row r="944907" spans="5:5">
      <c r="E944907"/>
    </row>
    <row r="944908" spans="5:5">
      <c r="E944908"/>
    </row>
    <row r="944909" spans="5:5">
      <c r="E944909"/>
    </row>
    <row r="944910" spans="5:5">
      <c r="E944910"/>
    </row>
    <row r="944911" spans="5:5">
      <c r="E944911"/>
    </row>
    <row r="944912" spans="5:5">
      <c r="E944912"/>
    </row>
    <row r="944913" spans="5:5">
      <c r="E944913"/>
    </row>
    <row r="944914" spans="5:5">
      <c r="E944914"/>
    </row>
    <row r="944915" spans="5:5">
      <c r="E944915"/>
    </row>
    <row r="944916" spans="5:5">
      <c r="E944916"/>
    </row>
    <row r="944917" spans="5:5">
      <c r="E944917"/>
    </row>
    <row r="944918" spans="5:5">
      <c r="E944918"/>
    </row>
    <row r="944919" spans="5:5">
      <c r="E944919"/>
    </row>
    <row r="944920" spans="5:5">
      <c r="E944920"/>
    </row>
    <row r="944921" spans="5:5">
      <c r="E944921"/>
    </row>
    <row r="944922" spans="5:5">
      <c r="E944922"/>
    </row>
    <row r="944923" spans="5:5">
      <c r="E944923"/>
    </row>
    <row r="944924" spans="5:5">
      <c r="E944924"/>
    </row>
    <row r="944925" spans="5:5">
      <c r="E944925"/>
    </row>
    <row r="944926" spans="5:5">
      <c r="E944926"/>
    </row>
    <row r="944927" spans="5:5">
      <c r="E944927"/>
    </row>
    <row r="944928" spans="5:5">
      <c r="E944928"/>
    </row>
    <row r="944929" spans="5:5">
      <c r="E944929"/>
    </row>
    <row r="944930" spans="5:5">
      <c r="E944930"/>
    </row>
    <row r="944931" spans="5:5">
      <c r="E944931"/>
    </row>
    <row r="944932" spans="5:5">
      <c r="E944932"/>
    </row>
    <row r="944933" spans="5:5">
      <c r="E944933"/>
    </row>
    <row r="944934" spans="5:5">
      <c r="E944934"/>
    </row>
    <row r="944935" spans="5:5">
      <c r="E944935"/>
    </row>
    <row r="944936" spans="5:5">
      <c r="E944936"/>
    </row>
    <row r="944937" spans="5:5">
      <c r="E944937"/>
    </row>
    <row r="944938" spans="5:5">
      <c r="E944938"/>
    </row>
    <row r="944939" spans="5:5">
      <c r="E944939"/>
    </row>
    <row r="944940" spans="5:5">
      <c r="E944940"/>
    </row>
    <row r="944941" spans="5:5">
      <c r="E944941"/>
    </row>
    <row r="944942" spans="5:5">
      <c r="E944942"/>
    </row>
    <row r="944943" spans="5:5">
      <c r="E944943"/>
    </row>
    <row r="944944" spans="5:5">
      <c r="E944944"/>
    </row>
    <row r="944945" spans="5:5">
      <c r="E944945"/>
    </row>
    <row r="944946" spans="5:5">
      <c r="E944946"/>
    </row>
    <row r="944947" spans="5:5">
      <c r="E944947"/>
    </row>
    <row r="944948" spans="5:5">
      <c r="E944948"/>
    </row>
    <row r="944949" spans="5:5">
      <c r="E944949"/>
    </row>
    <row r="944950" spans="5:5">
      <c r="E944950"/>
    </row>
    <row r="944951" spans="5:5">
      <c r="E944951"/>
    </row>
    <row r="944952" spans="5:5">
      <c r="E944952"/>
    </row>
    <row r="944953" spans="5:5">
      <c r="E944953"/>
    </row>
    <row r="944954" spans="5:5">
      <c r="E944954"/>
    </row>
    <row r="944955" spans="5:5">
      <c r="E944955"/>
    </row>
    <row r="944956" spans="5:5">
      <c r="E944956"/>
    </row>
    <row r="944957" spans="5:5">
      <c r="E944957"/>
    </row>
    <row r="944958" spans="5:5">
      <c r="E944958"/>
    </row>
    <row r="944959" spans="5:5">
      <c r="E944959"/>
    </row>
    <row r="944960" spans="5:5">
      <c r="E944960"/>
    </row>
    <row r="944961" spans="5:5">
      <c r="E944961"/>
    </row>
    <row r="944962" spans="5:5">
      <c r="E944962"/>
    </row>
    <row r="944963" spans="5:5">
      <c r="E944963"/>
    </row>
    <row r="944964" spans="5:5">
      <c r="E944964"/>
    </row>
    <row r="944965" spans="5:5">
      <c r="E944965"/>
    </row>
    <row r="944966" spans="5:5">
      <c r="E944966"/>
    </row>
    <row r="944967" spans="5:5">
      <c r="E944967"/>
    </row>
    <row r="944968" spans="5:5">
      <c r="E944968"/>
    </row>
    <row r="944969" spans="5:5">
      <c r="E944969"/>
    </row>
    <row r="944970" spans="5:5">
      <c r="E944970"/>
    </row>
    <row r="944971" spans="5:5">
      <c r="E944971"/>
    </row>
    <row r="944972" spans="5:5">
      <c r="E944972"/>
    </row>
    <row r="944973" spans="5:5">
      <c r="E944973"/>
    </row>
    <row r="944974" spans="5:5">
      <c r="E944974"/>
    </row>
    <row r="944975" spans="5:5">
      <c r="E944975"/>
    </row>
    <row r="944976" spans="5:5">
      <c r="E944976"/>
    </row>
    <row r="944977" spans="5:5">
      <c r="E944977"/>
    </row>
    <row r="944978" spans="5:5">
      <c r="E944978"/>
    </row>
    <row r="944979" spans="5:5">
      <c r="E944979"/>
    </row>
    <row r="944980" spans="5:5">
      <c r="E944980"/>
    </row>
    <row r="944981" spans="5:5">
      <c r="E944981"/>
    </row>
    <row r="944982" spans="5:5">
      <c r="E944982"/>
    </row>
    <row r="944983" spans="5:5">
      <c r="E944983"/>
    </row>
    <row r="944984" spans="5:5">
      <c r="E944984"/>
    </row>
    <row r="944985" spans="5:5">
      <c r="E944985"/>
    </row>
    <row r="944986" spans="5:5">
      <c r="E944986"/>
    </row>
    <row r="944987" spans="5:5">
      <c r="E944987"/>
    </row>
    <row r="944988" spans="5:5">
      <c r="E944988"/>
    </row>
    <row r="944989" spans="5:5">
      <c r="E944989"/>
    </row>
    <row r="944990" spans="5:5">
      <c r="E944990"/>
    </row>
    <row r="944991" spans="5:5">
      <c r="E944991"/>
    </row>
    <row r="944992" spans="5:5">
      <c r="E944992"/>
    </row>
    <row r="944993" spans="5:5">
      <c r="E944993"/>
    </row>
    <row r="944994" spans="5:5">
      <c r="E944994"/>
    </row>
    <row r="944995" spans="5:5">
      <c r="E944995"/>
    </row>
    <row r="944996" spans="5:5">
      <c r="E944996"/>
    </row>
    <row r="944997" spans="5:5">
      <c r="E944997"/>
    </row>
    <row r="944998" spans="5:5">
      <c r="E944998"/>
    </row>
    <row r="944999" spans="5:5">
      <c r="E944999"/>
    </row>
    <row r="945000" spans="5:5">
      <c r="E945000"/>
    </row>
    <row r="945001" spans="5:5">
      <c r="E945001"/>
    </row>
    <row r="945002" spans="5:5">
      <c r="E945002"/>
    </row>
    <row r="945003" spans="5:5">
      <c r="E945003"/>
    </row>
    <row r="945004" spans="5:5">
      <c r="E945004"/>
    </row>
    <row r="945005" spans="5:5">
      <c r="E945005"/>
    </row>
    <row r="945006" spans="5:5">
      <c r="E945006"/>
    </row>
    <row r="945007" spans="5:5">
      <c r="E945007"/>
    </row>
    <row r="945008" spans="5:5">
      <c r="E945008"/>
    </row>
    <row r="945009" spans="5:5">
      <c r="E945009"/>
    </row>
    <row r="945010" spans="5:5">
      <c r="E945010"/>
    </row>
    <row r="945011" spans="5:5">
      <c r="E945011"/>
    </row>
    <row r="945012" spans="5:5">
      <c r="E945012"/>
    </row>
    <row r="945013" spans="5:5">
      <c r="E945013"/>
    </row>
    <row r="945014" spans="5:5">
      <c r="E945014"/>
    </row>
    <row r="945015" spans="5:5">
      <c r="E945015"/>
    </row>
    <row r="945016" spans="5:5">
      <c r="E945016"/>
    </row>
    <row r="945017" spans="5:5">
      <c r="E945017"/>
    </row>
    <row r="945018" spans="5:5">
      <c r="E945018"/>
    </row>
    <row r="945019" spans="5:5">
      <c r="E945019"/>
    </row>
    <row r="945020" spans="5:5">
      <c r="E945020"/>
    </row>
    <row r="945021" spans="5:5">
      <c r="E945021"/>
    </row>
    <row r="945022" spans="5:5">
      <c r="E945022"/>
    </row>
    <row r="945023" spans="5:5">
      <c r="E945023"/>
    </row>
    <row r="945024" spans="5:5">
      <c r="E945024"/>
    </row>
    <row r="945025" spans="5:5">
      <c r="E945025"/>
    </row>
    <row r="945026" spans="5:5">
      <c r="E945026"/>
    </row>
    <row r="945027" spans="5:5">
      <c r="E945027"/>
    </row>
    <row r="945028" spans="5:5">
      <c r="E945028"/>
    </row>
    <row r="945029" spans="5:5">
      <c r="E945029"/>
    </row>
    <row r="945030" spans="5:5">
      <c r="E945030"/>
    </row>
    <row r="945031" spans="5:5">
      <c r="E945031"/>
    </row>
    <row r="945032" spans="5:5">
      <c r="E945032"/>
    </row>
    <row r="945033" spans="5:5">
      <c r="E945033"/>
    </row>
    <row r="945034" spans="5:5">
      <c r="E945034"/>
    </row>
    <row r="945035" spans="5:5">
      <c r="E945035"/>
    </row>
    <row r="945036" spans="5:5">
      <c r="E945036"/>
    </row>
    <row r="945037" spans="5:5">
      <c r="E945037"/>
    </row>
    <row r="945038" spans="5:5">
      <c r="E945038"/>
    </row>
    <row r="945039" spans="5:5">
      <c r="E945039"/>
    </row>
    <row r="945040" spans="5:5">
      <c r="E945040"/>
    </row>
    <row r="945041" spans="5:5">
      <c r="E945041"/>
    </row>
    <row r="945042" spans="5:5">
      <c r="E945042"/>
    </row>
    <row r="945043" spans="5:5">
      <c r="E945043"/>
    </row>
    <row r="945044" spans="5:5">
      <c r="E945044"/>
    </row>
    <row r="945045" spans="5:5">
      <c r="E945045"/>
    </row>
    <row r="945046" spans="5:5">
      <c r="E945046"/>
    </row>
    <row r="945047" spans="5:5">
      <c r="E945047"/>
    </row>
    <row r="945048" spans="5:5">
      <c r="E945048"/>
    </row>
    <row r="945049" spans="5:5">
      <c r="E945049"/>
    </row>
    <row r="945050" spans="5:5">
      <c r="E945050"/>
    </row>
    <row r="945051" spans="5:5">
      <c r="E945051"/>
    </row>
    <row r="945052" spans="5:5">
      <c r="E945052"/>
    </row>
    <row r="945053" spans="5:5">
      <c r="E945053"/>
    </row>
    <row r="945054" spans="5:5">
      <c r="E945054"/>
    </row>
    <row r="945055" spans="5:5">
      <c r="E945055"/>
    </row>
    <row r="945056" spans="5:5">
      <c r="E945056"/>
    </row>
    <row r="945057" spans="5:5">
      <c r="E945057"/>
    </row>
    <row r="945058" spans="5:5">
      <c r="E945058"/>
    </row>
    <row r="945059" spans="5:5">
      <c r="E945059"/>
    </row>
    <row r="945060" spans="5:5">
      <c r="E945060"/>
    </row>
    <row r="945061" spans="5:5">
      <c r="E945061"/>
    </row>
    <row r="945062" spans="5:5">
      <c r="E945062"/>
    </row>
    <row r="945063" spans="5:5">
      <c r="E945063"/>
    </row>
    <row r="945064" spans="5:5">
      <c r="E945064"/>
    </row>
    <row r="945065" spans="5:5">
      <c r="E945065"/>
    </row>
    <row r="945066" spans="5:5">
      <c r="E945066"/>
    </row>
    <row r="945067" spans="5:5">
      <c r="E945067"/>
    </row>
    <row r="945068" spans="5:5">
      <c r="E945068"/>
    </row>
    <row r="945069" spans="5:5">
      <c r="E945069"/>
    </row>
    <row r="945070" spans="5:5">
      <c r="E945070"/>
    </row>
    <row r="945071" spans="5:5">
      <c r="E945071"/>
    </row>
    <row r="945072" spans="5:5">
      <c r="E945072"/>
    </row>
    <row r="945073" spans="5:5">
      <c r="E945073"/>
    </row>
    <row r="945074" spans="5:5">
      <c r="E945074"/>
    </row>
    <row r="945075" spans="5:5">
      <c r="E945075"/>
    </row>
    <row r="945076" spans="5:5">
      <c r="E945076"/>
    </row>
    <row r="945077" spans="5:5">
      <c r="E945077"/>
    </row>
    <row r="945078" spans="5:5">
      <c r="E945078"/>
    </row>
    <row r="945079" spans="5:5">
      <c r="E945079"/>
    </row>
    <row r="945080" spans="5:5">
      <c r="E945080"/>
    </row>
    <row r="945081" spans="5:5">
      <c r="E945081"/>
    </row>
    <row r="945082" spans="5:5">
      <c r="E945082"/>
    </row>
    <row r="945083" spans="5:5">
      <c r="E945083"/>
    </row>
    <row r="945084" spans="5:5">
      <c r="E945084"/>
    </row>
    <row r="945085" spans="5:5">
      <c r="E945085"/>
    </row>
    <row r="945086" spans="5:5">
      <c r="E945086"/>
    </row>
    <row r="945087" spans="5:5">
      <c r="E945087"/>
    </row>
    <row r="945088" spans="5:5">
      <c r="E945088"/>
    </row>
    <row r="945089" spans="5:5">
      <c r="E945089"/>
    </row>
    <row r="945090" spans="5:5">
      <c r="E945090"/>
    </row>
    <row r="945091" spans="5:5">
      <c r="E945091"/>
    </row>
    <row r="945092" spans="5:5">
      <c r="E945092"/>
    </row>
    <row r="945093" spans="5:5">
      <c r="E945093"/>
    </row>
    <row r="945094" spans="5:5">
      <c r="E945094"/>
    </row>
    <row r="945095" spans="5:5">
      <c r="E945095"/>
    </row>
    <row r="945096" spans="5:5">
      <c r="E945096"/>
    </row>
    <row r="945097" spans="5:5">
      <c r="E945097"/>
    </row>
    <row r="945098" spans="5:5">
      <c r="E945098"/>
    </row>
    <row r="945099" spans="5:5">
      <c r="E945099"/>
    </row>
    <row r="945100" spans="5:5">
      <c r="E945100"/>
    </row>
    <row r="945101" spans="5:5">
      <c r="E945101"/>
    </row>
    <row r="945102" spans="5:5">
      <c r="E945102"/>
    </row>
    <row r="945103" spans="5:5">
      <c r="E945103"/>
    </row>
    <row r="945104" spans="5:5">
      <c r="E945104"/>
    </row>
    <row r="945105" spans="5:5">
      <c r="E945105"/>
    </row>
    <row r="945106" spans="5:5">
      <c r="E945106"/>
    </row>
    <row r="945107" spans="5:5">
      <c r="E945107"/>
    </row>
    <row r="945108" spans="5:5">
      <c r="E945108"/>
    </row>
    <row r="945109" spans="5:5">
      <c r="E945109"/>
    </row>
    <row r="945110" spans="5:5">
      <c r="E945110"/>
    </row>
    <row r="945111" spans="5:5">
      <c r="E945111"/>
    </row>
    <row r="945112" spans="5:5">
      <c r="E945112"/>
    </row>
    <row r="945113" spans="5:5">
      <c r="E945113"/>
    </row>
    <row r="945114" spans="5:5">
      <c r="E945114"/>
    </row>
    <row r="945115" spans="5:5">
      <c r="E945115"/>
    </row>
    <row r="945116" spans="5:5">
      <c r="E945116"/>
    </row>
    <row r="945117" spans="5:5">
      <c r="E945117"/>
    </row>
    <row r="945118" spans="5:5">
      <c r="E945118"/>
    </row>
    <row r="945119" spans="5:5">
      <c r="E945119"/>
    </row>
    <row r="945120" spans="5:5">
      <c r="E945120"/>
    </row>
    <row r="945121" spans="5:5">
      <c r="E945121"/>
    </row>
    <row r="945122" spans="5:5">
      <c r="E945122"/>
    </row>
    <row r="945123" spans="5:5">
      <c r="E945123"/>
    </row>
    <row r="945124" spans="5:5">
      <c r="E945124"/>
    </row>
    <row r="945125" spans="5:5">
      <c r="E945125"/>
    </row>
    <row r="945126" spans="5:5">
      <c r="E945126"/>
    </row>
    <row r="945127" spans="5:5">
      <c r="E945127"/>
    </row>
    <row r="945128" spans="5:5">
      <c r="E945128"/>
    </row>
    <row r="945129" spans="5:5">
      <c r="E945129"/>
    </row>
    <row r="945130" spans="5:5">
      <c r="E945130"/>
    </row>
    <row r="945131" spans="5:5">
      <c r="E945131"/>
    </row>
    <row r="945132" spans="5:5">
      <c r="E945132"/>
    </row>
    <row r="945133" spans="5:5">
      <c r="E945133"/>
    </row>
    <row r="945134" spans="5:5">
      <c r="E945134"/>
    </row>
    <row r="945135" spans="5:5">
      <c r="E945135"/>
    </row>
    <row r="945136" spans="5:5">
      <c r="E945136"/>
    </row>
    <row r="945137" spans="5:5">
      <c r="E945137"/>
    </row>
    <row r="945138" spans="5:5">
      <c r="E945138"/>
    </row>
    <row r="945139" spans="5:5">
      <c r="E945139"/>
    </row>
    <row r="945140" spans="5:5">
      <c r="E945140"/>
    </row>
    <row r="945141" spans="5:5">
      <c r="E945141"/>
    </row>
    <row r="945142" spans="5:5">
      <c r="E945142"/>
    </row>
    <row r="945143" spans="5:5">
      <c r="E945143"/>
    </row>
    <row r="945144" spans="5:5">
      <c r="E945144"/>
    </row>
    <row r="945145" spans="5:5">
      <c r="E945145"/>
    </row>
    <row r="945146" spans="5:5">
      <c r="E945146"/>
    </row>
    <row r="945147" spans="5:5">
      <c r="E945147"/>
    </row>
    <row r="945148" spans="5:5">
      <c r="E945148"/>
    </row>
    <row r="945149" spans="5:5">
      <c r="E945149"/>
    </row>
    <row r="945150" spans="5:5">
      <c r="E945150"/>
    </row>
    <row r="945151" spans="5:5">
      <c r="E945151"/>
    </row>
    <row r="945152" spans="5:5">
      <c r="E945152"/>
    </row>
    <row r="945153" spans="5:5">
      <c r="E945153"/>
    </row>
    <row r="945154" spans="5:5">
      <c r="E945154"/>
    </row>
    <row r="945155" spans="5:5">
      <c r="E945155"/>
    </row>
    <row r="945156" spans="5:5">
      <c r="E945156"/>
    </row>
    <row r="945157" spans="5:5">
      <c r="E945157"/>
    </row>
    <row r="945158" spans="5:5">
      <c r="E945158"/>
    </row>
    <row r="945159" spans="5:5">
      <c r="E945159"/>
    </row>
    <row r="945160" spans="5:5">
      <c r="E945160"/>
    </row>
    <row r="945161" spans="5:5">
      <c r="E945161"/>
    </row>
    <row r="945162" spans="5:5">
      <c r="E945162"/>
    </row>
    <row r="945163" spans="5:5">
      <c r="E945163"/>
    </row>
    <row r="945164" spans="5:5">
      <c r="E945164"/>
    </row>
    <row r="945165" spans="5:5">
      <c r="E945165"/>
    </row>
    <row r="945166" spans="5:5">
      <c r="E945166"/>
    </row>
    <row r="945167" spans="5:5">
      <c r="E945167"/>
    </row>
    <row r="945168" spans="5:5">
      <c r="E945168"/>
    </row>
    <row r="945169" spans="5:5">
      <c r="E945169"/>
    </row>
    <row r="945170" spans="5:5">
      <c r="E945170"/>
    </row>
    <row r="945171" spans="5:5">
      <c r="E945171"/>
    </row>
    <row r="945172" spans="5:5">
      <c r="E945172"/>
    </row>
    <row r="945173" spans="5:5">
      <c r="E945173"/>
    </row>
    <row r="945174" spans="5:5">
      <c r="E945174"/>
    </row>
    <row r="945175" spans="5:5">
      <c r="E945175"/>
    </row>
    <row r="945176" spans="5:5">
      <c r="E945176"/>
    </row>
    <row r="945177" spans="5:5">
      <c r="E945177"/>
    </row>
    <row r="945178" spans="5:5">
      <c r="E945178"/>
    </row>
    <row r="945179" spans="5:5">
      <c r="E945179"/>
    </row>
    <row r="945180" spans="5:5">
      <c r="E945180"/>
    </row>
    <row r="945181" spans="5:5">
      <c r="E945181"/>
    </row>
    <row r="945182" spans="5:5">
      <c r="E945182"/>
    </row>
    <row r="945183" spans="5:5">
      <c r="E945183"/>
    </row>
    <row r="945184" spans="5:5">
      <c r="E945184"/>
    </row>
    <row r="945185" spans="5:5">
      <c r="E945185"/>
    </row>
    <row r="945186" spans="5:5">
      <c r="E945186"/>
    </row>
    <row r="945187" spans="5:5">
      <c r="E945187"/>
    </row>
    <row r="945188" spans="5:5">
      <c r="E945188"/>
    </row>
    <row r="945189" spans="5:5">
      <c r="E945189"/>
    </row>
    <row r="945190" spans="5:5">
      <c r="E945190"/>
    </row>
    <row r="945191" spans="5:5">
      <c r="E945191"/>
    </row>
    <row r="945192" spans="5:5">
      <c r="E945192"/>
    </row>
    <row r="945193" spans="5:5">
      <c r="E945193"/>
    </row>
    <row r="945194" spans="5:5">
      <c r="E945194"/>
    </row>
    <row r="945195" spans="5:5">
      <c r="E945195"/>
    </row>
    <row r="945196" spans="5:5">
      <c r="E945196"/>
    </row>
    <row r="945197" spans="5:5">
      <c r="E945197"/>
    </row>
    <row r="945198" spans="5:5">
      <c r="E945198"/>
    </row>
    <row r="945199" spans="5:5">
      <c r="E945199"/>
    </row>
    <row r="945200" spans="5:5">
      <c r="E945200"/>
    </row>
    <row r="945201" spans="5:5">
      <c r="E945201"/>
    </row>
    <row r="945202" spans="5:5">
      <c r="E945202"/>
    </row>
    <row r="945203" spans="5:5">
      <c r="E945203"/>
    </row>
    <row r="945204" spans="5:5">
      <c r="E945204"/>
    </row>
    <row r="945205" spans="5:5">
      <c r="E945205"/>
    </row>
    <row r="945206" spans="5:5">
      <c r="E945206"/>
    </row>
    <row r="945207" spans="5:5">
      <c r="E945207"/>
    </row>
    <row r="945208" spans="5:5">
      <c r="E945208"/>
    </row>
    <row r="945209" spans="5:5">
      <c r="E945209"/>
    </row>
    <row r="945210" spans="5:5">
      <c r="E945210"/>
    </row>
    <row r="945211" spans="5:5">
      <c r="E945211"/>
    </row>
    <row r="945212" spans="5:5">
      <c r="E945212"/>
    </row>
    <row r="945213" spans="5:5">
      <c r="E945213"/>
    </row>
    <row r="945214" spans="5:5">
      <c r="E945214"/>
    </row>
    <row r="945215" spans="5:5">
      <c r="E945215"/>
    </row>
    <row r="945216" spans="5:5">
      <c r="E945216"/>
    </row>
    <row r="945217" spans="5:5">
      <c r="E945217"/>
    </row>
    <row r="945218" spans="5:5">
      <c r="E945218"/>
    </row>
    <row r="945219" spans="5:5">
      <c r="E945219"/>
    </row>
    <row r="945220" spans="5:5">
      <c r="E945220"/>
    </row>
    <row r="945221" spans="5:5">
      <c r="E945221"/>
    </row>
    <row r="945222" spans="5:5">
      <c r="E945222"/>
    </row>
    <row r="945223" spans="5:5">
      <c r="E945223"/>
    </row>
    <row r="945224" spans="5:5">
      <c r="E945224"/>
    </row>
    <row r="945225" spans="5:5">
      <c r="E945225"/>
    </row>
    <row r="945226" spans="5:5">
      <c r="E945226"/>
    </row>
    <row r="945227" spans="5:5">
      <c r="E945227"/>
    </row>
    <row r="945228" spans="5:5">
      <c r="E945228"/>
    </row>
    <row r="945229" spans="5:5">
      <c r="E945229"/>
    </row>
    <row r="945230" spans="5:5">
      <c r="E945230"/>
    </row>
    <row r="945231" spans="5:5">
      <c r="E945231"/>
    </row>
    <row r="945232" spans="5:5">
      <c r="E945232"/>
    </row>
    <row r="945233" spans="5:5">
      <c r="E945233"/>
    </row>
    <row r="945234" spans="5:5">
      <c r="E945234"/>
    </row>
    <row r="945235" spans="5:5">
      <c r="E945235"/>
    </row>
    <row r="945236" spans="5:5">
      <c r="E945236"/>
    </row>
    <row r="945237" spans="5:5">
      <c r="E945237"/>
    </row>
    <row r="945238" spans="5:5">
      <c r="E945238"/>
    </row>
    <row r="945239" spans="5:5">
      <c r="E945239"/>
    </row>
    <row r="945240" spans="5:5">
      <c r="E945240"/>
    </row>
    <row r="945241" spans="5:5">
      <c r="E945241"/>
    </row>
    <row r="945242" spans="5:5">
      <c r="E945242"/>
    </row>
    <row r="945243" spans="5:5">
      <c r="E945243"/>
    </row>
    <row r="945244" spans="5:5">
      <c r="E945244"/>
    </row>
    <row r="945245" spans="5:5">
      <c r="E945245"/>
    </row>
    <row r="945246" spans="5:5">
      <c r="E945246"/>
    </row>
    <row r="945247" spans="5:5">
      <c r="E945247"/>
    </row>
    <row r="945248" spans="5:5">
      <c r="E945248"/>
    </row>
    <row r="945249" spans="5:5">
      <c r="E945249"/>
    </row>
    <row r="945250" spans="5:5">
      <c r="E945250"/>
    </row>
    <row r="945251" spans="5:5">
      <c r="E945251"/>
    </row>
    <row r="945252" spans="5:5">
      <c r="E945252"/>
    </row>
    <row r="945253" spans="5:5">
      <c r="E945253"/>
    </row>
    <row r="945254" spans="5:5">
      <c r="E945254"/>
    </row>
    <row r="945255" spans="5:5">
      <c r="E945255"/>
    </row>
    <row r="945256" spans="5:5">
      <c r="E945256"/>
    </row>
    <row r="945257" spans="5:5">
      <c r="E945257"/>
    </row>
    <row r="945258" spans="5:5">
      <c r="E945258"/>
    </row>
    <row r="945259" spans="5:5">
      <c r="E945259"/>
    </row>
    <row r="945260" spans="5:5">
      <c r="E945260"/>
    </row>
    <row r="945261" spans="5:5">
      <c r="E945261"/>
    </row>
    <row r="945262" spans="5:5">
      <c r="E945262"/>
    </row>
    <row r="945263" spans="5:5">
      <c r="E945263"/>
    </row>
    <row r="945264" spans="5:5">
      <c r="E945264"/>
    </row>
    <row r="945265" spans="5:5">
      <c r="E945265"/>
    </row>
    <row r="945266" spans="5:5">
      <c r="E945266"/>
    </row>
    <row r="945267" spans="5:5">
      <c r="E945267"/>
    </row>
    <row r="945268" spans="5:5">
      <c r="E945268"/>
    </row>
    <row r="945269" spans="5:5">
      <c r="E945269"/>
    </row>
    <row r="945270" spans="5:5">
      <c r="E945270"/>
    </row>
    <row r="945271" spans="5:5">
      <c r="E945271"/>
    </row>
    <row r="945272" spans="5:5">
      <c r="E945272"/>
    </row>
    <row r="945273" spans="5:5">
      <c r="E945273"/>
    </row>
    <row r="945274" spans="5:5">
      <c r="E945274"/>
    </row>
    <row r="945275" spans="5:5">
      <c r="E945275"/>
    </row>
    <row r="945276" spans="5:5">
      <c r="E945276"/>
    </row>
    <row r="945277" spans="5:5">
      <c r="E945277"/>
    </row>
    <row r="945278" spans="5:5">
      <c r="E945278"/>
    </row>
    <row r="945279" spans="5:5">
      <c r="E945279"/>
    </row>
    <row r="945280" spans="5:5">
      <c r="E945280"/>
    </row>
    <row r="945281" spans="5:5">
      <c r="E945281"/>
    </row>
    <row r="945282" spans="5:5">
      <c r="E945282"/>
    </row>
    <row r="945283" spans="5:5">
      <c r="E945283"/>
    </row>
    <row r="945284" spans="5:5">
      <c r="E945284"/>
    </row>
    <row r="945285" spans="5:5">
      <c r="E945285"/>
    </row>
    <row r="945286" spans="5:5">
      <c r="E945286"/>
    </row>
    <row r="945287" spans="5:5">
      <c r="E945287"/>
    </row>
    <row r="945288" spans="5:5">
      <c r="E945288"/>
    </row>
    <row r="945289" spans="5:5">
      <c r="E945289"/>
    </row>
    <row r="945290" spans="5:5">
      <c r="E945290"/>
    </row>
    <row r="945291" spans="5:5">
      <c r="E945291"/>
    </row>
    <row r="945292" spans="5:5">
      <c r="E945292"/>
    </row>
    <row r="945293" spans="5:5">
      <c r="E945293"/>
    </row>
    <row r="945294" spans="5:5">
      <c r="E945294"/>
    </row>
    <row r="945295" spans="5:5">
      <c r="E945295"/>
    </row>
    <row r="945296" spans="5:5">
      <c r="E945296"/>
    </row>
    <row r="945297" spans="5:5">
      <c r="E945297"/>
    </row>
    <row r="945298" spans="5:5">
      <c r="E945298"/>
    </row>
    <row r="945299" spans="5:5">
      <c r="E945299"/>
    </row>
    <row r="945300" spans="5:5">
      <c r="E945300"/>
    </row>
    <row r="945301" spans="5:5">
      <c r="E945301"/>
    </row>
    <row r="945302" spans="5:5">
      <c r="E945302"/>
    </row>
    <row r="945303" spans="5:5">
      <c r="E945303"/>
    </row>
    <row r="945304" spans="5:5">
      <c r="E945304"/>
    </row>
    <row r="945305" spans="5:5">
      <c r="E945305"/>
    </row>
    <row r="945306" spans="5:5">
      <c r="E945306"/>
    </row>
    <row r="945307" spans="5:5">
      <c r="E945307"/>
    </row>
    <row r="945308" spans="5:5">
      <c r="E945308"/>
    </row>
    <row r="945309" spans="5:5">
      <c r="E945309"/>
    </row>
    <row r="945310" spans="5:5">
      <c r="E945310"/>
    </row>
    <row r="945311" spans="5:5">
      <c r="E945311"/>
    </row>
    <row r="945312" spans="5:5">
      <c r="E945312"/>
    </row>
    <row r="945313" spans="5:5">
      <c r="E945313"/>
    </row>
    <row r="945314" spans="5:5">
      <c r="E945314"/>
    </row>
    <row r="945315" spans="5:5">
      <c r="E945315"/>
    </row>
    <row r="945316" spans="5:5">
      <c r="E945316"/>
    </row>
    <row r="945317" spans="5:5">
      <c r="E945317"/>
    </row>
    <row r="945318" spans="5:5">
      <c r="E945318"/>
    </row>
    <row r="945319" spans="5:5">
      <c r="E945319"/>
    </row>
    <row r="945320" spans="5:5">
      <c r="E945320"/>
    </row>
    <row r="945321" spans="5:5">
      <c r="E945321"/>
    </row>
    <row r="945322" spans="5:5">
      <c r="E945322"/>
    </row>
    <row r="945323" spans="5:5">
      <c r="E945323"/>
    </row>
    <row r="945324" spans="5:5">
      <c r="E945324"/>
    </row>
    <row r="945325" spans="5:5">
      <c r="E945325"/>
    </row>
    <row r="945326" spans="5:5">
      <c r="E945326"/>
    </row>
    <row r="945327" spans="5:5">
      <c r="E945327"/>
    </row>
    <row r="945328" spans="5:5">
      <c r="E945328"/>
    </row>
    <row r="945329" spans="5:5">
      <c r="E945329"/>
    </row>
    <row r="945330" spans="5:5">
      <c r="E945330"/>
    </row>
    <row r="945331" spans="5:5">
      <c r="E945331"/>
    </row>
    <row r="945332" spans="5:5">
      <c r="E945332"/>
    </row>
    <row r="945333" spans="5:5">
      <c r="E945333"/>
    </row>
    <row r="945334" spans="5:5">
      <c r="E945334"/>
    </row>
    <row r="945335" spans="5:5">
      <c r="E945335"/>
    </row>
    <row r="945336" spans="5:5">
      <c r="E945336"/>
    </row>
    <row r="945337" spans="5:5">
      <c r="E945337"/>
    </row>
    <row r="945338" spans="5:5">
      <c r="E945338"/>
    </row>
    <row r="945339" spans="5:5">
      <c r="E945339"/>
    </row>
    <row r="945340" spans="5:5">
      <c r="E945340"/>
    </row>
    <row r="945341" spans="5:5">
      <c r="E945341"/>
    </row>
    <row r="945342" spans="5:5">
      <c r="E945342"/>
    </row>
    <row r="945343" spans="5:5">
      <c r="E945343"/>
    </row>
    <row r="945344" spans="5:5">
      <c r="E945344"/>
    </row>
    <row r="945345" spans="5:5">
      <c r="E945345"/>
    </row>
    <row r="945346" spans="5:5">
      <c r="E945346"/>
    </row>
    <row r="945347" spans="5:5">
      <c r="E945347"/>
    </row>
    <row r="945348" spans="5:5">
      <c r="E945348"/>
    </row>
    <row r="945349" spans="5:5">
      <c r="E945349"/>
    </row>
    <row r="945350" spans="5:5">
      <c r="E945350"/>
    </row>
    <row r="945351" spans="5:5">
      <c r="E945351"/>
    </row>
    <row r="945352" spans="5:5">
      <c r="E945352"/>
    </row>
    <row r="945353" spans="5:5">
      <c r="E945353"/>
    </row>
    <row r="945354" spans="5:5">
      <c r="E945354"/>
    </row>
    <row r="945355" spans="5:5">
      <c r="E945355"/>
    </row>
    <row r="945356" spans="5:5">
      <c r="E945356"/>
    </row>
    <row r="945357" spans="5:5">
      <c r="E945357"/>
    </row>
    <row r="945358" spans="5:5">
      <c r="E945358"/>
    </row>
    <row r="945359" spans="5:5">
      <c r="E945359"/>
    </row>
    <row r="945360" spans="5:5">
      <c r="E945360"/>
    </row>
    <row r="945361" spans="5:5">
      <c r="E945361"/>
    </row>
    <row r="945362" spans="5:5">
      <c r="E945362"/>
    </row>
    <row r="945363" spans="5:5">
      <c r="E945363"/>
    </row>
    <row r="945364" spans="5:5">
      <c r="E945364"/>
    </row>
    <row r="945365" spans="5:5">
      <c r="E945365"/>
    </row>
    <row r="945366" spans="5:5">
      <c r="E945366"/>
    </row>
    <row r="945367" spans="5:5">
      <c r="E945367"/>
    </row>
    <row r="945368" spans="5:5">
      <c r="E945368"/>
    </row>
    <row r="945369" spans="5:5">
      <c r="E945369"/>
    </row>
    <row r="945370" spans="5:5">
      <c r="E945370"/>
    </row>
    <row r="945371" spans="5:5">
      <c r="E945371"/>
    </row>
    <row r="945372" spans="5:5">
      <c r="E945372"/>
    </row>
    <row r="945373" spans="5:5">
      <c r="E945373"/>
    </row>
    <row r="945374" spans="5:5">
      <c r="E945374"/>
    </row>
    <row r="945375" spans="5:5">
      <c r="E945375"/>
    </row>
    <row r="945376" spans="5:5">
      <c r="E945376"/>
    </row>
    <row r="945377" spans="5:5">
      <c r="E945377"/>
    </row>
    <row r="945378" spans="5:5">
      <c r="E945378"/>
    </row>
    <row r="945379" spans="5:5">
      <c r="E945379"/>
    </row>
    <row r="945380" spans="5:5">
      <c r="E945380"/>
    </row>
    <row r="945381" spans="5:5">
      <c r="E945381"/>
    </row>
    <row r="945382" spans="5:5">
      <c r="E945382"/>
    </row>
    <row r="945383" spans="5:5">
      <c r="E945383"/>
    </row>
    <row r="945384" spans="5:5">
      <c r="E945384"/>
    </row>
    <row r="945385" spans="5:5">
      <c r="E945385"/>
    </row>
    <row r="945386" spans="5:5">
      <c r="E945386"/>
    </row>
    <row r="945387" spans="5:5">
      <c r="E945387"/>
    </row>
    <row r="945388" spans="5:5">
      <c r="E945388"/>
    </row>
    <row r="945389" spans="5:5">
      <c r="E945389"/>
    </row>
    <row r="945390" spans="5:5">
      <c r="E945390"/>
    </row>
    <row r="945391" spans="5:5">
      <c r="E945391"/>
    </row>
    <row r="945392" spans="5:5">
      <c r="E945392"/>
    </row>
    <row r="945393" spans="5:5">
      <c r="E945393"/>
    </row>
    <row r="945394" spans="5:5">
      <c r="E945394"/>
    </row>
    <row r="945395" spans="5:5">
      <c r="E945395"/>
    </row>
    <row r="945396" spans="5:5">
      <c r="E945396"/>
    </row>
    <row r="945397" spans="5:5">
      <c r="E945397"/>
    </row>
    <row r="945398" spans="5:5">
      <c r="E945398"/>
    </row>
    <row r="945399" spans="5:5">
      <c r="E945399"/>
    </row>
    <row r="945400" spans="5:5">
      <c r="E945400"/>
    </row>
    <row r="945401" spans="5:5">
      <c r="E945401"/>
    </row>
    <row r="945402" spans="5:5">
      <c r="E945402"/>
    </row>
    <row r="945403" spans="5:5">
      <c r="E945403"/>
    </row>
    <row r="945404" spans="5:5">
      <c r="E945404"/>
    </row>
    <row r="945405" spans="5:5">
      <c r="E945405"/>
    </row>
    <row r="945406" spans="5:5">
      <c r="E945406"/>
    </row>
    <row r="945407" spans="5:5">
      <c r="E945407"/>
    </row>
    <row r="945408" spans="5:5">
      <c r="E945408"/>
    </row>
    <row r="945409" spans="5:5">
      <c r="E945409"/>
    </row>
    <row r="945410" spans="5:5">
      <c r="E945410"/>
    </row>
    <row r="945411" spans="5:5">
      <c r="E945411"/>
    </row>
    <row r="945412" spans="5:5">
      <c r="E945412"/>
    </row>
    <row r="945413" spans="5:5">
      <c r="E945413"/>
    </row>
    <row r="945414" spans="5:5">
      <c r="E945414"/>
    </row>
    <row r="945415" spans="5:5">
      <c r="E945415"/>
    </row>
    <row r="945416" spans="5:5">
      <c r="E945416"/>
    </row>
    <row r="945417" spans="5:5">
      <c r="E945417"/>
    </row>
    <row r="945418" spans="5:5">
      <c r="E945418"/>
    </row>
    <row r="945419" spans="5:5">
      <c r="E945419"/>
    </row>
    <row r="945420" spans="5:5">
      <c r="E945420"/>
    </row>
    <row r="945421" spans="5:5">
      <c r="E945421"/>
    </row>
    <row r="945422" spans="5:5">
      <c r="E945422"/>
    </row>
    <row r="945423" spans="5:5">
      <c r="E945423"/>
    </row>
    <row r="945424" spans="5:5">
      <c r="E945424"/>
    </row>
    <row r="945425" spans="5:5">
      <c r="E945425"/>
    </row>
    <row r="945426" spans="5:5">
      <c r="E945426"/>
    </row>
    <row r="945427" spans="5:5">
      <c r="E945427"/>
    </row>
    <row r="945428" spans="5:5">
      <c r="E945428"/>
    </row>
    <row r="945429" spans="5:5">
      <c r="E945429"/>
    </row>
    <row r="945430" spans="5:5">
      <c r="E945430"/>
    </row>
    <row r="945431" spans="5:5">
      <c r="E945431"/>
    </row>
    <row r="945432" spans="5:5">
      <c r="E945432"/>
    </row>
    <row r="945433" spans="5:5">
      <c r="E945433"/>
    </row>
    <row r="945434" spans="5:5">
      <c r="E945434"/>
    </row>
    <row r="945435" spans="5:5">
      <c r="E945435"/>
    </row>
    <row r="945436" spans="5:5">
      <c r="E945436"/>
    </row>
    <row r="945437" spans="5:5">
      <c r="E945437"/>
    </row>
    <row r="945438" spans="5:5">
      <c r="E945438"/>
    </row>
    <row r="945439" spans="5:5">
      <c r="E945439"/>
    </row>
    <row r="945440" spans="5:5">
      <c r="E945440"/>
    </row>
    <row r="945441" spans="5:5">
      <c r="E945441"/>
    </row>
    <row r="945442" spans="5:5">
      <c r="E945442"/>
    </row>
    <row r="945443" spans="5:5">
      <c r="E945443"/>
    </row>
    <row r="945444" spans="5:5">
      <c r="E945444"/>
    </row>
    <row r="945445" spans="5:5">
      <c r="E945445"/>
    </row>
    <row r="945446" spans="5:5">
      <c r="E945446"/>
    </row>
    <row r="945447" spans="5:5">
      <c r="E945447"/>
    </row>
    <row r="945448" spans="5:5">
      <c r="E945448"/>
    </row>
    <row r="945449" spans="5:5">
      <c r="E945449"/>
    </row>
    <row r="945450" spans="5:5">
      <c r="E945450"/>
    </row>
    <row r="945451" spans="5:5">
      <c r="E945451"/>
    </row>
    <row r="945452" spans="5:5">
      <c r="E945452"/>
    </row>
    <row r="945453" spans="5:5">
      <c r="E945453"/>
    </row>
    <row r="945454" spans="5:5">
      <c r="E945454"/>
    </row>
    <row r="945455" spans="5:5">
      <c r="E945455"/>
    </row>
    <row r="945456" spans="5:5">
      <c r="E945456"/>
    </row>
    <row r="945457" spans="5:5">
      <c r="E945457"/>
    </row>
    <row r="945458" spans="5:5">
      <c r="E945458"/>
    </row>
    <row r="945459" spans="5:5">
      <c r="E945459"/>
    </row>
    <row r="945460" spans="5:5">
      <c r="E945460"/>
    </row>
    <row r="945461" spans="5:5">
      <c r="E945461"/>
    </row>
    <row r="945462" spans="5:5">
      <c r="E945462"/>
    </row>
    <row r="945463" spans="5:5">
      <c r="E945463"/>
    </row>
    <row r="945464" spans="5:5">
      <c r="E945464"/>
    </row>
    <row r="945465" spans="5:5">
      <c r="E945465"/>
    </row>
    <row r="945466" spans="5:5">
      <c r="E945466"/>
    </row>
    <row r="945467" spans="5:5">
      <c r="E945467"/>
    </row>
    <row r="945468" spans="5:5">
      <c r="E945468"/>
    </row>
    <row r="945469" spans="5:5">
      <c r="E945469"/>
    </row>
    <row r="945470" spans="5:5">
      <c r="E945470"/>
    </row>
    <row r="945471" spans="5:5">
      <c r="E945471"/>
    </row>
    <row r="945472" spans="5:5">
      <c r="E945472"/>
    </row>
    <row r="945473" spans="5:5">
      <c r="E945473"/>
    </row>
    <row r="945474" spans="5:5">
      <c r="E945474"/>
    </row>
    <row r="945475" spans="5:5">
      <c r="E945475"/>
    </row>
    <row r="945476" spans="5:5">
      <c r="E945476"/>
    </row>
    <row r="945477" spans="5:5">
      <c r="E945477"/>
    </row>
    <row r="945478" spans="5:5">
      <c r="E945478"/>
    </row>
    <row r="945479" spans="5:5">
      <c r="E945479"/>
    </row>
    <row r="945480" spans="5:5">
      <c r="E945480"/>
    </row>
    <row r="945481" spans="5:5">
      <c r="E945481"/>
    </row>
    <row r="945482" spans="5:5">
      <c r="E945482"/>
    </row>
    <row r="945483" spans="5:5">
      <c r="E945483"/>
    </row>
    <row r="945484" spans="5:5">
      <c r="E945484"/>
    </row>
    <row r="945485" spans="5:5">
      <c r="E945485"/>
    </row>
    <row r="945486" spans="5:5">
      <c r="E945486"/>
    </row>
    <row r="945487" spans="5:5">
      <c r="E945487"/>
    </row>
    <row r="945488" spans="5:5">
      <c r="E945488"/>
    </row>
    <row r="945489" spans="5:5">
      <c r="E945489"/>
    </row>
    <row r="945490" spans="5:5">
      <c r="E945490"/>
    </row>
    <row r="945491" spans="5:5">
      <c r="E945491"/>
    </row>
    <row r="945492" spans="5:5">
      <c r="E945492"/>
    </row>
    <row r="945493" spans="5:5">
      <c r="E945493"/>
    </row>
    <row r="945494" spans="5:5">
      <c r="E945494"/>
    </row>
    <row r="945495" spans="5:5">
      <c r="E945495"/>
    </row>
    <row r="945496" spans="5:5">
      <c r="E945496"/>
    </row>
    <row r="945497" spans="5:5">
      <c r="E945497"/>
    </row>
    <row r="945498" spans="5:5">
      <c r="E945498"/>
    </row>
    <row r="945499" spans="5:5">
      <c r="E945499"/>
    </row>
    <row r="945500" spans="5:5">
      <c r="E945500"/>
    </row>
    <row r="945501" spans="5:5">
      <c r="E945501"/>
    </row>
    <row r="945502" spans="5:5">
      <c r="E945502"/>
    </row>
    <row r="945503" spans="5:5">
      <c r="E945503"/>
    </row>
    <row r="945504" spans="5:5">
      <c r="E945504"/>
    </row>
    <row r="945505" spans="5:5">
      <c r="E945505"/>
    </row>
    <row r="945506" spans="5:5">
      <c r="E945506"/>
    </row>
    <row r="945507" spans="5:5">
      <c r="E945507"/>
    </row>
    <row r="945508" spans="5:5">
      <c r="E945508"/>
    </row>
    <row r="945509" spans="5:5">
      <c r="E945509"/>
    </row>
    <row r="945510" spans="5:5">
      <c r="E945510"/>
    </row>
    <row r="945511" spans="5:5">
      <c r="E945511"/>
    </row>
    <row r="945512" spans="5:5">
      <c r="E945512"/>
    </row>
    <row r="945513" spans="5:5">
      <c r="E945513"/>
    </row>
    <row r="945514" spans="5:5">
      <c r="E945514"/>
    </row>
    <row r="945515" spans="5:5">
      <c r="E945515"/>
    </row>
    <row r="945516" spans="5:5">
      <c r="E945516"/>
    </row>
    <row r="945517" spans="5:5">
      <c r="E945517"/>
    </row>
    <row r="945518" spans="5:5">
      <c r="E945518"/>
    </row>
    <row r="945519" spans="5:5">
      <c r="E945519"/>
    </row>
    <row r="945520" spans="5:5">
      <c r="E945520"/>
    </row>
    <row r="945521" spans="5:5">
      <c r="E945521"/>
    </row>
    <row r="945522" spans="5:5">
      <c r="E945522"/>
    </row>
    <row r="945523" spans="5:5">
      <c r="E945523"/>
    </row>
    <row r="945524" spans="5:5">
      <c r="E945524"/>
    </row>
    <row r="945525" spans="5:5">
      <c r="E945525"/>
    </row>
    <row r="945526" spans="5:5">
      <c r="E945526"/>
    </row>
    <row r="945527" spans="5:5">
      <c r="E945527"/>
    </row>
    <row r="945528" spans="5:5">
      <c r="E945528"/>
    </row>
    <row r="945529" spans="5:5">
      <c r="E945529"/>
    </row>
    <row r="945530" spans="5:5">
      <c r="E945530"/>
    </row>
    <row r="945531" spans="5:5">
      <c r="E945531"/>
    </row>
    <row r="945532" spans="5:5">
      <c r="E945532"/>
    </row>
    <row r="945533" spans="5:5">
      <c r="E945533"/>
    </row>
    <row r="945534" spans="5:5">
      <c r="E945534"/>
    </row>
    <row r="945535" spans="5:5">
      <c r="E945535"/>
    </row>
    <row r="945536" spans="5:5">
      <c r="E945536"/>
    </row>
    <row r="945537" spans="5:5">
      <c r="E945537"/>
    </row>
    <row r="945538" spans="5:5">
      <c r="E945538"/>
    </row>
    <row r="945539" spans="5:5">
      <c r="E945539"/>
    </row>
    <row r="945540" spans="5:5">
      <c r="E945540"/>
    </row>
    <row r="945541" spans="5:5">
      <c r="E945541"/>
    </row>
    <row r="945542" spans="5:5">
      <c r="E945542"/>
    </row>
    <row r="945543" spans="5:5">
      <c r="E945543"/>
    </row>
    <row r="945544" spans="5:5">
      <c r="E945544"/>
    </row>
    <row r="945545" spans="5:5">
      <c r="E945545"/>
    </row>
    <row r="945546" spans="5:5">
      <c r="E945546"/>
    </row>
    <row r="945547" spans="5:5">
      <c r="E945547"/>
    </row>
    <row r="945548" spans="5:5">
      <c r="E945548"/>
    </row>
    <row r="945549" spans="5:5">
      <c r="E945549"/>
    </row>
    <row r="945550" spans="5:5">
      <c r="E945550"/>
    </row>
    <row r="945551" spans="5:5">
      <c r="E945551"/>
    </row>
    <row r="945552" spans="5:5">
      <c r="E945552"/>
    </row>
    <row r="945553" spans="5:5">
      <c r="E945553"/>
    </row>
    <row r="945554" spans="5:5">
      <c r="E945554"/>
    </row>
    <row r="945555" spans="5:5">
      <c r="E945555"/>
    </row>
    <row r="945556" spans="5:5">
      <c r="E945556"/>
    </row>
    <row r="945557" spans="5:5">
      <c r="E945557"/>
    </row>
    <row r="945558" spans="5:5">
      <c r="E945558"/>
    </row>
    <row r="945559" spans="5:5">
      <c r="E945559"/>
    </row>
    <row r="945560" spans="5:5">
      <c r="E945560"/>
    </row>
    <row r="945561" spans="5:5">
      <c r="E945561"/>
    </row>
    <row r="945562" spans="5:5">
      <c r="E945562"/>
    </row>
    <row r="945563" spans="5:5">
      <c r="E945563"/>
    </row>
    <row r="945564" spans="5:5">
      <c r="E945564"/>
    </row>
    <row r="945565" spans="5:5">
      <c r="E945565"/>
    </row>
    <row r="945566" spans="5:5">
      <c r="E945566"/>
    </row>
    <row r="945567" spans="5:5">
      <c r="E945567"/>
    </row>
    <row r="945568" spans="5:5">
      <c r="E945568"/>
    </row>
    <row r="945569" spans="5:5">
      <c r="E945569"/>
    </row>
    <row r="945570" spans="5:5">
      <c r="E945570"/>
    </row>
    <row r="945571" spans="5:5">
      <c r="E945571"/>
    </row>
    <row r="945572" spans="5:5">
      <c r="E945572"/>
    </row>
    <row r="945573" spans="5:5">
      <c r="E945573"/>
    </row>
    <row r="945574" spans="5:5">
      <c r="E945574"/>
    </row>
    <row r="945575" spans="5:5">
      <c r="E945575"/>
    </row>
    <row r="945576" spans="5:5">
      <c r="E945576"/>
    </row>
    <row r="945577" spans="5:5">
      <c r="E945577"/>
    </row>
    <row r="945578" spans="5:5">
      <c r="E945578"/>
    </row>
    <row r="945579" spans="5:5">
      <c r="E945579"/>
    </row>
    <row r="945580" spans="5:5">
      <c r="E945580"/>
    </row>
    <row r="945581" spans="5:5">
      <c r="E945581"/>
    </row>
    <row r="945582" spans="5:5">
      <c r="E945582"/>
    </row>
    <row r="945583" spans="5:5">
      <c r="E945583"/>
    </row>
    <row r="945584" spans="5:5">
      <c r="E945584"/>
    </row>
    <row r="945585" spans="5:5">
      <c r="E945585"/>
    </row>
    <row r="945586" spans="5:5">
      <c r="E945586"/>
    </row>
    <row r="945587" spans="5:5">
      <c r="E945587"/>
    </row>
    <row r="945588" spans="5:5">
      <c r="E945588"/>
    </row>
    <row r="945589" spans="5:5">
      <c r="E945589"/>
    </row>
    <row r="945590" spans="5:5">
      <c r="E945590"/>
    </row>
    <row r="945591" spans="5:5">
      <c r="E945591"/>
    </row>
    <row r="945592" spans="5:5">
      <c r="E945592"/>
    </row>
    <row r="945593" spans="5:5">
      <c r="E945593"/>
    </row>
    <row r="945594" spans="5:5">
      <c r="E945594"/>
    </row>
    <row r="945595" spans="5:5">
      <c r="E945595"/>
    </row>
    <row r="945596" spans="5:5">
      <c r="E945596"/>
    </row>
    <row r="945597" spans="5:5">
      <c r="E945597"/>
    </row>
    <row r="945598" spans="5:5">
      <c r="E945598"/>
    </row>
    <row r="945599" spans="5:5">
      <c r="E945599"/>
    </row>
    <row r="945600" spans="5:5">
      <c r="E945600"/>
    </row>
    <row r="945601" spans="5:5">
      <c r="E945601"/>
    </row>
    <row r="945602" spans="5:5">
      <c r="E945602"/>
    </row>
    <row r="945603" spans="5:5">
      <c r="E945603"/>
    </row>
    <row r="945604" spans="5:5">
      <c r="E945604"/>
    </row>
    <row r="945605" spans="5:5">
      <c r="E945605"/>
    </row>
    <row r="945606" spans="5:5">
      <c r="E945606"/>
    </row>
    <row r="945607" spans="5:5">
      <c r="E945607"/>
    </row>
    <row r="945608" spans="5:5">
      <c r="E945608"/>
    </row>
    <row r="945609" spans="5:5">
      <c r="E945609"/>
    </row>
    <row r="945610" spans="5:5">
      <c r="E945610"/>
    </row>
    <row r="945611" spans="5:5">
      <c r="E945611"/>
    </row>
    <row r="945612" spans="5:5">
      <c r="E945612"/>
    </row>
    <row r="945613" spans="5:5">
      <c r="E945613"/>
    </row>
    <row r="945614" spans="5:5">
      <c r="E945614"/>
    </row>
    <row r="945615" spans="5:5">
      <c r="E945615"/>
    </row>
    <row r="945616" spans="5:5">
      <c r="E945616"/>
    </row>
    <row r="945617" spans="5:5">
      <c r="E945617"/>
    </row>
    <row r="945618" spans="5:5">
      <c r="E945618"/>
    </row>
    <row r="945619" spans="5:5">
      <c r="E945619"/>
    </row>
    <row r="945620" spans="5:5">
      <c r="E945620"/>
    </row>
    <row r="945621" spans="5:5">
      <c r="E945621"/>
    </row>
    <row r="945622" spans="5:5">
      <c r="E945622"/>
    </row>
    <row r="945623" spans="5:5">
      <c r="E945623"/>
    </row>
    <row r="945624" spans="5:5">
      <c r="E945624"/>
    </row>
    <row r="945625" spans="5:5">
      <c r="E945625"/>
    </row>
    <row r="945626" spans="5:5">
      <c r="E945626"/>
    </row>
    <row r="945627" spans="5:5">
      <c r="E945627"/>
    </row>
    <row r="945628" spans="5:5">
      <c r="E945628"/>
    </row>
    <row r="945629" spans="5:5">
      <c r="E945629"/>
    </row>
    <row r="945630" spans="5:5">
      <c r="E945630"/>
    </row>
    <row r="945631" spans="5:5">
      <c r="E945631"/>
    </row>
    <row r="945632" spans="5:5">
      <c r="E945632"/>
    </row>
    <row r="945633" spans="5:5">
      <c r="E945633"/>
    </row>
    <row r="945634" spans="5:5">
      <c r="E945634"/>
    </row>
    <row r="945635" spans="5:5">
      <c r="E945635"/>
    </row>
    <row r="945636" spans="5:5">
      <c r="E945636"/>
    </row>
    <row r="945637" spans="5:5">
      <c r="E945637"/>
    </row>
    <row r="945638" spans="5:5">
      <c r="E945638"/>
    </row>
    <row r="945639" spans="5:5">
      <c r="E945639"/>
    </row>
    <row r="945640" spans="5:5">
      <c r="E945640"/>
    </row>
    <row r="945641" spans="5:5">
      <c r="E945641"/>
    </row>
    <row r="945642" spans="5:5">
      <c r="E945642"/>
    </row>
    <row r="945643" spans="5:5">
      <c r="E945643"/>
    </row>
    <row r="945644" spans="5:5">
      <c r="E945644"/>
    </row>
    <row r="945645" spans="5:5">
      <c r="E945645"/>
    </row>
    <row r="945646" spans="5:5">
      <c r="E945646"/>
    </row>
    <row r="945647" spans="5:5">
      <c r="E945647"/>
    </row>
    <row r="945648" spans="5:5">
      <c r="E945648"/>
    </row>
    <row r="945649" spans="5:5">
      <c r="E945649"/>
    </row>
    <row r="945650" spans="5:5">
      <c r="E945650"/>
    </row>
    <row r="945651" spans="5:5">
      <c r="E945651"/>
    </row>
    <row r="945652" spans="5:5">
      <c r="E945652"/>
    </row>
    <row r="945653" spans="5:5">
      <c r="E945653"/>
    </row>
    <row r="945654" spans="5:5">
      <c r="E945654"/>
    </row>
    <row r="945655" spans="5:5">
      <c r="E945655"/>
    </row>
    <row r="945656" spans="5:5">
      <c r="E945656"/>
    </row>
    <row r="945657" spans="5:5">
      <c r="E945657"/>
    </row>
    <row r="945658" spans="5:5">
      <c r="E945658"/>
    </row>
    <row r="945659" spans="5:5">
      <c r="E945659"/>
    </row>
    <row r="945660" spans="5:5">
      <c r="E945660"/>
    </row>
    <row r="945661" spans="5:5">
      <c r="E945661"/>
    </row>
    <row r="945662" spans="5:5">
      <c r="E945662"/>
    </row>
    <row r="945663" spans="5:5">
      <c r="E945663"/>
    </row>
    <row r="945664" spans="5:5">
      <c r="E945664"/>
    </row>
    <row r="945665" spans="5:5">
      <c r="E945665"/>
    </row>
    <row r="945666" spans="5:5">
      <c r="E945666"/>
    </row>
    <row r="945667" spans="5:5">
      <c r="E945667"/>
    </row>
    <row r="945668" spans="5:5">
      <c r="E945668"/>
    </row>
    <row r="945669" spans="5:5">
      <c r="E945669"/>
    </row>
    <row r="945670" spans="5:5">
      <c r="E945670"/>
    </row>
    <row r="945671" spans="5:5">
      <c r="E945671"/>
    </row>
    <row r="945672" spans="5:5">
      <c r="E945672"/>
    </row>
    <row r="945673" spans="5:5">
      <c r="E945673"/>
    </row>
    <row r="945674" spans="5:5">
      <c r="E945674"/>
    </row>
    <row r="945675" spans="5:5">
      <c r="E945675"/>
    </row>
    <row r="945676" spans="5:5">
      <c r="E945676"/>
    </row>
    <row r="945677" spans="5:5">
      <c r="E945677"/>
    </row>
    <row r="945678" spans="5:5">
      <c r="E945678"/>
    </row>
    <row r="945679" spans="5:5">
      <c r="E945679"/>
    </row>
    <row r="945680" spans="5:5">
      <c r="E945680"/>
    </row>
    <row r="945681" spans="5:5">
      <c r="E945681"/>
    </row>
    <row r="945682" spans="5:5">
      <c r="E945682"/>
    </row>
    <row r="945683" spans="5:5">
      <c r="E945683"/>
    </row>
    <row r="945684" spans="5:5">
      <c r="E945684"/>
    </row>
    <row r="945685" spans="5:5">
      <c r="E945685"/>
    </row>
    <row r="945686" spans="5:5">
      <c r="E945686"/>
    </row>
    <row r="945687" spans="5:5">
      <c r="E945687"/>
    </row>
    <row r="945688" spans="5:5">
      <c r="E945688"/>
    </row>
    <row r="945689" spans="5:5">
      <c r="E945689"/>
    </row>
    <row r="945690" spans="5:5">
      <c r="E945690"/>
    </row>
    <row r="945691" spans="5:5">
      <c r="E945691"/>
    </row>
    <row r="945692" spans="5:5">
      <c r="E945692"/>
    </row>
    <row r="945693" spans="5:5">
      <c r="E945693"/>
    </row>
    <row r="945694" spans="5:5">
      <c r="E945694"/>
    </row>
    <row r="945695" spans="5:5">
      <c r="E945695"/>
    </row>
    <row r="945696" spans="5:5">
      <c r="E945696"/>
    </row>
    <row r="945697" spans="5:5">
      <c r="E945697"/>
    </row>
    <row r="945698" spans="5:5">
      <c r="E945698"/>
    </row>
    <row r="945699" spans="5:5">
      <c r="E945699"/>
    </row>
    <row r="945700" spans="5:5">
      <c r="E945700"/>
    </row>
    <row r="945701" spans="5:5">
      <c r="E945701"/>
    </row>
    <row r="945702" spans="5:5">
      <c r="E945702"/>
    </row>
    <row r="945703" spans="5:5">
      <c r="E945703"/>
    </row>
    <row r="945704" spans="5:5">
      <c r="E945704"/>
    </row>
    <row r="945705" spans="5:5">
      <c r="E945705"/>
    </row>
    <row r="945706" spans="5:5">
      <c r="E945706"/>
    </row>
    <row r="945707" spans="5:5">
      <c r="E945707"/>
    </row>
    <row r="945708" spans="5:5">
      <c r="E945708"/>
    </row>
    <row r="945709" spans="5:5">
      <c r="E945709"/>
    </row>
    <row r="945710" spans="5:5">
      <c r="E945710"/>
    </row>
    <row r="945711" spans="5:5">
      <c r="E945711"/>
    </row>
    <row r="945712" spans="5:5">
      <c r="E945712"/>
    </row>
    <row r="945713" spans="5:5">
      <c r="E945713"/>
    </row>
    <row r="945714" spans="5:5">
      <c r="E945714"/>
    </row>
    <row r="945715" spans="5:5">
      <c r="E945715"/>
    </row>
    <row r="945716" spans="5:5">
      <c r="E945716"/>
    </row>
    <row r="945717" spans="5:5">
      <c r="E945717"/>
    </row>
    <row r="945718" spans="5:5">
      <c r="E945718"/>
    </row>
    <row r="945719" spans="5:5">
      <c r="E945719"/>
    </row>
    <row r="945720" spans="5:5">
      <c r="E945720"/>
    </row>
    <row r="945721" spans="5:5">
      <c r="E945721"/>
    </row>
    <row r="945722" spans="5:5">
      <c r="E945722"/>
    </row>
    <row r="945723" spans="5:5">
      <c r="E945723"/>
    </row>
    <row r="945724" spans="5:5">
      <c r="E945724"/>
    </row>
    <row r="945725" spans="5:5">
      <c r="E945725"/>
    </row>
    <row r="945726" spans="5:5">
      <c r="E945726"/>
    </row>
    <row r="945727" spans="5:5">
      <c r="E945727"/>
    </row>
    <row r="945728" spans="5:5">
      <c r="E945728"/>
    </row>
    <row r="945729" spans="5:5">
      <c r="E945729"/>
    </row>
    <row r="945730" spans="5:5">
      <c r="E945730"/>
    </row>
    <row r="945731" spans="5:5">
      <c r="E945731"/>
    </row>
    <row r="945732" spans="5:5">
      <c r="E945732"/>
    </row>
    <row r="945733" spans="5:5">
      <c r="E945733"/>
    </row>
    <row r="945734" spans="5:5">
      <c r="E945734"/>
    </row>
    <row r="945735" spans="5:5">
      <c r="E945735"/>
    </row>
    <row r="945736" spans="5:5">
      <c r="E945736"/>
    </row>
    <row r="945737" spans="5:5">
      <c r="E945737"/>
    </row>
    <row r="945738" spans="5:5">
      <c r="E945738"/>
    </row>
    <row r="945739" spans="5:5">
      <c r="E945739"/>
    </row>
    <row r="945740" spans="5:5">
      <c r="E945740"/>
    </row>
    <row r="945741" spans="5:5">
      <c r="E945741"/>
    </row>
    <row r="945742" spans="5:5">
      <c r="E945742"/>
    </row>
    <row r="945743" spans="5:5">
      <c r="E945743"/>
    </row>
    <row r="945744" spans="5:5">
      <c r="E945744"/>
    </row>
    <row r="945745" spans="5:5">
      <c r="E945745"/>
    </row>
    <row r="945746" spans="5:5">
      <c r="E945746"/>
    </row>
    <row r="945747" spans="5:5">
      <c r="E945747"/>
    </row>
    <row r="945748" spans="5:5">
      <c r="E945748"/>
    </row>
    <row r="945749" spans="5:5">
      <c r="E945749"/>
    </row>
    <row r="945750" spans="5:5">
      <c r="E945750"/>
    </row>
    <row r="945751" spans="5:5">
      <c r="E945751"/>
    </row>
    <row r="945752" spans="5:5">
      <c r="E945752"/>
    </row>
    <row r="945753" spans="5:5">
      <c r="E945753"/>
    </row>
    <row r="945754" spans="5:5">
      <c r="E945754"/>
    </row>
    <row r="945755" spans="5:5">
      <c r="E945755"/>
    </row>
    <row r="945756" spans="5:5">
      <c r="E945756"/>
    </row>
    <row r="945757" spans="5:5">
      <c r="E945757"/>
    </row>
    <row r="945758" spans="5:5">
      <c r="E945758"/>
    </row>
    <row r="945759" spans="5:5">
      <c r="E945759"/>
    </row>
    <row r="945760" spans="5:5">
      <c r="E945760"/>
    </row>
    <row r="945761" spans="5:5">
      <c r="E945761"/>
    </row>
    <row r="945762" spans="5:5">
      <c r="E945762"/>
    </row>
    <row r="945763" spans="5:5">
      <c r="E945763"/>
    </row>
    <row r="945764" spans="5:5">
      <c r="E945764"/>
    </row>
    <row r="945765" spans="5:5">
      <c r="E945765"/>
    </row>
    <row r="945766" spans="5:5">
      <c r="E945766"/>
    </row>
    <row r="945767" spans="5:5">
      <c r="E945767"/>
    </row>
    <row r="945768" spans="5:5">
      <c r="E945768"/>
    </row>
    <row r="945769" spans="5:5">
      <c r="E945769"/>
    </row>
    <row r="945770" spans="5:5">
      <c r="E945770"/>
    </row>
    <row r="945771" spans="5:5">
      <c r="E945771"/>
    </row>
    <row r="945772" spans="5:5">
      <c r="E945772"/>
    </row>
    <row r="945773" spans="5:5">
      <c r="E945773"/>
    </row>
    <row r="945774" spans="5:5">
      <c r="E945774"/>
    </row>
    <row r="945775" spans="5:5">
      <c r="E945775"/>
    </row>
    <row r="945776" spans="5:5">
      <c r="E945776"/>
    </row>
    <row r="945777" spans="5:5">
      <c r="E945777"/>
    </row>
    <row r="945778" spans="5:5">
      <c r="E945778"/>
    </row>
    <row r="945779" spans="5:5">
      <c r="E945779"/>
    </row>
    <row r="945780" spans="5:5">
      <c r="E945780"/>
    </row>
    <row r="945781" spans="5:5">
      <c r="E945781"/>
    </row>
    <row r="945782" spans="5:5">
      <c r="E945782"/>
    </row>
    <row r="945783" spans="5:5">
      <c r="E945783"/>
    </row>
    <row r="945784" spans="5:5">
      <c r="E945784"/>
    </row>
    <row r="945785" spans="5:5">
      <c r="E945785"/>
    </row>
    <row r="945786" spans="5:5">
      <c r="E945786"/>
    </row>
    <row r="945787" spans="5:5">
      <c r="E945787"/>
    </row>
    <row r="945788" spans="5:5">
      <c r="E945788"/>
    </row>
    <row r="945789" spans="5:5">
      <c r="E945789"/>
    </row>
    <row r="945790" spans="5:5">
      <c r="E945790"/>
    </row>
    <row r="945791" spans="5:5">
      <c r="E945791"/>
    </row>
    <row r="945792" spans="5:5">
      <c r="E945792"/>
    </row>
    <row r="945793" spans="5:5">
      <c r="E945793"/>
    </row>
    <row r="945794" spans="5:5">
      <c r="E945794"/>
    </row>
    <row r="945795" spans="5:5">
      <c r="E945795"/>
    </row>
    <row r="945796" spans="5:5">
      <c r="E945796"/>
    </row>
    <row r="945797" spans="5:5">
      <c r="E945797"/>
    </row>
    <row r="945798" spans="5:5">
      <c r="E945798"/>
    </row>
    <row r="945799" spans="5:5">
      <c r="E945799"/>
    </row>
    <row r="945800" spans="5:5">
      <c r="E945800"/>
    </row>
    <row r="945801" spans="5:5">
      <c r="E945801"/>
    </row>
    <row r="945802" spans="5:5">
      <c r="E945802"/>
    </row>
    <row r="945803" spans="5:5">
      <c r="E945803"/>
    </row>
    <row r="945804" spans="5:5">
      <c r="E945804"/>
    </row>
    <row r="945805" spans="5:5">
      <c r="E945805"/>
    </row>
    <row r="945806" spans="5:5">
      <c r="E945806"/>
    </row>
    <row r="945807" spans="5:5">
      <c r="E945807"/>
    </row>
    <row r="945808" spans="5:5">
      <c r="E945808"/>
    </row>
    <row r="945809" spans="5:5">
      <c r="E945809"/>
    </row>
    <row r="945810" spans="5:5">
      <c r="E945810"/>
    </row>
    <row r="945811" spans="5:5">
      <c r="E945811"/>
    </row>
    <row r="945812" spans="5:5">
      <c r="E945812"/>
    </row>
    <row r="945813" spans="5:5">
      <c r="E945813"/>
    </row>
    <row r="945814" spans="5:5">
      <c r="E945814"/>
    </row>
    <row r="945815" spans="5:5">
      <c r="E945815"/>
    </row>
    <row r="945816" spans="5:5">
      <c r="E945816"/>
    </row>
    <row r="945817" spans="5:5">
      <c r="E945817"/>
    </row>
    <row r="945818" spans="5:5">
      <c r="E945818"/>
    </row>
    <row r="945819" spans="5:5">
      <c r="E945819"/>
    </row>
    <row r="945820" spans="5:5">
      <c r="E945820"/>
    </row>
    <row r="945821" spans="5:5">
      <c r="E945821"/>
    </row>
    <row r="945822" spans="5:5">
      <c r="E945822"/>
    </row>
    <row r="945823" spans="5:5">
      <c r="E945823"/>
    </row>
    <row r="945824" spans="5:5">
      <c r="E945824"/>
    </row>
    <row r="945825" spans="5:5">
      <c r="E945825"/>
    </row>
    <row r="945826" spans="5:5">
      <c r="E945826"/>
    </row>
    <row r="945827" spans="5:5">
      <c r="E945827"/>
    </row>
    <row r="945828" spans="5:5">
      <c r="E945828"/>
    </row>
    <row r="945829" spans="5:5">
      <c r="E945829"/>
    </row>
    <row r="945830" spans="5:5">
      <c r="E945830"/>
    </row>
    <row r="945831" spans="5:5">
      <c r="E945831"/>
    </row>
    <row r="945832" spans="5:5">
      <c r="E945832"/>
    </row>
    <row r="945833" spans="5:5">
      <c r="E945833"/>
    </row>
    <row r="945834" spans="5:5">
      <c r="E945834"/>
    </row>
    <row r="945835" spans="5:5">
      <c r="E945835"/>
    </row>
    <row r="945836" spans="5:5">
      <c r="E945836"/>
    </row>
    <row r="945837" spans="5:5">
      <c r="E945837"/>
    </row>
    <row r="945838" spans="5:5">
      <c r="E945838"/>
    </row>
    <row r="945839" spans="5:5">
      <c r="E945839"/>
    </row>
    <row r="945840" spans="5:5">
      <c r="E945840"/>
    </row>
    <row r="945841" spans="5:5">
      <c r="E945841"/>
    </row>
    <row r="945842" spans="5:5">
      <c r="E945842"/>
    </row>
    <row r="945843" spans="5:5">
      <c r="E945843"/>
    </row>
    <row r="945844" spans="5:5">
      <c r="E945844"/>
    </row>
    <row r="945845" spans="5:5">
      <c r="E945845"/>
    </row>
    <row r="945846" spans="5:5">
      <c r="E945846"/>
    </row>
    <row r="945847" spans="5:5">
      <c r="E945847"/>
    </row>
    <row r="945848" spans="5:5">
      <c r="E945848"/>
    </row>
    <row r="945849" spans="5:5">
      <c r="E945849"/>
    </row>
    <row r="945850" spans="5:5">
      <c r="E945850"/>
    </row>
    <row r="945851" spans="5:5">
      <c r="E945851"/>
    </row>
    <row r="945852" spans="5:5">
      <c r="E945852"/>
    </row>
    <row r="945853" spans="5:5">
      <c r="E945853"/>
    </row>
    <row r="945854" spans="5:5">
      <c r="E945854"/>
    </row>
    <row r="945855" spans="5:5">
      <c r="E945855"/>
    </row>
    <row r="945856" spans="5:5">
      <c r="E945856"/>
    </row>
    <row r="945857" spans="5:5">
      <c r="E945857"/>
    </row>
    <row r="945858" spans="5:5">
      <c r="E945858"/>
    </row>
    <row r="945859" spans="5:5">
      <c r="E945859"/>
    </row>
    <row r="945860" spans="5:5">
      <c r="E945860"/>
    </row>
    <row r="945861" spans="5:5">
      <c r="E945861"/>
    </row>
    <row r="945862" spans="5:5">
      <c r="E945862"/>
    </row>
    <row r="945863" spans="5:5">
      <c r="E945863"/>
    </row>
    <row r="945864" spans="5:5">
      <c r="E945864"/>
    </row>
    <row r="945865" spans="5:5">
      <c r="E945865"/>
    </row>
    <row r="945866" spans="5:5">
      <c r="E945866"/>
    </row>
    <row r="945867" spans="5:5">
      <c r="E945867"/>
    </row>
    <row r="945868" spans="5:5">
      <c r="E945868"/>
    </row>
    <row r="945869" spans="5:5">
      <c r="E945869"/>
    </row>
    <row r="945870" spans="5:5">
      <c r="E945870"/>
    </row>
    <row r="945871" spans="5:5">
      <c r="E945871"/>
    </row>
    <row r="945872" spans="5:5">
      <c r="E945872"/>
    </row>
    <row r="945873" spans="5:5">
      <c r="E945873"/>
    </row>
    <row r="945874" spans="5:5">
      <c r="E945874"/>
    </row>
    <row r="945875" spans="5:5">
      <c r="E945875"/>
    </row>
    <row r="945876" spans="5:5">
      <c r="E945876"/>
    </row>
    <row r="945877" spans="5:5">
      <c r="E945877"/>
    </row>
    <row r="945878" spans="5:5">
      <c r="E945878"/>
    </row>
    <row r="945879" spans="5:5">
      <c r="E945879"/>
    </row>
    <row r="945880" spans="5:5">
      <c r="E945880"/>
    </row>
    <row r="945881" spans="5:5">
      <c r="E945881"/>
    </row>
    <row r="945882" spans="5:5">
      <c r="E945882"/>
    </row>
    <row r="945883" spans="5:5">
      <c r="E945883"/>
    </row>
    <row r="945884" spans="5:5">
      <c r="E945884"/>
    </row>
    <row r="945885" spans="5:5">
      <c r="E945885"/>
    </row>
    <row r="945886" spans="5:5">
      <c r="E945886"/>
    </row>
    <row r="945887" spans="5:5">
      <c r="E945887"/>
    </row>
    <row r="945888" spans="5:5">
      <c r="E945888"/>
    </row>
    <row r="945889" spans="5:5">
      <c r="E945889"/>
    </row>
    <row r="945890" spans="5:5">
      <c r="E945890"/>
    </row>
    <row r="945891" spans="5:5">
      <c r="E945891"/>
    </row>
    <row r="945892" spans="5:5">
      <c r="E945892"/>
    </row>
    <row r="945893" spans="5:5">
      <c r="E945893"/>
    </row>
    <row r="945894" spans="5:5">
      <c r="E945894"/>
    </row>
    <row r="945895" spans="5:5">
      <c r="E945895"/>
    </row>
    <row r="945896" spans="5:5">
      <c r="E945896"/>
    </row>
    <row r="945897" spans="5:5">
      <c r="E945897"/>
    </row>
    <row r="945898" spans="5:5">
      <c r="E945898"/>
    </row>
    <row r="945899" spans="5:5">
      <c r="E945899"/>
    </row>
    <row r="945900" spans="5:5">
      <c r="E945900"/>
    </row>
    <row r="945901" spans="5:5">
      <c r="E945901"/>
    </row>
    <row r="945902" spans="5:5">
      <c r="E945902"/>
    </row>
    <row r="945903" spans="5:5">
      <c r="E945903"/>
    </row>
    <row r="945904" spans="5:5">
      <c r="E945904"/>
    </row>
    <row r="945905" spans="5:5">
      <c r="E945905"/>
    </row>
    <row r="945906" spans="5:5">
      <c r="E945906"/>
    </row>
    <row r="945907" spans="5:5">
      <c r="E945907"/>
    </row>
    <row r="945908" spans="5:5">
      <c r="E945908"/>
    </row>
    <row r="945909" spans="5:5">
      <c r="E945909"/>
    </row>
    <row r="945910" spans="5:5">
      <c r="E945910"/>
    </row>
    <row r="945911" spans="5:5">
      <c r="E945911"/>
    </row>
    <row r="945912" spans="5:5">
      <c r="E945912"/>
    </row>
    <row r="945913" spans="5:5">
      <c r="E945913"/>
    </row>
    <row r="945914" spans="5:5">
      <c r="E945914"/>
    </row>
    <row r="945915" spans="5:5">
      <c r="E945915"/>
    </row>
    <row r="945916" spans="5:5">
      <c r="E945916"/>
    </row>
    <row r="945917" spans="5:5">
      <c r="E945917"/>
    </row>
    <row r="945918" spans="5:5">
      <c r="E945918"/>
    </row>
    <row r="945919" spans="5:5">
      <c r="E945919"/>
    </row>
    <row r="945920" spans="5:5">
      <c r="E945920"/>
    </row>
    <row r="945921" spans="5:5">
      <c r="E945921"/>
    </row>
    <row r="945922" spans="5:5">
      <c r="E945922"/>
    </row>
    <row r="945923" spans="5:5">
      <c r="E945923"/>
    </row>
    <row r="945924" spans="5:5">
      <c r="E945924"/>
    </row>
    <row r="945925" spans="5:5">
      <c r="E945925"/>
    </row>
    <row r="945926" spans="5:5">
      <c r="E945926"/>
    </row>
    <row r="945927" spans="5:5">
      <c r="E945927"/>
    </row>
    <row r="945928" spans="5:5">
      <c r="E945928"/>
    </row>
    <row r="945929" spans="5:5">
      <c r="E945929"/>
    </row>
    <row r="945930" spans="5:5">
      <c r="E945930"/>
    </row>
    <row r="945931" spans="5:5">
      <c r="E945931"/>
    </row>
    <row r="945932" spans="5:5">
      <c r="E945932"/>
    </row>
    <row r="945933" spans="5:5">
      <c r="E945933"/>
    </row>
    <row r="945934" spans="5:5">
      <c r="E945934"/>
    </row>
    <row r="945935" spans="5:5">
      <c r="E945935"/>
    </row>
    <row r="945936" spans="5:5">
      <c r="E945936"/>
    </row>
    <row r="945937" spans="5:5">
      <c r="E945937"/>
    </row>
    <row r="945938" spans="5:5">
      <c r="E945938"/>
    </row>
    <row r="945939" spans="5:5">
      <c r="E945939"/>
    </row>
    <row r="945940" spans="5:5">
      <c r="E945940"/>
    </row>
    <row r="945941" spans="5:5">
      <c r="E945941"/>
    </row>
    <row r="945942" spans="5:5">
      <c r="E945942"/>
    </row>
    <row r="945943" spans="5:5">
      <c r="E945943"/>
    </row>
    <row r="945944" spans="5:5">
      <c r="E945944"/>
    </row>
    <row r="945945" spans="5:5">
      <c r="E945945"/>
    </row>
    <row r="945946" spans="5:5">
      <c r="E945946"/>
    </row>
    <row r="945947" spans="5:5">
      <c r="E945947"/>
    </row>
    <row r="945948" spans="5:5">
      <c r="E945948"/>
    </row>
    <row r="945949" spans="5:5">
      <c r="E945949"/>
    </row>
    <row r="945950" spans="5:5">
      <c r="E945950"/>
    </row>
    <row r="945951" spans="5:5">
      <c r="E945951"/>
    </row>
    <row r="945952" spans="5:5">
      <c r="E945952"/>
    </row>
    <row r="945953" spans="5:5">
      <c r="E945953"/>
    </row>
    <row r="945954" spans="5:5">
      <c r="E945954"/>
    </row>
    <row r="945955" spans="5:5">
      <c r="E945955"/>
    </row>
    <row r="945956" spans="5:5">
      <c r="E945956"/>
    </row>
    <row r="945957" spans="5:5">
      <c r="E945957"/>
    </row>
    <row r="945958" spans="5:5">
      <c r="E945958"/>
    </row>
    <row r="945959" spans="5:5">
      <c r="E945959"/>
    </row>
    <row r="945960" spans="5:5">
      <c r="E945960"/>
    </row>
    <row r="945961" spans="5:5">
      <c r="E945961"/>
    </row>
    <row r="945962" spans="5:5">
      <c r="E945962"/>
    </row>
    <row r="945963" spans="5:5">
      <c r="E945963"/>
    </row>
    <row r="945964" spans="5:5">
      <c r="E945964"/>
    </row>
    <row r="945965" spans="5:5">
      <c r="E945965"/>
    </row>
    <row r="945966" spans="5:5">
      <c r="E945966"/>
    </row>
    <row r="945967" spans="5:5">
      <c r="E945967"/>
    </row>
    <row r="945968" spans="5:5">
      <c r="E945968"/>
    </row>
    <row r="945969" spans="5:5">
      <c r="E945969"/>
    </row>
    <row r="945970" spans="5:5">
      <c r="E945970"/>
    </row>
    <row r="945971" spans="5:5">
      <c r="E945971"/>
    </row>
    <row r="945972" spans="5:5">
      <c r="E945972"/>
    </row>
    <row r="945973" spans="5:5">
      <c r="E945973"/>
    </row>
    <row r="945974" spans="5:5">
      <c r="E945974"/>
    </row>
    <row r="945975" spans="5:5">
      <c r="E945975"/>
    </row>
    <row r="945976" spans="5:5">
      <c r="E945976"/>
    </row>
    <row r="945977" spans="5:5">
      <c r="E945977"/>
    </row>
    <row r="945978" spans="5:5">
      <c r="E945978"/>
    </row>
    <row r="945979" spans="5:5">
      <c r="E945979"/>
    </row>
    <row r="945980" spans="5:5">
      <c r="E945980"/>
    </row>
    <row r="945981" spans="5:5">
      <c r="E945981"/>
    </row>
    <row r="945982" spans="5:5">
      <c r="E945982"/>
    </row>
    <row r="945983" spans="5:5">
      <c r="E945983"/>
    </row>
    <row r="945984" spans="5:5">
      <c r="E945984"/>
    </row>
    <row r="945985" spans="5:5">
      <c r="E945985"/>
    </row>
    <row r="945986" spans="5:5">
      <c r="E945986"/>
    </row>
    <row r="945987" spans="5:5">
      <c r="E945987"/>
    </row>
    <row r="945988" spans="5:5">
      <c r="E945988"/>
    </row>
    <row r="945989" spans="5:5">
      <c r="E945989"/>
    </row>
    <row r="945990" spans="5:5">
      <c r="E945990"/>
    </row>
    <row r="945991" spans="5:5">
      <c r="E945991"/>
    </row>
    <row r="945992" spans="5:5">
      <c r="E945992"/>
    </row>
    <row r="945993" spans="5:5">
      <c r="E945993"/>
    </row>
    <row r="945994" spans="5:5">
      <c r="E945994"/>
    </row>
    <row r="945995" spans="5:5">
      <c r="E945995"/>
    </row>
    <row r="945996" spans="5:5">
      <c r="E945996"/>
    </row>
    <row r="945997" spans="5:5">
      <c r="E945997"/>
    </row>
    <row r="945998" spans="5:5">
      <c r="E945998"/>
    </row>
    <row r="945999" spans="5:5">
      <c r="E945999"/>
    </row>
    <row r="946000" spans="5:5">
      <c r="E946000"/>
    </row>
    <row r="946001" spans="5:5">
      <c r="E946001"/>
    </row>
    <row r="946002" spans="5:5">
      <c r="E946002"/>
    </row>
    <row r="946003" spans="5:5">
      <c r="E946003"/>
    </row>
    <row r="946004" spans="5:5">
      <c r="E946004"/>
    </row>
    <row r="946005" spans="5:5">
      <c r="E946005"/>
    </row>
    <row r="946006" spans="5:5">
      <c r="E946006"/>
    </row>
    <row r="946007" spans="5:5">
      <c r="E946007"/>
    </row>
    <row r="946008" spans="5:5">
      <c r="E946008"/>
    </row>
    <row r="946009" spans="5:5">
      <c r="E946009"/>
    </row>
    <row r="946010" spans="5:5">
      <c r="E946010"/>
    </row>
    <row r="946011" spans="5:5">
      <c r="E946011"/>
    </row>
    <row r="946012" spans="5:5">
      <c r="E946012"/>
    </row>
    <row r="946013" spans="5:5">
      <c r="E946013"/>
    </row>
    <row r="946014" spans="5:5">
      <c r="E946014"/>
    </row>
    <row r="946015" spans="5:5">
      <c r="E946015"/>
    </row>
    <row r="946016" spans="5:5">
      <c r="E946016"/>
    </row>
    <row r="946017" spans="5:5">
      <c r="E946017"/>
    </row>
    <row r="946018" spans="5:5">
      <c r="E946018"/>
    </row>
    <row r="946019" spans="5:5">
      <c r="E946019"/>
    </row>
    <row r="946020" spans="5:5">
      <c r="E946020"/>
    </row>
    <row r="946021" spans="5:5">
      <c r="E946021"/>
    </row>
    <row r="946022" spans="5:5">
      <c r="E946022"/>
    </row>
    <row r="946023" spans="5:5">
      <c r="E946023"/>
    </row>
    <row r="946024" spans="5:5">
      <c r="E946024"/>
    </row>
    <row r="946025" spans="5:5">
      <c r="E946025"/>
    </row>
    <row r="946026" spans="5:5">
      <c r="E946026"/>
    </row>
    <row r="946027" spans="5:5">
      <c r="E946027"/>
    </row>
    <row r="946028" spans="5:5">
      <c r="E946028"/>
    </row>
    <row r="946029" spans="5:5">
      <c r="E946029"/>
    </row>
    <row r="946030" spans="5:5">
      <c r="E946030"/>
    </row>
    <row r="946031" spans="5:5">
      <c r="E946031"/>
    </row>
    <row r="946032" spans="5:5">
      <c r="E946032"/>
    </row>
    <row r="946033" spans="5:5">
      <c r="E946033"/>
    </row>
    <row r="946034" spans="5:5">
      <c r="E946034"/>
    </row>
    <row r="946035" spans="5:5">
      <c r="E946035"/>
    </row>
    <row r="946036" spans="5:5">
      <c r="E946036"/>
    </row>
    <row r="946037" spans="5:5">
      <c r="E946037"/>
    </row>
    <row r="946038" spans="5:5">
      <c r="E946038"/>
    </row>
    <row r="946039" spans="5:5">
      <c r="E946039"/>
    </row>
    <row r="946040" spans="5:5">
      <c r="E946040"/>
    </row>
    <row r="946041" spans="5:5">
      <c r="E946041"/>
    </row>
    <row r="946042" spans="5:5">
      <c r="E946042"/>
    </row>
    <row r="946043" spans="5:5">
      <c r="E946043"/>
    </row>
    <row r="946044" spans="5:5">
      <c r="E946044"/>
    </row>
    <row r="946045" spans="5:5">
      <c r="E946045"/>
    </row>
    <row r="946046" spans="5:5">
      <c r="E946046"/>
    </row>
    <row r="946047" spans="5:5">
      <c r="E946047"/>
    </row>
    <row r="946048" spans="5:5">
      <c r="E946048"/>
    </row>
    <row r="946049" spans="5:5">
      <c r="E946049"/>
    </row>
    <row r="946050" spans="5:5">
      <c r="E946050"/>
    </row>
    <row r="946051" spans="5:5">
      <c r="E946051"/>
    </row>
    <row r="946052" spans="5:5">
      <c r="E946052"/>
    </row>
    <row r="946053" spans="5:5">
      <c r="E946053"/>
    </row>
    <row r="946054" spans="5:5">
      <c r="E946054"/>
    </row>
    <row r="946055" spans="5:5">
      <c r="E946055"/>
    </row>
    <row r="946056" spans="5:5">
      <c r="E946056"/>
    </row>
    <row r="946057" spans="5:5">
      <c r="E946057"/>
    </row>
    <row r="946058" spans="5:5">
      <c r="E946058"/>
    </row>
    <row r="946059" spans="5:5">
      <c r="E946059"/>
    </row>
    <row r="946060" spans="5:5">
      <c r="E946060"/>
    </row>
    <row r="946061" spans="5:5">
      <c r="E946061"/>
    </row>
    <row r="946062" spans="5:5">
      <c r="E946062"/>
    </row>
    <row r="946063" spans="5:5">
      <c r="E946063"/>
    </row>
    <row r="946064" spans="5:5">
      <c r="E946064"/>
    </row>
    <row r="946065" spans="5:5">
      <c r="E946065"/>
    </row>
    <row r="946066" spans="5:5">
      <c r="E946066"/>
    </row>
    <row r="946067" spans="5:5">
      <c r="E946067"/>
    </row>
    <row r="946068" spans="5:5">
      <c r="E946068"/>
    </row>
    <row r="946069" spans="5:5">
      <c r="E946069"/>
    </row>
    <row r="946070" spans="5:5">
      <c r="E946070"/>
    </row>
    <row r="946071" spans="5:5">
      <c r="E946071"/>
    </row>
    <row r="946072" spans="5:5">
      <c r="E946072"/>
    </row>
    <row r="946073" spans="5:5">
      <c r="E946073"/>
    </row>
    <row r="946074" spans="5:5">
      <c r="E946074"/>
    </row>
    <row r="946075" spans="5:5">
      <c r="E946075"/>
    </row>
    <row r="946076" spans="5:5">
      <c r="E946076"/>
    </row>
    <row r="946077" spans="5:5">
      <c r="E946077"/>
    </row>
    <row r="946078" spans="5:5">
      <c r="E946078"/>
    </row>
    <row r="946079" spans="5:5">
      <c r="E946079"/>
    </row>
    <row r="946080" spans="5:5">
      <c r="E946080"/>
    </row>
    <row r="946081" spans="5:5">
      <c r="E946081"/>
    </row>
    <row r="946082" spans="5:5">
      <c r="E946082"/>
    </row>
    <row r="946083" spans="5:5">
      <c r="E946083"/>
    </row>
    <row r="946084" spans="5:5">
      <c r="E946084"/>
    </row>
    <row r="946085" spans="5:5">
      <c r="E946085"/>
    </row>
    <row r="946086" spans="5:5">
      <c r="E946086"/>
    </row>
    <row r="946087" spans="5:5">
      <c r="E946087"/>
    </row>
    <row r="946088" spans="5:5">
      <c r="E946088"/>
    </row>
    <row r="946089" spans="5:5">
      <c r="E946089"/>
    </row>
    <row r="946090" spans="5:5">
      <c r="E946090"/>
    </row>
    <row r="946091" spans="5:5">
      <c r="E946091"/>
    </row>
    <row r="946092" spans="5:5">
      <c r="E946092"/>
    </row>
    <row r="946093" spans="5:5">
      <c r="E946093"/>
    </row>
    <row r="946094" spans="5:5">
      <c r="E946094"/>
    </row>
    <row r="946095" spans="5:5">
      <c r="E946095"/>
    </row>
    <row r="946096" spans="5:5">
      <c r="E946096"/>
    </row>
    <row r="946097" spans="5:5">
      <c r="E946097"/>
    </row>
    <row r="946098" spans="5:5">
      <c r="E946098"/>
    </row>
    <row r="946099" spans="5:5">
      <c r="E946099"/>
    </row>
    <row r="946100" spans="5:5">
      <c r="E946100"/>
    </row>
    <row r="946101" spans="5:5">
      <c r="E946101"/>
    </row>
    <row r="946102" spans="5:5">
      <c r="E946102"/>
    </row>
    <row r="946103" spans="5:5">
      <c r="E946103"/>
    </row>
    <row r="946104" spans="5:5">
      <c r="E946104"/>
    </row>
    <row r="946105" spans="5:5">
      <c r="E946105"/>
    </row>
    <row r="946106" spans="5:5">
      <c r="E946106"/>
    </row>
    <row r="946107" spans="5:5">
      <c r="E946107"/>
    </row>
    <row r="946108" spans="5:5">
      <c r="E946108"/>
    </row>
    <row r="946109" spans="5:5">
      <c r="E946109"/>
    </row>
    <row r="946110" spans="5:5">
      <c r="E946110"/>
    </row>
    <row r="946111" spans="5:5">
      <c r="E946111"/>
    </row>
    <row r="946112" spans="5:5">
      <c r="E946112"/>
    </row>
    <row r="946113" spans="5:5">
      <c r="E946113"/>
    </row>
    <row r="946114" spans="5:5">
      <c r="E946114"/>
    </row>
    <row r="946115" spans="5:5">
      <c r="E946115"/>
    </row>
    <row r="946116" spans="5:5">
      <c r="E946116"/>
    </row>
    <row r="946117" spans="5:5">
      <c r="E946117"/>
    </row>
    <row r="946118" spans="5:5">
      <c r="E946118"/>
    </row>
    <row r="946119" spans="5:5">
      <c r="E946119"/>
    </row>
    <row r="946120" spans="5:5">
      <c r="E946120"/>
    </row>
    <row r="946121" spans="5:5">
      <c r="E946121"/>
    </row>
    <row r="946122" spans="5:5">
      <c r="E946122"/>
    </row>
    <row r="946123" spans="5:5">
      <c r="E946123"/>
    </row>
    <row r="946124" spans="5:5">
      <c r="E946124"/>
    </row>
    <row r="946125" spans="5:5">
      <c r="E946125"/>
    </row>
    <row r="946126" spans="5:5">
      <c r="E946126"/>
    </row>
    <row r="946127" spans="5:5">
      <c r="E946127"/>
    </row>
    <row r="946128" spans="5:5">
      <c r="E946128"/>
    </row>
    <row r="946129" spans="5:5">
      <c r="E946129"/>
    </row>
    <row r="946130" spans="5:5">
      <c r="E946130"/>
    </row>
    <row r="946131" spans="5:5">
      <c r="E946131"/>
    </row>
    <row r="946132" spans="5:5">
      <c r="E946132"/>
    </row>
    <row r="946133" spans="5:5">
      <c r="E946133"/>
    </row>
    <row r="946134" spans="5:5">
      <c r="E946134"/>
    </row>
    <row r="946135" spans="5:5">
      <c r="E946135"/>
    </row>
    <row r="946136" spans="5:5">
      <c r="E946136"/>
    </row>
    <row r="946137" spans="5:5">
      <c r="E946137"/>
    </row>
    <row r="946138" spans="5:5">
      <c r="E946138"/>
    </row>
    <row r="946139" spans="5:5">
      <c r="E946139"/>
    </row>
    <row r="946140" spans="5:5">
      <c r="E946140"/>
    </row>
    <row r="946141" spans="5:5">
      <c r="E946141"/>
    </row>
    <row r="946142" spans="5:5">
      <c r="E946142"/>
    </row>
    <row r="946143" spans="5:5">
      <c r="E946143"/>
    </row>
    <row r="946144" spans="5:5">
      <c r="E946144"/>
    </row>
    <row r="946145" spans="5:5">
      <c r="E946145"/>
    </row>
    <row r="946146" spans="5:5">
      <c r="E946146"/>
    </row>
    <row r="946147" spans="5:5">
      <c r="E946147"/>
    </row>
    <row r="946148" spans="5:5">
      <c r="E946148"/>
    </row>
    <row r="946149" spans="5:5">
      <c r="E946149"/>
    </row>
    <row r="946150" spans="5:5">
      <c r="E946150"/>
    </row>
    <row r="946151" spans="5:5">
      <c r="E946151"/>
    </row>
    <row r="946152" spans="5:5">
      <c r="E946152"/>
    </row>
    <row r="946153" spans="5:5">
      <c r="E946153"/>
    </row>
    <row r="946154" spans="5:5">
      <c r="E946154"/>
    </row>
    <row r="946155" spans="5:5">
      <c r="E946155"/>
    </row>
    <row r="946156" spans="5:5">
      <c r="E946156"/>
    </row>
    <row r="946157" spans="5:5">
      <c r="E946157"/>
    </row>
    <row r="946158" spans="5:5">
      <c r="E946158"/>
    </row>
    <row r="946159" spans="5:5">
      <c r="E946159"/>
    </row>
    <row r="946160" spans="5:5">
      <c r="E946160"/>
    </row>
    <row r="946161" spans="5:5">
      <c r="E946161"/>
    </row>
    <row r="946162" spans="5:5">
      <c r="E946162"/>
    </row>
    <row r="946163" spans="5:5">
      <c r="E946163"/>
    </row>
    <row r="946164" spans="5:5">
      <c r="E946164"/>
    </row>
    <row r="946165" spans="5:5">
      <c r="E946165"/>
    </row>
    <row r="946166" spans="5:5">
      <c r="E946166"/>
    </row>
    <row r="946167" spans="5:5">
      <c r="E946167"/>
    </row>
    <row r="946168" spans="5:5">
      <c r="E946168"/>
    </row>
    <row r="946169" spans="5:5">
      <c r="E946169"/>
    </row>
    <row r="946170" spans="5:5">
      <c r="E946170"/>
    </row>
    <row r="946171" spans="5:5">
      <c r="E946171"/>
    </row>
    <row r="946172" spans="5:5">
      <c r="E946172"/>
    </row>
    <row r="946173" spans="5:5">
      <c r="E946173"/>
    </row>
    <row r="946174" spans="5:5">
      <c r="E946174"/>
    </row>
    <row r="946175" spans="5:5">
      <c r="E946175"/>
    </row>
    <row r="946176" spans="5:5">
      <c r="E946176"/>
    </row>
    <row r="946177" spans="5:5">
      <c r="E946177"/>
    </row>
    <row r="946178" spans="5:5">
      <c r="E946178"/>
    </row>
    <row r="946179" spans="5:5">
      <c r="E946179"/>
    </row>
    <row r="946180" spans="5:5">
      <c r="E946180"/>
    </row>
    <row r="946181" spans="5:5">
      <c r="E946181"/>
    </row>
    <row r="946182" spans="5:5">
      <c r="E946182"/>
    </row>
    <row r="946183" spans="5:5">
      <c r="E946183"/>
    </row>
    <row r="946184" spans="5:5">
      <c r="E946184"/>
    </row>
    <row r="946185" spans="5:5">
      <c r="E946185"/>
    </row>
    <row r="946186" spans="5:5">
      <c r="E946186"/>
    </row>
    <row r="946187" spans="5:5">
      <c r="E946187"/>
    </row>
    <row r="946188" spans="5:5">
      <c r="E946188"/>
    </row>
    <row r="946189" spans="5:5">
      <c r="E946189"/>
    </row>
    <row r="946190" spans="5:5">
      <c r="E946190"/>
    </row>
    <row r="946191" spans="5:5">
      <c r="E946191"/>
    </row>
    <row r="946192" spans="5:5">
      <c r="E946192"/>
    </row>
    <row r="946193" spans="5:5">
      <c r="E946193"/>
    </row>
    <row r="946194" spans="5:5">
      <c r="E946194"/>
    </row>
    <row r="946195" spans="5:5">
      <c r="E946195"/>
    </row>
    <row r="946196" spans="5:5">
      <c r="E946196"/>
    </row>
    <row r="946197" spans="5:5">
      <c r="E946197"/>
    </row>
    <row r="946198" spans="5:5">
      <c r="E946198"/>
    </row>
    <row r="946199" spans="5:5">
      <c r="E946199"/>
    </row>
    <row r="946200" spans="5:5">
      <c r="E946200"/>
    </row>
    <row r="946201" spans="5:5">
      <c r="E946201"/>
    </row>
    <row r="946202" spans="5:5">
      <c r="E946202"/>
    </row>
    <row r="946203" spans="5:5">
      <c r="E946203"/>
    </row>
    <row r="946204" spans="5:5">
      <c r="E946204"/>
    </row>
    <row r="946205" spans="5:5">
      <c r="E946205"/>
    </row>
    <row r="946206" spans="5:5">
      <c r="E946206"/>
    </row>
    <row r="946207" spans="5:5">
      <c r="E946207"/>
    </row>
    <row r="946208" spans="5:5">
      <c r="E946208"/>
    </row>
    <row r="946209" spans="5:5">
      <c r="E946209"/>
    </row>
    <row r="946210" spans="5:5">
      <c r="E946210"/>
    </row>
    <row r="946211" spans="5:5">
      <c r="E946211"/>
    </row>
    <row r="946212" spans="5:5">
      <c r="E946212"/>
    </row>
    <row r="946213" spans="5:5">
      <c r="E946213"/>
    </row>
    <row r="946214" spans="5:5">
      <c r="E946214"/>
    </row>
    <row r="946215" spans="5:5">
      <c r="E946215"/>
    </row>
    <row r="946216" spans="5:5">
      <c r="E946216"/>
    </row>
    <row r="946217" spans="5:5">
      <c r="E946217"/>
    </row>
    <row r="946218" spans="5:5">
      <c r="E946218"/>
    </row>
    <row r="946219" spans="5:5">
      <c r="E946219"/>
    </row>
    <row r="946220" spans="5:5">
      <c r="E946220"/>
    </row>
    <row r="946221" spans="5:5">
      <c r="E946221"/>
    </row>
    <row r="946222" spans="5:5">
      <c r="E946222"/>
    </row>
    <row r="946223" spans="5:5">
      <c r="E946223"/>
    </row>
    <row r="946224" spans="5:5">
      <c r="E946224"/>
    </row>
    <row r="946225" spans="5:5">
      <c r="E946225"/>
    </row>
    <row r="946226" spans="5:5">
      <c r="E946226"/>
    </row>
    <row r="946227" spans="5:5">
      <c r="E946227"/>
    </row>
    <row r="946228" spans="5:5">
      <c r="E946228"/>
    </row>
    <row r="946229" spans="5:5">
      <c r="E946229"/>
    </row>
    <row r="946230" spans="5:5">
      <c r="E946230"/>
    </row>
    <row r="946231" spans="5:5">
      <c r="E946231"/>
    </row>
    <row r="946232" spans="5:5">
      <c r="E946232"/>
    </row>
    <row r="946233" spans="5:5">
      <c r="E946233"/>
    </row>
    <row r="946234" spans="5:5">
      <c r="E946234"/>
    </row>
    <row r="946235" spans="5:5">
      <c r="E946235"/>
    </row>
    <row r="946236" spans="5:5">
      <c r="E946236"/>
    </row>
    <row r="946237" spans="5:5">
      <c r="E946237"/>
    </row>
    <row r="946238" spans="5:5">
      <c r="E946238"/>
    </row>
    <row r="946239" spans="5:5">
      <c r="E946239"/>
    </row>
    <row r="946240" spans="5:5">
      <c r="E946240"/>
    </row>
    <row r="946241" spans="5:5">
      <c r="E946241"/>
    </row>
    <row r="946242" spans="5:5">
      <c r="E946242"/>
    </row>
    <row r="946243" spans="5:5">
      <c r="E946243"/>
    </row>
    <row r="946244" spans="5:5">
      <c r="E946244"/>
    </row>
    <row r="946245" spans="5:5">
      <c r="E946245"/>
    </row>
    <row r="946246" spans="5:5">
      <c r="E946246"/>
    </row>
    <row r="946247" spans="5:5">
      <c r="E946247"/>
    </row>
    <row r="946248" spans="5:5">
      <c r="E946248"/>
    </row>
    <row r="946249" spans="5:5">
      <c r="E946249"/>
    </row>
    <row r="946250" spans="5:5">
      <c r="E946250"/>
    </row>
    <row r="946251" spans="5:5">
      <c r="E946251"/>
    </row>
    <row r="946252" spans="5:5">
      <c r="E946252"/>
    </row>
    <row r="946253" spans="5:5">
      <c r="E946253"/>
    </row>
    <row r="946254" spans="5:5">
      <c r="E946254"/>
    </row>
    <row r="946255" spans="5:5">
      <c r="E946255"/>
    </row>
    <row r="946256" spans="5:5">
      <c r="E946256"/>
    </row>
    <row r="946257" spans="5:5">
      <c r="E946257"/>
    </row>
    <row r="946258" spans="5:5">
      <c r="E946258"/>
    </row>
    <row r="946259" spans="5:5">
      <c r="E946259"/>
    </row>
    <row r="946260" spans="5:5">
      <c r="E946260"/>
    </row>
    <row r="946261" spans="5:5">
      <c r="E946261"/>
    </row>
    <row r="946262" spans="5:5">
      <c r="E946262"/>
    </row>
    <row r="946263" spans="5:5">
      <c r="E946263"/>
    </row>
    <row r="946264" spans="5:5">
      <c r="E946264"/>
    </row>
    <row r="946265" spans="5:5">
      <c r="E946265"/>
    </row>
    <row r="946266" spans="5:5">
      <c r="E946266"/>
    </row>
    <row r="946267" spans="5:5">
      <c r="E946267"/>
    </row>
    <row r="946268" spans="5:5">
      <c r="E946268"/>
    </row>
    <row r="946269" spans="5:5">
      <c r="E946269"/>
    </row>
    <row r="946270" spans="5:5">
      <c r="E946270"/>
    </row>
    <row r="946271" spans="5:5">
      <c r="E946271"/>
    </row>
    <row r="946272" spans="5:5">
      <c r="E946272"/>
    </row>
    <row r="946273" spans="5:5">
      <c r="E946273"/>
    </row>
    <row r="946274" spans="5:5">
      <c r="E946274"/>
    </row>
    <row r="946275" spans="5:5">
      <c r="E946275"/>
    </row>
    <row r="946276" spans="5:5">
      <c r="E946276"/>
    </row>
    <row r="946277" spans="5:5">
      <c r="E946277"/>
    </row>
    <row r="946278" spans="5:5">
      <c r="E946278"/>
    </row>
    <row r="946279" spans="5:5">
      <c r="E946279"/>
    </row>
    <row r="946280" spans="5:5">
      <c r="E946280"/>
    </row>
    <row r="946281" spans="5:5">
      <c r="E946281"/>
    </row>
    <row r="946282" spans="5:5">
      <c r="E946282"/>
    </row>
    <row r="946283" spans="5:5">
      <c r="E946283"/>
    </row>
    <row r="946284" spans="5:5">
      <c r="E946284"/>
    </row>
    <row r="946285" spans="5:5">
      <c r="E946285"/>
    </row>
    <row r="946286" spans="5:5">
      <c r="E946286"/>
    </row>
    <row r="946287" spans="5:5">
      <c r="E946287"/>
    </row>
    <row r="946288" spans="5:5">
      <c r="E946288"/>
    </row>
    <row r="946289" spans="5:5">
      <c r="E946289"/>
    </row>
    <row r="946290" spans="5:5">
      <c r="E946290"/>
    </row>
    <row r="946291" spans="5:5">
      <c r="E946291"/>
    </row>
    <row r="946292" spans="5:5">
      <c r="E946292"/>
    </row>
    <row r="946293" spans="5:5">
      <c r="E946293"/>
    </row>
    <row r="946294" spans="5:5">
      <c r="E946294"/>
    </row>
    <row r="946295" spans="5:5">
      <c r="E946295"/>
    </row>
    <row r="946296" spans="5:5">
      <c r="E946296"/>
    </row>
    <row r="946297" spans="5:5">
      <c r="E946297"/>
    </row>
    <row r="946298" spans="5:5">
      <c r="E946298"/>
    </row>
    <row r="946299" spans="5:5">
      <c r="E946299"/>
    </row>
    <row r="946300" spans="5:5">
      <c r="E946300"/>
    </row>
    <row r="946301" spans="5:5">
      <c r="E946301"/>
    </row>
    <row r="946302" spans="5:5">
      <c r="E946302"/>
    </row>
    <row r="946303" spans="5:5">
      <c r="E946303"/>
    </row>
    <row r="946304" spans="5:5">
      <c r="E946304"/>
    </row>
    <row r="946305" spans="5:5">
      <c r="E946305"/>
    </row>
    <row r="946306" spans="5:5">
      <c r="E946306"/>
    </row>
    <row r="946307" spans="5:5">
      <c r="E946307"/>
    </row>
    <row r="946308" spans="5:5">
      <c r="E946308"/>
    </row>
    <row r="946309" spans="5:5">
      <c r="E946309"/>
    </row>
    <row r="946310" spans="5:5">
      <c r="E946310"/>
    </row>
    <row r="946311" spans="5:5">
      <c r="E946311"/>
    </row>
    <row r="946312" spans="5:5">
      <c r="E946312"/>
    </row>
    <row r="946313" spans="5:5">
      <c r="E946313"/>
    </row>
    <row r="946314" spans="5:5">
      <c r="E946314"/>
    </row>
    <row r="946315" spans="5:5">
      <c r="E946315"/>
    </row>
    <row r="946316" spans="5:5">
      <c r="E946316"/>
    </row>
    <row r="946317" spans="5:5">
      <c r="E946317"/>
    </row>
    <row r="946318" spans="5:5">
      <c r="E946318"/>
    </row>
    <row r="946319" spans="5:5">
      <c r="E946319"/>
    </row>
    <row r="946320" spans="5:5">
      <c r="E946320"/>
    </row>
    <row r="946321" spans="5:5">
      <c r="E946321"/>
    </row>
    <row r="946322" spans="5:5">
      <c r="E946322"/>
    </row>
    <row r="946323" spans="5:5">
      <c r="E946323"/>
    </row>
    <row r="946324" spans="5:5">
      <c r="E946324"/>
    </row>
    <row r="946325" spans="5:5">
      <c r="E946325"/>
    </row>
    <row r="946326" spans="5:5">
      <c r="E946326"/>
    </row>
    <row r="946327" spans="5:5">
      <c r="E946327"/>
    </row>
    <row r="946328" spans="5:5">
      <c r="E946328"/>
    </row>
    <row r="946329" spans="5:5">
      <c r="E946329"/>
    </row>
    <row r="946330" spans="5:5">
      <c r="E946330"/>
    </row>
    <row r="946331" spans="5:5">
      <c r="E946331"/>
    </row>
    <row r="946332" spans="5:5">
      <c r="E946332"/>
    </row>
    <row r="946333" spans="5:5">
      <c r="E946333"/>
    </row>
    <row r="946334" spans="5:5">
      <c r="E946334"/>
    </row>
    <row r="946335" spans="5:5">
      <c r="E946335"/>
    </row>
    <row r="946336" spans="5:5">
      <c r="E946336"/>
    </row>
    <row r="946337" spans="5:5">
      <c r="E946337"/>
    </row>
    <row r="946338" spans="5:5">
      <c r="E946338"/>
    </row>
    <row r="946339" spans="5:5">
      <c r="E946339"/>
    </row>
    <row r="946340" spans="5:5">
      <c r="E946340"/>
    </row>
    <row r="946341" spans="5:5">
      <c r="E946341"/>
    </row>
    <row r="946342" spans="5:5">
      <c r="E946342"/>
    </row>
    <row r="946343" spans="5:5">
      <c r="E946343"/>
    </row>
    <row r="946344" spans="5:5">
      <c r="E946344"/>
    </row>
    <row r="946345" spans="5:5">
      <c r="E946345"/>
    </row>
    <row r="946346" spans="5:5">
      <c r="E946346"/>
    </row>
    <row r="946347" spans="5:5">
      <c r="E946347"/>
    </row>
    <row r="946348" spans="5:5">
      <c r="E946348"/>
    </row>
    <row r="946349" spans="5:5">
      <c r="E946349"/>
    </row>
    <row r="946350" spans="5:5">
      <c r="E946350"/>
    </row>
    <row r="946351" spans="5:5">
      <c r="E946351"/>
    </row>
    <row r="946352" spans="5:5">
      <c r="E946352"/>
    </row>
    <row r="946353" spans="5:5">
      <c r="E946353"/>
    </row>
    <row r="946354" spans="5:5">
      <c r="E946354"/>
    </row>
    <row r="946355" spans="5:5">
      <c r="E946355"/>
    </row>
    <row r="946356" spans="5:5">
      <c r="E946356"/>
    </row>
    <row r="946357" spans="5:5">
      <c r="E946357"/>
    </row>
    <row r="946358" spans="5:5">
      <c r="E946358"/>
    </row>
    <row r="946359" spans="5:5">
      <c r="E946359"/>
    </row>
    <row r="946360" spans="5:5">
      <c r="E946360"/>
    </row>
    <row r="946361" spans="5:5">
      <c r="E946361"/>
    </row>
    <row r="946362" spans="5:5">
      <c r="E946362"/>
    </row>
    <row r="946363" spans="5:5">
      <c r="E946363"/>
    </row>
    <row r="946364" spans="5:5">
      <c r="E946364"/>
    </row>
    <row r="946365" spans="5:5">
      <c r="E946365"/>
    </row>
    <row r="946366" spans="5:5">
      <c r="E946366"/>
    </row>
    <row r="946367" spans="5:5">
      <c r="E946367"/>
    </row>
    <row r="946368" spans="5:5">
      <c r="E946368"/>
    </row>
    <row r="946369" spans="5:5">
      <c r="E946369"/>
    </row>
    <row r="946370" spans="5:5">
      <c r="E946370"/>
    </row>
    <row r="946371" spans="5:5">
      <c r="E946371"/>
    </row>
    <row r="946372" spans="5:5">
      <c r="E946372"/>
    </row>
    <row r="946373" spans="5:5">
      <c r="E946373"/>
    </row>
    <row r="946374" spans="5:5">
      <c r="E946374"/>
    </row>
    <row r="946375" spans="5:5">
      <c r="E946375"/>
    </row>
    <row r="946376" spans="5:5">
      <c r="E946376"/>
    </row>
    <row r="946377" spans="5:5">
      <c r="E946377"/>
    </row>
    <row r="946378" spans="5:5">
      <c r="E946378"/>
    </row>
    <row r="946379" spans="5:5">
      <c r="E946379"/>
    </row>
    <row r="946380" spans="5:5">
      <c r="E946380"/>
    </row>
    <row r="946381" spans="5:5">
      <c r="E946381"/>
    </row>
    <row r="946382" spans="5:5">
      <c r="E946382"/>
    </row>
    <row r="946383" spans="5:5">
      <c r="E946383"/>
    </row>
    <row r="946384" spans="5:5">
      <c r="E946384"/>
    </row>
    <row r="946385" spans="5:5">
      <c r="E946385"/>
    </row>
    <row r="946386" spans="5:5">
      <c r="E946386"/>
    </row>
    <row r="946387" spans="5:5">
      <c r="E946387"/>
    </row>
    <row r="946388" spans="5:5">
      <c r="E946388"/>
    </row>
    <row r="946389" spans="5:5">
      <c r="E946389"/>
    </row>
    <row r="946390" spans="5:5">
      <c r="E946390"/>
    </row>
    <row r="946391" spans="5:5">
      <c r="E946391"/>
    </row>
    <row r="946392" spans="5:5">
      <c r="E946392"/>
    </row>
    <row r="946393" spans="5:5">
      <c r="E946393"/>
    </row>
    <row r="946394" spans="5:5">
      <c r="E946394"/>
    </row>
    <row r="946395" spans="5:5">
      <c r="E946395"/>
    </row>
    <row r="946396" spans="5:5">
      <c r="E946396"/>
    </row>
    <row r="946397" spans="5:5">
      <c r="E946397"/>
    </row>
    <row r="946398" spans="5:5">
      <c r="E946398"/>
    </row>
    <row r="946399" spans="5:5">
      <c r="E946399"/>
    </row>
    <row r="946400" spans="5:5">
      <c r="E946400"/>
    </row>
    <row r="946401" spans="5:5">
      <c r="E946401"/>
    </row>
    <row r="946402" spans="5:5">
      <c r="E946402"/>
    </row>
    <row r="946403" spans="5:5">
      <c r="E946403"/>
    </row>
    <row r="946404" spans="5:5">
      <c r="E946404"/>
    </row>
    <row r="946405" spans="5:5">
      <c r="E946405"/>
    </row>
    <row r="946406" spans="5:5">
      <c r="E946406"/>
    </row>
    <row r="946407" spans="5:5">
      <c r="E946407"/>
    </row>
    <row r="946408" spans="5:5">
      <c r="E946408"/>
    </row>
    <row r="946409" spans="5:5">
      <c r="E946409"/>
    </row>
    <row r="946410" spans="5:5">
      <c r="E946410"/>
    </row>
    <row r="946411" spans="5:5">
      <c r="E946411"/>
    </row>
    <row r="946412" spans="5:5">
      <c r="E946412"/>
    </row>
    <row r="946413" spans="5:5">
      <c r="E946413"/>
    </row>
    <row r="946414" spans="5:5">
      <c r="E946414"/>
    </row>
    <row r="946415" spans="5:5">
      <c r="E946415"/>
    </row>
    <row r="946416" spans="5:5">
      <c r="E946416"/>
    </row>
    <row r="946417" spans="5:5">
      <c r="E946417"/>
    </row>
    <row r="946418" spans="5:5">
      <c r="E946418"/>
    </row>
    <row r="946419" spans="5:5">
      <c r="E946419"/>
    </row>
    <row r="946420" spans="5:5">
      <c r="E946420"/>
    </row>
    <row r="946421" spans="5:5">
      <c r="E946421"/>
    </row>
    <row r="946422" spans="5:5">
      <c r="E946422"/>
    </row>
    <row r="946423" spans="5:5">
      <c r="E946423"/>
    </row>
    <row r="946424" spans="5:5">
      <c r="E946424"/>
    </row>
    <row r="946425" spans="5:5">
      <c r="E946425"/>
    </row>
    <row r="946426" spans="5:5">
      <c r="E946426"/>
    </row>
    <row r="946427" spans="5:5">
      <c r="E946427"/>
    </row>
    <row r="946428" spans="5:5">
      <c r="E946428"/>
    </row>
    <row r="946429" spans="5:5">
      <c r="E946429"/>
    </row>
    <row r="946430" spans="5:5">
      <c r="E946430"/>
    </row>
    <row r="946431" spans="5:5">
      <c r="E946431"/>
    </row>
    <row r="946432" spans="5:5">
      <c r="E946432"/>
    </row>
    <row r="946433" spans="5:5">
      <c r="E946433"/>
    </row>
    <row r="946434" spans="5:5">
      <c r="E946434"/>
    </row>
    <row r="946435" spans="5:5">
      <c r="E946435"/>
    </row>
    <row r="946436" spans="5:5">
      <c r="E946436"/>
    </row>
    <row r="946437" spans="5:5">
      <c r="E946437"/>
    </row>
    <row r="946438" spans="5:5">
      <c r="E946438"/>
    </row>
    <row r="946439" spans="5:5">
      <c r="E946439"/>
    </row>
    <row r="946440" spans="5:5">
      <c r="E946440"/>
    </row>
    <row r="946441" spans="5:5">
      <c r="E946441"/>
    </row>
    <row r="946442" spans="5:5">
      <c r="E946442"/>
    </row>
    <row r="946443" spans="5:5">
      <c r="E946443"/>
    </row>
    <row r="946444" spans="5:5">
      <c r="E946444"/>
    </row>
    <row r="946445" spans="5:5">
      <c r="E946445"/>
    </row>
    <row r="946446" spans="5:5">
      <c r="E946446"/>
    </row>
    <row r="946447" spans="5:5">
      <c r="E946447"/>
    </row>
    <row r="946448" spans="5:5">
      <c r="E946448"/>
    </row>
    <row r="946449" spans="5:5">
      <c r="E946449"/>
    </row>
    <row r="946450" spans="5:5">
      <c r="E946450"/>
    </row>
    <row r="946451" spans="5:5">
      <c r="E946451"/>
    </row>
    <row r="946452" spans="5:5">
      <c r="E946452"/>
    </row>
    <row r="946453" spans="5:5">
      <c r="E946453"/>
    </row>
    <row r="946454" spans="5:5">
      <c r="E946454"/>
    </row>
    <row r="946455" spans="5:5">
      <c r="E946455"/>
    </row>
    <row r="946456" spans="5:5">
      <c r="E946456"/>
    </row>
    <row r="946457" spans="5:5">
      <c r="E946457"/>
    </row>
    <row r="946458" spans="5:5">
      <c r="E946458"/>
    </row>
    <row r="946459" spans="5:5">
      <c r="E946459"/>
    </row>
    <row r="946460" spans="5:5">
      <c r="E946460"/>
    </row>
    <row r="946461" spans="5:5">
      <c r="E946461"/>
    </row>
    <row r="946462" spans="5:5">
      <c r="E946462"/>
    </row>
    <row r="946463" spans="5:5">
      <c r="E946463"/>
    </row>
    <row r="946464" spans="5:5">
      <c r="E946464"/>
    </row>
    <row r="946465" spans="5:5">
      <c r="E946465"/>
    </row>
    <row r="946466" spans="5:5">
      <c r="E946466"/>
    </row>
    <row r="946467" spans="5:5">
      <c r="E946467"/>
    </row>
    <row r="946468" spans="5:5">
      <c r="E946468"/>
    </row>
    <row r="946469" spans="5:5">
      <c r="E946469"/>
    </row>
    <row r="946470" spans="5:5">
      <c r="E946470"/>
    </row>
    <row r="946471" spans="5:5">
      <c r="E946471"/>
    </row>
    <row r="946472" spans="5:5">
      <c r="E946472"/>
    </row>
    <row r="946473" spans="5:5">
      <c r="E946473"/>
    </row>
    <row r="946474" spans="5:5">
      <c r="E946474"/>
    </row>
    <row r="946475" spans="5:5">
      <c r="E946475"/>
    </row>
    <row r="946476" spans="5:5">
      <c r="E946476"/>
    </row>
    <row r="946477" spans="5:5">
      <c r="E946477"/>
    </row>
    <row r="946478" spans="5:5">
      <c r="E946478"/>
    </row>
    <row r="946479" spans="5:5">
      <c r="E946479"/>
    </row>
    <row r="946480" spans="5:5">
      <c r="E946480"/>
    </row>
    <row r="946481" spans="5:5">
      <c r="E946481"/>
    </row>
    <row r="946482" spans="5:5">
      <c r="E946482"/>
    </row>
    <row r="946483" spans="5:5">
      <c r="E946483"/>
    </row>
    <row r="946484" spans="5:5">
      <c r="E946484"/>
    </row>
    <row r="946485" spans="5:5">
      <c r="E946485"/>
    </row>
    <row r="946486" spans="5:5">
      <c r="E946486"/>
    </row>
    <row r="946487" spans="5:5">
      <c r="E946487"/>
    </row>
    <row r="946488" spans="5:5">
      <c r="E946488"/>
    </row>
    <row r="946489" spans="5:5">
      <c r="E946489"/>
    </row>
    <row r="946490" spans="5:5">
      <c r="E946490"/>
    </row>
    <row r="946491" spans="5:5">
      <c r="E946491"/>
    </row>
    <row r="946492" spans="5:5">
      <c r="E946492"/>
    </row>
    <row r="946493" spans="5:5">
      <c r="E946493"/>
    </row>
    <row r="946494" spans="5:5">
      <c r="E946494"/>
    </row>
    <row r="946495" spans="5:5">
      <c r="E946495"/>
    </row>
    <row r="946496" spans="5:5">
      <c r="E946496"/>
    </row>
    <row r="946497" spans="5:5">
      <c r="E946497"/>
    </row>
    <row r="946498" spans="5:5">
      <c r="E946498"/>
    </row>
    <row r="946499" spans="5:5">
      <c r="E946499"/>
    </row>
    <row r="946500" spans="5:5">
      <c r="E946500"/>
    </row>
    <row r="946501" spans="5:5">
      <c r="E946501"/>
    </row>
    <row r="946502" spans="5:5">
      <c r="E946502"/>
    </row>
    <row r="946503" spans="5:5">
      <c r="E946503"/>
    </row>
    <row r="946504" spans="5:5">
      <c r="E946504"/>
    </row>
    <row r="946505" spans="5:5">
      <c r="E946505"/>
    </row>
    <row r="946506" spans="5:5">
      <c r="E946506"/>
    </row>
    <row r="946507" spans="5:5">
      <c r="E946507"/>
    </row>
    <row r="946508" spans="5:5">
      <c r="E946508"/>
    </row>
    <row r="946509" spans="5:5">
      <c r="E946509"/>
    </row>
    <row r="946510" spans="5:5">
      <c r="E946510"/>
    </row>
    <row r="946511" spans="5:5">
      <c r="E946511"/>
    </row>
    <row r="946512" spans="5:5">
      <c r="E946512"/>
    </row>
    <row r="946513" spans="5:5">
      <c r="E946513"/>
    </row>
    <row r="946514" spans="5:5">
      <c r="E946514"/>
    </row>
    <row r="946515" spans="5:5">
      <c r="E946515"/>
    </row>
    <row r="946516" spans="5:5">
      <c r="E946516"/>
    </row>
    <row r="946517" spans="5:5">
      <c r="E946517"/>
    </row>
    <row r="946518" spans="5:5">
      <c r="E946518"/>
    </row>
    <row r="946519" spans="5:5">
      <c r="E946519"/>
    </row>
    <row r="946520" spans="5:5">
      <c r="E946520"/>
    </row>
    <row r="946521" spans="5:5">
      <c r="E946521"/>
    </row>
    <row r="946522" spans="5:5">
      <c r="E946522"/>
    </row>
    <row r="946523" spans="5:5">
      <c r="E946523"/>
    </row>
    <row r="946524" spans="5:5">
      <c r="E946524"/>
    </row>
    <row r="946525" spans="5:5">
      <c r="E946525"/>
    </row>
    <row r="946526" spans="5:5">
      <c r="E946526"/>
    </row>
    <row r="946527" spans="5:5">
      <c r="E946527"/>
    </row>
    <row r="946528" spans="5:5">
      <c r="E946528"/>
    </row>
    <row r="946529" spans="5:5">
      <c r="E946529"/>
    </row>
    <row r="946530" spans="5:5">
      <c r="E946530"/>
    </row>
    <row r="946531" spans="5:5">
      <c r="E946531"/>
    </row>
    <row r="946532" spans="5:5">
      <c r="E946532"/>
    </row>
    <row r="946533" spans="5:5">
      <c r="E946533"/>
    </row>
    <row r="946534" spans="5:5">
      <c r="E946534"/>
    </row>
    <row r="946535" spans="5:5">
      <c r="E946535"/>
    </row>
    <row r="946536" spans="5:5">
      <c r="E946536"/>
    </row>
    <row r="946537" spans="5:5">
      <c r="E946537"/>
    </row>
    <row r="946538" spans="5:5">
      <c r="E946538"/>
    </row>
    <row r="946539" spans="5:5">
      <c r="E946539"/>
    </row>
    <row r="946540" spans="5:5">
      <c r="E946540"/>
    </row>
    <row r="946541" spans="5:5">
      <c r="E946541"/>
    </row>
    <row r="946542" spans="5:5">
      <c r="E946542"/>
    </row>
    <row r="946543" spans="5:5">
      <c r="E946543"/>
    </row>
    <row r="946544" spans="5:5">
      <c r="E946544"/>
    </row>
    <row r="946545" spans="5:5">
      <c r="E946545"/>
    </row>
    <row r="946546" spans="5:5">
      <c r="E946546"/>
    </row>
    <row r="946547" spans="5:5">
      <c r="E946547"/>
    </row>
    <row r="946548" spans="5:5">
      <c r="E946548"/>
    </row>
    <row r="946549" spans="5:5">
      <c r="E946549"/>
    </row>
    <row r="946550" spans="5:5">
      <c r="E946550"/>
    </row>
    <row r="946551" spans="5:5">
      <c r="E946551"/>
    </row>
    <row r="946552" spans="5:5">
      <c r="E946552"/>
    </row>
    <row r="946553" spans="5:5">
      <c r="E946553"/>
    </row>
    <row r="946554" spans="5:5">
      <c r="E946554"/>
    </row>
    <row r="946555" spans="5:5">
      <c r="E946555"/>
    </row>
    <row r="946556" spans="5:5">
      <c r="E946556"/>
    </row>
    <row r="946557" spans="5:5">
      <c r="E946557"/>
    </row>
    <row r="946558" spans="5:5">
      <c r="E946558"/>
    </row>
    <row r="946559" spans="5:5">
      <c r="E946559"/>
    </row>
    <row r="946560" spans="5:5">
      <c r="E946560"/>
    </row>
    <row r="946561" spans="5:5">
      <c r="E946561"/>
    </row>
    <row r="946562" spans="5:5">
      <c r="E946562"/>
    </row>
    <row r="946563" spans="5:5">
      <c r="E946563"/>
    </row>
    <row r="946564" spans="5:5">
      <c r="E946564"/>
    </row>
    <row r="946565" spans="5:5">
      <c r="E946565"/>
    </row>
    <row r="946566" spans="5:5">
      <c r="E946566"/>
    </row>
    <row r="946567" spans="5:5">
      <c r="E946567"/>
    </row>
    <row r="946568" spans="5:5">
      <c r="E946568"/>
    </row>
    <row r="946569" spans="5:5">
      <c r="E946569"/>
    </row>
    <row r="946570" spans="5:5">
      <c r="E946570"/>
    </row>
    <row r="946571" spans="5:5">
      <c r="E946571"/>
    </row>
    <row r="946572" spans="5:5">
      <c r="E946572"/>
    </row>
    <row r="946573" spans="5:5">
      <c r="E946573"/>
    </row>
    <row r="946574" spans="5:5">
      <c r="E946574"/>
    </row>
    <row r="946575" spans="5:5">
      <c r="E946575"/>
    </row>
    <row r="946576" spans="5:5">
      <c r="E946576"/>
    </row>
    <row r="946577" spans="5:5">
      <c r="E946577"/>
    </row>
    <row r="946578" spans="5:5">
      <c r="E946578"/>
    </row>
    <row r="946579" spans="5:5">
      <c r="E946579"/>
    </row>
    <row r="946580" spans="5:5">
      <c r="E946580"/>
    </row>
    <row r="946581" spans="5:5">
      <c r="E946581"/>
    </row>
    <row r="946582" spans="5:5">
      <c r="E946582"/>
    </row>
    <row r="946583" spans="5:5">
      <c r="E946583"/>
    </row>
    <row r="946584" spans="5:5">
      <c r="E946584"/>
    </row>
    <row r="946585" spans="5:5">
      <c r="E946585"/>
    </row>
    <row r="946586" spans="5:5">
      <c r="E946586"/>
    </row>
    <row r="946587" spans="5:5">
      <c r="E946587"/>
    </row>
    <row r="946588" spans="5:5">
      <c r="E946588"/>
    </row>
    <row r="946589" spans="5:5">
      <c r="E946589"/>
    </row>
    <row r="946590" spans="5:5">
      <c r="E946590"/>
    </row>
    <row r="946591" spans="5:5">
      <c r="E946591"/>
    </row>
    <row r="946592" spans="5:5">
      <c r="E946592"/>
    </row>
    <row r="946593" spans="5:5">
      <c r="E946593"/>
    </row>
    <row r="946594" spans="5:5">
      <c r="E946594"/>
    </row>
    <row r="946595" spans="5:5">
      <c r="E946595"/>
    </row>
    <row r="946596" spans="5:5">
      <c r="E946596"/>
    </row>
    <row r="946597" spans="5:5">
      <c r="E946597"/>
    </row>
    <row r="946598" spans="5:5">
      <c r="E946598"/>
    </row>
    <row r="946599" spans="5:5">
      <c r="E946599"/>
    </row>
    <row r="946600" spans="5:5">
      <c r="E946600"/>
    </row>
    <row r="946601" spans="5:5">
      <c r="E946601"/>
    </row>
    <row r="946602" spans="5:5">
      <c r="E946602"/>
    </row>
    <row r="946603" spans="5:5">
      <c r="E946603"/>
    </row>
    <row r="946604" spans="5:5">
      <c r="E946604"/>
    </row>
    <row r="946605" spans="5:5">
      <c r="E946605"/>
    </row>
    <row r="946606" spans="5:5">
      <c r="E946606"/>
    </row>
    <row r="946607" spans="5:5">
      <c r="E946607"/>
    </row>
    <row r="946608" spans="5:5">
      <c r="E946608"/>
    </row>
    <row r="946609" spans="5:5">
      <c r="E946609"/>
    </row>
    <row r="946610" spans="5:5">
      <c r="E946610"/>
    </row>
    <row r="946611" spans="5:5">
      <c r="E946611"/>
    </row>
    <row r="946612" spans="5:5">
      <c r="E946612"/>
    </row>
    <row r="946613" spans="5:5">
      <c r="E946613"/>
    </row>
    <row r="946614" spans="5:5">
      <c r="E946614"/>
    </row>
    <row r="946615" spans="5:5">
      <c r="E946615"/>
    </row>
    <row r="946616" spans="5:5">
      <c r="E946616"/>
    </row>
    <row r="946617" spans="5:5">
      <c r="E946617"/>
    </row>
    <row r="946618" spans="5:5">
      <c r="E946618"/>
    </row>
    <row r="946619" spans="5:5">
      <c r="E946619"/>
    </row>
    <row r="946620" spans="5:5">
      <c r="E946620"/>
    </row>
    <row r="946621" spans="5:5">
      <c r="E946621"/>
    </row>
    <row r="946622" spans="5:5">
      <c r="E946622"/>
    </row>
    <row r="946623" spans="5:5">
      <c r="E946623"/>
    </row>
    <row r="946624" spans="5:5">
      <c r="E946624"/>
    </row>
    <row r="946625" spans="5:5">
      <c r="E946625"/>
    </row>
    <row r="946626" spans="5:5">
      <c r="E946626"/>
    </row>
    <row r="946627" spans="5:5">
      <c r="E946627"/>
    </row>
    <row r="946628" spans="5:5">
      <c r="E946628"/>
    </row>
    <row r="946629" spans="5:5">
      <c r="E946629"/>
    </row>
    <row r="946630" spans="5:5">
      <c r="E946630"/>
    </row>
    <row r="946631" spans="5:5">
      <c r="E946631"/>
    </row>
    <row r="946632" spans="5:5">
      <c r="E946632"/>
    </row>
    <row r="946633" spans="5:5">
      <c r="E946633"/>
    </row>
    <row r="946634" spans="5:5">
      <c r="E946634"/>
    </row>
    <row r="946635" spans="5:5">
      <c r="E946635"/>
    </row>
    <row r="946636" spans="5:5">
      <c r="E946636"/>
    </row>
    <row r="946637" spans="5:5">
      <c r="E946637"/>
    </row>
    <row r="946638" spans="5:5">
      <c r="E946638"/>
    </row>
    <row r="946639" spans="5:5">
      <c r="E946639"/>
    </row>
    <row r="946640" spans="5:5">
      <c r="E946640"/>
    </row>
    <row r="946641" spans="5:5">
      <c r="E946641"/>
    </row>
    <row r="946642" spans="5:5">
      <c r="E946642"/>
    </row>
    <row r="946643" spans="5:5">
      <c r="E946643"/>
    </row>
    <row r="946644" spans="5:5">
      <c r="E946644"/>
    </row>
    <row r="946645" spans="5:5">
      <c r="E946645"/>
    </row>
    <row r="946646" spans="5:5">
      <c r="E946646"/>
    </row>
    <row r="946647" spans="5:5">
      <c r="E946647"/>
    </row>
    <row r="946648" spans="5:5">
      <c r="E946648"/>
    </row>
    <row r="946649" spans="5:5">
      <c r="E946649"/>
    </row>
    <row r="946650" spans="5:5">
      <c r="E946650"/>
    </row>
    <row r="946651" spans="5:5">
      <c r="E946651"/>
    </row>
    <row r="946652" spans="5:5">
      <c r="E946652"/>
    </row>
    <row r="946653" spans="5:5">
      <c r="E946653"/>
    </row>
    <row r="946654" spans="5:5">
      <c r="E946654"/>
    </row>
    <row r="946655" spans="5:5">
      <c r="E946655"/>
    </row>
    <row r="946656" spans="5:5">
      <c r="E946656"/>
    </row>
    <row r="946657" spans="5:5">
      <c r="E946657"/>
    </row>
    <row r="946658" spans="5:5">
      <c r="E946658"/>
    </row>
    <row r="946659" spans="5:5">
      <c r="E946659"/>
    </row>
    <row r="946660" spans="5:5">
      <c r="E946660"/>
    </row>
    <row r="946661" spans="5:5">
      <c r="E946661"/>
    </row>
    <row r="946662" spans="5:5">
      <c r="E946662"/>
    </row>
    <row r="946663" spans="5:5">
      <c r="E946663"/>
    </row>
    <row r="946664" spans="5:5">
      <c r="E946664"/>
    </row>
    <row r="946665" spans="5:5">
      <c r="E946665"/>
    </row>
    <row r="946666" spans="5:5">
      <c r="E946666"/>
    </row>
    <row r="946667" spans="5:5">
      <c r="E946667"/>
    </row>
    <row r="946668" spans="5:5">
      <c r="E946668"/>
    </row>
    <row r="946669" spans="5:5">
      <c r="E946669"/>
    </row>
    <row r="946670" spans="5:5">
      <c r="E946670"/>
    </row>
    <row r="946671" spans="5:5">
      <c r="E946671"/>
    </row>
    <row r="946672" spans="5:5">
      <c r="E946672"/>
    </row>
    <row r="946673" spans="5:5">
      <c r="E946673"/>
    </row>
    <row r="946674" spans="5:5">
      <c r="E946674"/>
    </row>
    <row r="946675" spans="5:5">
      <c r="E946675"/>
    </row>
    <row r="946676" spans="5:5">
      <c r="E946676"/>
    </row>
    <row r="946677" spans="5:5">
      <c r="E946677"/>
    </row>
    <row r="946678" spans="5:5">
      <c r="E946678"/>
    </row>
    <row r="946679" spans="5:5">
      <c r="E946679"/>
    </row>
    <row r="946680" spans="5:5">
      <c r="E946680"/>
    </row>
    <row r="946681" spans="5:5">
      <c r="E946681"/>
    </row>
    <row r="946682" spans="5:5">
      <c r="E946682"/>
    </row>
    <row r="946683" spans="5:5">
      <c r="E946683"/>
    </row>
    <row r="946684" spans="5:5">
      <c r="E946684"/>
    </row>
    <row r="946685" spans="5:5">
      <c r="E946685"/>
    </row>
    <row r="946686" spans="5:5">
      <c r="E946686"/>
    </row>
    <row r="946687" spans="5:5">
      <c r="E946687"/>
    </row>
    <row r="946688" spans="5:5">
      <c r="E946688"/>
    </row>
    <row r="946689" spans="5:5">
      <c r="E946689"/>
    </row>
    <row r="946690" spans="5:5">
      <c r="E946690"/>
    </row>
    <row r="946691" spans="5:5">
      <c r="E946691"/>
    </row>
    <row r="946692" spans="5:5">
      <c r="E946692"/>
    </row>
    <row r="946693" spans="5:5">
      <c r="E946693"/>
    </row>
    <row r="946694" spans="5:5">
      <c r="E946694"/>
    </row>
    <row r="946695" spans="5:5">
      <c r="E946695"/>
    </row>
    <row r="946696" spans="5:5">
      <c r="E946696"/>
    </row>
    <row r="946697" spans="5:5">
      <c r="E946697"/>
    </row>
    <row r="946698" spans="5:5">
      <c r="E946698"/>
    </row>
    <row r="946699" spans="5:5">
      <c r="E946699"/>
    </row>
    <row r="946700" spans="5:5">
      <c r="E946700"/>
    </row>
    <row r="946701" spans="5:5">
      <c r="E946701"/>
    </row>
    <row r="946702" spans="5:5">
      <c r="E946702"/>
    </row>
    <row r="946703" spans="5:5">
      <c r="E946703"/>
    </row>
    <row r="946704" spans="5:5">
      <c r="E946704"/>
    </row>
    <row r="946705" spans="5:5">
      <c r="E946705"/>
    </row>
    <row r="946706" spans="5:5">
      <c r="E946706"/>
    </row>
    <row r="946707" spans="5:5">
      <c r="E946707"/>
    </row>
    <row r="946708" spans="5:5">
      <c r="E946708"/>
    </row>
    <row r="946709" spans="5:5">
      <c r="E946709"/>
    </row>
    <row r="946710" spans="5:5">
      <c r="E946710"/>
    </row>
    <row r="946711" spans="5:5">
      <c r="E946711"/>
    </row>
    <row r="946712" spans="5:5">
      <c r="E946712"/>
    </row>
    <row r="946713" spans="5:5">
      <c r="E946713"/>
    </row>
    <row r="946714" spans="5:5">
      <c r="E946714"/>
    </row>
    <row r="946715" spans="5:5">
      <c r="E946715"/>
    </row>
    <row r="946716" spans="5:5">
      <c r="E946716"/>
    </row>
    <row r="946717" spans="5:5">
      <c r="E946717"/>
    </row>
    <row r="946718" spans="5:5">
      <c r="E946718"/>
    </row>
    <row r="946719" spans="5:5">
      <c r="E946719"/>
    </row>
    <row r="946720" spans="5:5">
      <c r="E946720"/>
    </row>
    <row r="946721" spans="5:5">
      <c r="E946721"/>
    </row>
    <row r="946722" spans="5:5">
      <c r="E946722"/>
    </row>
    <row r="946723" spans="5:5">
      <c r="E946723"/>
    </row>
    <row r="946724" spans="5:5">
      <c r="E946724"/>
    </row>
    <row r="946725" spans="5:5">
      <c r="E946725"/>
    </row>
    <row r="946726" spans="5:5">
      <c r="E946726"/>
    </row>
    <row r="946727" spans="5:5">
      <c r="E946727"/>
    </row>
    <row r="946728" spans="5:5">
      <c r="E946728"/>
    </row>
    <row r="946729" spans="5:5">
      <c r="E946729"/>
    </row>
    <row r="946730" spans="5:5">
      <c r="E946730"/>
    </row>
    <row r="946731" spans="5:5">
      <c r="E946731"/>
    </row>
    <row r="946732" spans="5:5">
      <c r="E946732"/>
    </row>
    <row r="946733" spans="5:5">
      <c r="E946733"/>
    </row>
    <row r="946734" spans="5:5">
      <c r="E946734"/>
    </row>
    <row r="946735" spans="5:5">
      <c r="E946735"/>
    </row>
    <row r="946736" spans="5:5">
      <c r="E946736"/>
    </row>
    <row r="946737" spans="5:5">
      <c r="E946737"/>
    </row>
    <row r="946738" spans="5:5">
      <c r="E946738"/>
    </row>
    <row r="946739" spans="5:5">
      <c r="E946739"/>
    </row>
    <row r="946740" spans="5:5">
      <c r="E946740"/>
    </row>
    <row r="946741" spans="5:5">
      <c r="E946741"/>
    </row>
    <row r="946742" spans="5:5">
      <c r="E946742"/>
    </row>
    <row r="946743" spans="5:5">
      <c r="E946743"/>
    </row>
    <row r="946744" spans="5:5">
      <c r="E946744"/>
    </row>
    <row r="946745" spans="5:5">
      <c r="E946745"/>
    </row>
    <row r="946746" spans="5:5">
      <c r="E946746"/>
    </row>
    <row r="946747" spans="5:5">
      <c r="E946747"/>
    </row>
    <row r="946748" spans="5:5">
      <c r="E946748"/>
    </row>
    <row r="946749" spans="5:5">
      <c r="E946749"/>
    </row>
    <row r="946750" spans="5:5">
      <c r="E946750"/>
    </row>
    <row r="946751" spans="5:5">
      <c r="E946751"/>
    </row>
    <row r="946752" spans="5:5">
      <c r="E946752"/>
    </row>
    <row r="946753" spans="5:5">
      <c r="E946753"/>
    </row>
    <row r="946754" spans="5:5">
      <c r="E946754"/>
    </row>
    <row r="946755" spans="5:5">
      <c r="E946755"/>
    </row>
    <row r="946756" spans="5:5">
      <c r="E946756"/>
    </row>
    <row r="946757" spans="5:5">
      <c r="E946757"/>
    </row>
    <row r="946758" spans="5:5">
      <c r="E946758"/>
    </row>
    <row r="946759" spans="5:5">
      <c r="E946759"/>
    </row>
    <row r="946760" spans="5:5">
      <c r="E946760"/>
    </row>
    <row r="946761" spans="5:5">
      <c r="E946761"/>
    </row>
    <row r="946762" spans="5:5">
      <c r="E946762"/>
    </row>
    <row r="946763" spans="5:5">
      <c r="E946763"/>
    </row>
    <row r="946764" spans="5:5">
      <c r="E946764"/>
    </row>
    <row r="946765" spans="5:5">
      <c r="E946765"/>
    </row>
    <row r="946766" spans="5:5">
      <c r="E946766"/>
    </row>
    <row r="946767" spans="5:5">
      <c r="E946767"/>
    </row>
    <row r="946768" spans="5:5">
      <c r="E946768"/>
    </row>
    <row r="946769" spans="5:5">
      <c r="E946769"/>
    </row>
    <row r="946770" spans="5:5">
      <c r="E946770"/>
    </row>
    <row r="946771" spans="5:5">
      <c r="E946771"/>
    </row>
    <row r="946772" spans="5:5">
      <c r="E946772"/>
    </row>
    <row r="946773" spans="5:5">
      <c r="E946773"/>
    </row>
    <row r="946774" spans="5:5">
      <c r="E946774"/>
    </row>
    <row r="946775" spans="5:5">
      <c r="E946775"/>
    </row>
    <row r="946776" spans="5:5">
      <c r="E946776"/>
    </row>
    <row r="946777" spans="5:5">
      <c r="E946777"/>
    </row>
    <row r="946778" spans="5:5">
      <c r="E946778"/>
    </row>
    <row r="946779" spans="5:5">
      <c r="E946779"/>
    </row>
    <row r="946780" spans="5:5">
      <c r="E946780"/>
    </row>
    <row r="946781" spans="5:5">
      <c r="E946781"/>
    </row>
    <row r="946782" spans="5:5">
      <c r="E946782"/>
    </row>
    <row r="946783" spans="5:5">
      <c r="E946783"/>
    </row>
    <row r="946784" spans="5:5">
      <c r="E946784"/>
    </row>
    <row r="946785" spans="5:5">
      <c r="E946785"/>
    </row>
    <row r="946786" spans="5:5">
      <c r="E946786"/>
    </row>
    <row r="946787" spans="5:5">
      <c r="E946787"/>
    </row>
    <row r="946788" spans="5:5">
      <c r="E946788"/>
    </row>
    <row r="946789" spans="5:5">
      <c r="E946789"/>
    </row>
    <row r="946790" spans="5:5">
      <c r="E946790"/>
    </row>
    <row r="946791" spans="5:5">
      <c r="E946791"/>
    </row>
    <row r="946792" spans="5:5">
      <c r="E946792"/>
    </row>
    <row r="946793" spans="5:5">
      <c r="E946793"/>
    </row>
    <row r="946794" spans="5:5">
      <c r="E946794"/>
    </row>
    <row r="946795" spans="5:5">
      <c r="E946795"/>
    </row>
    <row r="946796" spans="5:5">
      <c r="E946796"/>
    </row>
    <row r="946797" spans="5:5">
      <c r="E946797"/>
    </row>
    <row r="946798" spans="5:5">
      <c r="E946798"/>
    </row>
    <row r="946799" spans="5:5">
      <c r="E946799"/>
    </row>
    <row r="946800" spans="5:5">
      <c r="E946800"/>
    </row>
    <row r="946801" spans="5:5">
      <c r="E946801"/>
    </row>
    <row r="946802" spans="5:5">
      <c r="E946802"/>
    </row>
    <row r="946803" spans="5:5">
      <c r="E946803"/>
    </row>
    <row r="946804" spans="5:5">
      <c r="E946804"/>
    </row>
    <row r="946805" spans="5:5">
      <c r="E946805"/>
    </row>
    <row r="946806" spans="5:5">
      <c r="E946806"/>
    </row>
    <row r="946807" spans="5:5">
      <c r="E946807"/>
    </row>
    <row r="946808" spans="5:5">
      <c r="E946808"/>
    </row>
    <row r="946809" spans="5:5">
      <c r="E946809"/>
    </row>
    <row r="946810" spans="5:5">
      <c r="E946810"/>
    </row>
    <row r="946811" spans="5:5">
      <c r="E946811"/>
    </row>
    <row r="946812" spans="5:5">
      <c r="E946812"/>
    </row>
    <row r="946813" spans="5:5">
      <c r="E946813"/>
    </row>
    <row r="946814" spans="5:5">
      <c r="E946814"/>
    </row>
    <row r="946815" spans="5:5">
      <c r="E946815"/>
    </row>
    <row r="946816" spans="5:5">
      <c r="E946816"/>
    </row>
    <row r="946817" spans="5:5">
      <c r="E946817"/>
    </row>
    <row r="946818" spans="5:5">
      <c r="E946818"/>
    </row>
    <row r="946819" spans="5:5">
      <c r="E946819"/>
    </row>
    <row r="946820" spans="5:5">
      <c r="E946820"/>
    </row>
    <row r="946821" spans="5:5">
      <c r="E946821"/>
    </row>
    <row r="946822" spans="5:5">
      <c r="E946822"/>
    </row>
    <row r="946823" spans="5:5">
      <c r="E946823"/>
    </row>
    <row r="946824" spans="5:5">
      <c r="E946824"/>
    </row>
    <row r="946825" spans="5:5">
      <c r="E946825"/>
    </row>
    <row r="946826" spans="5:5">
      <c r="E946826"/>
    </row>
    <row r="946827" spans="5:5">
      <c r="E946827"/>
    </row>
    <row r="946828" spans="5:5">
      <c r="E946828"/>
    </row>
    <row r="946829" spans="5:5">
      <c r="E946829"/>
    </row>
    <row r="946830" spans="5:5">
      <c r="E946830"/>
    </row>
    <row r="946831" spans="5:5">
      <c r="E946831"/>
    </row>
    <row r="946832" spans="5:5">
      <c r="E946832"/>
    </row>
    <row r="946833" spans="5:5">
      <c r="E946833"/>
    </row>
    <row r="946834" spans="5:5">
      <c r="E946834"/>
    </row>
    <row r="946835" spans="5:5">
      <c r="E946835"/>
    </row>
    <row r="946836" spans="5:5">
      <c r="E946836"/>
    </row>
    <row r="946837" spans="5:5">
      <c r="E946837"/>
    </row>
    <row r="946838" spans="5:5">
      <c r="E946838"/>
    </row>
    <row r="946839" spans="5:5">
      <c r="E946839"/>
    </row>
    <row r="946840" spans="5:5">
      <c r="E946840"/>
    </row>
    <row r="946841" spans="5:5">
      <c r="E946841"/>
    </row>
    <row r="946842" spans="5:5">
      <c r="E946842"/>
    </row>
    <row r="946843" spans="5:5">
      <c r="E946843"/>
    </row>
    <row r="946844" spans="5:5">
      <c r="E946844"/>
    </row>
    <row r="946845" spans="5:5">
      <c r="E946845"/>
    </row>
    <row r="946846" spans="5:5">
      <c r="E946846"/>
    </row>
    <row r="946847" spans="5:5">
      <c r="E946847"/>
    </row>
    <row r="946848" spans="5:5">
      <c r="E946848"/>
    </row>
    <row r="946849" spans="5:5">
      <c r="E946849"/>
    </row>
    <row r="946850" spans="5:5">
      <c r="E946850"/>
    </row>
    <row r="946851" spans="5:5">
      <c r="E946851"/>
    </row>
    <row r="946852" spans="5:5">
      <c r="E946852"/>
    </row>
    <row r="946853" spans="5:5">
      <c r="E946853"/>
    </row>
    <row r="946854" spans="5:5">
      <c r="E946854"/>
    </row>
    <row r="946855" spans="5:5">
      <c r="E946855"/>
    </row>
    <row r="946856" spans="5:5">
      <c r="E946856"/>
    </row>
    <row r="946857" spans="5:5">
      <c r="E946857"/>
    </row>
    <row r="946858" spans="5:5">
      <c r="E946858"/>
    </row>
    <row r="946859" spans="5:5">
      <c r="E946859"/>
    </row>
    <row r="946860" spans="5:5">
      <c r="E946860"/>
    </row>
    <row r="946861" spans="5:5">
      <c r="E946861"/>
    </row>
    <row r="946862" spans="5:5">
      <c r="E946862"/>
    </row>
    <row r="946863" spans="5:5">
      <c r="E946863"/>
    </row>
    <row r="946864" spans="5:5">
      <c r="E946864"/>
    </row>
    <row r="946865" spans="5:5">
      <c r="E946865"/>
    </row>
    <row r="946866" spans="5:5">
      <c r="E946866"/>
    </row>
    <row r="946867" spans="5:5">
      <c r="E946867"/>
    </row>
    <row r="946868" spans="5:5">
      <c r="E946868"/>
    </row>
    <row r="946869" spans="5:5">
      <c r="E946869"/>
    </row>
    <row r="946870" spans="5:5">
      <c r="E946870"/>
    </row>
    <row r="946871" spans="5:5">
      <c r="E946871"/>
    </row>
    <row r="946872" spans="5:5">
      <c r="E946872"/>
    </row>
    <row r="946873" spans="5:5">
      <c r="E946873"/>
    </row>
    <row r="946874" spans="5:5">
      <c r="E946874"/>
    </row>
    <row r="946875" spans="5:5">
      <c r="E946875"/>
    </row>
    <row r="946876" spans="5:5">
      <c r="E946876"/>
    </row>
    <row r="946877" spans="5:5">
      <c r="E946877"/>
    </row>
    <row r="946878" spans="5:5">
      <c r="E946878"/>
    </row>
    <row r="946879" spans="5:5">
      <c r="E946879"/>
    </row>
    <row r="946880" spans="5:5">
      <c r="E946880"/>
    </row>
    <row r="946881" spans="5:5">
      <c r="E946881"/>
    </row>
    <row r="946882" spans="5:5">
      <c r="E946882"/>
    </row>
    <row r="946883" spans="5:5">
      <c r="E946883"/>
    </row>
    <row r="946884" spans="5:5">
      <c r="E946884"/>
    </row>
    <row r="946885" spans="5:5">
      <c r="E946885"/>
    </row>
    <row r="946886" spans="5:5">
      <c r="E946886"/>
    </row>
    <row r="946887" spans="5:5">
      <c r="E946887"/>
    </row>
    <row r="946888" spans="5:5">
      <c r="E946888"/>
    </row>
    <row r="946889" spans="5:5">
      <c r="E946889"/>
    </row>
    <row r="946890" spans="5:5">
      <c r="E946890"/>
    </row>
    <row r="946891" spans="5:5">
      <c r="E946891"/>
    </row>
    <row r="946892" spans="5:5">
      <c r="E946892"/>
    </row>
    <row r="946893" spans="5:5">
      <c r="E946893"/>
    </row>
    <row r="946894" spans="5:5">
      <c r="E946894"/>
    </row>
    <row r="946895" spans="5:5">
      <c r="E946895"/>
    </row>
    <row r="946896" spans="5:5">
      <c r="E946896"/>
    </row>
    <row r="946897" spans="5:5">
      <c r="E946897"/>
    </row>
    <row r="946898" spans="5:5">
      <c r="E946898"/>
    </row>
    <row r="946899" spans="5:5">
      <c r="E946899"/>
    </row>
    <row r="946900" spans="5:5">
      <c r="E946900"/>
    </row>
    <row r="946901" spans="5:5">
      <c r="E946901"/>
    </row>
    <row r="946902" spans="5:5">
      <c r="E946902"/>
    </row>
    <row r="946903" spans="5:5">
      <c r="E946903"/>
    </row>
    <row r="946904" spans="5:5">
      <c r="E946904"/>
    </row>
    <row r="946905" spans="5:5">
      <c r="E946905"/>
    </row>
    <row r="946906" spans="5:5">
      <c r="E946906"/>
    </row>
    <row r="946907" spans="5:5">
      <c r="E946907"/>
    </row>
    <row r="946908" spans="5:5">
      <c r="E946908"/>
    </row>
    <row r="946909" spans="5:5">
      <c r="E946909"/>
    </row>
    <row r="946910" spans="5:5">
      <c r="E946910"/>
    </row>
    <row r="946911" spans="5:5">
      <c r="E946911"/>
    </row>
    <row r="946912" spans="5:5">
      <c r="E946912"/>
    </row>
    <row r="946913" spans="5:5">
      <c r="E946913"/>
    </row>
    <row r="946914" spans="5:5">
      <c r="E946914"/>
    </row>
    <row r="946915" spans="5:5">
      <c r="E946915"/>
    </row>
    <row r="946916" spans="5:5">
      <c r="E946916"/>
    </row>
    <row r="946917" spans="5:5">
      <c r="E946917"/>
    </row>
    <row r="946918" spans="5:5">
      <c r="E946918"/>
    </row>
    <row r="946919" spans="5:5">
      <c r="E946919"/>
    </row>
    <row r="946920" spans="5:5">
      <c r="E946920"/>
    </row>
    <row r="946921" spans="5:5">
      <c r="E946921"/>
    </row>
    <row r="946922" spans="5:5">
      <c r="E946922"/>
    </row>
    <row r="946923" spans="5:5">
      <c r="E946923"/>
    </row>
    <row r="946924" spans="5:5">
      <c r="E946924"/>
    </row>
    <row r="946925" spans="5:5">
      <c r="E946925"/>
    </row>
    <row r="946926" spans="5:5">
      <c r="E946926"/>
    </row>
    <row r="946927" spans="5:5">
      <c r="E946927"/>
    </row>
    <row r="946928" spans="5:5">
      <c r="E946928"/>
    </row>
    <row r="946929" spans="5:5">
      <c r="E946929"/>
    </row>
    <row r="946930" spans="5:5">
      <c r="E946930"/>
    </row>
    <row r="946931" spans="5:5">
      <c r="E946931"/>
    </row>
    <row r="946932" spans="5:5">
      <c r="E946932"/>
    </row>
    <row r="946933" spans="5:5">
      <c r="E946933"/>
    </row>
    <row r="946934" spans="5:5">
      <c r="E946934"/>
    </row>
    <row r="946935" spans="5:5">
      <c r="E946935"/>
    </row>
    <row r="946936" spans="5:5">
      <c r="E946936"/>
    </row>
    <row r="946937" spans="5:5">
      <c r="E946937"/>
    </row>
    <row r="946938" spans="5:5">
      <c r="E946938"/>
    </row>
    <row r="946939" spans="5:5">
      <c r="E946939"/>
    </row>
    <row r="946940" spans="5:5">
      <c r="E946940"/>
    </row>
    <row r="946941" spans="5:5">
      <c r="E946941"/>
    </row>
    <row r="946942" spans="5:5">
      <c r="E946942"/>
    </row>
    <row r="946943" spans="5:5">
      <c r="E946943"/>
    </row>
    <row r="946944" spans="5:5">
      <c r="E946944"/>
    </row>
    <row r="946945" spans="5:5">
      <c r="E946945"/>
    </row>
    <row r="946946" spans="5:5">
      <c r="E946946"/>
    </row>
    <row r="946947" spans="5:5">
      <c r="E946947"/>
    </row>
    <row r="946948" spans="5:5">
      <c r="E946948"/>
    </row>
    <row r="946949" spans="5:5">
      <c r="E946949"/>
    </row>
    <row r="946950" spans="5:5">
      <c r="E946950"/>
    </row>
    <row r="946951" spans="5:5">
      <c r="E946951"/>
    </row>
    <row r="946952" spans="5:5">
      <c r="E946952"/>
    </row>
    <row r="946953" spans="5:5">
      <c r="E946953"/>
    </row>
    <row r="946954" spans="5:5">
      <c r="E946954"/>
    </row>
    <row r="946955" spans="5:5">
      <c r="E946955"/>
    </row>
    <row r="946956" spans="5:5">
      <c r="E946956"/>
    </row>
    <row r="946957" spans="5:5">
      <c r="E946957"/>
    </row>
    <row r="946958" spans="5:5">
      <c r="E946958"/>
    </row>
    <row r="946959" spans="5:5">
      <c r="E946959"/>
    </row>
    <row r="946960" spans="5:5">
      <c r="E946960"/>
    </row>
    <row r="946961" spans="5:5">
      <c r="E946961"/>
    </row>
    <row r="946962" spans="5:5">
      <c r="E946962"/>
    </row>
    <row r="946963" spans="5:5">
      <c r="E946963"/>
    </row>
    <row r="946964" spans="5:5">
      <c r="E946964"/>
    </row>
    <row r="946965" spans="5:5">
      <c r="E946965"/>
    </row>
    <row r="946966" spans="5:5">
      <c r="E946966"/>
    </row>
    <row r="946967" spans="5:5">
      <c r="E946967"/>
    </row>
    <row r="946968" spans="5:5">
      <c r="E946968"/>
    </row>
    <row r="946969" spans="5:5">
      <c r="E946969"/>
    </row>
    <row r="946970" spans="5:5">
      <c r="E946970"/>
    </row>
    <row r="946971" spans="5:5">
      <c r="E946971"/>
    </row>
    <row r="946972" spans="5:5">
      <c r="E946972"/>
    </row>
    <row r="946973" spans="5:5">
      <c r="E946973"/>
    </row>
    <row r="946974" spans="5:5">
      <c r="E946974"/>
    </row>
    <row r="946975" spans="5:5">
      <c r="E946975"/>
    </row>
    <row r="946976" spans="5:5">
      <c r="E946976"/>
    </row>
    <row r="946977" spans="5:5">
      <c r="E946977"/>
    </row>
    <row r="946978" spans="5:5">
      <c r="E946978"/>
    </row>
    <row r="946979" spans="5:5">
      <c r="E946979"/>
    </row>
    <row r="946980" spans="5:5">
      <c r="E946980"/>
    </row>
    <row r="946981" spans="5:5">
      <c r="E946981"/>
    </row>
    <row r="946982" spans="5:5">
      <c r="E946982"/>
    </row>
    <row r="946983" spans="5:5">
      <c r="E946983"/>
    </row>
    <row r="946984" spans="5:5">
      <c r="E946984"/>
    </row>
    <row r="946985" spans="5:5">
      <c r="E946985"/>
    </row>
    <row r="946986" spans="5:5">
      <c r="E946986"/>
    </row>
    <row r="946987" spans="5:5">
      <c r="E946987"/>
    </row>
    <row r="946988" spans="5:5">
      <c r="E946988"/>
    </row>
    <row r="946989" spans="5:5">
      <c r="E946989"/>
    </row>
    <row r="946990" spans="5:5">
      <c r="E946990"/>
    </row>
    <row r="946991" spans="5:5">
      <c r="E946991"/>
    </row>
    <row r="946992" spans="5:5">
      <c r="E946992"/>
    </row>
    <row r="946993" spans="5:5">
      <c r="E946993"/>
    </row>
    <row r="946994" spans="5:5">
      <c r="E946994"/>
    </row>
    <row r="946995" spans="5:5">
      <c r="E946995"/>
    </row>
    <row r="946996" spans="5:5">
      <c r="E946996"/>
    </row>
    <row r="946997" spans="5:5">
      <c r="E946997"/>
    </row>
    <row r="946998" spans="5:5">
      <c r="E946998"/>
    </row>
    <row r="946999" spans="5:5">
      <c r="E946999"/>
    </row>
    <row r="947000" spans="5:5">
      <c r="E947000"/>
    </row>
    <row r="947001" spans="5:5">
      <c r="E947001"/>
    </row>
    <row r="947002" spans="5:5">
      <c r="E947002"/>
    </row>
    <row r="947003" spans="5:5">
      <c r="E947003"/>
    </row>
    <row r="947004" spans="5:5">
      <c r="E947004"/>
    </row>
    <row r="947005" spans="5:5">
      <c r="E947005"/>
    </row>
    <row r="947006" spans="5:5">
      <c r="E947006"/>
    </row>
    <row r="947007" spans="5:5">
      <c r="E947007"/>
    </row>
    <row r="947008" spans="5:5">
      <c r="E947008"/>
    </row>
    <row r="947009" spans="5:5">
      <c r="E947009"/>
    </row>
    <row r="947010" spans="5:5">
      <c r="E947010"/>
    </row>
    <row r="947011" spans="5:5">
      <c r="E947011"/>
    </row>
    <row r="947012" spans="5:5">
      <c r="E947012"/>
    </row>
    <row r="947013" spans="5:5">
      <c r="E947013"/>
    </row>
    <row r="947014" spans="5:5">
      <c r="E947014"/>
    </row>
    <row r="947015" spans="5:5">
      <c r="E947015"/>
    </row>
    <row r="947016" spans="5:5">
      <c r="E947016"/>
    </row>
    <row r="947017" spans="5:5">
      <c r="E947017"/>
    </row>
    <row r="947018" spans="5:5">
      <c r="E947018"/>
    </row>
    <row r="947019" spans="5:5">
      <c r="E947019"/>
    </row>
    <row r="947020" spans="5:5">
      <c r="E947020"/>
    </row>
    <row r="947021" spans="5:5">
      <c r="E947021"/>
    </row>
    <row r="947022" spans="5:5">
      <c r="E947022"/>
    </row>
    <row r="947023" spans="5:5">
      <c r="E947023"/>
    </row>
    <row r="947024" spans="5:5">
      <c r="E947024"/>
    </row>
    <row r="947025" spans="5:5">
      <c r="E947025"/>
    </row>
    <row r="947026" spans="5:5">
      <c r="E947026"/>
    </row>
    <row r="947027" spans="5:5">
      <c r="E947027"/>
    </row>
    <row r="947028" spans="5:5">
      <c r="E947028"/>
    </row>
    <row r="947029" spans="5:5">
      <c r="E947029"/>
    </row>
    <row r="947030" spans="5:5">
      <c r="E947030"/>
    </row>
    <row r="947031" spans="5:5">
      <c r="E947031"/>
    </row>
    <row r="947032" spans="5:5">
      <c r="E947032"/>
    </row>
    <row r="947033" spans="5:5">
      <c r="E947033"/>
    </row>
    <row r="947034" spans="5:5">
      <c r="E947034"/>
    </row>
    <row r="947035" spans="5:5">
      <c r="E947035"/>
    </row>
    <row r="947036" spans="5:5">
      <c r="E947036"/>
    </row>
    <row r="947037" spans="5:5">
      <c r="E947037"/>
    </row>
    <row r="947038" spans="5:5">
      <c r="E947038"/>
    </row>
    <row r="947039" spans="5:5">
      <c r="E947039"/>
    </row>
    <row r="947040" spans="5:5">
      <c r="E947040"/>
    </row>
    <row r="947041" spans="5:5">
      <c r="E947041"/>
    </row>
    <row r="947042" spans="5:5">
      <c r="E947042"/>
    </row>
    <row r="947043" spans="5:5">
      <c r="E947043"/>
    </row>
    <row r="947044" spans="5:5">
      <c r="E947044"/>
    </row>
    <row r="947045" spans="5:5">
      <c r="E947045"/>
    </row>
    <row r="947046" spans="5:5">
      <c r="E947046"/>
    </row>
    <row r="947047" spans="5:5">
      <c r="E947047"/>
    </row>
    <row r="947048" spans="5:5">
      <c r="E947048"/>
    </row>
    <row r="947049" spans="5:5">
      <c r="E947049"/>
    </row>
    <row r="947050" spans="5:5">
      <c r="E947050"/>
    </row>
    <row r="947051" spans="5:5">
      <c r="E947051"/>
    </row>
    <row r="947052" spans="5:5">
      <c r="E947052"/>
    </row>
    <row r="947053" spans="5:5">
      <c r="E947053"/>
    </row>
    <row r="947054" spans="5:5">
      <c r="E947054"/>
    </row>
    <row r="947055" spans="5:5">
      <c r="E947055"/>
    </row>
    <row r="947056" spans="5:5">
      <c r="E947056"/>
    </row>
    <row r="947057" spans="5:5">
      <c r="E947057"/>
    </row>
    <row r="947058" spans="5:5">
      <c r="E947058"/>
    </row>
    <row r="947059" spans="5:5">
      <c r="E947059"/>
    </row>
    <row r="947060" spans="5:5">
      <c r="E947060"/>
    </row>
    <row r="947061" spans="5:5">
      <c r="E947061"/>
    </row>
    <row r="947062" spans="5:5">
      <c r="E947062"/>
    </row>
    <row r="947063" spans="5:5">
      <c r="E947063"/>
    </row>
    <row r="947064" spans="5:5">
      <c r="E947064"/>
    </row>
    <row r="947065" spans="5:5">
      <c r="E947065"/>
    </row>
    <row r="947066" spans="5:5">
      <c r="E947066"/>
    </row>
    <row r="947067" spans="5:5">
      <c r="E947067"/>
    </row>
    <row r="947068" spans="5:5">
      <c r="E947068"/>
    </row>
    <row r="947069" spans="5:5">
      <c r="E947069"/>
    </row>
    <row r="947070" spans="5:5">
      <c r="E947070"/>
    </row>
    <row r="947071" spans="5:5">
      <c r="E947071"/>
    </row>
    <row r="947072" spans="5:5">
      <c r="E947072"/>
    </row>
    <row r="947073" spans="5:5">
      <c r="E947073"/>
    </row>
    <row r="947074" spans="5:5">
      <c r="E947074"/>
    </row>
    <row r="947075" spans="5:5">
      <c r="E947075"/>
    </row>
    <row r="947076" spans="5:5">
      <c r="E947076"/>
    </row>
    <row r="947077" spans="5:5">
      <c r="E947077"/>
    </row>
    <row r="947078" spans="5:5">
      <c r="E947078"/>
    </row>
    <row r="947079" spans="5:5">
      <c r="E947079"/>
    </row>
    <row r="947080" spans="5:5">
      <c r="E947080"/>
    </row>
    <row r="947081" spans="5:5">
      <c r="E947081"/>
    </row>
    <row r="947082" spans="5:5">
      <c r="E947082"/>
    </row>
    <row r="947083" spans="5:5">
      <c r="E947083"/>
    </row>
    <row r="947084" spans="5:5">
      <c r="E947084"/>
    </row>
    <row r="947085" spans="5:5">
      <c r="E947085"/>
    </row>
    <row r="947086" spans="5:5">
      <c r="E947086"/>
    </row>
    <row r="947087" spans="5:5">
      <c r="E947087"/>
    </row>
    <row r="947088" spans="5:5">
      <c r="E947088"/>
    </row>
    <row r="947089" spans="5:5">
      <c r="E947089"/>
    </row>
    <row r="947090" spans="5:5">
      <c r="E947090"/>
    </row>
    <row r="947091" spans="5:5">
      <c r="E947091"/>
    </row>
    <row r="947092" spans="5:5">
      <c r="E947092"/>
    </row>
    <row r="947093" spans="5:5">
      <c r="E947093"/>
    </row>
    <row r="947094" spans="5:5">
      <c r="E947094"/>
    </row>
    <row r="947095" spans="5:5">
      <c r="E947095"/>
    </row>
    <row r="947096" spans="5:5">
      <c r="E947096"/>
    </row>
    <row r="947097" spans="5:5">
      <c r="E947097"/>
    </row>
    <row r="947098" spans="5:5">
      <c r="E947098"/>
    </row>
    <row r="947099" spans="5:5">
      <c r="E947099"/>
    </row>
    <row r="947100" spans="5:5">
      <c r="E947100"/>
    </row>
    <row r="947101" spans="5:5">
      <c r="E947101"/>
    </row>
    <row r="947102" spans="5:5">
      <c r="E947102"/>
    </row>
    <row r="947103" spans="5:5">
      <c r="E947103"/>
    </row>
    <row r="947104" spans="5:5">
      <c r="E947104"/>
    </row>
    <row r="947105" spans="5:5">
      <c r="E947105"/>
    </row>
    <row r="947106" spans="5:5">
      <c r="E947106"/>
    </row>
    <row r="947107" spans="5:5">
      <c r="E947107"/>
    </row>
    <row r="947108" spans="5:5">
      <c r="E947108"/>
    </row>
    <row r="947109" spans="5:5">
      <c r="E947109"/>
    </row>
    <row r="947110" spans="5:5">
      <c r="E947110"/>
    </row>
    <row r="947111" spans="5:5">
      <c r="E947111"/>
    </row>
    <row r="947112" spans="5:5">
      <c r="E947112"/>
    </row>
    <row r="947113" spans="5:5">
      <c r="E947113"/>
    </row>
    <row r="947114" spans="5:5">
      <c r="E947114"/>
    </row>
    <row r="947115" spans="5:5">
      <c r="E947115"/>
    </row>
    <row r="947116" spans="5:5">
      <c r="E947116"/>
    </row>
    <row r="947117" spans="5:5">
      <c r="E947117"/>
    </row>
    <row r="947118" spans="5:5">
      <c r="E947118"/>
    </row>
    <row r="947119" spans="5:5">
      <c r="E947119"/>
    </row>
    <row r="947120" spans="5:5">
      <c r="E947120"/>
    </row>
    <row r="947121" spans="5:5">
      <c r="E947121"/>
    </row>
    <row r="947122" spans="5:5">
      <c r="E947122"/>
    </row>
    <row r="947123" spans="5:5">
      <c r="E947123"/>
    </row>
    <row r="947124" spans="5:5">
      <c r="E947124"/>
    </row>
    <row r="947125" spans="5:5">
      <c r="E947125"/>
    </row>
    <row r="947126" spans="5:5">
      <c r="E947126"/>
    </row>
    <row r="947127" spans="5:5">
      <c r="E947127"/>
    </row>
    <row r="947128" spans="5:5">
      <c r="E947128"/>
    </row>
    <row r="947129" spans="5:5">
      <c r="E947129"/>
    </row>
    <row r="947130" spans="5:5">
      <c r="E947130"/>
    </row>
    <row r="947131" spans="5:5">
      <c r="E947131"/>
    </row>
    <row r="947132" spans="5:5">
      <c r="E947132"/>
    </row>
    <row r="947133" spans="5:5">
      <c r="E947133"/>
    </row>
    <row r="947134" spans="5:5">
      <c r="E947134"/>
    </row>
    <row r="947135" spans="5:5">
      <c r="E947135"/>
    </row>
    <row r="947136" spans="5:5">
      <c r="E947136"/>
    </row>
    <row r="947137" spans="5:5">
      <c r="E947137"/>
    </row>
    <row r="947138" spans="5:5">
      <c r="E947138"/>
    </row>
    <row r="947139" spans="5:5">
      <c r="E947139"/>
    </row>
    <row r="947140" spans="5:5">
      <c r="E947140"/>
    </row>
    <row r="947141" spans="5:5">
      <c r="E947141"/>
    </row>
    <row r="947142" spans="5:5">
      <c r="E947142"/>
    </row>
    <row r="947143" spans="5:5">
      <c r="E947143"/>
    </row>
    <row r="947144" spans="5:5">
      <c r="E947144"/>
    </row>
    <row r="947145" spans="5:5">
      <c r="E947145"/>
    </row>
    <row r="947146" spans="5:5">
      <c r="E947146"/>
    </row>
    <row r="947147" spans="5:5">
      <c r="E947147"/>
    </row>
    <row r="947148" spans="5:5">
      <c r="E947148"/>
    </row>
    <row r="947149" spans="5:5">
      <c r="E947149"/>
    </row>
    <row r="947150" spans="5:5">
      <c r="E947150"/>
    </row>
    <row r="947151" spans="5:5">
      <c r="E947151"/>
    </row>
    <row r="947152" spans="5:5">
      <c r="E947152"/>
    </row>
    <row r="947153" spans="5:5">
      <c r="E947153"/>
    </row>
    <row r="947154" spans="5:5">
      <c r="E947154"/>
    </row>
    <row r="947155" spans="5:5">
      <c r="E947155"/>
    </row>
    <row r="947156" spans="5:5">
      <c r="E947156"/>
    </row>
    <row r="947157" spans="5:5">
      <c r="E947157"/>
    </row>
    <row r="947158" spans="5:5">
      <c r="E947158"/>
    </row>
    <row r="947159" spans="5:5">
      <c r="E947159"/>
    </row>
    <row r="947160" spans="5:5">
      <c r="E947160"/>
    </row>
    <row r="947161" spans="5:5">
      <c r="E947161"/>
    </row>
    <row r="947162" spans="5:5">
      <c r="E947162"/>
    </row>
    <row r="947163" spans="5:5">
      <c r="E947163"/>
    </row>
    <row r="947164" spans="5:5">
      <c r="E947164"/>
    </row>
    <row r="947165" spans="5:5">
      <c r="E947165"/>
    </row>
    <row r="947166" spans="5:5">
      <c r="E947166"/>
    </row>
    <row r="947167" spans="5:5">
      <c r="E947167"/>
    </row>
    <row r="947168" spans="5:5">
      <c r="E947168"/>
    </row>
    <row r="947169" spans="5:5">
      <c r="E947169"/>
    </row>
    <row r="947170" spans="5:5">
      <c r="E947170"/>
    </row>
    <row r="947171" spans="5:5">
      <c r="E947171"/>
    </row>
    <row r="947172" spans="5:5">
      <c r="E947172"/>
    </row>
    <row r="947173" spans="5:5">
      <c r="E947173"/>
    </row>
    <row r="947174" spans="5:5">
      <c r="E947174"/>
    </row>
    <row r="947175" spans="5:5">
      <c r="E947175"/>
    </row>
    <row r="947176" spans="5:5">
      <c r="E947176"/>
    </row>
    <row r="947177" spans="5:5">
      <c r="E947177"/>
    </row>
    <row r="947178" spans="5:5">
      <c r="E947178"/>
    </row>
    <row r="947179" spans="5:5">
      <c r="E947179"/>
    </row>
    <row r="947180" spans="5:5">
      <c r="E947180"/>
    </row>
    <row r="947181" spans="5:5">
      <c r="E947181"/>
    </row>
    <row r="947182" spans="5:5">
      <c r="E947182"/>
    </row>
    <row r="947183" spans="5:5">
      <c r="E947183"/>
    </row>
    <row r="947184" spans="5:5">
      <c r="E947184"/>
    </row>
    <row r="947185" spans="5:5">
      <c r="E947185"/>
    </row>
    <row r="947186" spans="5:5">
      <c r="E947186"/>
    </row>
    <row r="947187" spans="5:5">
      <c r="E947187"/>
    </row>
    <row r="947188" spans="5:5">
      <c r="E947188"/>
    </row>
    <row r="947189" spans="5:5">
      <c r="E947189"/>
    </row>
    <row r="947190" spans="5:5">
      <c r="E947190"/>
    </row>
    <row r="947191" spans="5:5">
      <c r="E947191"/>
    </row>
    <row r="947192" spans="5:5">
      <c r="E947192"/>
    </row>
    <row r="947193" spans="5:5">
      <c r="E947193"/>
    </row>
    <row r="947194" spans="5:5">
      <c r="E947194"/>
    </row>
    <row r="947195" spans="5:5">
      <c r="E947195"/>
    </row>
    <row r="947196" spans="5:5">
      <c r="E947196"/>
    </row>
    <row r="947197" spans="5:5">
      <c r="E947197"/>
    </row>
    <row r="947198" spans="5:5">
      <c r="E947198"/>
    </row>
    <row r="947199" spans="5:5">
      <c r="E947199"/>
    </row>
    <row r="947200" spans="5:5">
      <c r="E947200"/>
    </row>
    <row r="947201" spans="5:5">
      <c r="E947201"/>
    </row>
    <row r="947202" spans="5:5">
      <c r="E947202"/>
    </row>
    <row r="947203" spans="5:5">
      <c r="E947203"/>
    </row>
    <row r="947204" spans="5:5">
      <c r="E947204"/>
    </row>
    <row r="947205" spans="5:5">
      <c r="E947205"/>
    </row>
    <row r="947206" spans="5:5">
      <c r="E947206"/>
    </row>
    <row r="947207" spans="5:5">
      <c r="E947207"/>
    </row>
    <row r="947208" spans="5:5">
      <c r="E947208"/>
    </row>
    <row r="947209" spans="5:5">
      <c r="E947209"/>
    </row>
    <row r="947210" spans="5:5">
      <c r="E947210"/>
    </row>
    <row r="947211" spans="5:5">
      <c r="E947211"/>
    </row>
    <row r="947212" spans="5:5">
      <c r="E947212"/>
    </row>
    <row r="947213" spans="5:5">
      <c r="E947213"/>
    </row>
    <row r="947214" spans="5:5">
      <c r="E947214"/>
    </row>
    <row r="947215" spans="5:5">
      <c r="E947215"/>
    </row>
    <row r="947216" spans="5:5">
      <c r="E947216"/>
    </row>
    <row r="947217" spans="5:5">
      <c r="E947217"/>
    </row>
    <row r="947218" spans="5:5">
      <c r="E947218"/>
    </row>
    <row r="947219" spans="5:5">
      <c r="E947219"/>
    </row>
    <row r="947220" spans="5:5">
      <c r="E947220"/>
    </row>
    <row r="947221" spans="5:5">
      <c r="E947221"/>
    </row>
    <row r="947222" spans="5:5">
      <c r="E947222"/>
    </row>
    <row r="947223" spans="5:5">
      <c r="E947223"/>
    </row>
    <row r="947224" spans="5:5">
      <c r="E947224"/>
    </row>
    <row r="947225" spans="5:5">
      <c r="E947225"/>
    </row>
    <row r="947226" spans="5:5">
      <c r="E947226"/>
    </row>
    <row r="947227" spans="5:5">
      <c r="E947227"/>
    </row>
    <row r="947228" spans="5:5">
      <c r="E947228"/>
    </row>
    <row r="947229" spans="5:5">
      <c r="E947229"/>
    </row>
    <row r="947230" spans="5:5">
      <c r="E947230"/>
    </row>
    <row r="947231" spans="5:5">
      <c r="E947231"/>
    </row>
    <row r="947232" spans="5:5">
      <c r="E947232"/>
    </row>
    <row r="947233" spans="5:5">
      <c r="E947233"/>
    </row>
    <row r="947234" spans="5:5">
      <c r="E947234"/>
    </row>
    <row r="947235" spans="5:5">
      <c r="E947235"/>
    </row>
    <row r="947236" spans="5:5">
      <c r="E947236"/>
    </row>
    <row r="947237" spans="5:5">
      <c r="E947237"/>
    </row>
    <row r="947238" spans="5:5">
      <c r="E947238"/>
    </row>
    <row r="947239" spans="5:5">
      <c r="E947239"/>
    </row>
    <row r="947240" spans="5:5">
      <c r="E947240"/>
    </row>
    <row r="947241" spans="5:5">
      <c r="E947241"/>
    </row>
    <row r="947242" spans="5:5">
      <c r="E947242"/>
    </row>
    <row r="947243" spans="5:5">
      <c r="E947243"/>
    </row>
    <row r="947244" spans="5:5">
      <c r="E947244"/>
    </row>
    <row r="947245" spans="5:5">
      <c r="E947245"/>
    </row>
    <row r="947246" spans="5:5">
      <c r="E947246"/>
    </row>
    <row r="947247" spans="5:5">
      <c r="E947247"/>
    </row>
    <row r="947248" spans="5:5">
      <c r="E947248"/>
    </row>
    <row r="947249" spans="5:5">
      <c r="E947249"/>
    </row>
    <row r="947250" spans="5:5">
      <c r="E947250"/>
    </row>
    <row r="947251" spans="5:5">
      <c r="E947251"/>
    </row>
    <row r="947252" spans="5:5">
      <c r="E947252"/>
    </row>
    <row r="947253" spans="5:5">
      <c r="E947253"/>
    </row>
    <row r="947254" spans="5:5">
      <c r="E947254"/>
    </row>
    <row r="947255" spans="5:5">
      <c r="E947255"/>
    </row>
    <row r="947256" spans="5:5">
      <c r="E947256"/>
    </row>
    <row r="947257" spans="5:5">
      <c r="E947257"/>
    </row>
    <row r="947258" spans="5:5">
      <c r="E947258"/>
    </row>
    <row r="947259" spans="5:5">
      <c r="E947259"/>
    </row>
    <row r="947260" spans="5:5">
      <c r="E947260"/>
    </row>
    <row r="947261" spans="5:5">
      <c r="E947261"/>
    </row>
    <row r="947262" spans="5:5">
      <c r="E947262"/>
    </row>
    <row r="947263" spans="5:5">
      <c r="E947263"/>
    </row>
    <row r="947264" spans="5:5">
      <c r="E947264"/>
    </row>
    <row r="947265" spans="5:5">
      <c r="E947265"/>
    </row>
    <row r="947266" spans="5:5">
      <c r="E947266"/>
    </row>
    <row r="947267" spans="5:5">
      <c r="E947267"/>
    </row>
    <row r="947268" spans="5:5">
      <c r="E947268"/>
    </row>
    <row r="947269" spans="5:5">
      <c r="E947269"/>
    </row>
    <row r="947270" spans="5:5">
      <c r="E947270"/>
    </row>
    <row r="947271" spans="5:5">
      <c r="E947271"/>
    </row>
    <row r="947272" spans="5:5">
      <c r="E947272"/>
    </row>
    <row r="947273" spans="5:5">
      <c r="E947273"/>
    </row>
    <row r="947274" spans="5:5">
      <c r="E947274"/>
    </row>
    <row r="947275" spans="5:5">
      <c r="E947275"/>
    </row>
    <row r="947276" spans="5:5">
      <c r="E947276"/>
    </row>
    <row r="947277" spans="5:5">
      <c r="E947277"/>
    </row>
    <row r="947278" spans="5:5">
      <c r="E947278"/>
    </row>
    <row r="947279" spans="5:5">
      <c r="E947279"/>
    </row>
    <row r="947280" spans="5:5">
      <c r="E947280"/>
    </row>
    <row r="947281" spans="5:5">
      <c r="E947281"/>
    </row>
    <row r="947282" spans="5:5">
      <c r="E947282"/>
    </row>
    <row r="947283" spans="5:5">
      <c r="E947283"/>
    </row>
    <row r="947284" spans="5:5">
      <c r="E947284"/>
    </row>
    <row r="947285" spans="5:5">
      <c r="E947285"/>
    </row>
    <row r="947286" spans="5:5">
      <c r="E947286"/>
    </row>
    <row r="947287" spans="5:5">
      <c r="E947287"/>
    </row>
    <row r="947288" spans="5:5">
      <c r="E947288"/>
    </row>
    <row r="947289" spans="5:5">
      <c r="E947289"/>
    </row>
    <row r="947290" spans="5:5">
      <c r="E947290"/>
    </row>
    <row r="947291" spans="5:5">
      <c r="E947291"/>
    </row>
    <row r="947292" spans="5:5">
      <c r="E947292"/>
    </row>
    <row r="947293" spans="5:5">
      <c r="E947293"/>
    </row>
    <row r="947294" spans="5:5">
      <c r="E947294"/>
    </row>
    <row r="947295" spans="5:5">
      <c r="E947295"/>
    </row>
    <row r="947296" spans="5:5">
      <c r="E947296"/>
    </row>
    <row r="947297" spans="5:5">
      <c r="E947297"/>
    </row>
    <row r="947298" spans="5:5">
      <c r="E947298"/>
    </row>
    <row r="947299" spans="5:5">
      <c r="E947299"/>
    </row>
    <row r="947300" spans="5:5">
      <c r="E947300"/>
    </row>
    <row r="947301" spans="5:5">
      <c r="E947301"/>
    </row>
    <row r="947302" spans="5:5">
      <c r="E947302"/>
    </row>
    <row r="947303" spans="5:5">
      <c r="E947303"/>
    </row>
    <row r="947304" spans="5:5">
      <c r="E947304"/>
    </row>
    <row r="947305" spans="5:5">
      <c r="E947305"/>
    </row>
    <row r="947306" spans="5:5">
      <c r="E947306"/>
    </row>
    <row r="947307" spans="5:5">
      <c r="E947307"/>
    </row>
    <row r="947308" spans="5:5">
      <c r="E947308"/>
    </row>
    <row r="947309" spans="5:5">
      <c r="E947309"/>
    </row>
    <row r="947310" spans="5:5">
      <c r="E947310"/>
    </row>
    <row r="947311" spans="5:5">
      <c r="E947311"/>
    </row>
    <row r="947312" spans="5:5">
      <c r="E947312"/>
    </row>
    <row r="947313" spans="5:5">
      <c r="E947313"/>
    </row>
    <row r="947314" spans="5:5">
      <c r="E947314"/>
    </row>
    <row r="947315" spans="5:5">
      <c r="E947315"/>
    </row>
    <row r="947316" spans="5:5">
      <c r="E947316"/>
    </row>
    <row r="947317" spans="5:5">
      <c r="E947317"/>
    </row>
    <row r="947318" spans="5:5">
      <c r="E947318"/>
    </row>
    <row r="947319" spans="5:5">
      <c r="E947319"/>
    </row>
    <row r="947320" spans="5:5">
      <c r="E947320"/>
    </row>
    <row r="947321" spans="5:5">
      <c r="E947321"/>
    </row>
    <row r="947322" spans="5:5">
      <c r="E947322"/>
    </row>
    <row r="947323" spans="5:5">
      <c r="E947323"/>
    </row>
    <row r="947324" spans="5:5">
      <c r="E947324"/>
    </row>
    <row r="947325" spans="5:5">
      <c r="E947325"/>
    </row>
    <row r="947326" spans="5:5">
      <c r="E947326"/>
    </row>
    <row r="947327" spans="5:5">
      <c r="E947327"/>
    </row>
    <row r="947328" spans="5:5">
      <c r="E947328"/>
    </row>
    <row r="947329" spans="5:5">
      <c r="E947329"/>
    </row>
    <row r="947330" spans="5:5">
      <c r="E947330"/>
    </row>
    <row r="947331" spans="5:5">
      <c r="E947331"/>
    </row>
    <row r="947332" spans="5:5">
      <c r="E947332"/>
    </row>
    <row r="947333" spans="5:5">
      <c r="E947333"/>
    </row>
    <row r="947334" spans="5:5">
      <c r="E947334"/>
    </row>
    <row r="947335" spans="5:5">
      <c r="E947335"/>
    </row>
    <row r="947336" spans="5:5">
      <c r="E947336"/>
    </row>
    <row r="947337" spans="5:5">
      <c r="E947337"/>
    </row>
    <row r="947338" spans="5:5">
      <c r="E947338"/>
    </row>
    <row r="947339" spans="5:5">
      <c r="E947339"/>
    </row>
    <row r="947340" spans="5:5">
      <c r="E947340"/>
    </row>
    <row r="947341" spans="5:5">
      <c r="E947341"/>
    </row>
    <row r="947342" spans="5:5">
      <c r="E947342"/>
    </row>
    <row r="947343" spans="5:5">
      <c r="E947343"/>
    </row>
    <row r="947344" spans="5:5">
      <c r="E947344"/>
    </row>
    <row r="947345" spans="5:5">
      <c r="E947345"/>
    </row>
    <row r="947346" spans="5:5">
      <c r="E947346"/>
    </row>
    <row r="947347" spans="5:5">
      <c r="E947347"/>
    </row>
    <row r="947348" spans="5:5">
      <c r="E947348"/>
    </row>
    <row r="947349" spans="5:5">
      <c r="E947349"/>
    </row>
    <row r="947350" spans="5:5">
      <c r="E947350"/>
    </row>
    <row r="947351" spans="5:5">
      <c r="E947351"/>
    </row>
    <row r="947352" spans="5:5">
      <c r="E947352"/>
    </row>
    <row r="947353" spans="5:5">
      <c r="E947353"/>
    </row>
    <row r="947354" spans="5:5">
      <c r="E947354"/>
    </row>
    <row r="947355" spans="5:5">
      <c r="E947355"/>
    </row>
    <row r="947356" spans="5:5">
      <c r="E947356"/>
    </row>
    <row r="947357" spans="5:5">
      <c r="E947357"/>
    </row>
    <row r="947358" spans="5:5">
      <c r="E947358"/>
    </row>
    <row r="947359" spans="5:5">
      <c r="E947359"/>
    </row>
    <row r="947360" spans="5:5">
      <c r="E947360"/>
    </row>
    <row r="947361" spans="5:5">
      <c r="E947361"/>
    </row>
    <row r="947362" spans="5:5">
      <c r="E947362"/>
    </row>
    <row r="947363" spans="5:5">
      <c r="E947363"/>
    </row>
    <row r="947364" spans="5:5">
      <c r="E947364"/>
    </row>
    <row r="947365" spans="5:5">
      <c r="E947365"/>
    </row>
    <row r="947366" spans="5:5">
      <c r="E947366"/>
    </row>
    <row r="947367" spans="5:5">
      <c r="E947367"/>
    </row>
    <row r="947368" spans="5:5">
      <c r="E947368"/>
    </row>
    <row r="947369" spans="5:5">
      <c r="E947369"/>
    </row>
    <row r="947370" spans="5:5">
      <c r="E947370"/>
    </row>
    <row r="947371" spans="5:5">
      <c r="E947371"/>
    </row>
    <row r="947372" spans="5:5">
      <c r="E947372"/>
    </row>
    <row r="947373" spans="5:5">
      <c r="E947373"/>
    </row>
    <row r="947374" spans="5:5">
      <c r="E947374"/>
    </row>
    <row r="947375" spans="5:5">
      <c r="E947375"/>
    </row>
    <row r="947376" spans="5:5">
      <c r="E947376"/>
    </row>
    <row r="947377" spans="5:5">
      <c r="E947377"/>
    </row>
    <row r="947378" spans="5:5">
      <c r="E947378"/>
    </row>
    <row r="947379" spans="5:5">
      <c r="E947379"/>
    </row>
    <row r="947380" spans="5:5">
      <c r="E947380"/>
    </row>
    <row r="947381" spans="5:5">
      <c r="E947381"/>
    </row>
    <row r="947382" spans="5:5">
      <c r="E947382"/>
    </row>
    <row r="947383" spans="5:5">
      <c r="E947383"/>
    </row>
    <row r="947384" spans="5:5">
      <c r="E947384"/>
    </row>
    <row r="947385" spans="5:5">
      <c r="E947385"/>
    </row>
    <row r="947386" spans="5:5">
      <c r="E947386"/>
    </row>
    <row r="947387" spans="5:5">
      <c r="E947387"/>
    </row>
    <row r="947388" spans="5:5">
      <c r="E947388"/>
    </row>
    <row r="947389" spans="5:5">
      <c r="E947389"/>
    </row>
    <row r="947390" spans="5:5">
      <c r="E947390"/>
    </row>
    <row r="947391" spans="5:5">
      <c r="E947391"/>
    </row>
    <row r="947392" spans="5:5">
      <c r="E947392"/>
    </row>
    <row r="947393" spans="5:5">
      <c r="E947393"/>
    </row>
    <row r="947394" spans="5:5">
      <c r="E947394"/>
    </row>
    <row r="947395" spans="5:5">
      <c r="E947395"/>
    </row>
    <row r="947396" spans="5:5">
      <c r="E947396"/>
    </row>
    <row r="947397" spans="5:5">
      <c r="E947397"/>
    </row>
    <row r="947398" spans="5:5">
      <c r="E947398"/>
    </row>
    <row r="947399" spans="5:5">
      <c r="E947399"/>
    </row>
    <row r="947400" spans="5:5">
      <c r="E947400"/>
    </row>
    <row r="947401" spans="5:5">
      <c r="E947401"/>
    </row>
    <row r="947402" spans="5:5">
      <c r="E947402"/>
    </row>
    <row r="947403" spans="5:5">
      <c r="E947403"/>
    </row>
    <row r="947404" spans="5:5">
      <c r="E947404"/>
    </row>
    <row r="947405" spans="5:5">
      <c r="E947405"/>
    </row>
    <row r="947406" spans="5:5">
      <c r="E947406"/>
    </row>
    <row r="947407" spans="5:5">
      <c r="E947407"/>
    </row>
    <row r="947408" spans="5:5">
      <c r="E947408"/>
    </row>
    <row r="947409" spans="5:5">
      <c r="E947409"/>
    </row>
    <row r="947410" spans="5:5">
      <c r="E947410"/>
    </row>
    <row r="947411" spans="5:5">
      <c r="E947411"/>
    </row>
    <row r="947412" spans="5:5">
      <c r="E947412"/>
    </row>
    <row r="947413" spans="5:5">
      <c r="E947413"/>
    </row>
    <row r="947414" spans="5:5">
      <c r="E947414"/>
    </row>
    <row r="947415" spans="5:5">
      <c r="E947415"/>
    </row>
    <row r="947416" spans="5:5">
      <c r="E947416"/>
    </row>
    <row r="947417" spans="5:5">
      <c r="E947417"/>
    </row>
    <row r="947418" spans="5:5">
      <c r="E947418"/>
    </row>
    <row r="947419" spans="5:5">
      <c r="E947419"/>
    </row>
    <row r="947420" spans="5:5">
      <c r="E947420"/>
    </row>
    <row r="947421" spans="5:5">
      <c r="E947421"/>
    </row>
    <row r="947422" spans="5:5">
      <c r="E947422"/>
    </row>
    <row r="947423" spans="5:5">
      <c r="E947423"/>
    </row>
    <row r="947424" spans="5:5">
      <c r="E947424"/>
    </row>
    <row r="947425" spans="5:5">
      <c r="E947425"/>
    </row>
    <row r="947426" spans="5:5">
      <c r="E947426"/>
    </row>
    <row r="947427" spans="5:5">
      <c r="E947427"/>
    </row>
    <row r="947428" spans="5:5">
      <c r="E947428"/>
    </row>
    <row r="947429" spans="5:5">
      <c r="E947429"/>
    </row>
    <row r="947430" spans="5:5">
      <c r="E947430"/>
    </row>
    <row r="947431" spans="5:5">
      <c r="E947431"/>
    </row>
    <row r="947432" spans="5:5">
      <c r="E947432"/>
    </row>
    <row r="947433" spans="5:5">
      <c r="E947433"/>
    </row>
    <row r="947434" spans="5:5">
      <c r="E947434"/>
    </row>
    <row r="947435" spans="5:5">
      <c r="E947435"/>
    </row>
    <row r="947436" spans="5:5">
      <c r="E947436"/>
    </row>
    <row r="947437" spans="5:5">
      <c r="E947437"/>
    </row>
    <row r="947438" spans="5:5">
      <c r="E947438"/>
    </row>
    <row r="947439" spans="5:5">
      <c r="E947439"/>
    </row>
    <row r="947440" spans="5:5">
      <c r="E947440"/>
    </row>
    <row r="947441" spans="5:5">
      <c r="E947441"/>
    </row>
    <row r="947442" spans="5:5">
      <c r="E947442"/>
    </row>
    <row r="947443" spans="5:5">
      <c r="E947443"/>
    </row>
    <row r="947444" spans="5:5">
      <c r="E947444"/>
    </row>
    <row r="947445" spans="5:5">
      <c r="E947445"/>
    </row>
    <row r="947446" spans="5:5">
      <c r="E947446"/>
    </row>
    <row r="947447" spans="5:5">
      <c r="E947447"/>
    </row>
    <row r="947448" spans="5:5">
      <c r="E947448"/>
    </row>
    <row r="947449" spans="5:5">
      <c r="E947449"/>
    </row>
    <row r="947450" spans="5:5">
      <c r="E947450"/>
    </row>
    <row r="947451" spans="5:5">
      <c r="E947451"/>
    </row>
    <row r="947452" spans="5:5">
      <c r="E947452"/>
    </row>
    <row r="947453" spans="5:5">
      <c r="E947453"/>
    </row>
    <row r="947454" spans="5:5">
      <c r="E947454"/>
    </row>
    <row r="947455" spans="5:5">
      <c r="E947455"/>
    </row>
    <row r="947456" spans="5:5">
      <c r="E947456"/>
    </row>
    <row r="947457" spans="5:5">
      <c r="E947457"/>
    </row>
    <row r="947458" spans="5:5">
      <c r="E947458"/>
    </row>
    <row r="947459" spans="5:5">
      <c r="E947459"/>
    </row>
    <row r="947460" spans="5:5">
      <c r="E947460"/>
    </row>
    <row r="947461" spans="5:5">
      <c r="E947461"/>
    </row>
    <row r="947462" spans="5:5">
      <c r="E947462"/>
    </row>
    <row r="947463" spans="5:5">
      <c r="E947463"/>
    </row>
    <row r="947464" spans="5:5">
      <c r="E947464"/>
    </row>
    <row r="947465" spans="5:5">
      <c r="E947465"/>
    </row>
    <row r="947466" spans="5:5">
      <c r="E947466"/>
    </row>
    <row r="947467" spans="5:5">
      <c r="E947467"/>
    </row>
    <row r="947468" spans="5:5">
      <c r="E947468"/>
    </row>
    <row r="947469" spans="5:5">
      <c r="E947469"/>
    </row>
    <row r="947470" spans="5:5">
      <c r="E947470"/>
    </row>
    <row r="947471" spans="5:5">
      <c r="E947471"/>
    </row>
    <row r="947472" spans="5:5">
      <c r="E947472"/>
    </row>
    <row r="947473" spans="5:5">
      <c r="E947473"/>
    </row>
    <row r="947474" spans="5:5">
      <c r="E947474"/>
    </row>
    <row r="947475" spans="5:5">
      <c r="E947475"/>
    </row>
    <row r="947476" spans="5:5">
      <c r="E947476"/>
    </row>
    <row r="947477" spans="5:5">
      <c r="E947477"/>
    </row>
    <row r="947478" spans="5:5">
      <c r="E947478"/>
    </row>
    <row r="947479" spans="5:5">
      <c r="E947479"/>
    </row>
    <row r="947480" spans="5:5">
      <c r="E947480"/>
    </row>
    <row r="947481" spans="5:5">
      <c r="E947481"/>
    </row>
    <row r="947482" spans="5:5">
      <c r="E947482"/>
    </row>
    <row r="947483" spans="5:5">
      <c r="E947483"/>
    </row>
    <row r="947484" spans="5:5">
      <c r="E947484"/>
    </row>
    <row r="947485" spans="5:5">
      <c r="E947485"/>
    </row>
    <row r="947486" spans="5:5">
      <c r="E947486"/>
    </row>
    <row r="947487" spans="5:5">
      <c r="E947487"/>
    </row>
    <row r="947488" spans="5:5">
      <c r="E947488"/>
    </row>
    <row r="947489" spans="5:5">
      <c r="E947489"/>
    </row>
    <row r="947490" spans="5:5">
      <c r="E947490"/>
    </row>
    <row r="947491" spans="5:5">
      <c r="E947491"/>
    </row>
    <row r="947492" spans="5:5">
      <c r="E947492"/>
    </row>
    <row r="947493" spans="5:5">
      <c r="E947493"/>
    </row>
    <row r="947494" spans="5:5">
      <c r="E947494"/>
    </row>
    <row r="947495" spans="5:5">
      <c r="E947495"/>
    </row>
    <row r="947496" spans="5:5">
      <c r="E947496"/>
    </row>
    <row r="947497" spans="5:5">
      <c r="E947497"/>
    </row>
    <row r="947498" spans="5:5">
      <c r="E947498"/>
    </row>
    <row r="947499" spans="5:5">
      <c r="E947499"/>
    </row>
    <row r="947500" spans="5:5">
      <c r="E947500"/>
    </row>
    <row r="947501" spans="5:5">
      <c r="E947501"/>
    </row>
    <row r="947502" spans="5:5">
      <c r="E947502"/>
    </row>
    <row r="947503" spans="5:5">
      <c r="E947503"/>
    </row>
    <row r="947504" spans="5:5">
      <c r="E947504"/>
    </row>
    <row r="947505" spans="5:5">
      <c r="E947505"/>
    </row>
    <row r="947506" spans="5:5">
      <c r="E947506"/>
    </row>
    <row r="947507" spans="5:5">
      <c r="E947507"/>
    </row>
    <row r="947508" spans="5:5">
      <c r="E947508"/>
    </row>
    <row r="947509" spans="5:5">
      <c r="E947509"/>
    </row>
    <row r="947510" spans="5:5">
      <c r="E947510"/>
    </row>
    <row r="947511" spans="5:5">
      <c r="E947511"/>
    </row>
    <row r="947512" spans="5:5">
      <c r="E947512"/>
    </row>
    <row r="947513" spans="5:5">
      <c r="E947513"/>
    </row>
    <row r="947514" spans="5:5">
      <c r="E947514"/>
    </row>
    <row r="947515" spans="5:5">
      <c r="E947515"/>
    </row>
    <row r="947516" spans="5:5">
      <c r="E947516"/>
    </row>
    <row r="947517" spans="5:5">
      <c r="E947517"/>
    </row>
    <row r="947518" spans="5:5">
      <c r="E947518"/>
    </row>
    <row r="947519" spans="5:5">
      <c r="E947519"/>
    </row>
    <row r="947520" spans="5:5">
      <c r="E947520"/>
    </row>
    <row r="947521" spans="5:5">
      <c r="E947521"/>
    </row>
    <row r="947522" spans="5:5">
      <c r="E947522"/>
    </row>
    <row r="947523" spans="5:5">
      <c r="E947523"/>
    </row>
    <row r="947524" spans="5:5">
      <c r="E947524"/>
    </row>
    <row r="947525" spans="5:5">
      <c r="E947525"/>
    </row>
    <row r="947526" spans="5:5">
      <c r="E947526"/>
    </row>
    <row r="947527" spans="5:5">
      <c r="E947527"/>
    </row>
    <row r="947528" spans="5:5">
      <c r="E947528"/>
    </row>
    <row r="947529" spans="5:5">
      <c r="E947529"/>
    </row>
    <row r="947530" spans="5:5">
      <c r="E947530"/>
    </row>
    <row r="947531" spans="5:5">
      <c r="E947531"/>
    </row>
    <row r="947532" spans="5:5">
      <c r="E947532"/>
    </row>
    <row r="947533" spans="5:5">
      <c r="E947533"/>
    </row>
    <row r="947534" spans="5:5">
      <c r="E947534"/>
    </row>
    <row r="947535" spans="5:5">
      <c r="E947535"/>
    </row>
    <row r="947536" spans="5:5">
      <c r="E947536"/>
    </row>
    <row r="947537" spans="5:5">
      <c r="E947537"/>
    </row>
    <row r="947538" spans="5:5">
      <c r="E947538"/>
    </row>
    <row r="947539" spans="5:5">
      <c r="E947539"/>
    </row>
    <row r="947540" spans="5:5">
      <c r="E947540"/>
    </row>
    <row r="947541" spans="5:5">
      <c r="E947541"/>
    </row>
    <row r="947542" spans="5:5">
      <c r="E947542"/>
    </row>
    <row r="947543" spans="5:5">
      <c r="E947543"/>
    </row>
    <row r="947544" spans="5:5">
      <c r="E947544"/>
    </row>
    <row r="947545" spans="5:5">
      <c r="E947545"/>
    </row>
    <row r="947546" spans="5:5">
      <c r="E947546"/>
    </row>
    <row r="947547" spans="5:5">
      <c r="E947547"/>
    </row>
    <row r="947548" spans="5:5">
      <c r="E947548"/>
    </row>
    <row r="947549" spans="5:5">
      <c r="E947549"/>
    </row>
    <row r="947550" spans="5:5">
      <c r="E947550"/>
    </row>
    <row r="947551" spans="5:5">
      <c r="E947551"/>
    </row>
    <row r="947552" spans="5:5">
      <c r="E947552"/>
    </row>
    <row r="947553" spans="5:5">
      <c r="E947553"/>
    </row>
    <row r="947554" spans="5:5">
      <c r="E947554"/>
    </row>
    <row r="947555" spans="5:5">
      <c r="E947555"/>
    </row>
    <row r="947556" spans="5:5">
      <c r="E947556"/>
    </row>
    <row r="947557" spans="5:5">
      <c r="E947557"/>
    </row>
    <row r="947558" spans="5:5">
      <c r="E947558"/>
    </row>
    <row r="947559" spans="5:5">
      <c r="E947559"/>
    </row>
    <row r="947560" spans="5:5">
      <c r="E947560"/>
    </row>
    <row r="947561" spans="5:5">
      <c r="E947561"/>
    </row>
    <row r="947562" spans="5:5">
      <c r="E947562"/>
    </row>
    <row r="947563" spans="5:5">
      <c r="E947563"/>
    </row>
    <row r="947564" spans="5:5">
      <c r="E947564"/>
    </row>
    <row r="947565" spans="5:5">
      <c r="E947565"/>
    </row>
    <row r="947566" spans="5:5">
      <c r="E947566"/>
    </row>
    <row r="947567" spans="5:5">
      <c r="E947567"/>
    </row>
    <row r="947568" spans="5:5">
      <c r="E947568"/>
    </row>
    <row r="947569" spans="5:5">
      <c r="E947569"/>
    </row>
    <row r="947570" spans="5:5">
      <c r="E947570"/>
    </row>
    <row r="947571" spans="5:5">
      <c r="E947571"/>
    </row>
    <row r="947572" spans="5:5">
      <c r="E947572"/>
    </row>
    <row r="947573" spans="5:5">
      <c r="E947573"/>
    </row>
    <row r="947574" spans="5:5">
      <c r="E947574"/>
    </row>
    <row r="947575" spans="5:5">
      <c r="E947575"/>
    </row>
    <row r="947576" spans="5:5">
      <c r="E947576"/>
    </row>
    <row r="947577" spans="5:5">
      <c r="E947577"/>
    </row>
    <row r="947578" spans="5:5">
      <c r="E947578"/>
    </row>
    <row r="947579" spans="5:5">
      <c r="E947579"/>
    </row>
    <row r="947580" spans="5:5">
      <c r="E947580"/>
    </row>
    <row r="947581" spans="5:5">
      <c r="E947581"/>
    </row>
    <row r="947582" spans="5:5">
      <c r="E947582"/>
    </row>
    <row r="947583" spans="5:5">
      <c r="E947583"/>
    </row>
    <row r="947584" spans="5:5">
      <c r="E947584"/>
    </row>
    <row r="947585" spans="5:5">
      <c r="E947585"/>
    </row>
    <row r="947586" spans="5:5">
      <c r="E947586"/>
    </row>
    <row r="947587" spans="5:5">
      <c r="E947587"/>
    </row>
    <row r="947588" spans="5:5">
      <c r="E947588"/>
    </row>
    <row r="947589" spans="5:5">
      <c r="E947589"/>
    </row>
    <row r="947590" spans="5:5">
      <c r="E947590"/>
    </row>
    <row r="947591" spans="5:5">
      <c r="E947591"/>
    </row>
    <row r="947592" spans="5:5">
      <c r="E947592"/>
    </row>
    <row r="947593" spans="5:5">
      <c r="E947593"/>
    </row>
    <row r="947594" spans="5:5">
      <c r="E947594"/>
    </row>
    <row r="947595" spans="5:5">
      <c r="E947595"/>
    </row>
    <row r="947596" spans="5:5">
      <c r="E947596"/>
    </row>
    <row r="947597" spans="5:5">
      <c r="E947597"/>
    </row>
    <row r="947598" spans="5:5">
      <c r="E947598"/>
    </row>
    <row r="947599" spans="5:5">
      <c r="E947599"/>
    </row>
    <row r="947600" spans="5:5">
      <c r="E947600"/>
    </row>
    <row r="947601" spans="5:5">
      <c r="E947601"/>
    </row>
    <row r="947602" spans="5:5">
      <c r="E947602"/>
    </row>
    <row r="947603" spans="5:5">
      <c r="E947603"/>
    </row>
    <row r="947604" spans="5:5">
      <c r="E947604"/>
    </row>
    <row r="947605" spans="5:5">
      <c r="E947605"/>
    </row>
    <row r="947606" spans="5:5">
      <c r="E947606"/>
    </row>
    <row r="947607" spans="5:5">
      <c r="E947607"/>
    </row>
    <row r="947608" spans="5:5">
      <c r="E947608"/>
    </row>
    <row r="947609" spans="5:5">
      <c r="E947609"/>
    </row>
    <row r="947610" spans="5:5">
      <c r="E947610"/>
    </row>
    <row r="947611" spans="5:5">
      <c r="E947611"/>
    </row>
    <row r="947612" spans="5:5">
      <c r="E947612"/>
    </row>
    <row r="947613" spans="5:5">
      <c r="E947613"/>
    </row>
    <row r="947614" spans="5:5">
      <c r="E947614"/>
    </row>
    <row r="947615" spans="5:5">
      <c r="E947615"/>
    </row>
    <row r="947616" spans="5:5">
      <c r="E947616"/>
    </row>
    <row r="947617" spans="5:5">
      <c r="E947617"/>
    </row>
    <row r="947618" spans="5:5">
      <c r="E947618"/>
    </row>
    <row r="947619" spans="5:5">
      <c r="E947619"/>
    </row>
    <row r="947620" spans="5:5">
      <c r="E947620"/>
    </row>
    <row r="947621" spans="5:5">
      <c r="E947621"/>
    </row>
    <row r="947622" spans="5:5">
      <c r="E947622"/>
    </row>
    <row r="947623" spans="5:5">
      <c r="E947623"/>
    </row>
    <row r="947624" spans="5:5">
      <c r="E947624"/>
    </row>
    <row r="947625" spans="5:5">
      <c r="E947625"/>
    </row>
    <row r="947626" spans="5:5">
      <c r="E947626"/>
    </row>
    <row r="947627" spans="5:5">
      <c r="E947627"/>
    </row>
    <row r="947628" spans="5:5">
      <c r="E947628"/>
    </row>
    <row r="947629" spans="5:5">
      <c r="E947629"/>
    </row>
    <row r="947630" spans="5:5">
      <c r="E947630"/>
    </row>
    <row r="947631" spans="5:5">
      <c r="E947631"/>
    </row>
    <row r="947632" spans="5:5">
      <c r="E947632"/>
    </row>
    <row r="947633" spans="5:5">
      <c r="E947633"/>
    </row>
    <row r="947634" spans="5:5">
      <c r="E947634"/>
    </row>
    <row r="947635" spans="5:5">
      <c r="E947635"/>
    </row>
    <row r="947636" spans="5:5">
      <c r="E947636"/>
    </row>
    <row r="947637" spans="5:5">
      <c r="E947637"/>
    </row>
    <row r="947638" spans="5:5">
      <c r="E947638"/>
    </row>
    <row r="947639" spans="5:5">
      <c r="E947639"/>
    </row>
    <row r="947640" spans="5:5">
      <c r="E947640"/>
    </row>
    <row r="947641" spans="5:5">
      <c r="E947641"/>
    </row>
    <row r="947642" spans="5:5">
      <c r="E947642"/>
    </row>
    <row r="947643" spans="5:5">
      <c r="E947643"/>
    </row>
    <row r="947644" spans="5:5">
      <c r="E947644"/>
    </row>
    <row r="947645" spans="5:5">
      <c r="E947645"/>
    </row>
    <row r="947646" spans="5:5">
      <c r="E947646"/>
    </row>
    <row r="947647" spans="5:5">
      <c r="E947647"/>
    </row>
    <row r="947648" spans="5:5">
      <c r="E947648"/>
    </row>
    <row r="947649" spans="5:5">
      <c r="E947649"/>
    </row>
    <row r="947650" spans="5:5">
      <c r="E947650"/>
    </row>
    <row r="947651" spans="5:5">
      <c r="E947651"/>
    </row>
    <row r="947652" spans="5:5">
      <c r="E947652"/>
    </row>
    <row r="947653" spans="5:5">
      <c r="E947653"/>
    </row>
    <row r="947654" spans="5:5">
      <c r="E947654"/>
    </row>
    <row r="947655" spans="5:5">
      <c r="E947655"/>
    </row>
    <row r="947656" spans="5:5">
      <c r="E947656"/>
    </row>
    <row r="947657" spans="5:5">
      <c r="E947657"/>
    </row>
    <row r="947658" spans="5:5">
      <c r="E947658"/>
    </row>
    <row r="947659" spans="5:5">
      <c r="E947659"/>
    </row>
    <row r="947660" spans="5:5">
      <c r="E947660"/>
    </row>
    <row r="947661" spans="5:5">
      <c r="E947661"/>
    </row>
    <row r="947662" spans="5:5">
      <c r="E947662"/>
    </row>
    <row r="947663" spans="5:5">
      <c r="E947663"/>
    </row>
    <row r="947664" spans="5:5">
      <c r="E947664"/>
    </row>
    <row r="947665" spans="5:5">
      <c r="E947665"/>
    </row>
    <row r="947666" spans="5:5">
      <c r="E947666"/>
    </row>
    <row r="947667" spans="5:5">
      <c r="E947667"/>
    </row>
    <row r="947668" spans="5:5">
      <c r="E947668"/>
    </row>
    <row r="947669" spans="5:5">
      <c r="E947669"/>
    </row>
    <row r="947670" spans="5:5">
      <c r="E947670"/>
    </row>
    <row r="947671" spans="5:5">
      <c r="E947671"/>
    </row>
    <row r="947672" spans="5:5">
      <c r="E947672"/>
    </row>
    <row r="947673" spans="5:5">
      <c r="E947673"/>
    </row>
    <row r="947674" spans="5:5">
      <c r="E947674"/>
    </row>
    <row r="947675" spans="5:5">
      <c r="E947675"/>
    </row>
    <row r="947676" spans="5:5">
      <c r="E947676"/>
    </row>
    <row r="947677" spans="5:5">
      <c r="E947677"/>
    </row>
    <row r="947678" spans="5:5">
      <c r="E947678"/>
    </row>
    <row r="947679" spans="5:5">
      <c r="E947679"/>
    </row>
    <row r="947680" spans="5:5">
      <c r="E947680"/>
    </row>
    <row r="947681" spans="5:5">
      <c r="E947681"/>
    </row>
    <row r="947682" spans="5:5">
      <c r="E947682"/>
    </row>
    <row r="947683" spans="5:5">
      <c r="E947683"/>
    </row>
    <row r="947684" spans="5:5">
      <c r="E947684"/>
    </row>
    <row r="947685" spans="5:5">
      <c r="E947685"/>
    </row>
    <row r="947686" spans="5:5">
      <c r="E947686"/>
    </row>
    <row r="947687" spans="5:5">
      <c r="E947687"/>
    </row>
    <row r="947688" spans="5:5">
      <c r="E947688"/>
    </row>
    <row r="947689" spans="5:5">
      <c r="E947689"/>
    </row>
    <row r="947690" spans="5:5">
      <c r="E947690"/>
    </row>
    <row r="947691" spans="5:5">
      <c r="E947691"/>
    </row>
    <row r="947692" spans="5:5">
      <c r="E947692"/>
    </row>
    <row r="947693" spans="5:5">
      <c r="E947693"/>
    </row>
    <row r="947694" spans="5:5">
      <c r="E947694"/>
    </row>
    <row r="947695" spans="5:5">
      <c r="E947695"/>
    </row>
    <row r="947696" spans="5:5">
      <c r="E947696"/>
    </row>
    <row r="947697" spans="5:5">
      <c r="E947697"/>
    </row>
    <row r="947698" spans="5:5">
      <c r="E947698"/>
    </row>
    <row r="947699" spans="5:5">
      <c r="E947699"/>
    </row>
    <row r="947700" spans="5:5">
      <c r="E947700"/>
    </row>
    <row r="947701" spans="5:5">
      <c r="E947701"/>
    </row>
    <row r="947702" spans="5:5">
      <c r="E947702"/>
    </row>
    <row r="947703" spans="5:5">
      <c r="E947703"/>
    </row>
    <row r="947704" spans="5:5">
      <c r="E947704"/>
    </row>
    <row r="947705" spans="5:5">
      <c r="E947705"/>
    </row>
    <row r="947706" spans="5:5">
      <c r="E947706"/>
    </row>
    <row r="947707" spans="5:5">
      <c r="E947707"/>
    </row>
    <row r="947708" spans="5:5">
      <c r="E947708"/>
    </row>
    <row r="947709" spans="5:5">
      <c r="E947709"/>
    </row>
    <row r="947710" spans="5:5">
      <c r="E947710"/>
    </row>
    <row r="947711" spans="5:5">
      <c r="E947711"/>
    </row>
    <row r="947712" spans="5:5">
      <c r="E947712"/>
    </row>
    <row r="947713" spans="5:5">
      <c r="E947713"/>
    </row>
    <row r="947714" spans="5:5">
      <c r="E947714"/>
    </row>
    <row r="947715" spans="5:5">
      <c r="E947715"/>
    </row>
    <row r="947716" spans="5:5">
      <c r="E947716"/>
    </row>
    <row r="947717" spans="5:5">
      <c r="E947717"/>
    </row>
    <row r="947718" spans="5:5">
      <c r="E947718"/>
    </row>
    <row r="947719" spans="5:5">
      <c r="E947719"/>
    </row>
    <row r="947720" spans="5:5">
      <c r="E947720"/>
    </row>
    <row r="947721" spans="5:5">
      <c r="E947721"/>
    </row>
    <row r="947722" spans="5:5">
      <c r="E947722"/>
    </row>
    <row r="947723" spans="5:5">
      <c r="E947723"/>
    </row>
    <row r="947724" spans="5:5">
      <c r="E947724"/>
    </row>
    <row r="947725" spans="5:5">
      <c r="E947725"/>
    </row>
    <row r="947726" spans="5:5">
      <c r="E947726"/>
    </row>
    <row r="947727" spans="5:5">
      <c r="E947727"/>
    </row>
    <row r="947728" spans="5:5">
      <c r="E947728"/>
    </row>
    <row r="947729" spans="5:5">
      <c r="E947729"/>
    </row>
    <row r="947730" spans="5:5">
      <c r="E947730"/>
    </row>
    <row r="947731" spans="5:5">
      <c r="E947731"/>
    </row>
    <row r="947732" spans="5:5">
      <c r="E947732"/>
    </row>
    <row r="947733" spans="5:5">
      <c r="E947733"/>
    </row>
    <row r="947734" spans="5:5">
      <c r="E947734"/>
    </row>
    <row r="947735" spans="5:5">
      <c r="E947735"/>
    </row>
    <row r="947736" spans="5:5">
      <c r="E947736"/>
    </row>
    <row r="947737" spans="5:5">
      <c r="E947737"/>
    </row>
    <row r="947738" spans="5:5">
      <c r="E947738"/>
    </row>
    <row r="947739" spans="5:5">
      <c r="E947739"/>
    </row>
    <row r="947740" spans="5:5">
      <c r="E947740"/>
    </row>
    <row r="947741" spans="5:5">
      <c r="E947741"/>
    </row>
    <row r="947742" spans="5:5">
      <c r="E947742"/>
    </row>
    <row r="947743" spans="5:5">
      <c r="E947743"/>
    </row>
    <row r="947744" spans="5:5">
      <c r="E947744"/>
    </row>
    <row r="947745" spans="5:5">
      <c r="E947745"/>
    </row>
    <row r="947746" spans="5:5">
      <c r="E947746"/>
    </row>
    <row r="947747" spans="5:5">
      <c r="E947747"/>
    </row>
    <row r="947748" spans="5:5">
      <c r="E947748"/>
    </row>
    <row r="947749" spans="5:5">
      <c r="E947749"/>
    </row>
    <row r="947750" spans="5:5">
      <c r="E947750"/>
    </row>
    <row r="947751" spans="5:5">
      <c r="E947751"/>
    </row>
    <row r="947752" spans="5:5">
      <c r="E947752"/>
    </row>
    <row r="947753" spans="5:5">
      <c r="E947753"/>
    </row>
    <row r="947754" spans="5:5">
      <c r="E947754"/>
    </row>
    <row r="947755" spans="5:5">
      <c r="E947755"/>
    </row>
    <row r="947756" spans="5:5">
      <c r="E947756"/>
    </row>
    <row r="947757" spans="5:5">
      <c r="E947757"/>
    </row>
    <row r="947758" spans="5:5">
      <c r="E947758"/>
    </row>
    <row r="947759" spans="5:5">
      <c r="E947759"/>
    </row>
    <row r="947760" spans="5:5">
      <c r="E947760"/>
    </row>
    <row r="947761" spans="5:5">
      <c r="E947761"/>
    </row>
    <row r="947762" spans="5:5">
      <c r="E947762"/>
    </row>
    <row r="947763" spans="5:5">
      <c r="E947763"/>
    </row>
    <row r="947764" spans="5:5">
      <c r="E947764"/>
    </row>
    <row r="947765" spans="5:5">
      <c r="E947765"/>
    </row>
    <row r="947766" spans="5:5">
      <c r="E947766"/>
    </row>
    <row r="947767" spans="5:5">
      <c r="E947767"/>
    </row>
    <row r="947768" spans="5:5">
      <c r="E947768"/>
    </row>
    <row r="947769" spans="5:5">
      <c r="E947769"/>
    </row>
    <row r="947770" spans="5:5">
      <c r="E947770"/>
    </row>
    <row r="947771" spans="5:5">
      <c r="E947771"/>
    </row>
    <row r="947772" spans="5:5">
      <c r="E947772"/>
    </row>
    <row r="947773" spans="5:5">
      <c r="E947773"/>
    </row>
    <row r="947774" spans="5:5">
      <c r="E947774"/>
    </row>
    <row r="947775" spans="5:5">
      <c r="E947775"/>
    </row>
    <row r="947776" spans="5:5">
      <c r="E947776"/>
    </row>
    <row r="947777" spans="5:5">
      <c r="E947777"/>
    </row>
    <row r="947778" spans="5:5">
      <c r="E947778"/>
    </row>
    <row r="947779" spans="5:5">
      <c r="E947779"/>
    </row>
    <row r="947780" spans="5:5">
      <c r="E947780"/>
    </row>
    <row r="947781" spans="5:5">
      <c r="E947781"/>
    </row>
    <row r="947782" spans="5:5">
      <c r="E947782"/>
    </row>
    <row r="947783" spans="5:5">
      <c r="E947783"/>
    </row>
    <row r="947784" spans="5:5">
      <c r="E947784"/>
    </row>
    <row r="947785" spans="5:5">
      <c r="E947785"/>
    </row>
    <row r="947786" spans="5:5">
      <c r="E947786"/>
    </row>
    <row r="947787" spans="5:5">
      <c r="E947787"/>
    </row>
    <row r="947788" spans="5:5">
      <c r="E947788"/>
    </row>
    <row r="947789" spans="5:5">
      <c r="E947789"/>
    </row>
    <row r="947790" spans="5:5">
      <c r="E947790"/>
    </row>
    <row r="947791" spans="5:5">
      <c r="E947791"/>
    </row>
    <row r="947792" spans="5:5">
      <c r="E947792"/>
    </row>
    <row r="947793" spans="5:5">
      <c r="E947793"/>
    </row>
    <row r="947794" spans="5:5">
      <c r="E947794"/>
    </row>
    <row r="947795" spans="5:5">
      <c r="E947795"/>
    </row>
    <row r="947796" spans="5:5">
      <c r="E947796"/>
    </row>
    <row r="947797" spans="5:5">
      <c r="E947797"/>
    </row>
    <row r="947798" spans="5:5">
      <c r="E947798"/>
    </row>
    <row r="947799" spans="5:5">
      <c r="E947799"/>
    </row>
    <row r="947800" spans="5:5">
      <c r="E947800"/>
    </row>
    <row r="947801" spans="5:5">
      <c r="E947801"/>
    </row>
    <row r="947802" spans="5:5">
      <c r="E947802"/>
    </row>
    <row r="947803" spans="5:5">
      <c r="E947803"/>
    </row>
    <row r="947804" spans="5:5">
      <c r="E947804"/>
    </row>
    <row r="947805" spans="5:5">
      <c r="E947805"/>
    </row>
    <row r="947806" spans="5:5">
      <c r="E947806"/>
    </row>
    <row r="947807" spans="5:5">
      <c r="E947807"/>
    </row>
    <row r="947808" spans="5:5">
      <c r="E947808"/>
    </row>
    <row r="947809" spans="5:5">
      <c r="E947809"/>
    </row>
    <row r="947810" spans="5:5">
      <c r="E947810"/>
    </row>
    <row r="947811" spans="5:5">
      <c r="E947811"/>
    </row>
    <row r="947812" spans="5:5">
      <c r="E947812"/>
    </row>
    <row r="947813" spans="5:5">
      <c r="E947813"/>
    </row>
    <row r="947814" spans="5:5">
      <c r="E947814"/>
    </row>
    <row r="947815" spans="5:5">
      <c r="E947815"/>
    </row>
    <row r="947816" spans="5:5">
      <c r="E947816"/>
    </row>
    <row r="947817" spans="5:5">
      <c r="E947817"/>
    </row>
    <row r="947818" spans="5:5">
      <c r="E947818"/>
    </row>
    <row r="947819" spans="5:5">
      <c r="E947819"/>
    </row>
    <row r="947820" spans="5:5">
      <c r="E947820"/>
    </row>
    <row r="947821" spans="5:5">
      <c r="E947821"/>
    </row>
    <row r="947822" spans="5:5">
      <c r="E947822"/>
    </row>
    <row r="947823" spans="5:5">
      <c r="E947823"/>
    </row>
    <row r="947824" spans="5:5">
      <c r="E947824"/>
    </row>
    <row r="947825" spans="5:5">
      <c r="E947825"/>
    </row>
    <row r="947826" spans="5:5">
      <c r="E947826"/>
    </row>
    <row r="947827" spans="5:5">
      <c r="E947827"/>
    </row>
    <row r="947828" spans="5:5">
      <c r="E947828"/>
    </row>
    <row r="947829" spans="5:5">
      <c r="E947829"/>
    </row>
    <row r="947830" spans="5:5">
      <c r="E947830"/>
    </row>
    <row r="947831" spans="5:5">
      <c r="E947831"/>
    </row>
    <row r="947832" spans="5:5">
      <c r="E947832"/>
    </row>
    <row r="947833" spans="5:5">
      <c r="E947833"/>
    </row>
    <row r="947834" spans="5:5">
      <c r="E947834"/>
    </row>
    <row r="947835" spans="5:5">
      <c r="E947835"/>
    </row>
    <row r="947836" spans="5:5">
      <c r="E947836"/>
    </row>
    <row r="947837" spans="5:5">
      <c r="E947837"/>
    </row>
    <row r="947838" spans="5:5">
      <c r="E947838"/>
    </row>
    <row r="947839" spans="5:5">
      <c r="E947839"/>
    </row>
    <row r="947840" spans="5:5">
      <c r="E947840"/>
    </row>
    <row r="947841" spans="5:5">
      <c r="E947841"/>
    </row>
    <row r="947842" spans="5:5">
      <c r="E947842"/>
    </row>
    <row r="947843" spans="5:5">
      <c r="E947843"/>
    </row>
    <row r="947844" spans="5:5">
      <c r="E947844"/>
    </row>
    <row r="947845" spans="5:5">
      <c r="E947845"/>
    </row>
    <row r="947846" spans="5:5">
      <c r="E947846"/>
    </row>
    <row r="947847" spans="5:5">
      <c r="E947847"/>
    </row>
    <row r="947848" spans="5:5">
      <c r="E947848"/>
    </row>
    <row r="947849" spans="5:5">
      <c r="E947849"/>
    </row>
    <row r="947850" spans="5:5">
      <c r="E947850"/>
    </row>
    <row r="947851" spans="5:5">
      <c r="E947851"/>
    </row>
    <row r="947852" spans="5:5">
      <c r="E947852"/>
    </row>
    <row r="947853" spans="5:5">
      <c r="E947853"/>
    </row>
    <row r="947854" spans="5:5">
      <c r="E947854"/>
    </row>
    <row r="947855" spans="5:5">
      <c r="E947855"/>
    </row>
    <row r="947856" spans="5:5">
      <c r="E947856"/>
    </row>
    <row r="947857" spans="5:5">
      <c r="E947857"/>
    </row>
    <row r="947858" spans="5:5">
      <c r="E947858"/>
    </row>
    <row r="947859" spans="5:5">
      <c r="E947859"/>
    </row>
    <row r="947860" spans="5:5">
      <c r="E947860"/>
    </row>
    <row r="947861" spans="5:5">
      <c r="E947861"/>
    </row>
    <row r="947862" spans="5:5">
      <c r="E947862"/>
    </row>
    <row r="947863" spans="5:5">
      <c r="E947863"/>
    </row>
    <row r="947864" spans="5:5">
      <c r="E947864"/>
    </row>
    <row r="947865" spans="5:5">
      <c r="E947865"/>
    </row>
    <row r="947866" spans="5:5">
      <c r="E947866"/>
    </row>
    <row r="947867" spans="5:5">
      <c r="E947867"/>
    </row>
    <row r="947868" spans="5:5">
      <c r="E947868"/>
    </row>
    <row r="947869" spans="5:5">
      <c r="E947869"/>
    </row>
    <row r="947870" spans="5:5">
      <c r="E947870"/>
    </row>
    <row r="947871" spans="5:5">
      <c r="E947871"/>
    </row>
    <row r="947872" spans="5:5">
      <c r="E947872"/>
    </row>
    <row r="947873" spans="5:5">
      <c r="E947873"/>
    </row>
    <row r="947874" spans="5:5">
      <c r="E947874"/>
    </row>
    <row r="947875" spans="5:5">
      <c r="E947875"/>
    </row>
    <row r="947876" spans="5:5">
      <c r="E947876"/>
    </row>
    <row r="947877" spans="5:5">
      <c r="E947877"/>
    </row>
    <row r="947878" spans="5:5">
      <c r="E947878"/>
    </row>
    <row r="947879" spans="5:5">
      <c r="E947879"/>
    </row>
    <row r="947880" spans="5:5">
      <c r="E947880"/>
    </row>
    <row r="947881" spans="5:5">
      <c r="E947881"/>
    </row>
    <row r="947882" spans="5:5">
      <c r="E947882"/>
    </row>
    <row r="947883" spans="5:5">
      <c r="E947883"/>
    </row>
    <row r="947884" spans="5:5">
      <c r="E947884"/>
    </row>
    <row r="947885" spans="5:5">
      <c r="E947885"/>
    </row>
    <row r="947886" spans="5:5">
      <c r="E947886"/>
    </row>
    <row r="947887" spans="5:5">
      <c r="E947887"/>
    </row>
    <row r="947888" spans="5:5">
      <c r="E947888"/>
    </row>
    <row r="947889" spans="5:5">
      <c r="E947889"/>
    </row>
    <row r="947890" spans="5:5">
      <c r="E947890"/>
    </row>
    <row r="947891" spans="5:5">
      <c r="E947891"/>
    </row>
    <row r="947892" spans="5:5">
      <c r="E947892"/>
    </row>
    <row r="947893" spans="5:5">
      <c r="E947893"/>
    </row>
    <row r="947894" spans="5:5">
      <c r="E947894"/>
    </row>
    <row r="947895" spans="5:5">
      <c r="E947895"/>
    </row>
    <row r="947896" spans="5:5">
      <c r="E947896"/>
    </row>
    <row r="947897" spans="5:5">
      <c r="E947897"/>
    </row>
    <row r="947898" spans="5:5">
      <c r="E947898"/>
    </row>
    <row r="947899" spans="5:5">
      <c r="E947899"/>
    </row>
    <row r="947900" spans="5:5">
      <c r="E947900"/>
    </row>
    <row r="947901" spans="5:5">
      <c r="E947901"/>
    </row>
    <row r="947902" spans="5:5">
      <c r="E947902"/>
    </row>
    <row r="947903" spans="5:5">
      <c r="E947903"/>
    </row>
    <row r="947904" spans="5:5">
      <c r="E947904"/>
    </row>
    <row r="947905" spans="5:5">
      <c r="E947905"/>
    </row>
    <row r="947906" spans="5:5">
      <c r="E947906"/>
    </row>
    <row r="947907" spans="5:5">
      <c r="E947907"/>
    </row>
    <row r="947908" spans="5:5">
      <c r="E947908"/>
    </row>
    <row r="947909" spans="5:5">
      <c r="E947909"/>
    </row>
    <row r="947910" spans="5:5">
      <c r="E947910"/>
    </row>
    <row r="947911" spans="5:5">
      <c r="E947911"/>
    </row>
    <row r="947912" spans="5:5">
      <c r="E947912"/>
    </row>
    <row r="947913" spans="5:5">
      <c r="E947913"/>
    </row>
    <row r="947914" spans="5:5">
      <c r="E947914"/>
    </row>
    <row r="947915" spans="5:5">
      <c r="E947915"/>
    </row>
    <row r="947916" spans="5:5">
      <c r="E947916"/>
    </row>
    <row r="947917" spans="5:5">
      <c r="E947917"/>
    </row>
    <row r="947918" spans="5:5">
      <c r="E947918"/>
    </row>
    <row r="947919" spans="5:5">
      <c r="E947919"/>
    </row>
    <row r="947920" spans="5:5">
      <c r="E947920"/>
    </row>
    <row r="947921" spans="5:5">
      <c r="E947921"/>
    </row>
    <row r="947922" spans="5:5">
      <c r="E947922"/>
    </row>
    <row r="947923" spans="5:5">
      <c r="E947923"/>
    </row>
    <row r="947924" spans="5:5">
      <c r="E947924"/>
    </row>
    <row r="947925" spans="5:5">
      <c r="E947925"/>
    </row>
    <row r="947926" spans="5:5">
      <c r="E947926"/>
    </row>
    <row r="947927" spans="5:5">
      <c r="E947927"/>
    </row>
    <row r="947928" spans="5:5">
      <c r="E947928"/>
    </row>
    <row r="947929" spans="5:5">
      <c r="E947929"/>
    </row>
    <row r="947930" spans="5:5">
      <c r="E947930"/>
    </row>
    <row r="947931" spans="5:5">
      <c r="E947931"/>
    </row>
    <row r="947932" spans="5:5">
      <c r="E947932"/>
    </row>
    <row r="947933" spans="5:5">
      <c r="E947933"/>
    </row>
    <row r="947934" spans="5:5">
      <c r="E947934"/>
    </row>
    <row r="947935" spans="5:5">
      <c r="E947935"/>
    </row>
    <row r="947936" spans="5:5">
      <c r="E947936"/>
    </row>
    <row r="947937" spans="5:5">
      <c r="E947937"/>
    </row>
    <row r="947938" spans="5:5">
      <c r="E947938"/>
    </row>
    <row r="947939" spans="5:5">
      <c r="E947939"/>
    </row>
    <row r="947940" spans="5:5">
      <c r="E947940"/>
    </row>
    <row r="947941" spans="5:5">
      <c r="E947941"/>
    </row>
    <row r="947942" spans="5:5">
      <c r="E947942"/>
    </row>
    <row r="947943" spans="5:5">
      <c r="E947943"/>
    </row>
    <row r="947944" spans="5:5">
      <c r="E947944"/>
    </row>
    <row r="947945" spans="5:5">
      <c r="E947945"/>
    </row>
    <row r="947946" spans="5:5">
      <c r="E947946"/>
    </row>
    <row r="947947" spans="5:5">
      <c r="E947947"/>
    </row>
    <row r="947948" spans="5:5">
      <c r="E947948"/>
    </row>
    <row r="947949" spans="5:5">
      <c r="E947949"/>
    </row>
    <row r="947950" spans="5:5">
      <c r="E947950"/>
    </row>
    <row r="947951" spans="5:5">
      <c r="E947951"/>
    </row>
    <row r="947952" spans="5:5">
      <c r="E947952"/>
    </row>
    <row r="947953" spans="5:5">
      <c r="E947953"/>
    </row>
    <row r="947954" spans="5:5">
      <c r="E947954"/>
    </row>
    <row r="947955" spans="5:5">
      <c r="E947955"/>
    </row>
    <row r="947956" spans="5:5">
      <c r="E947956"/>
    </row>
    <row r="947957" spans="5:5">
      <c r="E947957"/>
    </row>
    <row r="947958" spans="5:5">
      <c r="E947958"/>
    </row>
    <row r="947959" spans="5:5">
      <c r="E947959"/>
    </row>
    <row r="947960" spans="5:5">
      <c r="E947960"/>
    </row>
    <row r="947961" spans="5:5">
      <c r="E947961"/>
    </row>
    <row r="947962" spans="5:5">
      <c r="E947962"/>
    </row>
    <row r="947963" spans="5:5">
      <c r="E947963"/>
    </row>
    <row r="947964" spans="5:5">
      <c r="E947964"/>
    </row>
    <row r="947965" spans="5:5">
      <c r="E947965"/>
    </row>
    <row r="947966" spans="5:5">
      <c r="E947966"/>
    </row>
    <row r="947967" spans="5:5">
      <c r="E947967"/>
    </row>
    <row r="947968" spans="5:5">
      <c r="E947968"/>
    </row>
    <row r="947969" spans="5:5">
      <c r="E947969"/>
    </row>
    <row r="947970" spans="5:5">
      <c r="E947970"/>
    </row>
    <row r="947971" spans="5:5">
      <c r="E947971"/>
    </row>
    <row r="947972" spans="5:5">
      <c r="E947972"/>
    </row>
    <row r="947973" spans="5:5">
      <c r="E947973"/>
    </row>
    <row r="947974" spans="5:5">
      <c r="E947974"/>
    </row>
    <row r="947975" spans="5:5">
      <c r="E947975"/>
    </row>
    <row r="947976" spans="5:5">
      <c r="E947976"/>
    </row>
    <row r="947977" spans="5:5">
      <c r="E947977"/>
    </row>
    <row r="947978" spans="5:5">
      <c r="E947978"/>
    </row>
    <row r="947979" spans="5:5">
      <c r="E947979"/>
    </row>
    <row r="947980" spans="5:5">
      <c r="E947980"/>
    </row>
    <row r="947981" spans="5:5">
      <c r="E947981"/>
    </row>
    <row r="947982" spans="5:5">
      <c r="E947982"/>
    </row>
    <row r="947983" spans="5:5">
      <c r="E947983"/>
    </row>
    <row r="947984" spans="5:5">
      <c r="E947984"/>
    </row>
    <row r="947985" spans="5:5">
      <c r="E947985"/>
    </row>
    <row r="947986" spans="5:5">
      <c r="E947986"/>
    </row>
    <row r="947987" spans="5:5">
      <c r="E947987"/>
    </row>
    <row r="947988" spans="5:5">
      <c r="E947988"/>
    </row>
    <row r="947989" spans="5:5">
      <c r="E947989"/>
    </row>
    <row r="947990" spans="5:5">
      <c r="E947990"/>
    </row>
    <row r="947991" spans="5:5">
      <c r="E947991"/>
    </row>
    <row r="947992" spans="5:5">
      <c r="E947992"/>
    </row>
    <row r="947993" spans="5:5">
      <c r="E947993"/>
    </row>
    <row r="947994" spans="5:5">
      <c r="E947994"/>
    </row>
    <row r="947995" spans="5:5">
      <c r="E947995"/>
    </row>
    <row r="947996" spans="5:5">
      <c r="E947996"/>
    </row>
    <row r="947997" spans="5:5">
      <c r="E947997"/>
    </row>
    <row r="947998" spans="5:5">
      <c r="E947998"/>
    </row>
    <row r="947999" spans="5:5">
      <c r="E947999"/>
    </row>
    <row r="948000" spans="5:5">
      <c r="E948000"/>
    </row>
    <row r="948001" spans="5:5">
      <c r="E948001"/>
    </row>
    <row r="948002" spans="5:5">
      <c r="E948002"/>
    </row>
    <row r="948003" spans="5:5">
      <c r="E948003"/>
    </row>
    <row r="948004" spans="5:5">
      <c r="E948004"/>
    </row>
    <row r="948005" spans="5:5">
      <c r="E948005"/>
    </row>
    <row r="948006" spans="5:5">
      <c r="E948006"/>
    </row>
    <row r="948007" spans="5:5">
      <c r="E948007"/>
    </row>
    <row r="948008" spans="5:5">
      <c r="E948008"/>
    </row>
    <row r="948009" spans="5:5">
      <c r="E948009"/>
    </row>
    <row r="948010" spans="5:5">
      <c r="E948010"/>
    </row>
    <row r="948011" spans="5:5">
      <c r="E948011"/>
    </row>
    <row r="948012" spans="5:5">
      <c r="E948012"/>
    </row>
    <row r="948013" spans="5:5">
      <c r="E948013"/>
    </row>
    <row r="948014" spans="5:5">
      <c r="E948014"/>
    </row>
    <row r="948015" spans="5:5">
      <c r="E948015"/>
    </row>
    <row r="948016" spans="5:5">
      <c r="E948016"/>
    </row>
    <row r="948017" spans="5:5">
      <c r="E948017"/>
    </row>
    <row r="948018" spans="5:5">
      <c r="E948018"/>
    </row>
    <row r="948019" spans="5:5">
      <c r="E948019"/>
    </row>
    <row r="948020" spans="5:5">
      <c r="E948020"/>
    </row>
    <row r="948021" spans="5:5">
      <c r="E948021"/>
    </row>
    <row r="948022" spans="5:5">
      <c r="E948022"/>
    </row>
    <row r="948023" spans="5:5">
      <c r="E948023"/>
    </row>
    <row r="948024" spans="5:5">
      <c r="E948024"/>
    </row>
    <row r="948025" spans="5:5">
      <c r="E948025"/>
    </row>
    <row r="948026" spans="5:5">
      <c r="E948026"/>
    </row>
    <row r="948027" spans="5:5">
      <c r="E948027"/>
    </row>
    <row r="948028" spans="5:5">
      <c r="E948028"/>
    </row>
    <row r="948029" spans="5:5">
      <c r="E948029"/>
    </row>
    <row r="948030" spans="5:5">
      <c r="E948030"/>
    </row>
    <row r="948031" spans="5:5">
      <c r="E948031"/>
    </row>
    <row r="948032" spans="5:5">
      <c r="E948032"/>
    </row>
    <row r="948033" spans="5:5">
      <c r="E948033"/>
    </row>
    <row r="948034" spans="5:5">
      <c r="E948034"/>
    </row>
    <row r="948035" spans="5:5">
      <c r="E948035"/>
    </row>
    <row r="948036" spans="5:5">
      <c r="E948036"/>
    </row>
    <row r="948037" spans="5:5">
      <c r="E948037"/>
    </row>
    <row r="948038" spans="5:5">
      <c r="E948038"/>
    </row>
    <row r="948039" spans="5:5">
      <c r="E948039"/>
    </row>
    <row r="948040" spans="5:5">
      <c r="E948040"/>
    </row>
    <row r="948041" spans="5:5">
      <c r="E948041"/>
    </row>
    <row r="948042" spans="5:5">
      <c r="E948042"/>
    </row>
    <row r="948043" spans="5:5">
      <c r="E948043"/>
    </row>
    <row r="948044" spans="5:5">
      <c r="E948044"/>
    </row>
    <row r="948045" spans="5:5">
      <c r="E948045"/>
    </row>
    <row r="948046" spans="5:5">
      <c r="E948046"/>
    </row>
    <row r="948047" spans="5:5">
      <c r="E948047"/>
    </row>
    <row r="948048" spans="5:5">
      <c r="E948048"/>
    </row>
    <row r="948049" spans="5:5">
      <c r="E948049"/>
    </row>
    <row r="948050" spans="5:5">
      <c r="E948050"/>
    </row>
    <row r="948051" spans="5:5">
      <c r="E948051"/>
    </row>
    <row r="948052" spans="5:5">
      <c r="E948052"/>
    </row>
    <row r="948053" spans="5:5">
      <c r="E948053"/>
    </row>
    <row r="948054" spans="5:5">
      <c r="E948054"/>
    </row>
    <row r="948055" spans="5:5">
      <c r="E948055"/>
    </row>
    <row r="948056" spans="5:5">
      <c r="E948056"/>
    </row>
    <row r="948057" spans="5:5">
      <c r="E948057"/>
    </row>
    <row r="948058" spans="5:5">
      <c r="E948058"/>
    </row>
    <row r="948059" spans="5:5">
      <c r="E948059"/>
    </row>
    <row r="948060" spans="5:5">
      <c r="E948060"/>
    </row>
    <row r="948061" spans="5:5">
      <c r="E948061"/>
    </row>
    <row r="948062" spans="5:5">
      <c r="E948062"/>
    </row>
    <row r="948063" spans="5:5">
      <c r="E948063"/>
    </row>
    <row r="948064" spans="5:5">
      <c r="E948064"/>
    </row>
    <row r="948065" spans="5:5">
      <c r="E948065"/>
    </row>
    <row r="948066" spans="5:5">
      <c r="E948066"/>
    </row>
    <row r="948067" spans="5:5">
      <c r="E948067"/>
    </row>
    <row r="948068" spans="5:5">
      <c r="E948068"/>
    </row>
    <row r="948069" spans="5:5">
      <c r="E948069"/>
    </row>
    <row r="948070" spans="5:5">
      <c r="E948070"/>
    </row>
    <row r="948071" spans="5:5">
      <c r="E948071"/>
    </row>
    <row r="948072" spans="5:5">
      <c r="E948072"/>
    </row>
    <row r="948073" spans="5:5">
      <c r="E948073"/>
    </row>
    <row r="948074" spans="5:5">
      <c r="E948074"/>
    </row>
    <row r="948075" spans="5:5">
      <c r="E948075"/>
    </row>
    <row r="948076" spans="5:5">
      <c r="E948076"/>
    </row>
    <row r="948077" spans="5:5">
      <c r="E948077"/>
    </row>
    <row r="948078" spans="5:5">
      <c r="E948078"/>
    </row>
    <row r="948079" spans="5:5">
      <c r="E948079"/>
    </row>
    <row r="948080" spans="5:5">
      <c r="E948080"/>
    </row>
    <row r="948081" spans="5:5">
      <c r="E948081"/>
    </row>
    <row r="948082" spans="5:5">
      <c r="E948082"/>
    </row>
    <row r="948083" spans="5:5">
      <c r="E948083"/>
    </row>
    <row r="948084" spans="5:5">
      <c r="E948084"/>
    </row>
    <row r="948085" spans="5:5">
      <c r="E948085"/>
    </row>
    <row r="948086" spans="5:5">
      <c r="E948086"/>
    </row>
    <row r="948087" spans="5:5">
      <c r="E948087"/>
    </row>
    <row r="948088" spans="5:5">
      <c r="E948088"/>
    </row>
    <row r="948089" spans="5:5">
      <c r="E948089"/>
    </row>
    <row r="948090" spans="5:5">
      <c r="E948090"/>
    </row>
    <row r="948091" spans="5:5">
      <c r="E948091"/>
    </row>
    <row r="948092" spans="5:5">
      <c r="E948092"/>
    </row>
    <row r="948093" spans="5:5">
      <c r="E948093"/>
    </row>
    <row r="948094" spans="5:5">
      <c r="E948094"/>
    </row>
    <row r="948095" spans="5:5">
      <c r="E948095"/>
    </row>
    <row r="948096" spans="5:5">
      <c r="E948096"/>
    </row>
    <row r="948097" spans="5:5">
      <c r="E948097"/>
    </row>
    <row r="948098" spans="5:5">
      <c r="E948098"/>
    </row>
    <row r="948099" spans="5:5">
      <c r="E948099"/>
    </row>
    <row r="948100" spans="5:5">
      <c r="E948100"/>
    </row>
    <row r="948101" spans="5:5">
      <c r="E948101"/>
    </row>
    <row r="948102" spans="5:5">
      <c r="E948102"/>
    </row>
    <row r="948103" spans="5:5">
      <c r="E948103"/>
    </row>
    <row r="948104" spans="5:5">
      <c r="E948104"/>
    </row>
    <row r="948105" spans="5:5">
      <c r="E948105"/>
    </row>
    <row r="948106" spans="5:5">
      <c r="E948106"/>
    </row>
    <row r="948107" spans="5:5">
      <c r="E948107"/>
    </row>
    <row r="948108" spans="5:5">
      <c r="E948108"/>
    </row>
    <row r="948109" spans="5:5">
      <c r="E948109"/>
    </row>
    <row r="948110" spans="5:5">
      <c r="E948110"/>
    </row>
    <row r="948111" spans="5:5">
      <c r="E948111"/>
    </row>
    <row r="948112" spans="5:5">
      <c r="E948112"/>
    </row>
    <row r="948113" spans="5:5">
      <c r="E948113"/>
    </row>
    <row r="948114" spans="5:5">
      <c r="E948114"/>
    </row>
    <row r="948115" spans="5:5">
      <c r="E948115"/>
    </row>
    <row r="948116" spans="5:5">
      <c r="E948116"/>
    </row>
    <row r="948117" spans="5:5">
      <c r="E948117"/>
    </row>
    <row r="948118" spans="5:5">
      <c r="E948118"/>
    </row>
    <row r="948119" spans="5:5">
      <c r="E948119"/>
    </row>
    <row r="948120" spans="5:5">
      <c r="E948120"/>
    </row>
    <row r="948121" spans="5:5">
      <c r="E948121"/>
    </row>
    <row r="948122" spans="5:5">
      <c r="E948122"/>
    </row>
    <row r="948123" spans="5:5">
      <c r="E948123"/>
    </row>
    <row r="948124" spans="5:5">
      <c r="E948124"/>
    </row>
    <row r="948125" spans="5:5">
      <c r="E948125"/>
    </row>
    <row r="948126" spans="5:5">
      <c r="E948126"/>
    </row>
    <row r="948127" spans="5:5">
      <c r="E948127"/>
    </row>
    <row r="948128" spans="5:5">
      <c r="E948128"/>
    </row>
    <row r="948129" spans="5:5">
      <c r="E948129"/>
    </row>
    <row r="948130" spans="5:5">
      <c r="E948130"/>
    </row>
    <row r="948131" spans="5:5">
      <c r="E948131"/>
    </row>
    <row r="948132" spans="5:5">
      <c r="E948132"/>
    </row>
    <row r="948133" spans="5:5">
      <c r="E948133"/>
    </row>
    <row r="948134" spans="5:5">
      <c r="E948134"/>
    </row>
    <row r="948135" spans="5:5">
      <c r="E948135"/>
    </row>
    <row r="948136" spans="5:5">
      <c r="E948136"/>
    </row>
    <row r="948137" spans="5:5">
      <c r="E948137"/>
    </row>
    <row r="948138" spans="5:5">
      <c r="E948138"/>
    </row>
    <row r="948139" spans="5:5">
      <c r="E948139"/>
    </row>
    <row r="948140" spans="5:5">
      <c r="E948140"/>
    </row>
    <row r="948141" spans="5:5">
      <c r="E948141"/>
    </row>
    <row r="948142" spans="5:5">
      <c r="E948142"/>
    </row>
    <row r="948143" spans="5:5">
      <c r="E948143"/>
    </row>
    <row r="948144" spans="5:5">
      <c r="E948144"/>
    </row>
    <row r="948145" spans="5:5">
      <c r="E948145"/>
    </row>
    <row r="948146" spans="5:5">
      <c r="E948146"/>
    </row>
    <row r="948147" spans="5:5">
      <c r="E948147"/>
    </row>
    <row r="948148" spans="5:5">
      <c r="E948148"/>
    </row>
    <row r="948149" spans="5:5">
      <c r="E948149"/>
    </row>
    <row r="948150" spans="5:5">
      <c r="E948150"/>
    </row>
    <row r="948151" spans="5:5">
      <c r="E948151"/>
    </row>
    <row r="948152" spans="5:5">
      <c r="E948152"/>
    </row>
    <row r="948153" spans="5:5">
      <c r="E948153"/>
    </row>
    <row r="948154" spans="5:5">
      <c r="E948154"/>
    </row>
    <row r="948155" spans="5:5">
      <c r="E948155"/>
    </row>
    <row r="948156" spans="5:5">
      <c r="E948156"/>
    </row>
    <row r="948157" spans="5:5">
      <c r="E948157"/>
    </row>
    <row r="948158" spans="5:5">
      <c r="E948158"/>
    </row>
    <row r="948159" spans="5:5">
      <c r="E948159"/>
    </row>
    <row r="948160" spans="5:5">
      <c r="E948160"/>
    </row>
    <row r="948161" spans="5:5">
      <c r="E948161"/>
    </row>
    <row r="948162" spans="5:5">
      <c r="E948162"/>
    </row>
    <row r="948163" spans="5:5">
      <c r="E948163"/>
    </row>
    <row r="948164" spans="5:5">
      <c r="E948164"/>
    </row>
    <row r="948165" spans="5:5">
      <c r="E948165"/>
    </row>
    <row r="948166" spans="5:5">
      <c r="E948166"/>
    </row>
    <row r="948167" spans="5:5">
      <c r="E948167"/>
    </row>
    <row r="948168" spans="5:5">
      <c r="E948168"/>
    </row>
    <row r="948169" spans="5:5">
      <c r="E948169"/>
    </row>
    <row r="948170" spans="5:5">
      <c r="E948170"/>
    </row>
    <row r="948171" spans="5:5">
      <c r="E948171"/>
    </row>
    <row r="948172" spans="5:5">
      <c r="E948172"/>
    </row>
    <row r="948173" spans="5:5">
      <c r="E948173"/>
    </row>
    <row r="948174" spans="5:5">
      <c r="E948174"/>
    </row>
    <row r="948175" spans="5:5">
      <c r="E948175"/>
    </row>
    <row r="948176" spans="5:5">
      <c r="E948176"/>
    </row>
    <row r="948177" spans="5:5">
      <c r="E948177"/>
    </row>
    <row r="948178" spans="5:5">
      <c r="E948178"/>
    </row>
    <row r="948179" spans="5:5">
      <c r="E948179"/>
    </row>
    <row r="948180" spans="5:5">
      <c r="E948180"/>
    </row>
    <row r="948181" spans="5:5">
      <c r="E948181"/>
    </row>
    <row r="948182" spans="5:5">
      <c r="E948182"/>
    </row>
    <row r="948183" spans="5:5">
      <c r="E948183"/>
    </row>
    <row r="948184" spans="5:5">
      <c r="E948184"/>
    </row>
    <row r="948185" spans="5:5">
      <c r="E948185"/>
    </row>
    <row r="948186" spans="5:5">
      <c r="E948186"/>
    </row>
    <row r="948187" spans="5:5">
      <c r="E948187"/>
    </row>
    <row r="948188" spans="5:5">
      <c r="E948188"/>
    </row>
    <row r="948189" spans="5:5">
      <c r="E948189"/>
    </row>
    <row r="948190" spans="5:5">
      <c r="E948190"/>
    </row>
    <row r="948191" spans="5:5">
      <c r="E948191"/>
    </row>
    <row r="948192" spans="5:5">
      <c r="E948192"/>
    </row>
    <row r="948193" spans="5:5">
      <c r="E948193"/>
    </row>
    <row r="948194" spans="5:5">
      <c r="E948194"/>
    </row>
    <row r="948195" spans="5:5">
      <c r="E948195"/>
    </row>
    <row r="948196" spans="5:5">
      <c r="E948196"/>
    </row>
    <row r="948197" spans="5:5">
      <c r="E948197"/>
    </row>
    <row r="948198" spans="5:5">
      <c r="E948198"/>
    </row>
    <row r="948199" spans="5:5">
      <c r="E948199"/>
    </row>
    <row r="948200" spans="5:5">
      <c r="E948200"/>
    </row>
    <row r="948201" spans="5:5">
      <c r="E948201"/>
    </row>
    <row r="948202" spans="5:5">
      <c r="E948202"/>
    </row>
    <row r="948203" spans="5:5">
      <c r="E948203"/>
    </row>
    <row r="948204" spans="5:5">
      <c r="E948204"/>
    </row>
    <row r="948205" spans="5:5">
      <c r="E948205"/>
    </row>
    <row r="948206" spans="5:5">
      <c r="E948206"/>
    </row>
    <row r="948207" spans="5:5">
      <c r="E948207"/>
    </row>
    <row r="948208" spans="5:5">
      <c r="E948208"/>
    </row>
    <row r="948209" spans="5:5">
      <c r="E948209"/>
    </row>
    <row r="948210" spans="5:5">
      <c r="E948210"/>
    </row>
    <row r="948211" spans="5:5">
      <c r="E948211"/>
    </row>
    <row r="948212" spans="5:5">
      <c r="E948212"/>
    </row>
    <row r="948213" spans="5:5">
      <c r="E948213"/>
    </row>
    <row r="948214" spans="5:5">
      <c r="E948214"/>
    </row>
    <row r="948215" spans="5:5">
      <c r="E948215"/>
    </row>
    <row r="948216" spans="5:5">
      <c r="E948216"/>
    </row>
    <row r="948217" spans="5:5">
      <c r="E948217"/>
    </row>
    <row r="948218" spans="5:5">
      <c r="E948218"/>
    </row>
    <row r="948219" spans="5:5">
      <c r="E948219"/>
    </row>
    <row r="948220" spans="5:5">
      <c r="E948220"/>
    </row>
    <row r="948221" spans="5:5">
      <c r="E948221"/>
    </row>
    <row r="948222" spans="5:5">
      <c r="E948222"/>
    </row>
    <row r="948223" spans="5:5">
      <c r="E948223"/>
    </row>
    <row r="948224" spans="5:5">
      <c r="E948224"/>
    </row>
    <row r="948225" spans="5:5">
      <c r="E948225"/>
    </row>
    <row r="948226" spans="5:5">
      <c r="E948226"/>
    </row>
    <row r="948227" spans="5:5">
      <c r="E948227"/>
    </row>
    <row r="948228" spans="5:5">
      <c r="E948228"/>
    </row>
    <row r="948229" spans="5:5">
      <c r="E948229"/>
    </row>
    <row r="948230" spans="5:5">
      <c r="E948230"/>
    </row>
    <row r="948231" spans="5:5">
      <c r="E948231"/>
    </row>
    <row r="948232" spans="5:5">
      <c r="E948232"/>
    </row>
    <row r="948233" spans="5:5">
      <c r="E948233"/>
    </row>
    <row r="948234" spans="5:5">
      <c r="E948234"/>
    </row>
    <row r="948235" spans="5:5">
      <c r="E948235"/>
    </row>
    <row r="948236" spans="5:5">
      <c r="E948236"/>
    </row>
    <row r="948237" spans="5:5">
      <c r="E948237"/>
    </row>
    <row r="948238" spans="5:5">
      <c r="E948238"/>
    </row>
    <row r="948239" spans="5:5">
      <c r="E948239"/>
    </row>
    <row r="948240" spans="5:5">
      <c r="E948240"/>
    </row>
    <row r="948241" spans="5:5">
      <c r="E948241"/>
    </row>
    <row r="948242" spans="5:5">
      <c r="E948242"/>
    </row>
    <row r="948243" spans="5:5">
      <c r="E948243"/>
    </row>
    <row r="948244" spans="5:5">
      <c r="E948244"/>
    </row>
    <row r="948245" spans="5:5">
      <c r="E948245"/>
    </row>
    <row r="948246" spans="5:5">
      <c r="E948246"/>
    </row>
    <row r="948247" spans="5:5">
      <c r="E948247"/>
    </row>
    <row r="948248" spans="5:5">
      <c r="E948248"/>
    </row>
    <row r="948249" spans="5:5">
      <c r="E948249"/>
    </row>
    <row r="948250" spans="5:5">
      <c r="E948250"/>
    </row>
    <row r="948251" spans="5:5">
      <c r="E948251"/>
    </row>
    <row r="948252" spans="5:5">
      <c r="E948252"/>
    </row>
    <row r="948253" spans="5:5">
      <c r="E948253"/>
    </row>
    <row r="948254" spans="5:5">
      <c r="E948254"/>
    </row>
    <row r="948255" spans="5:5">
      <c r="E948255"/>
    </row>
    <row r="948256" spans="5:5">
      <c r="E948256"/>
    </row>
    <row r="948257" spans="5:5">
      <c r="E948257"/>
    </row>
    <row r="948258" spans="5:5">
      <c r="E948258"/>
    </row>
    <row r="948259" spans="5:5">
      <c r="E948259"/>
    </row>
    <row r="948260" spans="5:5">
      <c r="E948260"/>
    </row>
    <row r="948261" spans="5:5">
      <c r="E948261"/>
    </row>
    <row r="948262" spans="5:5">
      <c r="E948262"/>
    </row>
    <row r="948263" spans="5:5">
      <c r="E948263"/>
    </row>
    <row r="948264" spans="5:5">
      <c r="E948264"/>
    </row>
    <row r="948265" spans="5:5">
      <c r="E948265"/>
    </row>
    <row r="948266" spans="5:5">
      <c r="E948266"/>
    </row>
    <row r="948267" spans="5:5">
      <c r="E948267"/>
    </row>
    <row r="948268" spans="5:5">
      <c r="E948268"/>
    </row>
    <row r="948269" spans="5:5">
      <c r="E948269"/>
    </row>
    <row r="948270" spans="5:5">
      <c r="E948270"/>
    </row>
    <row r="948271" spans="5:5">
      <c r="E948271"/>
    </row>
    <row r="948272" spans="5:5">
      <c r="E948272"/>
    </row>
    <row r="948273" spans="5:5">
      <c r="E948273"/>
    </row>
    <row r="948274" spans="5:5">
      <c r="E948274"/>
    </row>
    <row r="948275" spans="5:5">
      <c r="E948275"/>
    </row>
    <row r="948276" spans="5:5">
      <c r="E948276"/>
    </row>
    <row r="948277" spans="5:5">
      <c r="E948277"/>
    </row>
    <row r="948278" spans="5:5">
      <c r="E948278"/>
    </row>
    <row r="948279" spans="5:5">
      <c r="E948279"/>
    </row>
    <row r="948280" spans="5:5">
      <c r="E948280"/>
    </row>
    <row r="948281" spans="5:5">
      <c r="E948281"/>
    </row>
    <row r="948282" spans="5:5">
      <c r="E948282"/>
    </row>
    <row r="948283" spans="5:5">
      <c r="E948283"/>
    </row>
    <row r="948284" spans="5:5">
      <c r="E948284"/>
    </row>
    <row r="948285" spans="5:5">
      <c r="E948285"/>
    </row>
    <row r="948286" spans="5:5">
      <c r="E948286"/>
    </row>
    <row r="948287" spans="5:5">
      <c r="E948287"/>
    </row>
    <row r="948288" spans="5:5">
      <c r="E948288"/>
    </row>
    <row r="948289" spans="5:5">
      <c r="E948289"/>
    </row>
    <row r="948290" spans="5:5">
      <c r="E948290"/>
    </row>
    <row r="948291" spans="5:5">
      <c r="E948291"/>
    </row>
    <row r="948292" spans="5:5">
      <c r="E948292"/>
    </row>
    <row r="948293" spans="5:5">
      <c r="E948293"/>
    </row>
    <row r="948294" spans="5:5">
      <c r="E948294"/>
    </row>
    <row r="948295" spans="5:5">
      <c r="E948295"/>
    </row>
    <row r="948296" spans="5:5">
      <c r="E948296"/>
    </row>
    <row r="948297" spans="5:5">
      <c r="E948297"/>
    </row>
    <row r="948298" spans="5:5">
      <c r="E948298"/>
    </row>
    <row r="948299" spans="5:5">
      <c r="E948299"/>
    </row>
    <row r="948300" spans="5:5">
      <c r="E948300"/>
    </row>
    <row r="948301" spans="5:5">
      <c r="E948301"/>
    </row>
    <row r="948302" spans="5:5">
      <c r="E948302"/>
    </row>
    <row r="948303" spans="5:5">
      <c r="E948303"/>
    </row>
    <row r="948304" spans="5:5">
      <c r="E948304"/>
    </row>
    <row r="948305" spans="5:5">
      <c r="E948305"/>
    </row>
    <row r="948306" spans="5:5">
      <c r="E948306"/>
    </row>
    <row r="948307" spans="5:5">
      <c r="E948307"/>
    </row>
    <row r="948308" spans="5:5">
      <c r="E948308"/>
    </row>
    <row r="948309" spans="5:5">
      <c r="E948309"/>
    </row>
    <row r="948310" spans="5:5">
      <c r="E948310"/>
    </row>
    <row r="948311" spans="5:5">
      <c r="E948311"/>
    </row>
    <row r="948312" spans="5:5">
      <c r="E948312"/>
    </row>
    <row r="948313" spans="5:5">
      <c r="E948313"/>
    </row>
    <row r="948314" spans="5:5">
      <c r="E948314"/>
    </row>
    <row r="948315" spans="5:5">
      <c r="E948315"/>
    </row>
    <row r="948316" spans="5:5">
      <c r="E948316"/>
    </row>
    <row r="948317" spans="5:5">
      <c r="E948317"/>
    </row>
    <row r="948318" spans="5:5">
      <c r="E948318"/>
    </row>
    <row r="948319" spans="5:5">
      <c r="E948319"/>
    </row>
    <row r="948320" spans="5:5">
      <c r="E948320"/>
    </row>
    <row r="948321" spans="5:5">
      <c r="E948321"/>
    </row>
    <row r="948322" spans="5:5">
      <c r="E948322"/>
    </row>
    <row r="948323" spans="5:5">
      <c r="E948323"/>
    </row>
    <row r="948324" spans="5:5">
      <c r="E948324"/>
    </row>
    <row r="948325" spans="5:5">
      <c r="E948325"/>
    </row>
    <row r="948326" spans="5:5">
      <c r="E948326"/>
    </row>
    <row r="948327" spans="5:5">
      <c r="E948327"/>
    </row>
    <row r="948328" spans="5:5">
      <c r="E948328"/>
    </row>
    <row r="948329" spans="5:5">
      <c r="E948329"/>
    </row>
    <row r="948330" spans="5:5">
      <c r="E948330"/>
    </row>
    <row r="948331" spans="5:5">
      <c r="E948331"/>
    </row>
    <row r="948332" spans="5:5">
      <c r="E948332"/>
    </row>
    <row r="948333" spans="5:5">
      <c r="E948333"/>
    </row>
    <row r="948334" spans="5:5">
      <c r="E948334"/>
    </row>
    <row r="948335" spans="5:5">
      <c r="E948335"/>
    </row>
    <row r="948336" spans="5:5">
      <c r="E948336"/>
    </row>
    <row r="948337" spans="5:5">
      <c r="E948337"/>
    </row>
    <row r="948338" spans="5:5">
      <c r="E948338"/>
    </row>
    <row r="948339" spans="5:5">
      <c r="E948339"/>
    </row>
    <row r="948340" spans="5:5">
      <c r="E948340"/>
    </row>
    <row r="948341" spans="5:5">
      <c r="E948341"/>
    </row>
    <row r="948342" spans="5:5">
      <c r="E948342"/>
    </row>
    <row r="948343" spans="5:5">
      <c r="E948343"/>
    </row>
    <row r="948344" spans="5:5">
      <c r="E948344"/>
    </row>
    <row r="948345" spans="5:5">
      <c r="E948345"/>
    </row>
    <row r="948346" spans="5:5">
      <c r="E948346"/>
    </row>
    <row r="948347" spans="5:5">
      <c r="E948347"/>
    </row>
    <row r="948348" spans="5:5">
      <c r="E948348"/>
    </row>
    <row r="948349" spans="5:5">
      <c r="E948349"/>
    </row>
    <row r="948350" spans="5:5">
      <c r="E948350"/>
    </row>
    <row r="948351" spans="5:5">
      <c r="E948351"/>
    </row>
    <row r="948352" spans="5:5">
      <c r="E948352"/>
    </row>
    <row r="948353" spans="5:5">
      <c r="E948353"/>
    </row>
    <row r="948354" spans="5:5">
      <c r="E948354"/>
    </row>
    <row r="948355" spans="5:5">
      <c r="E948355"/>
    </row>
    <row r="948356" spans="5:5">
      <c r="E948356"/>
    </row>
    <row r="948357" spans="5:5">
      <c r="E948357"/>
    </row>
    <row r="948358" spans="5:5">
      <c r="E948358"/>
    </row>
    <row r="948359" spans="5:5">
      <c r="E948359"/>
    </row>
    <row r="948360" spans="5:5">
      <c r="E948360"/>
    </row>
    <row r="948361" spans="5:5">
      <c r="E948361"/>
    </row>
    <row r="948362" spans="5:5">
      <c r="E948362"/>
    </row>
    <row r="948363" spans="5:5">
      <c r="E948363"/>
    </row>
    <row r="948364" spans="5:5">
      <c r="E948364"/>
    </row>
    <row r="948365" spans="5:5">
      <c r="E948365"/>
    </row>
    <row r="948366" spans="5:5">
      <c r="E948366"/>
    </row>
    <row r="948367" spans="5:5">
      <c r="E948367"/>
    </row>
    <row r="948368" spans="5:5">
      <c r="E948368"/>
    </row>
    <row r="948369" spans="5:5">
      <c r="E948369"/>
    </row>
    <row r="948370" spans="5:5">
      <c r="E948370"/>
    </row>
    <row r="948371" spans="5:5">
      <c r="E948371"/>
    </row>
    <row r="948372" spans="5:5">
      <c r="E948372"/>
    </row>
    <row r="948373" spans="5:5">
      <c r="E948373"/>
    </row>
    <row r="948374" spans="5:5">
      <c r="E948374"/>
    </row>
    <row r="948375" spans="5:5">
      <c r="E948375"/>
    </row>
    <row r="948376" spans="5:5">
      <c r="E948376"/>
    </row>
    <row r="948377" spans="5:5">
      <c r="E948377"/>
    </row>
    <row r="948378" spans="5:5">
      <c r="E948378"/>
    </row>
    <row r="948379" spans="5:5">
      <c r="E948379"/>
    </row>
    <row r="948380" spans="5:5">
      <c r="E948380"/>
    </row>
    <row r="948381" spans="5:5">
      <c r="E948381"/>
    </row>
    <row r="948382" spans="5:5">
      <c r="E948382"/>
    </row>
    <row r="948383" spans="5:5">
      <c r="E948383"/>
    </row>
    <row r="948384" spans="5:5">
      <c r="E948384"/>
    </row>
    <row r="948385" spans="5:5">
      <c r="E948385"/>
    </row>
    <row r="948386" spans="5:5">
      <c r="E948386"/>
    </row>
    <row r="948387" spans="5:5">
      <c r="E948387"/>
    </row>
    <row r="948388" spans="5:5">
      <c r="E948388"/>
    </row>
    <row r="948389" spans="5:5">
      <c r="E948389"/>
    </row>
    <row r="948390" spans="5:5">
      <c r="E948390"/>
    </row>
    <row r="948391" spans="5:5">
      <c r="E948391"/>
    </row>
    <row r="948392" spans="5:5">
      <c r="E948392"/>
    </row>
    <row r="948393" spans="5:5">
      <c r="E948393"/>
    </row>
    <row r="948394" spans="5:5">
      <c r="E948394"/>
    </row>
    <row r="948395" spans="5:5">
      <c r="E948395"/>
    </row>
    <row r="948396" spans="5:5">
      <c r="E948396"/>
    </row>
    <row r="948397" spans="5:5">
      <c r="E948397"/>
    </row>
    <row r="948398" spans="5:5">
      <c r="E948398"/>
    </row>
    <row r="948399" spans="5:5">
      <c r="E948399"/>
    </row>
    <row r="948400" spans="5:5">
      <c r="E948400"/>
    </row>
    <row r="948401" spans="5:5">
      <c r="E948401"/>
    </row>
    <row r="948402" spans="5:5">
      <c r="E948402"/>
    </row>
    <row r="948403" spans="5:5">
      <c r="E948403"/>
    </row>
    <row r="948404" spans="5:5">
      <c r="E948404"/>
    </row>
    <row r="948405" spans="5:5">
      <c r="E948405"/>
    </row>
    <row r="948406" spans="5:5">
      <c r="E948406"/>
    </row>
    <row r="948407" spans="5:5">
      <c r="E948407"/>
    </row>
    <row r="948408" spans="5:5">
      <c r="E948408"/>
    </row>
    <row r="948409" spans="5:5">
      <c r="E948409"/>
    </row>
    <row r="948410" spans="5:5">
      <c r="E948410"/>
    </row>
    <row r="948411" spans="5:5">
      <c r="E948411"/>
    </row>
    <row r="948412" spans="5:5">
      <c r="E948412"/>
    </row>
    <row r="948413" spans="5:5">
      <c r="E948413"/>
    </row>
    <row r="948414" spans="5:5">
      <c r="E948414"/>
    </row>
    <row r="948415" spans="5:5">
      <c r="E948415"/>
    </row>
    <row r="948416" spans="5:5">
      <c r="E948416"/>
    </row>
    <row r="948417" spans="5:5">
      <c r="E948417"/>
    </row>
    <row r="948418" spans="5:5">
      <c r="E948418"/>
    </row>
    <row r="948419" spans="5:5">
      <c r="E948419"/>
    </row>
    <row r="948420" spans="5:5">
      <c r="E948420"/>
    </row>
    <row r="948421" spans="5:5">
      <c r="E948421"/>
    </row>
    <row r="948422" spans="5:5">
      <c r="E948422"/>
    </row>
    <row r="948423" spans="5:5">
      <c r="E948423"/>
    </row>
    <row r="948424" spans="5:5">
      <c r="E948424"/>
    </row>
    <row r="948425" spans="5:5">
      <c r="E948425"/>
    </row>
    <row r="948426" spans="5:5">
      <c r="E948426"/>
    </row>
    <row r="948427" spans="5:5">
      <c r="E948427"/>
    </row>
    <row r="948428" spans="5:5">
      <c r="E948428"/>
    </row>
    <row r="948429" spans="5:5">
      <c r="E948429"/>
    </row>
    <row r="948430" spans="5:5">
      <c r="E948430"/>
    </row>
    <row r="948431" spans="5:5">
      <c r="E948431"/>
    </row>
    <row r="948432" spans="5:5">
      <c r="E948432"/>
    </row>
    <row r="948433" spans="5:5">
      <c r="E948433"/>
    </row>
    <row r="948434" spans="5:5">
      <c r="E948434"/>
    </row>
    <row r="948435" spans="5:5">
      <c r="E948435"/>
    </row>
    <row r="948436" spans="5:5">
      <c r="E948436"/>
    </row>
    <row r="948437" spans="5:5">
      <c r="E948437"/>
    </row>
    <row r="948438" spans="5:5">
      <c r="E948438"/>
    </row>
    <row r="948439" spans="5:5">
      <c r="E948439"/>
    </row>
    <row r="948440" spans="5:5">
      <c r="E948440"/>
    </row>
    <row r="948441" spans="5:5">
      <c r="E948441"/>
    </row>
    <row r="948442" spans="5:5">
      <c r="E948442"/>
    </row>
    <row r="948443" spans="5:5">
      <c r="E948443"/>
    </row>
    <row r="948444" spans="5:5">
      <c r="E948444"/>
    </row>
    <row r="948445" spans="5:5">
      <c r="E948445"/>
    </row>
    <row r="948446" spans="5:5">
      <c r="E948446"/>
    </row>
    <row r="948447" spans="5:5">
      <c r="E948447"/>
    </row>
    <row r="948448" spans="5:5">
      <c r="E948448"/>
    </row>
    <row r="948449" spans="5:5">
      <c r="E948449"/>
    </row>
    <row r="948450" spans="5:5">
      <c r="E948450"/>
    </row>
    <row r="948451" spans="5:5">
      <c r="E948451"/>
    </row>
    <row r="948452" spans="5:5">
      <c r="E948452"/>
    </row>
    <row r="948453" spans="5:5">
      <c r="E948453"/>
    </row>
    <row r="948454" spans="5:5">
      <c r="E948454"/>
    </row>
    <row r="948455" spans="5:5">
      <c r="E948455"/>
    </row>
    <row r="948456" spans="5:5">
      <c r="E948456"/>
    </row>
    <row r="948457" spans="5:5">
      <c r="E948457"/>
    </row>
    <row r="948458" spans="5:5">
      <c r="E948458"/>
    </row>
    <row r="948459" spans="5:5">
      <c r="E948459"/>
    </row>
    <row r="948460" spans="5:5">
      <c r="E948460"/>
    </row>
    <row r="948461" spans="5:5">
      <c r="E948461"/>
    </row>
    <row r="948462" spans="5:5">
      <c r="E948462"/>
    </row>
    <row r="948463" spans="5:5">
      <c r="E948463"/>
    </row>
    <row r="948464" spans="5:5">
      <c r="E948464"/>
    </row>
    <row r="948465" spans="5:5">
      <c r="E948465"/>
    </row>
    <row r="948466" spans="5:5">
      <c r="E948466"/>
    </row>
    <row r="948467" spans="5:5">
      <c r="E948467"/>
    </row>
    <row r="948468" spans="5:5">
      <c r="E948468"/>
    </row>
    <row r="948469" spans="5:5">
      <c r="E948469"/>
    </row>
    <row r="948470" spans="5:5">
      <c r="E948470"/>
    </row>
    <row r="948471" spans="5:5">
      <c r="E948471"/>
    </row>
    <row r="948472" spans="5:5">
      <c r="E948472"/>
    </row>
    <row r="948473" spans="5:5">
      <c r="E948473"/>
    </row>
    <row r="948474" spans="5:5">
      <c r="E948474"/>
    </row>
    <row r="948475" spans="5:5">
      <c r="E948475"/>
    </row>
    <row r="948476" spans="5:5">
      <c r="E948476"/>
    </row>
    <row r="948477" spans="5:5">
      <c r="E948477"/>
    </row>
    <row r="948478" spans="5:5">
      <c r="E948478"/>
    </row>
    <row r="948479" spans="5:5">
      <c r="E948479"/>
    </row>
    <row r="948480" spans="5:5">
      <c r="E948480"/>
    </row>
    <row r="948481" spans="5:5">
      <c r="E948481"/>
    </row>
    <row r="948482" spans="5:5">
      <c r="E948482"/>
    </row>
    <row r="948483" spans="5:5">
      <c r="E948483"/>
    </row>
    <row r="948484" spans="5:5">
      <c r="E948484"/>
    </row>
    <row r="948485" spans="5:5">
      <c r="E948485"/>
    </row>
    <row r="948486" spans="5:5">
      <c r="E948486"/>
    </row>
    <row r="948487" spans="5:5">
      <c r="E948487"/>
    </row>
    <row r="948488" spans="5:5">
      <c r="E948488"/>
    </row>
    <row r="948489" spans="5:5">
      <c r="E948489"/>
    </row>
    <row r="948490" spans="5:5">
      <c r="E948490"/>
    </row>
    <row r="948491" spans="5:5">
      <c r="E948491"/>
    </row>
    <row r="948492" spans="5:5">
      <c r="E948492"/>
    </row>
    <row r="948493" spans="5:5">
      <c r="E948493"/>
    </row>
    <row r="948494" spans="5:5">
      <c r="E948494"/>
    </row>
    <row r="948495" spans="5:5">
      <c r="E948495"/>
    </row>
    <row r="948496" spans="5:5">
      <c r="E948496"/>
    </row>
    <row r="948497" spans="5:5">
      <c r="E948497"/>
    </row>
    <row r="948498" spans="5:5">
      <c r="E948498"/>
    </row>
    <row r="948499" spans="5:5">
      <c r="E948499"/>
    </row>
    <row r="948500" spans="5:5">
      <c r="E948500"/>
    </row>
    <row r="948501" spans="5:5">
      <c r="E948501"/>
    </row>
    <row r="948502" spans="5:5">
      <c r="E948502"/>
    </row>
    <row r="948503" spans="5:5">
      <c r="E948503"/>
    </row>
    <row r="948504" spans="5:5">
      <c r="E948504"/>
    </row>
    <row r="948505" spans="5:5">
      <c r="E948505"/>
    </row>
    <row r="948506" spans="5:5">
      <c r="E948506"/>
    </row>
    <row r="948507" spans="5:5">
      <c r="E948507"/>
    </row>
    <row r="948508" spans="5:5">
      <c r="E948508"/>
    </row>
    <row r="948509" spans="5:5">
      <c r="E948509"/>
    </row>
    <row r="948510" spans="5:5">
      <c r="E948510"/>
    </row>
    <row r="948511" spans="5:5">
      <c r="E948511"/>
    </row>
    <row r="948512" spans="5:5">
      <c r="E948512"/>
    </row>
    <row r="948513" spans="5:5">
      <c r="E948513"/>
    </row>
    <row r="948514" spans="5:5">
      <c r="E948514"/>
    </row>
    <row r="948515" spans="5:5">
      <c r="E948515"/>
    </row>
    <row r="948516" spans="5:5">
      <c r="E948516"/>
    </row>
    <row r="948517" spans="5:5">
      <c r="E948517"/>
    </row>
    <row r="948518" spans="5:5">
      <c r="E948518"/>
    </row>
    <row r="948519" spans="5:5">
      <c r="E948519"/>
    </row>
    <row r="948520" spans="5:5">
      <c r="E948520"/>
    </row>
    <row r="948521" spans="5:5">
      <c r="E948521"/>
    </row>
    <row r="948522" spans="5:5">
      <c r="E948522"/>
    </row>
    <row r="948523" spans="5:5">
      <c r="E948523"/>
    </row>
    <row r="948524" spans="5:5">
      <c r="E948524"/>
    </row>
    <row r="948525" spans="5:5">
      <c r="E948525"/>
    </row>
    <row r="948526" spans="5:5">
      <c r="E948526"/>
    </row>
    <row r="948527" spans="5:5">
      <c r="E948527"/>
    </row>
    <row r="948528" spans="5:5">
      <c r="E948528"/>
    </row>
    <row r="948529" spans="5:5">
      <c r="E948529"/>
    </row>
    <row r="948530" spans="5:5">
      <c r="E948530"/>
    </row>
    <row r="948531" spans="5:5">
      <c r="E948531"/>
    </row>
    <row r="948532" spans="5:5">
      <c r="E948532"/>
    </row>
    <row r="948533" spans="5:5">
      <c r="E948533"/>
    </row>
    <row r="948534" spans="5:5">
      <c r="E948534"/>
    </row>
    <row r="948535" spans="5:5">
      <c r="E948535"/>
    </row>
    <row r="948536" spans="5:5">
      <c r="E948536"/>
    </row>
    <row r="948537" spans="5:5">
      <c r="E948537"/>
    </row>
    <row r="948538" spans="5:5">
      <c r="E948538"/>
    </row>
    <row r="948539" spans="5:5">
      <c r="E948539"/>
    </row>
    <row r="948540" spans="5:5">
      <c r="E948540"/>
    </row>
    <row r="948541" spans="5:5">
      <c r="E948541"/>
    </row>
    <row r="948542" spans="5:5">
      <c r="E948542"/>
    </row>
    <row r="948543" spans="5:5">
      <c r="E948543"/>
    </row>
    <row r="948544" spans="5:5">
      <c r="E948544"/>
    </row>
    <row r="948545" spans="5:5">
      <c r="E948545"/>
    </row>
    <row r="948546" spans="5:5">
      <c r="E948546"/>
    </row>
    <row r="948547" spans="5:5">
      <c r="E948547"/>
    </row>
    <row r="948548" spans="5:5">
      <c r="E948548"/>
    </row>
    <row r="948549" spans="5:5">
      <c r="E948549"/>
    </row>
    <row r="948550" spans="5:5">
      <c r="E948550"/>
    </row>
    <row r="948551" spans="5:5">
      <c r="E948551"/>
    </row>
    <row r="948552" spans="5:5">
      <c r="E948552"/>
    </row>
    <row r="948553" spans="5:5">
      <c r="E948553"/>
    </row>
    <row r="948554" spans="5:5">
      <c r="E948554"/>
    </row>
    <row r="948555" spans="5:5">
      <c r="E948555"/>
    </row>
    <row r="948556" spans="5:5">
      <c r="E948556"/>
    </row>
    <row r="948557" spans="5:5">
      <c r="E948557"/>
    </row>
    <row r="948558" spans="5:5">
      <c r="E948558"/>
    </row>
    <row r="948559" spans="5:5">
      <c r="E948559"/>
    </row>
    <row r="948560" spans="5:5">
      <c r="E948560"/>
    </row>
    <row r="948561" spans="5:5">
      <c r="E948561"/>
    </row>
    <row r="948562" spans="5:5">
      <c r="E948562"/>
    </row>
    <row r="948563" spans="5:5">
      <c r="E948563"/>
    </row>
    <row r="948564" spans="5:5">
      <c r="E948564"/>
    </row>
    <row r="948565" spans="5:5">
      <c r="E948565"/>
    </row>
    <row r="948566" spans="5:5">
      <c r="E948566"/>
    </row>
    <row r="948567" spans="5:5">
      <c r="E948567"/>
    </row>
    <row r="948568" spans="5:5">
      <c r="E948568"/>
    </row>
    <row r="948569" spans="5:5">
      <c r="E948569"/>
    </row>
    <row r="948570" spans="5:5">
      <c r="E948570"/>
    </row>
    <row r="948571" spans="5:5">
      <c r="E948571"/>
    </row>
    <row r="948572" spans="5:5">
      <c r="E948572"/>
    </row>
    <row r="948573" spans="5:5">
      <c r="E948573"/>
    </row>
    <row r="948574" spans="5:5">
      <c r="E948574"/>
    </row>
    <row r="948575" spans="5:5">
      <c r="E948575"/>
    </row>
    <row r="948576" spans="5:5">
      <c r="E948576"/>
    </row>
    <row r="948577" spans="5:5">
      <c r="E948577"/>
    </row>
    <row r="948578" spans="5:5">
      <c r="E948578"/>
    </row>
    <row r="948579" spans="5:5">
      <c r="E948579"/>
    </row>
    <row r="948580" spans="5:5">
      <c r="E948580"/>
    </row>
    <row r="948581" spans="5:5">
      <c r="E948581"/>
    </row>
    <row r="948582" spans="5:5">
      <c r="E948582"/>
    </row>
    <row r="948583" spans="5:5">
      <c r="E948583"/>
    </row>
    <row r="948584" spans="5:5">
      <c r="E948584"/>
    </row>
    <row r="948585" spans="5:5">
      <c r="E948585"/>
    </row>
    <row r="948586" spans="5:5">
      <c r="E948586"/>
    </row>
    <row r="948587" spans="5:5">
      <c r="E948587"/>
    </row>
    <row r="948588" spans="5:5">
      <c r="E948588"/>
    </row>
    <row r="948589" spans="5:5">
      <c r="E948589"/>
    </row>
    <row r="948590" spans="5:5">
      <c r="E948590"/>
    </row>
    <row r="948591" spans="5:5">
      <c r="E948591"/>
    </row>
    <row r="948592" spans="5:5">
      <c r="E948592"/>
    </row>
    <row r="948593" spans="5:5">
      <c r="E948593"/>
    </row>
    <row r="948594" spans="5:5">
      <c r="E948594"/>
    </row>
    <row r="948595" spans="5:5">
      <c r="E948595"/>
    </row>
    <row r="948596" spans="5:5">
      <c r="E948596"/>
    </row>
    <row r="948597" spans="5:5">
      <c r="E948597"/>
    </row>
    <row r="948598" spans="5:5">
      <c r="E948598"/>
    </row>
    <row r="948599" spans="5:5">
      <c r="E948599"/>
    </row>
    <row r="948600" spans="5:5">
      <c r="E948600"/>
    </row>
    <row r="948601" spans="5:5">
      <c r="E948601"/>
    </row>
    <row r="948602" spans="5:5">
      <c r="E948602"/>
    </row>
    <row r="948603" spans="5:5">
      <c r="E948603"/>
    </row>
    <row r="948604" spans="5:5">
      <c r="E948604"/>
    </row>
    <row r="948605" spans="5:5">
      <c r="E948605"/>
    </row>
    <row r="948606" spans="5:5">
      <c r="E948606"/>
    </row>
    <row r="948607" spans="5:5">
      <c r="E948607"/>
    </row>
    <row r="948608" spans="5:5">
      <c r="E948608"/>
    </row>
    <row r="948609" spans="5:5">
      <c r="E948609"/>
    </row>
    <row r="948610" spans="5:5">
      <c r="E948610"/>
    </row>
    <row r="948611" spans="5:5">
      <c r="E948611"/>
    </row>
    <row r="948612" spans="5:5">
      <c r="E948612"/>
    </row>
    <row r="948613" spans="5:5">
      <c r="E948613"/>
    </row>
    <row r="948614" spans="5:5">
      <c r="E948614"/>
    </row>
    <row r="948615" spans="5:5">
      <c r="E948615"/>
    </row>
    <row r="948616" spans="5:5">
      <c r="E948616"/>
    </row>
    <row r="948617" spans="5:5">
      <c r="E948617"/>
    </row>
    <row r="948618" spans="5:5">
      <c r="E948618"/>
    </row>
    <row r="948619" spans="5:5">
      <c r="E948619"/>
    </row>
    <row r="948620" spans="5:5">
      <c r="E948620"/>
    </row>
    <row r="948621" spans="5:5">
      <c r="E948621"/>
    </row>
    <row r="948622" spans="5:5">
      <c r="E948622"/>
    </row>
    <row r="948623" spans="5:5">
      <c r="E948623"/>
    </row>
    <row r="948624" spans="5:5">
      <c r="E948624"/>
    </row>
    <row r="948625" spans="5:5">
      <c r="E948625"/>
    </row>
    <row r="948626" spans="5:5">
      <c r="E948626"/>
    </row>
    <row r="948627" spans="5:5">
      <c r="E948627"/>
    </row>
    <row r="948628" spans="5:5">
      <c r="E948628"/>
    </row>
    <row r="948629" spans="5:5">
      <c r="E948629"/>
    </row>
    <row r="948630" spans="5:5">
      <c r="E948630"/>
    </row>
    <row r="948631" spans="5:5">
      <c r="E948631"/>
    </row>
    <row r="948632" spans="5:5">
      <c r="E948632"/>
    </row>
    <row r="948633" spans="5:5">
      <c r="E948633"/>
    </row>
    <row r="948634" spans="5:5">
      <c r="E948634"/>
    </row>
    <row r="948635" spans="5:5">
      <c r="E948635"/>
    </row>
    <row r="948636" spans="5:5">
      <c r="E948636"/>
    </row>
    <row r="948637" spans="5:5">
      <c r="E948637"/>
    </row>
    <row r="948638" spans="5:5">
      <c r="E948638"/>
    </row>
    <row r="948639" spans="5:5">
      <c r="E948639"/>
    </row>
    <row r="948640" spans="5:5">
      <c r="E948640"/>
    </row>
    <row r="948641" spans="5:5">
      <c r="E948641"/>
    </row>
    <row r="948642" spans="5:5">
      <c r="E948642"/>
    </row>
    <row r="948643" spans="5:5">
      <c r="E948643"/>
    </row>
    <row r="948644" spans="5:5">
      <c r="E948644"/>
    </row>
    <row r="948645" spans="5:5">
      <c r="E948645"/>
    </row>
    <row r="948646" spans="5:5">
      <c r="E948646"/>
    </row>
    <row r="948647" spans="5:5">
      <c r="E948647"/>
    </row>
    <row r="948648" spans="5:5">
      <c r="E948648"/>
    </row>
    <row r="948649" spans="5:5">
      <c r="E948649"/>
    </row>
    <row r="948650" spans="5:5">
      <c r="E948650"/>
    </row>
    <row r="948651" spans="5:5">
      <c r="E948651"/>
    </row>
    <row r="948652" spans="5:5">
      <c r="E948652"/>
    </row>
    <row r="948653" spans="5:5">
      <c r="E948653"/>
    </row>
    <row r="948654" spans="5:5">
      <c r="E948654"/>
    </row>
    <row r="948655" spans="5:5">
      <c r="E948655"/>
    </row>
    <row r="948656" spans="5:5">
      <c r="E948656"/>
    </row>
    <row r="948657" spans="5:5">
      <c r="E948657"/>
    </row>
    <row r="948658" spans="5:5">
      <c r="E948658"/>
    </row>
    <row r="948659" spans="5:5">
      <c r="E948659"/>
    </row>
    <row r="948660" spans="5:5">
      <c r="E948660"/>
    </row>
    <row r="948661" spans="5:5">
      <c r="E948661"/>
    </row>
    <row r="948662" spans="5:5">
      <c r="E948662"/>
    </row>
    <row r="948663" spans="5:5">
      <c r="E948663"/>
    </row>
    <row r="948664" spans="5:5">
      <c r="E948664"/>
    </row>
    <row r="948665" spans="5:5">
      <c r="E948665"/>
    </row>
    <row r="948666" spans="5:5">
      <c r="E948666"/>
    </row>
    <row r="948667" spans="5:5">
      <c r="E948667"/>
    </row>
    <row r="948668" spans="5:5">
      <c r="E948668"/>
    </row>
    <row r="948669" spans="5:5">
      <c r="E948669"/>
    </row>
    <row r="948670" spans="5:5">
      <c r="E948670"/>
    </row>
    <row r="948671" spans="5:5">
      <c r="E948671"/>
    </row>
    <row r="948672" spans="5:5">
      <c r="E948672"/>
    </row>
    <row r="948673" spans="5:5">
      <c r="E948673"/>
    </row>
    <row r="948674" spans="5:5">
      <c r="E948674"/>
    </row>
    <row r="948675" spans="5:5">
      <c r="E948675"/>
    </row>
    <row r="948676" spans="5:5">
      <c r="E948676"/>
    </row>
    <row r="948677" spans="5:5">
      <c r="E948677"/>
    </row>
    <row r="948678" spans="5:5">
      <c r="E948678"/>
    </row>
    <row r="948679" spans="5:5">
      <c r="E948679"/>
    </row>
    <row r="948680" spans="5:5">
      <c r="E948680"/>
    </row>
    <row r="948681" spans="5:5">
      <c r="E948681"/>
    </row>
    <row r="948682" spans="5:5">
      <c r="E948682"/>
    </row>
    <row r="948683" spans="5:5">
      <c r="E948683"/>
    </row>
    <row r="948684" spans="5:5">
      <c r="E948684"/>
    </row>
    <row r="948685" spans="5:5">
      <c r="E948685"/>
    </row>
    <row r="948686" spans="5:5">
      <c r="E948686"/>
    </row>
    <row r="948687" spans="5:5">
      <c r="E948687"/>
    </row>
    <row r="948688" spans="5:5">
      <c r="E948688"/>
    </row>
    <row r="948689" spans="5:5">
      <c r="E948689"/>
    </row>
    <row r="948690" spans="5:5">
      <c r="E948690"/>
    </row>
    <row r="948691" spans="5:5">
      <c r="E948691"/>
    </row>
    <row r="948692" spans="5:5">
      <c r="E948692"/>
    </row>
    <row r="948693" spans="5:5">
      <c r="E948693"/>
    </row>
    <row r="948694" spans="5:5">
      <c r="E948694"/>
    </row>
    <row r="948695" spans="5:5">
      <c r="E948695"/>
    </row>
    <row r="948696" spans="5:5">
      <c r="E948696"/>
    </row>
    <row r="948697" spans="5:5">
      <c r="E948697"/>
    </row>
    <row r="948698" spans="5:5">
      <c r="E948698"/>
    </row>
    <row r="948699" spans="5:5">
      <c r="E948699"/>
    </row>
    <row r="948700" spans="5:5">
      <c r="E948700"/>
    </row>
    <row r="948701" spans="5:5">
      <c r="E948701"/>
    </row>
    <row r="948702" spans="5:5">
      <c r="E948702"/>
    </row>
    <row r="948703" spans="5:5">
      <c r="E948703"/>
    </row>
    <row r="948704" spans="5:5">
      <c r="E948704"/>
    </row>
    <row r="948705" spans="5:5">
      <c r="E948705"/>
    </row>
    <row r="948706" spans="5:5">
      <c r="E948706"/>
    </row>
    <row r="948707" spans="5:5">
      <c r="E948707"/>
    </row>
    <row r="948708" spans="5:5">
      <c r="E948708"/>
    </row>
    <row r="948709" spans="5:5">
      <c r="E948709"/>
    </row>
    <row r="948710" spans="5:5">
      <c r="E948710"/>
    </row>
    <row r="948711" spans="5:5">
      <c r="E948711"/>
    </row>
    <row r="948712" spans="5:5">
      <c r="E948712"/>
    </row>
    <row r="948713" spans="5:5">
      <c r="E948713"/>
    </row>
    <row r="948714" spans="5:5">
      <c r="E948714"/>
    </row>
    <row r="948715" spans="5:5">
      <c r="E948715"/>
    </row>
    <row r="948716" spans="5:5">
      <c r="E948716"/>
    </row>
    <row r="948717" spans="5:5">
      <c r="E948717"/>
    </row>
    <row r="948718" spans="5:5">
      <c r="E948718"/>
    </row>
    <row r="948719" spans="5:5">
      <c r="E948719"/>
    </row>
    <row r="948720" spans="5:5">
      <c r="E948720"/>
    </row>
    <row r="948721" spans="5:5">
      <c r="E948721"/>
    </row>
    <row r="948722" spans="5:5">
      <c r="E948722"/>
    </row>
    <row r="948723" spans="5:5">
      <c r="E948723"/>
    </row>
    <row r="948724" spans="5:5">
      <c r="E948724"/>
    </row>
    <row r="948725" spans="5:5">
      <c r="E948725"/>
    </row>
    <row r="948726" spans="5:5">
      <c r="E948726"/>
    </row>
    <row r="948727" spans="5:5">
      <c r="E948727"/>
    </row>
    <row r="948728" spans="5:5">
      <c r="E948728"/>
    </row>
    <row r="948729" spans="5:5">
      <c r="E948729"/>
    </row>
    <row r="948730" spans="5:5">
      <c r="E948730"/>
    </row>
    <row r="948731" spans="5:5">
      <c r="E948731"/>
    </row>
    <row r="948732" spans="5:5">
      <c r="E948732"/>
    </row>
    <row r="948733" spans="5:5">
      <c r="E948733"/>
    </row>
    <row r="948734" spans="5:5">
      <c r="E948734"/>
    </row>
    <row r="948735" spans="5:5">
      <c r="E948735"/>
    </row>
    <row r="948736" spans="5:5">
      <c r="E948736"/>
    </row>
    <row r="948737" spans="5:5">
      <c r="E948737"/>
    </row>
    <row r="948738" spans="5:5">
      <c r="E948738"/>
    </row>
    <row r="948739" spans="5:5">
      <c r="E948739"/>
    </row>
    <row r="948740" spans="5:5">
      <c r="E948740"/>
    </row>
    <row r="948741" spans="5:5">
      <c r="E948741"/>
    </row>
    <row r="948742" spans="5:5">
      <c r="E948742"/>
    </row>
    <row r="948743" spans="5:5">
      <c r="E948743"/>
    </row>
    <row r="948744" spans="5:5">
      <c r="E948744"/>
    </row>
    <row r="948745" spans="5:5">
      <c r="E948745"/>
    </row>
    <row r="948746" spans="5:5">
      <c r="E948746"/>
    </row>
    <row r="948747" spans="5:5">
      <c r="E948747"/>
    </row>
    <row r="948748" spans="5:5">
      <c r="E948748"/>
    </row>
    <row r="948749" spans="5:5">
      <c r="E948749"/>
    </row>
    <row r="948750" spans="5:5">
      <c r="E948750"/>
    </row>
    <row r="948751" spans="5:5">
      <c r="E948751"/>
    </row>
    <row r="948752" spans="5:5">
      <c r="E948752"/>
    </row>
    <row r="948753" spans="5:5">
      <c r="E948753"/>
    </row>
    <row r="948754" spans="5:5">
      <c r="E948754"/>
    </row>
    <row r="948755" spans="5:5">
      <c r="E948755"/>
    </row>
    <row r="948756" spans="5:5">
      <c r="E948756"/>
    </row>
    <row r="948757" spans="5:5">
      <c r="E948757"/>
    </row>
    <row r="948758" spans="5:5">
      <c r="E948758"/>
    </row>
    <row r="948759" spans="5:5">
      <c r="E948759"/>
    </row>
    <row r="948760" spans="5:5">
      <c r="E948760"/>
    </row>
    <row r="948761" spans="5:5">
      <c r="E948761"/>
    </row>
    <row r="948762" spans="5:5">
      <c r="E948762"/>
    </row>
    <row r="948763" spans="5:5">
      <c r="E948763"/>
    </row>
    <row r="948764" spans="5:5">
      <c r="E948764"/>
    </row>
    <row r="948765" spans="5:5">
      <c r="E948765"/>
    </row>
    <row r="948766" spans="5:5">
      <c r="E948766"/>
    </row>
    <row r="948767" spans="5:5">
      <c r="E948767"/>
    </row>
    <row r="948768" spans="5:5">
      <c r="E948768"/>
    </row>
    <row r="948769" spans="5:5">
      <c r="E948769"/>
    </row>
    <row r="948770" spans="5:5">
      <c r="E948770"/>
    </row>
    <row r="948771" spans="5:5">
      <c r="E948771"/>
    </row>
    <row r="948772" spans="5:5">
      <c r="E948772"/>
    </row>
    <row r="948773" spans="5:5">
      <c r="E948773"/>
    </row>
    <row r="948774" spans="5:5">
      <c r="E948774"/>
    </row>
    <row r="948775" spans="5:5">
      <c r="E948775"/>
    </row>
    <row r="948776" spans="5:5">
      <c r="E948776"/>
    </row>
    <row r="948777" spans="5:5">
      <c r="E948777"/>
    </row>
    <row r="948778" spans="5:5">
      <c r="E948778"/>
    </row>
    <row r="948779" spans="5:5">
      <c r="E948779"/>
    </row>
    <row r="948780" spans="5:5">
      <c r="E948780"/>
    </row>
    <row r="948781" spans="5:5">
      <c r="E948781"/>
    </row>
    <row r="948782" spans="5:5">
      <c r="E948782"/>
    </row>
    <row r="948783" spans="5:5">
      <c r="E948783"/>
    </row>
    <row r="948784" spans="5:5">
      <c r="E948784"/>
    </row>
    <row r="948785" spans="5:5">
      <c r="E948785"/>
    </row>
    <row r="948786" spans="5:5">
      <c r="E948786"/>
    </row>
    <row r="948787" spans="5:5">
      <c r="E948787"/>
    </row>
    <row r="948788" spans="5:5">
      <c r="E948788"/>
    </row>
    <row r="948789" spans="5:5">
      <c r="E948789"/>
    </row>
    <row r="948790" spans="5:5">
      <c r="E948790"/>
    </row>
    <row r="948791" spans="5:5">
      <c r="E948791"/>
    </row>
    <row r="948792" spans="5:5">
      <c r="E948792"/>
    </row>
    <row r="948793" spans="5:5">
      <c r="E948793"/>
    </row>
    <row r="948794" spans="5:5">
      <c r="E948794"/>
    </row>
    <row r="948795" spans="5:5">
      <c r="E948795"/>
    </row>
    <row r="948796" spans="5:5">
      <c r="E948796"/>
    </row>
    <row r="948797" spans="5:5">
      <c r="E948797"/>
    </row>
    <row r="948798" spans="5:5">
      <c r="E948798"/>
    </row>
    <row r="948799" spans="5:5">
      <c r="E948799"/>
    </row>
    <row r="948800" spans="5:5">
      <c r="E948800"/>
    </row>
    <row r="948801" spans="5:5">
      <c r="E948801"/>
    </row>
    <row r="948802" spans="5:5">
      <c r="E948802"/>
    </row>
    <row r="948803" spans="5:5">
      <c r="E948803"/>
    </row>
    <row r="948804" spans="5:5">
      <c r="E948804"/>
    </row>
    <row r="948805" spans="5:5">
      <c r="E948805"/>
    </row>
    <row r="948806" spans="5:5">
      <c r="E948806"/>
    </row>
    <row r="948807" spans="5:5">
      <c r="E948807"/>
    </row>
    <row r="948808" spans="5:5">
      <c r="E948808"/>
    </row>
    <row r="948809" spans="5:5">
      <c r="E948809"/>
    </row>
    <row r="948810" spans="5:5">
      <c r="E948810"/>
    </row>
    <row r="948811" spans="5:5">
      <c r="E948811"/>
    </row>
    <row r="948812" spans="5:5">
      <c r="E948812"/>
    </row>
    <row r="948813" spans="5:5">
      <c r="E948813"/>
    </row>
    <row r="948814" spans="5:5">
      <c r="E948814"/>
    </row>
    <row r="948815" spans="5:5">
      <c r="E948815"/>
    </row>
    <row r="948816" spans="5:5">
      <c r="E948816"/>
    </row>
    <row r="948817" spans="5:5">
      <c r="E948817"/>
    </row>
    <row r="948818" spans="5:5">
      <c r="E948818"/>
    </row>
    <row r="948819" spans="5:5">
      <c r="E948819"/>
    </row>
    <row r="948820" spans="5:5">
      <c r="E948820"/>
    </row>
    <row r="948821" spans="5:5">
      <c r="E948821"/>
    </row>
    <row r="948822" spans="5:5">
      <c r="E948822"/>
    </row>
    <row r="948823" spans="5:5">
      <c r="E948823"/>
    </row>
    <row r="948824" spans="5:5">
      <c r="E948824"/>
    </row>
    <row r="948825" spans="5:5">
      <c r="E948825"/>
    </row>
    <row r="948826" spans="5:5">
      <c r="E948826"/>
    </row>
    <row r="948827" spans="5:5">
      <c r="E948827"/>
    </row>
    <row r="948828" spans="5:5">
      <c r="E948828"/>
    </row>
    <row r="948829" spans="5:5">
      <c r="E948829"/>
    </row>
    <row r="948830" spans="5:5">
      <c r="E948830"/>
    </row>
    <row r="948831" spans="5:5">
      <c r="E948831"/>
    </row>
    <row r="948832" spans="5:5">
      <c r="E948832"/>
    </row>
    <row r="948833" spans="5:5">
      <c r="E948833"/>
    </row>
    <row r="948834" spans="5:5">
      <c r="E948834"/>
    </row>
    <row r="948835" spans="5:5">
      <c r="E948835"/>
    </row>
    <row r="948836" spans="5:5">
      <c r="E948836"/>
    </row>
    <row r="948837" spans="5:5">
      <c r="E948837"/>
    </row>
    <row r="948838" spans="5:5">
      <c r="E948838"/>
    </row>
    <row r="948839" spans="5:5">
      <c r="E948839"/>
    </row>
    <row r="948840" spans="5:5">
      <c r="E948840"/>
    </row>
    <row r="948841" spans="5:5">
      <c r="E948841"/>
    </row>
    <row r="948842" spans="5:5">
      <c r="E948842"/>
    </row>
    <row r="948843" spans="5:5">
      <c r="E948843"/>
    </row>
    <row r="948844" spans="5:5">
      <c r="E948844"/>
    </row>
    <row r="948845" spans="5:5">
      <c r="E948845"/>
    </row>
    <row r="948846" spans="5:5">
      <c r="E948846"/>
    </row>
    <row r="948847" spans="5:5">
      <c r="E948847"/>
    </row>
    <row r="948848" spans="5:5">
      <c r="E948848"/>
    </row>
    <row r="948849" spans="5:5">
      <c r="E948849"/>
    </row>
    <row r="948850" spans="5:5">
      <c r="E948850"/>
    </row>
    <row r="948851" spans="5:5">
      <c r="E948851"/>
    </row>
    <row r="948852" spans="5:5">
      <c r="E948852"/>
    </row>
    <row r="948853" spans="5:5">
      <c r="E948853"/>
    </row>
    <row r="948854" spans="5:5">
      <c r="E948854"/>
    </row>
    <row r="948855" spans="5:5">
      <c r="E948855"/>
    </row>
    <row r="948856" spans="5:5">
      <c r="E948856"/>
    </row>
    <row r="948857" spans="5:5">
      <c r="E948857"/>
    </row>
    <row r="948858" spans="5:5">
      <c r="E948858"/>
    </row>
    <row r="948859" spans="5:5">
      <c r="E948859"/>
    </row>
    <row r="948860" spans="5:5">
      <c r="E948860"/>
    </row>
    <row r="948861" spans="5:5">
      <c r="E948861"/>
    </row>
    <row r="948862" spans="5:5">
      <c r="E948862"/>
    </row>
    <row r="948863" spans="5:5">
      <c r="E948863"/>
    </row>
    <row r="948864" spans="5:5">
      <c r="E948864"/>
    </row>
    <row r="948865" spans="5:5">
      <c r="E948865"/>
    </row>
    <row r="948866" spans="5:5">
      <c r="E948866"/>
    </row>
    <row r="948867" spans="5:5">
      <c r="E948867"/>
    </row>
    <row r="948868" spans="5:5">
      <c r="E948868"/>
    </row>
    <row r="948869" spans="5:5">
      <c r="E948869"/>
    </row>
    <row r="948870" spans="5:5">
      <c r="E948870"/>
    </row>
    <row r="948871" spans="5:5">
      <c r="E948871"/>
    </row>
    <row r="948872" spans="5:5">
      <c r="E948872"/>
    </row>
    <row r="948873" spans="5:5">
      <c r="E948873"/>
    </row>
    <row r="948874" spans="5:5">
      <c r="E948874"/>
    </row>
    <row r="948875" spans="5:5">
      <c r="E948875"/>
    </row>
    <row r="948876" spans="5:5">
      <c r="E948876"/>
    </row>
    <row r="948877" spans="5:5">
      <c r="E948877"/>
    </row>
    <row r="948878" spans="5:5">
      <c r="E948878"/>
    </row>
    <row r="948879" spans="5:5">
      <c r="E948879"/>
    </row>
    <row r="948880" spans="5:5">
      <c r="E948880"/>
    </row>
    <row r="948881" spans="5:5">
      <c r="E948881"/>
    </row>
    <row r="948882" spans="5:5">
      <c r="E948882"/>
    </row>
    <row r="948883" spans="5:5">
      <c r="E948883"/>
    </row>
    <row r="948884" spans="5:5">
      <c r="E948884"/>
    </row>
    <row r="948885" spans="5:5">
      <c r="E948885"/>
    </row>
    <row r="948886" spans="5:5">
      <c r="E948886"/>
    </row>
    <row r="948887" spans="5:5">
      <c r="E948887"/>
    </row>
    <row r="948888" spans="5:5">
      <c r="E948888"/>
    </row>
    <row r="948889" spans="5:5">
      <c r="E948889"/>
    </row>
    <row r="948890" spans="5:5">
      <c r="E948890"/>
    </row>
    <row r="948891" spans="5:5">
      <c r="E948891"/>
    </row>
    <row r="948892" spans="5:5">
      <c r="E948892"/>
    </row>
    <row r="948893" spans="5:5">
      <c r="E948893"/>
    </row>
    <row r="948894" spans="5:5">
      <c r="E948894"/>
    </row>
    <row r="948895" spans="5:5">
      <c r="E948895"/>
    </row>
    <row r="948896" spans="5:5">
      <c r="E948896"/>
    </row>
    <row r="948897" spans="5:5">
      <c r="E948897"/>
    </row>
    <row r="948898" spans="5:5">
      <c r="E948898"/>
    </row>
    <row r="948899" spans="5:5">
      <c r="E948899"/>
    </row>
    <row r="948900" spans="5:5">
      <c r="E948900"/>
    </row>
    <row r="948901" spans="5:5">
      <c r="E948901"/>
    </row>
    <row r="948902" spans="5:5">
      <c r="E948902"/>
    </row>
    <row r="948903" spans="5:5">
      <c r="E948903"/>
    </row>
    <row r="948904" spans="5:5">
      <c r="E948904"/>
    </row>
    <row r="948905" spans="5:5">
      <c r="E948905"/>
    </row>
    <row r="948906" spans="5:5">
      <c r="E948906"/>
    </row>
    <row r="948907" spans="5:5">
      <c r="E948907"/>
    </row>
    <row r="948908" spans="5:5">
      <c r="E948908"/>
    </row>
    <row r="948909" spans="5:5">
      <c r="E948909"/>
    </row>
    <row r="948910" spans="5:5">
      <c r="E948910"/>
    </row>
    <row r="948911" spans="5:5">
      <c r="E948911"/>
    </row>
    <row r="948912" spans="5:5">
      <c r="E948912"/>
    </row>
    <row r="948913" spans="5:5">
      <c r="E948913"/>
    </row>
    <row r="948914" spans="5:5">
      <c r="E948914"/>
    </row>
    <row r="948915" spans="5:5">
      <c r="E948915"/>
    </row>
    <row r="948916" spans="5:5">
      <c r="E948916"/>
    </row>
    <row r="948917" spans="5:5">
      <c r="E948917"/>
    </row>
    <row r="948918" spans="5:5">
      <c r="E948918"/>
    </row>
    <row r="948919" spans="5:5">
      <c r="E948919"/>
    </row>
    <row r="948920" spans="5:5">
      <c r="E948920"/>
    </row>
    <row r="948921" spans="5:5">
      <c r="E948921"/>
    </row>
    <row r="948922" spans="5:5">
      <c r="E948922"/>
    </row>
    <row r="948923" spans="5:5">
      <c r="E948923"/>
    </row>
    <row r="948924" spans="5:5">
      <c r="E948924"/>
    </row>
    <row r="948925" spans="5:5">
      <c r="E948925"/>
    </row>
    <row r="948926" spans="5:5">
      <c r="E948926"/>
    </row>
    <row r="948927" spans="5:5">
      <c r="E948927"/>
    </row>
    <row r="948928" spans="5:5">
      <c r="E948928"/>
    </row>
    <row r="948929" spans="5:5">
      <c r="E948929"/>
    </row>
    <row r="948930" spans="5:5">
      <c r="E948930"/>
    </row>
    <row r="948931" spans="5:5">
      <c r="E948931"/>
    </row>
    <row r="948932" spans="5:5">
      <c r="E948932"/>
    </row>
    <row r="948933" spans="5:5">
      <c r="E948933"/>
    </row>
    <row r="948934" spans="5:5">
      <c r="E948934"/>
    </row>
    <row r="948935" spans="5:5">
      <c r="E948935"/>
    </row>
    <row r="948936" spans="5:5">
      <c r="E948936"/>
    </row>
    <row r="948937" spans="5:5">
      <c r="E948937"/>
    </row>
    <row r="948938" spans="5:5">
      <c r="E948938"/>
    </row>
    <row r="948939" spans="5:5">
      <c r="E948939"/>
    </row>
    <row r="948940" spans="5:5">
      <c r="E948940"/>
    </row>
    <row r="948941" spans="5:5">
      <c r="E948941"/>
    </row>
    <row r="948942" spans="5:5">
      <c r="E948942"/>
    </row>
    <row r="948943" spans="5:5">
      <c r="E948943"/>
    </row>
    <row r="948944" spans="5:5">
      <c r="E948944"/>
    </row>
    <row r="948945" spans="5:5">
      <c r="E948945"/>
    </row>
    <row r="948946" spans="5:5">
      <c r="E948946"/>
    </row>
    <row r="948947" spans="5:5">
      <c r="E948947"/>
    </row>
    <row r="948948" spans="5:5">
      <c r="E948948"/>
    </row>
    <row r="948949" spans="5:5">
      <c r="E948949"/>
    </row>
    <row r="948950" spans="5:5">
      <c r="E948950"/>
    </row>
    <row r="948951" spans="5:5">
      <c r="E948951"/>
    </row>
    <row r="948952" spans="5:5">
      <c r="E948952"/>
    </row>
    <row r="948953" spans="5:5">
      <c r="E948953"/>
    </row>
    <row r="948954" spans="5:5">
      <c r="E948954"/>
    </row>
    <row r="948955" spans="5:5">
      <c r="E948955"/>
    </row>
    <row r="948956" spans="5:5">
      <c r="E948956"/>
    </row>
    <row r="948957" spans="5:5">
      <c r="E948957"/>
    </row>
    <row r="948958" spans="5:5">
      <c r="E948958"/>
    </row>
    <row r="948959" spans="5:5">
      <c r="E948959"/>
    </row>
    <row r="948960" spans="5:5">
      <c r="E948960"/>
    </row>
    <row r="948961" spans="5:5">
      <c r="E948961"/>
    </row>
    <row r="948962" spans="5:5">
      <c r="E948962"/>
    </row>
    <row r="948963" spans="5:5">
      <c r="E948963"/>
    </row>
    <row r="948964" spans="5:5">
      <c r="E948964"/>
    </row>
    <row r="948965" spans="5:5">
      <c r="E948965"/>
    </row>
    <row r="948966" spans="5:5">
      <c r="E948966"/>
    </row>
    <row r="948967" spans="5:5">
      <c r="E948967"/>
    </row>
    <row r="948968" spans="5:5">
      <c r="E948968"/>
    </row>
    <row r="948969" spans="5:5">
      <c r="E948969"/>
    </row>
    <row r="948970" spans="5:5">
      <c r="E948970"/>
    </row>
    <row r="948971" spans="5:5">
      <c r="E948971"/>
    </row>
    <row r="948972" spans="5:5">
      <c r="E948972"/>
    </row>
    <row r="948973" spans="5:5">
      <c r="E948973"/>
    </row>
    <row r="948974" spans="5:5">
      <c r="E948974"/>
    </row>
    <row r="948975" spans="5:5">
      <c r="E948975"/>
    </row>
    <row r="948976" spans="5:5">
      <c r="E948976"/>
    </row>
    <row r="948977" spans="5:5">
      <c r="E948977"/>
    </row>
    <row r="948978" spans="5:5">
      <c r="E948978"/>
    </row>
    <row r="948979" spans="5:5">
      <c r="E948979"/>
    </row>
    <row r="948980" spans="5:5">
      <c r="E948980"/>
    </row>
    <row r="948981" spans="5:5">
      <c r="E948981"/>
    </row>
    <row r="948982" spans="5:5">
      <c r="E948982"/>
    </row>
    <row r="948983" spans="5:5">
      <c r="E948983"/>
    </row>
    <row r="948984" spans="5:5">
      <c r="E948984"/>
    </row>
    <row r="948985" spans="5:5">
      <c r="E948985"/>
    </row>
    <row r="948986" spans="5:5">
      <c r="E948986"/>
    </row>
    <row r="948987" spans="5:5">
      <c r="E948987"/>
    </row>
    <row r="948988" spans="5:5">
      <c r="E948988"/>
    </row>
    <row r="948989" spans="5:5">
      <c r="E948989"/>
    </row>
    <row r="948990" spans="5:5">
      <c r="E948990"/>
    </row>
    <row r="948991" spans="5:5">
      <c r="E948991"/>
    </row>
    <row r="948992" spans="5:5">
      <c r="E948992"/>
    </row>
    <row r="948993" spans="5:5">
      <c r="E948993"/>
    </row>
    <row r="948994" spans="5:5">
      <c r="E948994"/>
    </row>
    <row r="948995" spans="5:5">
      <c r="E948995"/>
    </row>
    <row r="948996" spans="5:5">
      <c r="E948996"/>
    </row>
    <row r="948997" spans="5:5">
      <c r="E948997"/>
    </row>
    <row r="948998" spans="5:5">
      <c r="E948998"/>
    </row>
    <row r="948999" spans="5:5">
      <c r="E948999"/>
    </row>
    <row r="949000" spans="5:5">
      <c r="E949000"/>
    </row>
    <row r="949001" spans="5:5">
      <c r="E949001"/>
    </row>
    <row r="949002" spans="5:5">
      <c r="E949002"/>
    </row>
    <row r="949003" spans="5:5">
      <c r="E949003"/>
    </row>
    <row r="949004" spans="5:5">
      <c r="E949004"/>
    </row>
    <row r="949005" spans="5:5">
      <c r="E949005"/>
    </row>
    <row r="949006" spans="5:5">
      <c r="E949006"/>
    </row>
    <row r="949007" spans="5:5">
      <c r="E949007"/>
    </row>
    <row r="949008" spans="5:5">
      <c r="E949008"/>
    </row>
    <row r="949009" spans="5:5">
      <c r="E949009"/>
    </row>
    <row r="949010" spans="5:5">
      <c r="E949010"/>
    </row>
    <row r="949011" spans="5:5">
      <c r="E949011"/>
    </row>
    <row r="949012" spans="5:5">
      <c r="E949012"/>
    </row>
    <row r="949013" spans="5:5">
      <c r="E949013"/>
    </row>
    <row r="949014" spans="5:5">
      <c r="E949014"/>
    </row>
    <row r="949015" spans="5:5">
      <c r="E949015"/>
    </row>
    <row r="949016" spans="5:5">
      <c r="E949016"/>
    </row>
    <row r="949017" spans="5:5">
      <c r="E949017"/>
    </row>
    <row r="949018" spans="5:5">
      <c r="E949018"/>
    </row>
    <row r="949019" spans="5:5">
      <c r="E949019"/>
    </row>
    <row r="949020" spans="5:5">
      <c r="E949020"/>
    </row>
    <row r="949021" spans="5:5">
      <c r="E949021"/>
    </row>
    <row r="949022" spans="5:5">
      <c r="E949022"/>
    </row>
    <row r="949023" spans="5:5">
      <c r="E949023"/>
    </row>
    <row r="949024" spans="5:5">
      <c r="E949024"/>
    </row>
    <row r="949025" spans="5:5">
      <c r="E949025"/>
    </row>
    <row r="949026" spans="5:5">
      <c r="E949026"/>
    </row>
    <row r="949027" spans="5:5">
      <c r="E949027"/>
    </row>
    <row r="949028" spans="5:5">
      <c r="E949028"/>
    </row>
    <row r="949029" spans="5:5">
      <c r="E949029"/>
    </row>
    <row r="949030" spans="5:5">
      <c r="E949030"/>
    </row>
    <row r="949031" spans="5:5">
      <c r="E949031"/>
    </row>
    <row r="949032" spans="5:5">
      <c r="E949032"/>
    </row>
    <row r="949033" spans="5:5">
      <c r="E949033"/>
    </row>
    <row r="949034" spans="5:5">
      <c r="E949034"/>
    </row>
    <row r="949035" spans="5:5">
      <c r="E949035"/>
    </row>
    <row r="949036" spans="5:5">
      <c r="E949036"/>
    </row>
    <row r="949037" spans="5:5">
      <c r="E949037"/>
    </row>
    <row r="949038" spans="5:5">
      <c r="E949038"/>
    </row>
    <row r="949039" spans="5:5">
      <c r="E949039"/>
    </row>
    <row r="949040" spans="5:5">
      <c r="E949040"/>
    </row>
    <row r="949041" spans="5:5">
      <c r="E949041"/>
    </row>
    <row r="949042" spans="5:5">
      <c r="E949042"/>
    </row>
    <row r="949043" spans="5:5">
      <c r="E949043"/>
    </row>
    <row r="949044" spans="5:5">
      <c r="E949044"/>
    </row>
    <row r="949045" spans="5:5">
      <c r="E949045"/>
    </row>
    <row r="949046" spans="5:5">
      <c r="E949046"/>
    </row>
    <row r="949047" spans="5:5">
      <c r="E949047"/>
    </row>
    <row r="949048" spans="5:5">
      <c r="E949048"/>
    </row>
    <row r="949049" spans="5:5">
      <c r="E949049"/>
    </row>
    <row r="949050" spans="5:5">
      <c r="E949050"/>
    </row>
    <row r="949051" spans="5:5">
      <c r="E949051"/>
    </row>
    <row r="949052" spans="5:5">
      <c r="E949052"/>
    </row>
    <row r="949053" spans="5:5">
      <c r="E949053"/>
    </row>
    <row r="949054" spans="5:5">
      <c r="E949054"/>
    </row>
    <row r="949055" spans="5:5">
      <c r="E949055"/>
    </row>
    <row r="949056" spans="5:5">
      <c r="E949056"/>
    </row>
    <row r="949057" spans="5:5">
      <c r="E949057"/>
    </row>
    <row r="949058" spans="5:5">
      <c r="E949058"/>
    </row>
    <row r="949059" spans="5:5">
      <c r="E949059"/>
    </row>
    <row r="949060" spans="5:5">
      <c r="E949060"/>
    </row>
    <row r="949061" spans="5:5">
      <c r="E949061"/>
    </row>
    <row r="949062" spans="5:5">
      <c r="E949062"/>
    </row>
    <row r="949063" spans="5:5">
      <c r="E949063"/>
    </row>
    <row r="949064" spans="5:5">
      <c r="E949064"/>
    </row>
    <row r="949065" spans="5:5">
      <c r="E949065"/>
    </row>
    <row r="949066" spans="5:5">
      <c r="E949066"/>
    </row>
    <row r="949067" spans="5:5">
      <c r="E949067"/>
    </row>
    <row r="949068" spans="5:5">
      <c r="E949068"/>
    </row>
    <row r="949069" spans="5:5">
      <c r="E949069"/>
    </row>
    <row r="949070" spans="5:5">
      <c r="E949070"/>
    </row>
    <row r="949071" spans="5:5">
      <c r="E949071"/>
    </row>
    <row r="949072" spans="5:5">
      <c r="E949072"/>
    </row>
    <row r="949073" spans="5:5">
      <c r="E949073"/>
    </row>
    <row r="949074" spans="5:5">
      <c r="E949074"/>
    </row>
    <row r="949075" spans="5:5">
      <c r="E949075"/>
    </row>
    <row r="949076" spans="5:5">
      <c r="E949076"/>
    </row>
    <row r="949077" spans="5:5">
      <c r="E949077"/>
    </row>
    <row r="949078" spans="5:5">
      <c r="E949078"/>
    </row>
    <row r="949079" spans="5:5">
      <c r="E949079"/>
    </row>
    <row r="949080" spans="5:5">
      <c r="E949080"/>
    </row>
    <row r="949081" spans="5:5">
      <c r="E949081"/>
    </row>
    <row r="949082" spans="5:5">
      <c r="E949082"/>
    </row>
    <row r="949083" spans="5:5">
      <c r="E949083"/>
    </row>
    <row r="949084" spans="5:5">
      <c r="E949084"/>
    </row>
    <row r="949085" spans="5:5">
      <c r="E949085"/>
    </row>
    <row r="949086" spans="5:5">
      <c r="E949086"/>
    </row>
    <row r="949087" spans="5:5">
      <c r="E949087"/>
    </row>
    <row r="949088" spans="5:5">
      <c r="E949088"/>
    </row>
    <row r="949089" spans="5:5">
      <c r="E949089"/>
    </row>
    <row r="949090" spans="5:5">
      <c r="E949090"/>
    </row>
    <row r="949091" spans="5:5">
      <c r="E949091"/>
    </row>
    <row r="949092" spans="5:5">
      <c r="E949092"/>
    </row>
    <row r="949093" spans="5:5">
      <c r="E949093"/>
    </row>
    <row r="949094" spans="5:5">
      <c r="E949094"/>
    </row>
    <row r="949095" spans="5:5">
      <c r="E949095"/>
    </row>
    <row r="949096" spans="5:5">
      <c r="E949096"/>
    </row>
    <row r="949097" spans="5:5">
      <c r="E949097"/>
    </row>
    <row r="949098" spans="5:5">
      <c r="E949098"/>
    </row>
    <row r="949099" spans="5:5">
      <c r="E949099"/>
    </row>
    <row r="949100" spans="5:5">
      <c r="E949100"/>
    </row>
    <row r="949101" spans="5:5">
      <c r="E949101"/>
    </row>
    <row r="949102" spans="5:5">
      <c r="E949102"/>
    </row>
    <row r="949103" spans="5:5">
      <c r="E949103"/>
    </row>
    <row r="949104" spans="5:5">
      <c r="E949104"/>
    </row>
    <row r="949105" spans="5:5">
      <c r="E949105"/>
    </row>
    <row r="949106" spans="5:5">
      <c r="E949106"/>
    </row>
    <row r="949107" spans="5:5">
      <c r="E949107"/>
    </row>
    <row r="949108" spans="5:5">
      <c r="E949108"/>
    </row>
    <row r="949109" spans="5:5">
      <c r="E949109"/>
    </row>
    <row r="949110" spans="5:5">
      <c r="E949110"/>
    </row>
    <row r="949111" spans="5:5">
      <c r="E949111"/>
    </row>
    <row r="949112" spans="5:5">
      <c r="E949112"/>
    </row>
    <row r="949113" spans="5:5">
      <c r="E949113"/>
    </row>
    <row r="949114" spans="5:5">
      <c r="E949114"/>
    </row>
    <row r="949115" spans="5:5">
      <c r="E949115"/>
    </row>
    <row r="949116" spans="5:5">
      <c r="E949116"/>
    </row>
    <row r="949117" spans="5:5">
      <c r="E949117"/>
    </row>
    <row r="949118" spans="5:5">
      <c r="E949118"/>
    </row>
    <row r="949119" spans="5:5">
      <c r="E949119"/>
    </row>
    <row r="949120" spans="5:5">
      <c r="E949120"/>
    </row>
    <row r="949121" spans="5:5">
      <c r="E949121"/>
    </row>
    <row r="949122" spans="5:5">
      <c r="E949122"/>
    </row>
    <row r="949123" spans="5:5">
      <c r="E949123"/>
    </row>
    <row r="949124" spans="5:5">
      <c r="E949124"/>
    </row>
    <row r="949125" spans="5:5">
      <c r="E949125"/>
    </row>
    <row r="949126" spans="5:5">
      <c r="E949126"/>
    </row>
    <row r="949127" spans="5:5">
      <c r="E949127"/>
    </row>
    <row r="949128" spans="5:5">
      <c r="E949128"/>
    </row>
    <row r="949129" spans="5:5">
      <c r="E949129"/>
    </row>
    <row r="949130" spans="5:5">
      <c r="E949130"/>
    </row>
    <row r="949131" spans="5:5">
      <c r="E949131"/>
    </row>
    <row r="949132" spans="5:5">
      <c r="E949132"/>
    </row>
    <row r="949133" spans="5:5">
      <c r="E949133"/>
    </row>
    <row r="949134" spans="5:5">
      <c r="E949134"/>
    </row>
    <row r="949135" spans="5:5">
      <c r="E949135"/>
    </row>
    <row r="949136" spans="5:5">
      <c r="E949136"/>
    </row>
    <row r="949137" spans="5:5">
      <c r="E949137"/>
    </row>
    <row r="949138" spans="5:5">
      <c r="E949138"/>
    </row>
    <row r="949139" spans="5:5">
      <c r="E949139"/>
    </row>
    <row r="949140" spans="5:5">
      <c r="E949140"/>
    </row>
    <row r="949141" spans="5:5">
      <c r="E949141"/>
    </row>
    <row r="949142" spans="5:5">
      <c r="E949142"/>
    </row>
    <row r="949143" spans="5:5">
      <c r="E949143"/>
    </row>
    <row r="949144" spans="5:5">
      <c r="E949144"/>
    </row>
    <row r="949145" spans="5:5">
      <c r="E949145"/>
    </row>
    <row r="949146" spans="5:5">
      <c r="E949146"/>
    </row>
    <row r="949147" spans="5:5">
      <c r="E949147"/>
    </row>
    <row r="949148" spans="5:5">
      <c r="E949148"/>
    </row>
    <row r="949149" spans="5:5">
      <c r="E949149"/>
    </row>
    <row r="949150" spans="5:5">
      <c r="E949150"/>
    </row>
    <row r="949151" spans="5:5">
      <c r="E949151"/>
    </row>
    <row r="949152" spans="5:5">
      <c r="E949152"/>
    </row>
    <row r="949153" spans="5:5">
      <c r="E949153"/>
    </row>
    <row r="949154" spans="5:5">
      <c r="E949154"/>
    </row>
    <row r="949155" spans="5:5">
      <c r="E949155"/>
    </row>
    <row r="949156" spans="5:5">
      <c r="E949156"/>
    </row>
    <row r="949157" spans="5:5">
      <c r="E949157"/>
    </row>
    <row r="949158" spans="5:5">
      <c r="E949158"/>
    </row>
    <row r="949159" spans="5:5">
      <c r="E949159"/>
    </row>
    <row r="949160" spans="5:5">
      <c r="E949160"/>
    </row>
    <row r="949161" spans="5:5">
      <c r="E949161"/>
    </row>
    <row r="949162" spans="5:5">
      <c r="E949162"/>
    </row>
    <row r="949163" spans="5:5">
      <c r="E949163"/>
    </row>
    <row r="949164" spans="5:5">
      <c r="E949164"/>
    </row>
    <row r="949165" spans="5:5">
      <c r="E949165"/>
    </row>
    <row r="949166" spans="5:5">
      <c r="E949166"/>
    </row>
    <row r="949167" spans="5:5">
      <c r="E949167"/>
    </row>
    <row r="949168" spans="5:5">
      <c r="E949168"/>
    </row>
    <row r="949169" spans="5:5">
      <c r="E949169"/>
    </row>
    <row r="949170" spans="5:5">
      <c r="E949170"/>
    </row>
    <row r="949171" spans="5:5">
      <c r="E949171"/>
    </row>
    <row r="949172" spans="5:5">
      <c r="E949172"/>
    </row>
    <row r="949173" spans="5:5">
      <c r="E949173"/>
    </row>
    <row r="949174" spans="5:5">
      <c r="E949174"/>
    </row>
    <row r="949175" spans="5:5">
      <c r="E949175"/>
    </row>
    <row r="949176" spans="5:5">
      <c r="E949176"/>
    </row>
    <row r="949177" spans="5:5">
      <c r="E949177"/>
    </row>
    <row r="949178" spans="5:5">
      <c r="E949178"/>
    </row>
    <row r="949179" spans="5:5">
      <c r="E949179"/>
    </row>
    <row r="949180" spans="5:5">
      <c r="E949180"/>
    </row>
    <row r="949181" spans="5:5">
      <c r="E949181"/>
    </row>
    <row r="949182" spans="5:5">
      <c r="E949182"/>
    </row>
    <row r="949183" spans="5:5">
      <c r="E949183"/>
    </row>
    <row r="949184" spans="5:5">
      <c r="E949184"/>
    </row>
    <row r="949185" spans="5:5">
      <c r="E949185"/>
    </row>
    <row r="949186" spans="5:5">
      <c r="E949186"/>
    </row>
    <row r="949187" spans="5:5">
      <c r="E949187"/>
    </row>
    <row r="949188" spans="5:5">
      <c r="E949188"/>
    </row>
    <row r="949189" spans="5:5">
      <c r="E949189"/>
    </row>
    <row r="949190" spans="5:5">
      <c r="E949190"/>
    </row>
    <row r="949191" spans="5:5">
      <c r="E949191"/>
    </row>
    <row r="949192" spans="5:5">
      <c r="E949192"/>
    </row>
    <row r="949193" spans="5:5">
      <c r="E949193"/>
    </row>
    <row r="949194" spans="5:5">
      <c r="E949194"/>
    </row>
    <row r="949195" spans="5:5">
      <c r="E949195"/>
    </row>
    <row r="949196" spans="5:5">
      <c r="E949196"/>
    </row>
    <row r="949197" spans="5:5">
      <c r="E949197"/>
    </row>
    <row r="949198" spans="5:5">
      <c r="E949198"/>
    </row>
    <row r="949199" spans="5:5">
      <c r="E949199"/>
    </row>
    <row r="949200" spans="5:5">
      <c r="E949200"/>
    </row>
    <row r="949201" spans="5:5">
      <c r="E949201"/>
    </row>
    <row r="949202" spans="5:5">
      <c r="E949202"/>
    </row>
    <row r="949203" spans="5:5">
      <c r="E949203"/>
    </row>
    <row r="949204" spans="5:5">
      <c r="E949204"/>
    </row>
    <row r="949205" spans="5:5">
      <c r="E949205"/>
    </row>
    <row r="949206" spans="5:5">
      <c r="E949206"/>
    </row>
    <row r="949207" spans="5:5">
      <c r="E949207"/>
    </row>
    <row r="949208" spans="5:5">
      <c r="E949208"/>
    </row>
    <row r="949209" spans="5:5">
      <c r="E949209"/>
    </row>
    <row r="949210" spans="5:5">
      <c r="E949210"/>
    </row>
    <row r="949211" spans="5:5">
      <c r="E949211"/>
    </row>
    <row r="949212" spans="5:5">
      <c r="E949212"/>
    </row>
    <row r="949213" spans="5:5">
      <c r="E949213"/>
    </row>
    <row r="949214" spans="5:5">
      <c r="E949214"/>
    </row>
    <row r="949215" spans="5:5">
      <c r="E949215"/>
    </row>
    <row r="949216" spans="5:5">
      <c r="E949216"/>
    </row>
    <row r="949217" spans="5:5">
      <c r="E949217"/>
    </row>
    <row r="949218" spans="5:5">
      <c r="E949218"/>
    </row>
    <row r="949219" spans="5:5">
      <c r="E949219"/>
    </row>
    <row r="949220" spans="5:5">
      <c r="E949220"/>
    </row>
    <row r="949221" spans="5:5">
      <c r="E949221"/>
    </row>
    <row r="949222" spans="5:5">
      <c r="E949222"/>
    </row>
    <row r="949223" spans="5:5">
      <c r="E949223"/>
    </row>
    <row r="949224" spans="5:5">
      <c r="E949224"/>
    </row>
    <row r="949225" spans="5:5">
      <c r="E949225"/>
    </row>
    <row r="949226" spans="5:5">
      <c r="E949226"/>
    </row>
    <row r="949227" spans="5:5">
      <c r="E949227"/>
    </row>
    <row r="949228" spans="5:5">
      <c r="E949228"/>
    </row>
    <row r="949229" spans="5:5">
      <c r="E949229"/>
    </row>
    <row r="949230" spans="5:5">
      <c r="E949230"/>
    </row>
    <row r="949231" spans="5:5">
      <c r="E949231"/>
    </row>
    <row r="949232" spans="5:5">
      <c r="E949232"/>
    </row>
    <row r="949233" spans="5:5">
      <c r="E949233"/>
    </row>
    <row r="949234" spans="5:5">
      <c r="E949234"/>
    </row>
    <row r="949235" spans="5:5">
      <c r="E949235"/>
    </row>
    <row r="949236" spans="5:5">
      <c r="E949236"/>
    </row>
    <row r="949237" spans="5:5">
      <c r="E949237"/>
    </row>
    <row r="949238" spans="5:5">
      <c r="E949238"/>
    </row>
    <row r="949239" spans="5:5">
      <c r="E949239"/>
    </row>
    <row r="949240" spans="5:5">
      <c r="E949240"/>
    </row>
    <row r="949241" spans="5:5">
      <c r="E949241"/>
    </row>
    <row r="949242" spans="5:5">
      <c r="E949242"/>
    </row>
    <row r="949243" spans="5:5">
      <c r="E949243"/>
    </row>
    <row r="949244" spans="5:5">
      <c r="E949244"/>
    </row>
    <row r="949245" spans="5:5">
      <c r="E949245"/>
    </row>
    <row r="949246" spans="5:5">
      <c r="E949246"/>
    </row>
    <row r="949247" spans="5:5">
      <c r="E949247"/>
    </row>
    <row r="949248" spans="5:5">
      <c r="E949248"/>
    </row>
    <row r="949249" spans="5:5">
      <c r="E949249"/>
    </row>
    <row r="949250" spans="5:5">
      <c r="E949250"/>
    </row>
    <row r="949251" spans="5:5">
      <c r="E949251"/>
    </row>
    <row r="949252" spans="5:5">
      <c r="E949252"/>
    </row>
    <row r="949253" spans="5:5">
      <c r="E949253"/>
    </row>
    <row r="949254" spans="5:5">
      <c r="E949254"/>
    </row>
    <row r="949255" spans="5:5">
      <c r="E949255"/>
    </row>
    <row r="949256" spans="5:5">
      <c r="E949256"/>
    </row>
    <row r="949257" spans="5:5">
      <c r="E949257"/>
    </row>
    <row r="949258" spans="5:5">
      <c r="E949258"/>
    </row>
    <row r="949259" spans="5:5">
      <c r="E949259"/>
    </row>
    <row r="949260" spans="5:5">
      <c r="E949260"/>
    </row>
    <row r="949261" spans="5:5">
      <c r="E949261"/>
    </row>
    <row r="949262" spans="5:5">
      <c r="E949262"/>
    </row>
    <row r="949263" spans="5:5">
      <c r="E949263"/>
    </row>
    <row r="949264" spans="5:5">
      <c r="E949264"/>
    </row>
    <row r="949265" spans="5:5">
      <c r="E949265"/>
    </row>
    <row r="949266" spans="5:5">
      <c r="E949266"/>
    </row>
    <row r="949267" spans="5:5">
      <c r="E949267"/>
    </row>
    <row r="949268" spans="5:5">
      <c r="E949268"/>
    </row>
    <row r="949269" spans="5:5">
      <c r="E949269"/>
    </row>
    <row r="949270" spans="5:5">
      <c r="E949270"/>
    </row>
    <row r="949271" spans="5:5">
      <c r="E949271"/>
    </row>
    <row r="949272" spans="5:5">
      <c r="E949272"/>
    </row>
    <row r="949273" spans="5:5">
      <c r="E949273"/>
    </row>
    <row r="949274" spans="5:5">
      <c r="E949274"/>
    </row>
    <row r="949275" spans="5:5">
      <c r="E949275"/>
    </row>
    <row r="949276" spans="5:5">
      <c r="E949276"/>
    </row>
    <row r="949277" spans="5:5">
      <c r="E949277"/>
    </row>
    <row r="949278" spans="5:5">
      <c r="E949278"/>
    </row>
    <row r="949279" spans="5:5">
      <c r="E949279"/>
    </row>
    <row r="949280" spans="5:5">
      <c r="E949280"/>
    </row>
    <row r="949281" spans="5:5">
      <c r="E949281"/>
    </row>
    <row r="949282" spans="5:5">
      <c r="E949282"/>
    </row>
    <row r="949283" spans="5:5">
      <c r="E949283"/>
    </row>
    <row r="949284" spans="5:5">
      <c r="E949284"/>
    </row>
    <row r="949285" spans="5:5">
      <c r="E949285"/>
    </row>
    <row r="949286" spans="5:5">
      <c r="E949286"/>
    </row>
    <row r="949287" spans="5:5">
      <c r="E949287"/>
    </row>
    <row r="949288" spans="5:5">
      <c r="E949288"/>
    </row>
    <row r="949289" spans="5:5">
      <c r="E949289"/>
    </row>
    <row r="949290" spans="5:5">
      <c r="E949290"/>
    </row>
    <row r="949291" spans="5:5">
      <c r="E949291"/>
    </row>
    <row r="949292" spans="5:5">
      <c r="E949292"/>
    </row>
    <row r="949293" spans="5:5">
      <c r="E949293"/>
    </row>
    <row r="949294" spans="5:5">
      <c r="E949294"/>
    </row>
    <row r="949295" spans="5:5">
      <c r="E949295"/>
    </row>
    <row r="949296" spans="5:5">
      <c r="E949296"/>
    </row>
    <row r="949297" spans="5:5">
      <c r="E949297"/>
    </row>
    <row r="949298" spans="5:5">
      <c r="E949298"/>
    </row>
    <row r="949299" spans="5:5">
      <c r="E949299"/>
    </row>
    <row r="949300" spans="5:5">
      <c r="E949300"/>
    </row>
    <row r="949301" spans="5:5">
      <c r="E949301"/>
    </row>
    <row r="949302" spans="5:5">
      <c r="E949302"/>
    </row>
    <row r="949303" spans="5:5">
      <c r="E949303"/>
    </row>
    <row r="949304" spans="5:5">
      <c r="E949304"/>
    </row>
    <row r="949305" spans="5:5">
      <c r="E949305"/>
    </row>
    <row r="949306" spans="5:5">
      <c r="E949306"/>
    </row>
    <row r="949307" spans="5:5">
      <c r="E949307"/>
    </row>
    <row r="949308" spans="5:5">
      <c r="E949308"/>
    </row>
    <row r="949309" spans="5:5">
      <c r="E949309"/>
    </row>
    <row r="949310" spans="5:5">
      <c r="E949310"/>
    </row>
    <row r="949311" spans="5:5">
      <c r="E949311"/>
    </row>
    <row r="949312" spans="5:5">
      <c r="E949312"/>
    </row>
    <row r="949313" spans="5:5">
      <c r="E949313"/>
    </row>
    <row r="949314" spans="5:5">
      <c r="E949314"/>
    </row>
    <row r="949315" spans="5:5">
      <c r="E949315"/>
    </row>
    <row r="949316" spans="5:5">
      <c r="E949316"/>
    </row>
    <row r="949317" spans="5:5">
      <c r="E949317"/>
    </row>
    <row r="949318" spans="5:5">
      <c r="E949318"/>
    </row>
    <row r="949319" spans="5:5">
      <c r="E949319"/>
    </row>
    <row r="949320" spans="5:5">
      <c r="E949320"/>
    </row>
    <row r="949321" spans="5:5">
      <c r="E949321"/>
    </row>
    <row r="949322" spans="5:5">
      <c r="E949322"/>
    </row>
    <row r="949323" spans="5:5">
      <c r="E949323"/>
    </row>
    <row r="949324" spans="5:5">
      <c r="E949324"/>
    </row>
    <row r="949325" spans="5:5">
      <c r="E949325"/>
    </row>
    <row r="949326" spans="5:5">
      <c r="E949326"/>
    </row>
    <row r="949327" spans="5:5">
      <c r="E949327"/>
    </row>
    <row r="949328" spans="5:5">
      <c r="E949328"/>
    </row>
    <row r="949329" spans="5:5">
      <c r="E949329"/>
    </row>
    <row r="949330" spans="5:5">
      <c r="E949330"/>
    </row>
    <row r="949331" spans="5:5">
      <c r="E949331"/>
    </row>
    <row r="949332" spans="5:5">
      <c r="E949332"/>
    </row>
    <row r="949333" spans="5:5">
      <c r="E949333"/>
    </row>
    <row r="949334" spans="5:5">
      <c r="E949334"/>
    </row>
    <row r="949335" spans="5:5">
      <c r="E949335"/>
    </row>
    <row r="949336" spans="5:5">
      <c r="E949336"/>
    </row>
    <row r="949337" spans="5:5">
      <c r="E949337"/>
    </row>
    <row r="949338" spans="5:5">
      <c r="E949338"/>
    </row>
    <row r="949339" spans="5:5">
      <c r="E949339"/>
    </row>
    <row r="949340" spans="5:5">
      <c r="E949340"/>
    </row>
    <row r="949341" spans="5:5">
      <c r="E949341"/>
    </row>
    <row r="949342" spans="5:5">
      <c r="E949342"/>
    </row>
    <row r="949343" spans="5:5">
      <c r="E949343"/>
    </row>
    <row r="949344" spans="5:5">
      <c r="E949344"/>
    </row>
    <row r="949345" spans="5:5">
      <c r="E949345"/>
    </row>
    <row r="949346" spans="5:5">
      <c r="E949346"/>
    </row>
    <row r="949347" spans="5:5">
      <c r="E949347"/>
    </row>
    <row r="949348" spans="5:5">
      <c r="E949348"/>
    </row>
    <row r="949349" spans="5:5">
      <c r="E949349"/>
    </row>
    <row r="949350" spans="5:5">
      <c r="E949350"/>
    </row>
    <row r="949351" spans="5:5">
      <c r="E949351"/>
    </row>
    <row r="949352" spans="5:5">
      <c r="E949352"/>
    </row>
    <row r="949353" spans="5:5">
      <c r="E949353"/>
    </row>
    <row r="949354" spans="5:5">
      <c r="E949354"/>
    </row>
    <row r="949355" spans="5:5">
      <c r="E949355"/>
    </row>
    <row r="949356" spans="5:5">
      <c r="E949356"/>
    </row>
    <row r="949357" spans="5:5">
      <c r="E949357"/>
    </row>
    <row r="949358" spans="5:5">
      <c r="E949358"/>
    </row>
    <row r="949359" spans="5:5">
      <c r="E949359"/>
    </row>
    <row r="949360" spans="5:5">
      <c r="E949360"/>
    </row>
    <row r="949361" spans="5:5">
      <c r="E949361"/>
    </row>
    <row r="949362" spans="5:5">
      <c r="E949362"/>
    </row>
    <row r="949363" spans="5:5">
      <c r="E949363"/>
    </row>
    <row r="949364" spans="5:5">
      <c r="E949364"/>
    </row>
    <row r="949365" spans="5:5">
      <c r="E949365"/>
    </row>
    <row r="949366" spans="5:5">
      <c r="E949366"/>
    </row>
    <row r="949367" spans="5:5">
      <c r="E949367"/>
    </row>
    <row r="949368" spans="5:5">
      <c r="E949368"/>
    </row>
    <row r="949369" spans="5:5">
      <c r="E949369"/>
    </row>
    <row r="949370" spans="5:5">
      <c r="E949370"/>
    </row>
    <row r="949371" spans="5:5">
      <c r="E949371"/>
    </row>
    <row r="949372" spans="5:5">
      <c r="E949372"/>
    </row>
    <row r="949373" spans="5:5">
      <c r="E949373"/>
    </row>
    <row r="949374" spans="5:5">
      <c r="E949374"/>
    </row>
    <row r="949375" spans="5:5">
      <c r="E949375"/>
    </row>
    <row r="949376" spans="5:5">
      <c r="E949376"/>
    </row>
    <row r="949377" spans="5:5">
      <c r="E949377"/>
    </row>
    <row r="949378" spans="5:5">
      <c r="E949378"/>
    </row>
    <row r="949379" spans="5:5">
      <c r="E949379"/>
    </row>
    <row r="949380" spans="5:5">
      <c r="E949380"/>
    </row>
    <row r="949381" spans="5:5">
      <c r="E949381"/>
    </row>
    <row r="949382" spans="5:5">
      <c r="E949382"/>
    </row>
    <row r="949383" spans="5:5">
      <c r="E949383"/>
    </row>
    <row r="949384" spans="5:5">
      <c r="E949384"/>
    </row>
    <row r="949385" spans="5:5">
      <c r="E949385"/>
    </row>
    <row r="949386" spans="5:5">
      <c r="E949386"/>
    </row>
    <row r="949387" spans="5:5">
      <c r="E949387"/>
    </row>
    <row r="949388" spans="5:5">
      <c r="E949388"/>
    </row>
    <row r="949389" spans="5:5">
      <c r="E949389"/>
    </row>
    <row r="949390" spans="5:5">
      <c r="E949390"/>
    </row>
    <row r="949391" spans="5:5">
      <c r="E949391"/>
    </row>
    <row r="949392" spans="5:5">
      <c r="E949392"/>
    </row>
    <row r="949393" spans="5:5">
      <c r="E949393"/>
    </row>
    <row r="949394" spans="5:5">
      <c r="E949394"/>
    </row>
    <row r="949395" spans="5:5">
      <c r="E949395"/>
    </row>
    <row r="949396" spans="5:5">
      <c r="E949396"/>
    </row>
    <row r="949397" spans="5:5">
      <c r="E949397"/>
    </row>
    <row r="949398" spans="5:5">
      <c r="E949398"/>
    </row>
    <row r="949399" spans="5:5">
      <c r="E949399"/>
    </row>
    <row r="949400" spans="5:5">
      <c r="E949400"/>
    </row>
    <row r="949401" spans="5:5">
      <c r="E949401"/>
    </row>
    <row r="949402" spans="5:5">
      <c r="E949402"/>
    </row>
    <row r="949403" spans="5:5">
      <c r="E949403"/>
    </row>
    <row r="949404" spans="5:5">
      <c r="E949404"/>
    </row>
    <row r="949405" spans="5:5">
      <c r="E949405"/>
    </row>
    <row r="949406" spans="5:5">
      <c r="E949406"/>
    </row>
    <row r="949407" spans="5:5">
      <c r="E949407"/>
    </row>
    <row r="949408" spans="5:5">
      <c r="E949408"/>
    </row>
    <row r="949409" spans="5:5">
      <c r="E949409"/>
    </row>
    <row r="949410" spans="5:5">
      <c r="E949410"/>
    </row>
    <row r="949411" spans="5:5">
      <c r="E949411"/>
    </row>
    <row r="949412" spans="5:5">
      <c r="E949412"/>
    </row>
    <row r="949413" spans="5:5">
      <c r="E949413"/>
    </row>
    <row r="949414" spans="5:5">
      <c r="E949414"/>
    </row>
    <row r="949415" spans="5:5">
      <c r="E949415"/>
    </row>
    <row r="949416" spans="5:5">
      <c r="E949416"/>
    </row>
    <row r="949417" spans="5:5">
      <c r="E949417"/>
    </row>
    <row r="949418" spans="5:5">
      <c r="E949418"/>
    </row>
    <row r="949419" spans="5:5">
      <c r="E949419"/>
    </row>
    <row r="949420" spans="5:5">
      <c r="E949420"/>
    </row>
    <row r="949421" spans="5:5">
      <c r="E949421"/>
    </row>
    <row r="949422" spans="5:5">
      <c r="E949422"/>
    </row>
    <row r="949423" spans="5:5">
      <c r="E949423"/>
    </row>
    <row r="949424" spans="5:5">
      <c r="E949424"/>
    </row>
    <row r="949425" spans="5:5">
      <c r="E949425"/>
    </row>
    <row r="949426" spans="5:5">
      <c r="E949426"/>
    </row>
    <row r="949427" spans="5:5">
      <c r="E949427"/>
    </row>
    <row r="949428" spans="5:5">
      <c r="E949428"/>
    </row>
    <row r="949429" spans="5:5">
      <c r="E949429"/>
    </row>
    <row r="949430" spans="5:5">
      <c r="E949430"/>
    </row>
    <row r="949431" spans="5:5">
      <c r="E949431"/>
    </row>
    <row r="949432" spans="5:5">
      <c r="E949432"/>
    </row>
    <row r="949433" spans="5:5">
      <c r="E949433"/>
    </row>
    <row r="949434" spans="5:5">
      <c r="E949434"/>
    </row>
    <row r="949435" spans="5:5">
      <c r="E949435"/>
    </row>
    <row r="949436" spans="5:5">
      <c r="E949436"/>
    </row>
    <row r="949437" spans="5:5">
      <c r="E949437"/>
    </row>
    <row r="949438" spans="5:5">
      <c r="E949438"/>
    </row>
    <row r="949439" spans="5:5">
      <c r="E949439"/>
    </row>
    <row r="949440" spans="5:5">
      <c r="E949440"/>
    </row>
    <row r="949441" spans="5:5">
      <c r="E949441"/>
    </row>
    <row r="949442" spans="5:5">
      <c r="E949442"/>
    </row>
    <row r="949443" spans="5:5">
      <c r="E949443"/>
    </row>
    <row r="949444" spans="5:5">
      <c r="E949444"/>
    </row>
    <row r="949445" spans="5:5">
      <c r="E949445"/>
    </row>
    <row r="949446" spans="5:5">
      <c r="E949446"/>
    </row>
    <row r="949447" spans="5:5">
      <c r="E949447"/>
    </row>
    <row r="949448" spans="5:5">
      <c r="E949448"/>
    </row>
    <row r="949449" spans="5:5">
      <c r="E949449"/>
    </row>
    <row r="949450" spans="5:5">
      <c r="E949450"/>
    </row>
    <row r="949451" spans="5:5">
      <c r="E949451"/>
    </row>
    <row r="949452" spans="5:5">
      <c r="E949452"/>
    </row>
    <row r="949453" spans="5:5">
      <c r="E949453"/>
    </row>
    <row r="949454" spans="5:5">
      <c r="E949454"/>
    </row>
    <row r="949455" spans="5:5">
      <c r="E949455"/>
    </row>
    <row r="949456" spans="5:5">
      <c r="E949456"/>
    </row>
    <row r="949457" spans="5:5">
      <c r="E949457"/>
    </row>
    <row r="949458" spans="5:5">
      <c r="E949458"/>
    </row>
    <row r="949459" spans="5:5">
      <c r="E949459"/>
    </row>
    <row r="949460" spans="5:5">
      <c r="E949460"/>
    </row>
    <row r="949461" spans="5:5">
      <c r="E949461"/>
    </row>
    <row r="949462" spans="5:5">
      <c r="E949462"/>
    </row>
    <row r="949463" spans="5:5">
      <c r="E949463"/>
    </row>
    <row r="949464" spans="5:5">
      <c r="E949464"/>
    </row>
    <row r="949465" spans="5:5">
      <c r="E949465"/>
    </row>
    <row r="949466" spans="5:5">
      <c r="E949466"/>
    </row>
    <row r="949467" spans="5:5">
      <c r="E949467"/>
    </row>
    <row r="949468" spans="5:5">
      <c r="E949468"/>
    </row>
    <row r="949469" spans="5:5">
      <c r="E949469"/>
    </row>
    <row r="949470" spans="5:5">
      <c r="E949470"/>
    </row>
    <row r="949471" spans="5:5">
      <c r="E949471"/>
    </row>
    <row r="949472" spans="5:5">
      <c r="E949472"/>
    </row>
    <row r="949473" spans="5:5">
      <c r="E949473"/>
    </row>
    <row r="949474" spans="5:5">
      <c r="E949474"/>
    </row>
    <row r="949475" spans="5:5">
      <c r="E949475"/>
    </row>
    <row r="949476" spans="5:5">
      <c r="E949476"/>
    </row>
    <row r="949477" spans="5:5">
      <c r="E949477"/>
    </row>
    <row r="949478" spans="5:5">
      <c r="E949478"/>
    </row>
    <row r="949479" spans="5:5">
      <c r="E949479"/>
    </row>
    <row r="949480" spans="5:5">
      <c r="E949480"/>
    </row>
    <row r="949481" spans="5:5">
      <c r="E949481"/>
    </row>
    <row r="949482" spans="5:5">
      <c r="E949482"/>
    </row>
    <row r="949483" spans="5:5">
      <c r="E949483"/>
    </row>
    <row r="949484" spans="5:5">
      <c r="E949484"/>
    </row>
    <row r="949485" spans="5:5">
      <c r="E949485"/>
    </row>
    <row r="949486" spans="5:5">
      <c r="E949486"/>
    </row>
    <row r="949487" spans="5:5">
      <c r="E949487"/>
    </row>
    <row r="949488" spans="5:5">
      <c r="E949488"/>
    </row>
    <row r="949489" spans="5:5">
      <c r="E949489"/>
    </row>
    <row r="949490" spans="5:5">
      <c r="E949490"/>
    </row>
    <row r="949491" spans="5:5">
      <c r="E949491"/>
    </row>
    <row r="949492" spans="5:5">
      <c r="E949492"/>
    </row>
    <row r="949493" spans="5:5">
      <c r="E949493"/>
    </row>
    <row r="949494" spans="5:5">
      <c r="E949494"/>
    </row>
    <row r="949495" spans="5:5">
      <c r="E949495"/>
    </row>
    <row r="949496" spans="5:5">
      <c r="E949496"/>
    </row>
    <row r="949497" spans="5:5">
      <c r="E949497"/>
    </row>
    <row r="949498" spans="5:5">
      <c r="E949498"/>
    </row>
    <row r="949499" spans="5:5">
      <c r="E949499"/>
    </row>
    <row r="949500" spans="5:5">
      <c r="E949500"/>
    </row>
    <row r="949501" spans="5:5">
      <c r="E949501"/>
    </row>
    <row r="949502" spans="5:5">
      <c r="E949502"/>
    </row>
    <row r="949503" spans="5:5">
      <c r="E949503"/>
    </row>
    <row r="949504" spans="5:5">
      <c r="E949504"/>
    </row>
    <row r="949505" spans="5:5">
      <c r="E949505"/>
    </row>
    <row r="949506" spans="5:5">
      <c r="E949506"/>
    </row>
    <row r="949507" spans="5:5">
      <c r="E949507"/>
    </row>
    <row r="949508" spans="5:5">
      <c r="E949508"/>
    </row>
    <row r="949509" spans="5:5">
      <c r="E949509"/>
    </row>
    <row r="949510" spans="5:5">
      <c r="E949510"/>
    </row>
    <row r="949511" spans="5:5">
      <c r="E949511"/>
    </row>
    <row r="949512" spans="5:5">
      <c r="E949512"/>
    </row>
    <row r="949513" spans="5:5">
      <c r="E949513"/>
    </row>
    <row r="949514" spans="5:5">
      <c r="E949514"/>
    </row>
    <row r="949515" spans="5:5">
      <c r="E949515"/>
    </row>
    <row r="949516" spans="5:5">
      <c r="E949516"/>
    </row>
    <row r="949517" spans="5:5">
      <c r="E949517"/>
    </row>
    <row r="949518" spans="5:5">
      <c r="E949518"/>
    </row>
    <row r="949519" spans="5:5">
      <c r="E949519"/>
    </row>
    <row r="949520" spans="5:5">
      <c r="E949520"/>
    </row>
    <row r="949521" spans="5:5">
      <c r="E949521"/>
    </row>
    <row r="949522" spans="5:5">
      <c r="E949522"/>
    </row>
    <row r="949523" spans="5:5">
      <c r="E949523"/>
    </row>
    <row r="949524" spans="5:5">
      <c r="E949524"/>
    </row>
    <row r="949525" spans="5:5">
      <c r="E949525"/>
    </row>
    <row r="949526" spans="5:5">
      <c r="E949526"/>
    </row>
    <row r="949527" spans="5:5">
      <c r="E949527"/>
    </row>
    <row r="949528" spans="5:5">
      <c r="E949528"/>
    </row>
    <row r="949529" spans="5:5">
      <c r="E949529"/>
    </row>
    <row r="949530" spans="5:5">
      <c r="E949530"/>
    </row>
    <row r="949531" spans="5:5">
      <c r="E949531"/>
    </row>
    <row r="949532" spans="5:5">
      <c r="E949532"/>
    </row>
    <row r="949533" spans="5:5">
      <c r="E949533"/>
    </row>
    <row r="949534" spans="5:5">
      <c r="E949534"/>
    </row>
    <row r="949535" spans="5:5">
      <c r="E949535"/>
    </row>
    <row r="949536" spans="5:5">
      <c r="E949536"/>
    </row>
    <row r="949537" spans="5:5">
      <c r="E949537"/>
    </row>
    <row r="949538" spans="5:5">
      <c r="E949538"/>
    </row>
    <row r="949539" spans="5:5">
      <c r="E949539"/>
    </row>
    <row r="949540" spans="5:5">
      <c r="E949540"/>
    </row>
    <row r="949541" spans="5:5">
      <c r="E949541"/>
    </row>
    <row r="949542" spans="5:5">
      <c r="E949542"/>
    </row>
    <row r="949543" spans="5:5">
      <c r="E949543"/>
    </row>
    <row r="949544" spans="5:5">
      <c r="E949544"/>
    </row>
    <row r="949545" spans="5:5">
      <c r="E949545"/>
    </row>
    <row r="949546" spans="5:5">
      <c r="E949546"/>
    </row>
    <row r="949547" spans="5:5">
      <c r="E949547"/>
    </row>
    <row r="949548" spans="5:5">
      <c r="E949548"/>
    </row>
    <row r="949549" spans="5:5">
      <c r="E949549"/>
    </row>
    <row r="949550" spans="5:5">
      <c r="E949550"/>
    </row>
    <row r="949551" spans="5:5">
      <c r="E949551"/>
    </row>
    <row r="949552" spans="5:5">
      <c r="E949552"/>
    </row>
    <row r="949553" spans="5:5">
      <c r="E949553"/>
    </row>
    <row r="949554" spans="5:5">
      <c r="E949554"/>
    </row>
    <row r="949555" spans="5:5">
      <c r="E949555"/>
    </row>
    <row r="949556" spans="5:5">
      <c r="E949556"/>
    </row>
    <row r="949557" spans="5:5">
      <c r="E949557"/>
    </row>
    <row r="949558" spans="5:5">
      <c r="E949558"/>
    </row>
    <row r="949559" spans="5:5">
      <c r="E949559"/>
    </row>
    <row r="949560" spans="5:5">
      <c r="E949560"/>
    </row>
    <row r="949561" spans="5:5">
      <c r="E949561"/>
    </row>
    <row r="949562" spans="5:5">
      <c r="E949562"/>
    </row>
    <row r="949563" spans="5:5">
      <c r="E949563"/>
    </row>
    <row r="949564" spans="5:5">
      <c r="E949564"/>
    </row>
    <row r="949565" spans="5:5">
      <c r="E949565"/>
    </row>
    <row r="949566" spans="5:5">
      <c r="E949566"/>
    </row>
    <row r="949567" spans="5:5">
      <c r="E949567"/>
    </row>
    <row r="949568" spans="5:5">
      <c r="E949568"/>
    </row>
    <row r="949569" spans="5:5">
      <c r="E949569"/>
    </row>
    <row r="949570" spans="5:5">
      <c r="E949570"/>
    </row>
    <row r="949571" spans="5:5">
      <c r="E949571"/>
    </row>
    <row r="949572" spans="5:5">
      <c r="E949572"/>
    </row>
    <row r="949573" spans="5:5">
      <c r="E949573"/>
    </row>
    <row r="949574" spans="5:5">
      <c r="E949574"/>
    </row>
    <row r="949575" spans="5:5">
      <c r="E949575"/>
    </row>
    <row r="949576" spans="5:5">
      <c r="E949576"/>
    </row>
    <row r="949577" spans="5:5">
      <c r="E949577"/>
    </row>
    <row r="949578" spans="5:5">
      <c r="E949578"/>
    </row>
    <row r="949579" spans="5:5">
      <c r="E949579"/>
    </row>
    <row r="949580" spans="5:5">
      <c r="E949580"/>
    </row>
    <row r="949581" spans="5:5">
      <c r="E949581"/>
    </row>
    <row r="949582" spans="5:5">
      <c r="E949582"/>
    </row>
    <row r="949583" spans="5:5">
      <c r="E949583"/>
    </row>
    <row r="949584" spans="5:5">
      <c r="E949584"/>
    </row>
    <row r="949585" spans="5:5">
      <c r="E949585"/>
    </row>
    <row r="949586" spans="5:5">
      <c r="E949586"/>
    </row>
    <row r="949587" spans="5:5">
      <c r="E949587"/>
    </row>
    <row r="949588" spans="5:5">
      <c r="E949588"/>
    </row>
    <row r="949589" spans="5:5">
      <c r="E949589"/>
    </row>
    <row r="949590" spans="5:5">
      <c r="E949590"/>
    </row>
    <row r="949591" spans="5:5">
      <c r="E949591"/>
    </row>
    <row r="949592" spans="5:5">
      <c r="E949592"/>
    </row>
    <row r="949593" spans="5:5">
      <c r="E949593"/>
    </row>
    <row r="949594" spans="5:5">
      <c r="E949594"/>
    </row>
    <row r="949595" spans="5:5">
      <c r="E949595"/>
    </row>
    <row r="949596" spans="5:5">
      <c r="E949596"/>
    </row>
    <row r="949597" spans="5:5">
      <c r="E949597"/>
    </row>
    <row r="949598" spans="5:5">
      <c r="E949598"/>
    </row>
    <row r="949599" spans="5:5">
      <c r="E949599"/>
    </row>
    <row r="949600" spans="5:5">
      <c r="E949600"/>
    </row>
    <row r="949601" spans="5:5">
      <c r="E949601"/>
    </row>
    <row r="949602" spans="5:5">
      <c r="E949602"/>
    </row>
    <row r="949603" spans="5:5">
      <c r="E949603"/>
    </row>
    <row r="949604" spans="5:5">
      <c r="E949604"/>
    </row>
    <row r="949605" spans="5:5">
      <c r="E949605"/>
    </row>
    <row r="949606" spans="5:5">
      <c r="E949606"/>
    </row>
    <row r="949607" spans="5:5">
      <c r="E949607"/>
    </row>
    <row r="949608" spans="5:5">
      <c r="E949608"/>
    </row>
    <row r="949609" spans="5:5">
      <c r="E949609"/>
    </row>
    <row r="949610" spans="5:5">
      <c r="E949610"/>
    </row>
    <row r="949611" spans="5:5">
      <c r="E949611"/>
    </row>
    <row r="949612" spans="5:5">
      <c r="E949612"/>
    </row>
    <row r="949613" spans="5:5">
      <c r="E949613"/>
    </row>
    <row r="949614" spans="5:5">
      <c r="E949614"/>
    </row>
    <row r="949615" spans="5:5">
      <c r="E949615"/>
    </row>
    <row r="949616" spans="5:5">
      <c r="E949616"/>
    </row>
    <row r="949617" spans="5:5">
      <c r="E949617"/>
    </row>
    <row r="949618" spans="5:5">
      <c r="E949618"/>
    </row>
    <row r="949619" spans="5:5">
      <c r="E949619"/>
    </row>
    <row r="949620" spans="5:5">
      <c r="E949620"/>
    </row>
    <row r="949621" spans="5:5">
      <c r="E949621"/>
    </row>
    <row r="949622" spans="5:5">
      <c r="E949622"/>
    </row>
    <row r="949623" spans="5:5">
      <c r="E949623"/>
    </row>
    <row r="949624" spans="5:5">
      <c r="E949624"/>
    </row>
    <row r="949625" spans="5:5">
      <c r="E949625"/>
    </row>
    <row r="949626" spans="5:5">
      <c r="E949626"/>
    </row>
    <row r="949627" spans="5:5">
      <c r="E949627"/>
    </row>
    <row r="949628" spans="5:5">
      <c r="E949628"/>
    </row>
    <row r="949629" spans="5:5">
      <c r="E949629"/>
    </row>
    <row r="949630" spans="5:5">
      <c r="E949630"/>
    </row>
    <row r="949631" spans="5:5">
      <c r="E949631"/>
    </row>
    <row r="949632" spans="5:5">
      <c r="E949632"/>
    </row>
    <row r="949633" spans="5:5">
      <c r="E949633"/>
    </row>
    <row r="949634" spans="5:5">
      <c r="E949634"/>
    </row>
    <row r="949635" spans="5:5">
      <c r="E949635"/>
    </row>
    <row r="949636" spans="5:5">
      <c r="E949636"/>
    </row>
    <row r="949637" spans="5:5">
      <c r="E949637"/>
    </row>
    <row r="949638" spans="5:5">
      <c r="E949638"/>
    </row>
    <row r="949639" spans="5:5">
      <c r="E949639"/>
    </row>
    <row r="949640" spans="5:5">
      <c r="E949640"/>
    </row>
    <row r="949641" spans="5:5">
      <c r="E949641"/>
    </row>
    <row r="949642" spans="5:5">
      <c r="E949642"/>
    </row>
    <row r="949643" spans="5:5">
      <c r="E949643"/>
    </row>
    <row r="949644" spans="5:5">
      <c r="E949644"/>
    </row>
    <row r="949645" spans="5:5">
      <c r="E949645"/>
    </row>
    <row r="949646" spans="5:5">
      <c r="E949646"/>
    </row>
    <row r="949647" spans="5:5">
      <c r="E949647"/>
    </row>
    <row r="949648" spans="5:5">
      <c r="E949648"/>
    </row>
    <row r="949649" spans="5:5">
      <c r="E949649"/>
    </row>
    <row r="949650" spans="5:5">
      <c r="E949650"/>
    </row>
    <row r="949651" spans="5:5">
      <c r="E949651"/>
    </row>
    <row r="949652" spans="5:5">
      <c r="E949652"/>
    </row>
    <row r="949653" spans="5:5">
      <c r="E949653"/>
    </row>
    <row r="949654" spans="5:5">
      <c r="E949654"/>
    </row>
    <row r="949655" spans="5:5">
      <c r="E949655"/>
    </row>
    <row r="949656" spans="5:5">
      <c r="E949656"/>
    </row>
    <row r="949657" spans="5:5">
      <c r="E949657"/>
    </row>
    <row r="949658" spans="5:5">
      <c r="E949658"/>
    </row>
    <row r="949659" spans="5:5">
      <c r="E949659"/>
    </row>
    <row r="949660" spans="5:5">
      <c r="E949660"/>
    </row>
    <row r="949661" spans="5:5">
      <c r="E949661"/>
    </row>
    <row r="949662" spans="5:5">
      <c r="E949662"/>
    </row>
    <row r="949663" spans="5:5">
      <c r="E949663"/>
    </row>
    <row r="949664" spans="5:5">
      <c r="E949664"/>
    </row>
    <row r="949665" spans="5:5">
      <c r="E949665"/>
    </row>
    <row r="949666" spans="5:5">
      <c r="E949666"/>
    </row>
    <row r="949667" spans="5:5">
      <c r="E949667"/>
    </row>
    <row r="949668" spans="5:5">
      <c r="E949668"/>
    </row>
    <row r="949669" spans="5:5">
      <c r="E949669"/>
    </row>
    <row r="949670" spans="5:5">
      <c r="E949670"/>
    </row>
    <row r="949671" spans="5:5">
      <c r="E949671"/>
    </row>
    <row r="949672" spans="5:5">
      <c r="E949672"/>
    </row>
    <row r="949673" spans="5:5">
      <c r="E949673"/>
    </row>
    <row r="949674" spans="5:5">
      <c r="E949674"/>
    </row>
    <row r="949675" spans="5:5">
      <c r="E949675"/>
    </row>
    <row r="949676" spans="5:5">
      <c r="E949676"/>
    </row>
    <row r="949677" spans="5:5">
      <c r="E949677"/>
    </row>
    <row r="949678" spans="5:5">
      <c r="E949678"/>
    </row>
    <row r="949679" spans="5:5">
      <c r="E949679"/>
    </row>
    <row r="949680" spans="5:5">
      <c r="E949680"/>
    </row>
    <row r="949681" spans="5:5">
      <c r="E949681"/>
    </row>
    <row r="949682" spans="5:5">
      <c r="E949682"/>
    </row>
    <row r="949683" spans="5:5">
      <c r="E949683"/>
    </row>
    <row r="949684" spans="5:5">
      <c r="E949684"/>
    </row>
    <row r="949685" spans="5:5">
      <c r="E949685"/>
    </row>
    <row r="949686" spans="5:5">
      <c r="E949686"/>
    </row>
    <row r="949687" spans="5:5">
      <c r="E949687"/>
    </row>
    <row r="949688" spans="5:5">
      <c r="E949688"/>
    </row>
    <row r="949689" spans="5:5">
      <c r="E949689"/>
    </row>
    <row r="949690" spans="5:5">
      <c r="E949690"/>
    </row>
    <row r="949691" spans="5:5">
      <c r="E949691"/>
    </row>
    <row r="949692" spans="5:5">
      <c r="E949692"/>
    </row>
    <row r="949693" spans="5:5">
      <c r="E949693"/>
    </row>
    <row r="949694" spans="5:5">
      <c r="E949694"/>
    </row>
    <row r="949695" spans="5:5">
      <c r="E949695"/>
    </row>
    <row r="949696" spans="5:5">
      <c r="E949696"/>
    </row>
    <row r="949697" spans="5:5">
      <c r="E949697"/>
    </row>
    <row r="949698" spans="5:5">
      <c r="E949698"/>
    </row>
    <row r="949699" spans="5:5">
      <c r="E949699"/>
    </row>
    <row r="949700" spans="5:5">
      <c r="E949700"/>
    </row>
    <row r="949701" spans="5:5">
      <c r="E949701"/>
    </row>
    <row r="949702" spans="5:5">
      <c r="E949702"/>
    </row>
    <row r="949703" spans="5:5">
      <c r="E949703"/>
    </row>
    <row r="949704" spans="5:5">
      <c r="E949704"/>
    </row>
    <row r="949705" spans="5:5">
      <c r="E949705"/>
    </row>
    <row r="949706" spans="5:5">
      <c r="E949706"/>
    </row>
    <row r="949707" spans="5:5">
      <c r="E949707"/>
    </row>
    <row r="949708" spans="5:5">
      <c r="E949708"/>
    </row>
    <row r="949709" spans="5:5">
      <c r="E949709"/>
    </row>
    <row r="949710" spans="5:5">
      <c r="E949710"/>
    </row>
    <row r="949711" spans="5:5">
      <c r="E949711"/>
    </row>
    <row r="949712" spans="5:5">
      <c r="E949712"/>
    </row>
    <row r="949713" spans="5:5">
      <c r="E949713"/>
    </row>
    <row r="949714" spans="5:5">
      <c r="E949714"/>
    </row>
    <row r="949715" spans="5:5">
      <c r="E949715"/>
    </row>
    <row r="949716" spans="5:5">
      <c r="E949716"/>
    </row>
    <row r="949717" spans="5:5">
      <c r="E949717"/>
    </row>
    <row r="949718" spans="5:5">
      <c r="E949718"/>
    </row>
    <row r="949719" spans="5:5">
      <c r="E949719"/>
    </row>
    <row r="949720" spans="5:5">
      <c r="E949720"/>
    </row>
    <row r="949721" spans="5:5">
      <c r="E949721"/>
    </row>
    <row r="949722" spans="5:5">
      <c r="E949722"/>
    </row>
    <row r="949723" spans="5:5">
      <c r="E949723"/>
    </row>
    <row r="949724" spans="5:5">
      <c r="E949724"/>
    </row>
    <row r="949725" spans="5:5">
      <c r="E949725"/>
    </row>
    <row r="949726" spans="5:5">
      <c r="E949726"/>
    </row>
    <row r="949727" spans="5:5">
      <c r="E949727"/>
    </row>
    <row r="949728" spans="5:5">
      <c r="E949728"/>
    </row>
    <row r="949729" spans="5:5">
      <c r="E949729"/>
    </row>
    <row r="949730" spans="5:5">
      <c r="E949730"/>
    </row>
    <row r="949731" spans="5:5">
      <c r="E949731"/>
    </row>
    <row r="949732" spans="5:5">
      <c r="E949732"/>
    </row>
    <row r="949733" spans="5:5">
      <c r="E949733"/>
    </row>
    <row r="949734" spans="5:5">
      <c r="E949734"/>
    </row>
    <row r="949735" spans="5:5">
      <c r="E949735"/>
    </row>
    <row r="949736" spans="5:5">
      <c r="E949736"/>
    </row>
    <row r="949737" spans="5:5">
      <c r="E949737"/>
    </row>
    <row r="949738" spans="5:5">
      <c r="E949738"/>
    </row>
    <row r="949739" spans="5:5">
      <c r="E949739"/>
    </row>
    <row r="949740" spans="5:5">
      <c r="E949740"/>
    </row>
    <row r="949741" spans="5:5">
      <c r="E949741"/>
    </row>
    <row r="949742" spans="5:5">
      <c r="E949742"/>
    </row>
    <row r="949743" spans="5:5">
      <c r="E949743"/>
    </row>
    <row r="949744" spans="5:5">
      <c r="E949744"/>
    </row>
    <row r="949745" spans="5:5">
      <c r="E949745"/>
    </row>
    <row r="949746" spans="5:5">
      <c r="E949746"/>
    </row>
    <row r="949747" spans="5:5">
      <c r="E949747"/>
    </row>
    <row r="949748" spans="5:5">
      <c r="E949748"/>
    </row>
    <row r="949749" spans="5:5">
      <c r="E949749"/>
    </row>
    <row r="949750" spans="5:5">
      <c r="E949750"/>
    </row>
    <row r="949751" spans="5:5">
      <c r="E949751"/>
    </row>
    <row r="949752" spans="5:5">
      <c r="E949752"/>
    </row>
    <row r="949753" spans="5:5">
      <c r="E949753"/>
    </row>
    <row r="949754" spans="5:5">
      <c r="E949754"/>
    </row>
    <row r="949755" spans="5:5">
      <c r="E949755"/>
    </row>
    <row r="949756" spans="5:5">
      <c r="E949756"/>
    </row>
    <row r="949757" spans="5:5">
      <c r="E949757"/>
    </row>
    <row r="949758" spans="5:5">
      <c r="E949758"/>
    </row>
    <row r="949759" spans="5:5">
      <c r="E949759"/>
    </row>
    <row r="949760" spans="5:5">
      <c r="E949760"/>
    </row>
    <row r="949761" spans="5:5">
      <c r="E949761"/>
    </row>
    <row r="949762" spans="5:5">
      <c r="E949762"/>
    </row>
    <row r="949763" spans="5:5">
      <c r="E949763"/>
    </row>
    <row r="949764" spans="5:5">
      <c r="E949764"/>
    </row>
    <row r="949765" spans="5:5">
      <c r="E949765"/>
    </row>
    <row r="949766" spans="5:5">
      <c r="E949766"/>
    </row>
    <row r="949767" spans="5:5">
      <c r="E949767"/>
    </row>
    <row r="949768" spans="5:5">
      <c r="E949768"/>
    </row>
    <row r="949769" spans="5:5">
      <c r="E949769"/>
    </row>
    <row r="949770" spans="5:5">
      <c r="E949770"/>
    </row>
    <row r="949771" spans="5:5">
      <c r="E949771"/>
    </row>
    <row r="949772" spans="5:5">
      <c r="E949772"/>
    </row>
    <row r="949773" spans="5:5">
      <c r="E949773"/>
    </row>
    <row r="949774" spans="5:5">
      <c r="E949774"/>
    </row>
    <row r="949775" spans="5:5">
      <c r="E949775"/>
    </row>
    <row r="949776" spans="5:5">
      <c r="E949776"/>
    </row>
    <row r="949777" spans="5:5">
      <c r="E949777"/>
    </row>
    <row r="949778" spans="5:5">
      <c r="E949778"/>
    </row>
    <row r="949779" spans="5:5">
      <c r="E949779"/>
    </row>
    <row r="949780" spans="5:5">
      <c r="E949780"/>
    </row>
    <row r="949781" spans="5:5">
      <c r="E949781"/>
    </row>
    <row r="949782" spans="5:5">
      <c r="E949782"/>
    </row>
    <row r="949783" spans="5:5">
      <c r="E949783"/>
    </row>
    <row r="949784" spans="5:5">
      <c r="E949784"/>
    </row>
    <row r="949785" spans="5:5">
      <c r="E949785"/>
    </row>
    <row r="949786" spans="5:5">
      <c r="E949786"/>
    </row>
    <row r="949787" spans="5:5">
      <c r="E949787"/>
    </row>
    <row r="949788" spans="5:5">
      <c r="E949788"/>
    </row>
    <row r="949789" spans="5:5">
      <c r="E949789"/>
    </row>
    <row r="949790" spans="5:5">
      <c r="E949790"/>
    </row>
    <row r="949791" spans="5:5">
      <c r="E949791"/>
    </row>
    <row r="949792" spans="5:5">
      <c r="E949792"/>
    </row>
    <row r="949793" spans="5:5">
      <c r="E949793"/>
    </row>
    <row r="949794" spans="5:5">
      <c r="E949794"/>
    </row>
    <row r="949795" spans="5:5">
      <c r="E949795"/>
    </row>
    <row r="949796" spans="5:5">
      <c r="E949796"/>
    </row>
    <row r="949797" spans="5:5">
      <c r="E949797"/>
    </row>
    <row r="949798" spans="5:5">
      <c r="E949798"/>
    </row>
    <row r="949799" spans="5:5">
      <c r="E949799"/>
    </row>
    <row r="949800" spans="5:5">
      <c r="E949800"/>
    </row>
    <row r="949801" spans="5:5">
      <c r="E949801"/>
    </row>
    <row r="949802" spans="5:5">
      <c r="E949802"/>
    </row>
    <row r="949803" spans="5:5">
      <c r="E949803"/>
    </row>
    <row r="949804" spans="5:5">
      <c r="E949804"/>
    </row>
    <row r="949805" spans="5:5">
      <c r="E949805"/>
    </row>
    <row r="949806" spans="5:5">
      <c r="E949806"/>
    </row>
    <row r="949807" spans="5:5">
      <c r="E949807"/>
    </row>
    <row r="949808" spans="5:5">
      <c r="E949808"/>
    </row>
    <row r="949809" spans="5:5">
      <c r="E949809"/>
    </row>
    <row r="949810" spans="5:5">
      <c r="E949810"/>
    </row>
    <row r="949811" spans="5:5">
      <c r="E949811"/>
    </row>
    <row r="949812" spans="5:5">
      <c r="E949812"/>
    </row>
    <row r="949813" spans="5:5">
      <c r="E949813"/>
    </row>
    <row r="949814" spans="5:5">
      <c r="E949814"/>
    </row>
    <row r="949815" spans="5:5">
      <c r="E949815"/>
    </row>
    <row r="949816" spans="5:5">
      <c r="E949816"/>
    </row>
    <row r="949817" spans="5:5">
      <c r="E949817"/>
    </row>
    <row r="949818" spans="5:5">
      <c r="E949818"/>
    </row>
    <row r="949819" spans="5:5">
      <c r="E949819"/>
    </row>
    <row r="949820" spans="5:5">
      <c r="E949820"/>
    </row>
    <row r="949821" spans="5:5">
      <c r="E949821"/>
    </row>
    <row r="949822" spans="5:5">
      <c r="E949822"/>
    </row>
    <row r="949823" spans="5:5">
      <c r="E949823"/>
    </row>
    <row r="949824" spans="5:5">
      <c r="E949824"/>
    </row>
    <row r="949825" spans="5:5">
      <c r="E949825"/>
    </row>
    <row r="949826" spans="5:5">
      <c r="E949826"/>
    </row>
    <row r="949827" spans="5:5">
      <c r="E949827"/>
    </row>
    <row r="949828" spans="5:5">
      <c r="E949828"/>
    </row>
    <row r="949829" spans="5:5">
      <c r="E949829"/>
    </row>
    <row r="949830" spans="5:5">
      <c r="E949830"/>
    </row>
    <row r="949831" spans="5:5">
      <c r="E949831"/>
    </row>
    <row r="949832" spans="5:5">
      <c r="E949832"/>
    </row>
    <row r="949833" spans="5:5">
      <c r="E949833"/>
    </row>
    <row r="949834" spans="5:5">
      <c r="E949834"/>
    </row>
    <row r="949835" spans="5:5">
      <c r="E949835"/>
    </row>
    <row r="949836" spans="5:5">
      <c r="E949836"/>
    </row>
    <row r="949837" spans="5:5">
      <c r="E949837"/>
    </row>
    <row r="949838" spans="5:5">
      <c r="E949838"/>
    </row>
    <row r="949839" spans="5:5">
      <c r="E949839"/>
    </row>
    <row r="949840" spans="5:5">
      <c r="E949840"/>
    </row>
    <row r="949841" spans="5:5">
      <c r="E949841"/>
    </row>
    <row r="949842" spans="5:5">
      <c r="E949842"/>
    </row>
    <row r="949843" spans="5:5">
      <c r="E949843"/>
    </row>
    <row r="949844" spans="5:5">
      <c r="E949844"/>
    </row>
    <row r="949845" spans="5:5">
      <c r="E949845"/>
    </row>
    <row r="949846" spans="5:5">
      <c r="E949846"/>
    </row>
    <row r="949847" spans="5:5">
      <c r="E949847"/>
    </row>
    <row r="949848" spans="5:5">
      <c r="E949848"/>
    </row>
    <row r="949849" spans="5:5">
      <c r="E949849"/>
    </row>
    <row r="949850" spans="5:5">
      <c r="E949850"/>
    </row>
    <row r="949851" spans="5:5">
      <c r="E949851"/>
    </row>
    <row r="949852" spans="5:5">
      <c r="E949852"/>
    </row>
    <row r="949853" spans="5:5">
      <c r="E949853"/>
    </row>
    <row r="949854" spans="5:5">
      <c r="E949854"/>
    </row>
    <row r="949855" spans="5:5">
      <c r="E949855"/>
    </row>
    <row r="949856" spans="5:5">
      <c r="E949856"/>
    </row>
    <row r="949857" spans="5:5">
      <c r="E949857"/>
    </row>
    <row r="949858" spans="5:5">
      <c r="E949858"/>
    </row>
    <row r="949859" spans="5:5">
      <c r="E949859"/>
    </row>
    <row r="949860" spans="5:5">
      <c r="E949860"/>
    </row>
    <row r="949861" spans="5:5">
      <c r="E949861"/>
    </row>
    <row r="949862" spans="5:5">
      <c r="E949862"/>
    </row>
    <row r="949863" spans="5:5">
      <c r="E949863"/>
    </row>
    <row r="949864" spans="5:5">
      <c r="E949864"/>
    </row>
    <row r="949865" spans="5:5">
      <c r="E949865"/>
    </row>
    <row r="949866" spans="5:5">
      <c r="E949866"/>
    </row>
    <row r="949867" spans="5:5">
      <c r="E949867"/>
    </row>
    <row r="949868" spans="5:5">
      <c r="E949868"/>
    </row>
    <row r="949869" spans="5:5">
      <c r="E949869"/>
    </row>
    <row r="949870" spans="5:5">
      <c r="E949870"/>
    </row>
    <row r="949871" spans="5:5">
      <c r="E949871"/>
    </row>
    <row r="949872" spans="5:5">
      <c r="E949872"/>
    </row>
    <row r="949873" spans="5:5">
      <c r="E949873"/>
    </row>
    <row r="949874" spans="5:5">
      <c r="E949874"/>
    </row>
    <row r="949875" spans="5:5">
      <c r="E949875"/>
    </row>
    <row r="949876" spans="5:5">
      <c r="E949876"/>
    </row>
    <row r="949877" spans="5:5">
      <c r="E949877"/>
    </row>
    <row r="949878" spans="5:5">
      <c r="E949878"/>
    </row>
    <row r="949879" spans="5:5">
      <c r="E949879"/>
    </row>
    <row r="949880" spans="5:5">
      <c r="E949880"/>
    </row>
    <row r="949881" spans="5:5">
      <c r="E949881"/>
    </row>
    <row r="949882" spans="5:5">
      <c r="E949882"/>
    </row>
    <row r="949883" spans="5:5">
      <c r="E949883"/>
    </row>
    <row r="949884" spans="5:5">
      <c r="E949884"/>
    </row>
    <row r="949885" spans="5:5">
      <c r="E949885"/>
    </row>
    <row r="949886" spans="5:5">
      <c r="E949886"/>
    </row>
    <row r="949887" spans="5:5">
      <c r="E949887"/>
    </row>
    <row r="949888" spans="5:5">
      <c r="E949888"/>
    </row>
    <row r="949889" spans="5:5">
      <c r="E949889"/>
    </row>
    <row r="949890" spans="5:5">
      <c r="E949890"/>
    </row>
    <row r="949891" spans="5:5">
      <c r="E949891"/>
    </row>
    <row r="949892" spans="5:5">
      <c r="E949892"/>
    </row>
    <row r="949893" spans="5:5">
      <c r="E949893"/>
    </row>
    <row r="949894" spans="5:5">
      <c r="E949894"/>
    </row>
    <row r="949895" spans="5:5">
      <c r="E949895"/>
    </row>
    <row r="949896" spans="5:5">
      <c r="E949896"/>
    </row>
    <row r="949897" spans="5:5">
      <c r="E949897"/>
    </row>
    <row r="949898" spans="5:5">
      <c r="E949898"/>
    </row>
    <row r="949899" spans="5:5">
      <c r="E949899"/>
    </row>
    <row r="949900" spans="5:5">
      <c r="E949900"/>
    </row>
    <row r="949901" spans="5:5">
      <c r="E949901"/>
    </row>
    <row r="949902" spans="5:5">
      <c r="E949902"/>
    </row>
    <row r="949903" spans="5:5">
      <c r="E949903"/>
    </row>
    <row r="949904" spans="5:5">
      <c r="E949904"/>
    </row>
    <row r="949905" spans="5:5">
      <c r="E949905"/>
    </row>
    <row r="949906" spans="5:5">
      <c r="E949906"/>
    </row>
    <row r="949907" spans="5:5">
      <c r="E949907"/>
    </row>
    <row r="949908" spans="5:5">
      <c r="E949908"/>
    </row>
    <row r="949909" spans="5:5">
      <c r="E949909"/>
    </row>
    <row r="949910" spans="5:5">
      <c r="E949910"/>
    </row>
    <row r="949911" spans="5:5">
      <c r="E949911"/>
    </row>
    <row r="949912" spans="5:5">
      <c r="E949912"/>
    </row>
    <row r="949913" spans="5:5">
      <c r="E949913"/>
    </row>
    <row r="949914" spans="5:5">
      <c r="E949914"/>
    </row>
    <row r="949915" spans="5:5">
      <c r="E949915"/>
    </row>
    <row r="949916" spans="5:5">
      <c r="E949916"/>
    </row>
    <row r="949917" spans="5:5">
      <c r="E949917"/>
    </row>
    <row r="949918" spans="5:5">
      <c r="E949918"/>
    </row>
    <row r="949919" spans="5:5">
      <c r="E949919"/>
    </row>
    <row r="949920" spans="5:5">
      <c r="E949920"/>
    </row>
    <row r="949921" spans="5:5">
      <c r="E949921"/>
    </row>
    <row r="949922" spans="5:5">
      <c r="E949922"/>
    </row>
    <row r="949923" spans="5:5">
      <c r="E949923"/>
    </row>
    <row r="949924" spans="5:5">
      <c r="E949924"/>
    </row>
    <row r="949925" spans="5:5">
      <c r="E949925"/>
    </row>
    <row r="949926" spans="5:5">
      <c r="E949926"/>
    </row>
    <row r="949927" spans="5:5">
      <c r="E949927"/>
    </row>
    <row r="949928" spans="5:5">
      <c r="E949928"/>
    </row>
    <row r="949929" spans="5:5">
      <c r="E949929"/>
    </row>
    <row r="949930" spans="5:5">
      <c r="E949930"/>
    </row>
    <row r="949931" spans="5:5">
      <c r="E949931"/>
    </row>
    <row r="949932" spans="5:5">
      <c r="E949932"/>
    </row>
    <row r="949933" spans="5:5">
      <c r="E949933"/>
    </row>
    <row r="949934" spans="5:5">
      <c r="E949934"/>
    </row>
    <row r="949935" spans="5:5">
      <c r="E949935"/>
    </row>
    <row r="949936" spans="5:5">
      <c r="E949936"/>
    </row>
    <row r="949937" spans="5:5">
      <c r="E949937"/>
    </row>
    <row r="949938" spans="5:5">
      <c r="E949938"/>
    </row>
    <row r="949939" spans="5:5">
      <c r="E949939"/>
    </row>
    <row r="949940" spans="5:5">
      <c r="E949940"/>
    </row>
    <row r="949941" spans="5:5">
      <c r="E949941"/>
    </row>
    <row r="949942" spans="5:5">
      <c r="E949942"/>
    </row>
    <row r="949943" spans="5:5">
      <c r="E949943"/>
    </row>
    <row r="949944" spans="5:5">
      <c r="E949944"/>
    </row>
    <row r="949945" spans="5:5">
      <c r="E949945"/>
    </row>
    <row r="949946" spans="5:5">
      <c r="E949946"/>
    </row>
    <row r="949947" spans="5:5">
      <c r="E949947"/>
    </row>
    <row r="949948" spans="5:5">
      <c r="E949948"/>
    </row>
    <row r="949949" spans="5:5">
      <c r="E949949"/>
    </row>
    <row r="949950" spans="5:5">
      <c r="E949950"/>
    </row>
    <row r="949951" spans="5:5">
      <c r="E949951"/>
    </row>
    <row r="949952" spans="5:5">
      <c r="E949952"/>
    </row>
    <row r="949953" spans="5:5">
      <c r="E949953"/>
    </row>
    <row r="949954" spans="5:5">
      <c r="E949954"/>
    </row>
    <row r="949955" spans="5:5">
      <c r="E949955"/>
    </row>
    <row r="949956" spans="5:5">
      <c r="E949956"/>
    </row>
    <row r="949957" spans="5:5">
      <c r="E949957"/>
    </row>
    <row r="949958" spans="5:5">
      <c r="E949958"/>
    </row>
    <row r="949959" spans="5:5">
      <c r="E949959"/>
    </row>
    <row r="949960" spans="5:5">
      <c r="E949960"/>
    </row>
    <row r="949961" spans="5:5">
      <c r="E949961"/>
    </row>
    <row r="949962" spans="5:5">
      <c r="E949962"/>
    </row>
    <row r="949963" spans="5:5">
      <c r="E949963"/>
    </row>
    <row r="949964" spans="5:5">
      <c r="E949964"/>
    </row>
    <row r="949965" spans="5:5">
      <c r="E949965"/>
    </row>
    <row r="949966" spans="5:5">
      <c r="E949966"/>
    </row>
    <row r="949967" spans="5:5">
      <c r="E949967"/>
    </row>
    <row r="949968" spans="5:5">
      <c r="E949968"/>
    </row>
    <row r="949969" spans="5:5">
      <c r="E949969"/>
    </row>
    <row r="949970" spans="5:5">
      <c r="E949970"/>
    </row>
    <row r="949971" spans="5:5">
      <c r="E949971"/>
    </row>
    <row r="949972" spans="5:5">
      <c r="E949972"/>
    </row>
    <row r="949973" spans="5:5">
      <c r="E949973"/>
    </row>
    <row r="949974" spans="5:5">
      <c r="E949974"/>
    </row>
    <row r="949975" spans="5:5">
      <c r="E949975"/>
    </row>
    <row r="949976" spans="5:5">
      <c r="E949976"/>
    </row>
    <row r="949977" spans="5:5">
      <c r="E949977"/>
    </row>
    <row r="949978" spans="5:5">
      <c r="E949978"/>
    </row>
    <row r="949979" spans="5:5">
      <c r="E949979"/>
    </row>
    <row r="949980" spans="5:5">
      <c r="E949980"/>
    </row>
    <row r="949981" spans="5:5">
      <c r="E949981"/>
    </row>
    <row r="949982" spans="5:5">
      <c r="E949982"/>
    </row>
    <row r="949983" spans="5:5">
      <c r="E949983"/>
    </row>
    <row r="949984" spans="5:5">
      <c r="E949984"/>
    </row>
    <row r="949985" spans="5:5">
      <c r="E949985"/>
    </row>
    <row r="949986" spans="5:5">
      <c r="E949986"/>
    </row>
    <row r="949987" spans="5:5">
      <c r="E949987"/>
    </row>
    <row r="949988" spans="5:5">
      <c r="E949988"/>
    </row>
    <row r="949989" spans="5:5">
      <c r="E949989"/>
    </row>
    <row r="949990" spans="5:5">
      <c r="E949990"/>
    </row>
    <row r="949991" spans="5:5">
      <c r="E949991"/>
    </row>
    <row r="949992" spans="5:5">
      <c r="E949992"/>
    </row>
    <row r="949993" spans="5:5">
      <c r="E949993"/>
    </row>
    <row r="949994" spans="5:5">
      <c r="E949994"/>
    </row>
    <row r="949995" spans="5:5">
      <c r="E949995"/>
    </row>
    <row r="949996" spans="5:5">
      <c r="E949996"/>
    </row>
    <row r="949997" spans="5:5">
      <c r="E949997"/>
    </row>
    <row r="949998" spans="5:5">
      <c r="E949998"/>
    </row>
    <row r="949999" spans="5:5">
      <c r="E949999"/>
    </row>
    <row r="950000" spans="5:5">
      <c r="E950000"/>
    </row>
    <row r="950001" spans="5:5">
      <c r="E950001"/>
    </row>
    <row r="950002" spans="5:5">
      <c r="E950002"/>
    </row>
    <row r="950003" spans="5:5">
      <c r="E950003"/>
    </row>
    <row r="950004" spans="5:5">
      <c r="E950004"/>
    </row>
    <row r="950005" spans="5:5">
      <c r="E950005"/>
    </row>
    <row r="950006" spans="5:5">
      <c r="E950006"/>
    </row>
    <row r="950007" spans="5:5">
      <c r="E950007"/>
    </row>
    <row r="950008" spans="5:5">
      <c r="E950008"/>
    </row>
    <row r="950009" spans="5:5">
      <c r="E950009"/>
    </row>
    <row r="950010" spans="5:5">
      <c r="E950010"/>
    </row>
    <row r="950011" spans="5:5">
      <c r="E950011"/>
    </row>
    <row r="950012" spans="5:5">
      <c r="E950012"/>
    </row>
    <row r="950013" spans="5:5">
      <c r="E950013"/>
    </row>
    <row r="950014" spans="5:5">
      <c r="E950014"/>
    </row>
    <row r="950015" spans="5:5">
      <c r="E950015"/>
    </row>
    <row r="950016" spans="5:5">
      <c r="E950016"/>
    </row>
    <row r="950017" spans="5:5">
      <c r="E950017"/>
    </row>
    <row r="950018" spans="5:5">
      <c r="E950018"/>
    </row>
    <row r="950019" spans="5:5">
      <c r="E950019"/>
    </row>
    <row r="950020" spans="5:5">
      <c r="E950020"/>
    </row>
    <row r="950021" spans="5:5">
      <c r="E950021"/>
    </row>
    <row r="950022" spans="5:5">
      <c r="E950022"/>
    </row>
    <row r="950023" spans="5:5">
      <c r="E950023"/>
    </row>
    <row r="950024" spans="5:5">
      <c r="E950024"/>
    </row>
    <row r="950025" spans="5:5">
      <c r="E950025"/>
    </row>
    <row r="950026" spans="5:5">
      <c r="E950026"/>
    </row>
    <row r="950027" spans="5:5">
      <c r="E950027"/>
    </row>
    <row r="950028" spans="5:5">
      <c r="E950028"/>
    </row>
    <row r="950029" spans="5:5">
      <c r="E950029"/>
    </row>
    <row r="950030" spans="5:5">
      <c r="E950030"/>
    </row>
    <row r="950031" spans="5:5">
      <c r="E950031"/>
    </row>
    <row r="950032" spans="5:5">
      <c r="E950032"/>
    </row>
    <row r="950033" spans="5:5">
      <c r="E950033"/>
    </row>
    <row r="950034" spans="5:5">
      <c r="E950034"/>
    </row>
    <row r="950035" spans="5:5">
      <c r="E950035"/>
    </row>
    <row r="950036" spans="5:5">
      <c r="E950036"/>
    </row>
    <row r="950037" spans="5:5">
      <c r="E950037"/>
    </row>
    <row r="950038" spans="5:5">
      <c r="E950038"/>
    </row>
    <row r="950039" spans="5:5">
      <c r="E950039"/>
    </row>
    <row r="950040" spans="5:5">
      <c r="E950040"/>
    </row>
    <row r="950041" spans="5:5">
      <c r="E950041"/>
    </row>
    <row r="950042" spans="5:5">
      <c r="E950042"/>
    </row>
    <row r="950043" spans="5:5">
      <c r="E950043"/>
    </row>
    <row r="950044" spans="5:5">
      <c r="E950044"/>
    </row>
    <row r="950045" spans="5:5">
      <c r="E950045"/>
    </row>
    <row r="950046" spans="5:5">
      <c r="E950046"/>
    </row>
    <row r="950047" spans="5:5">
      <c r="E950047"/>
    </row>
    <row r="950048" spans="5:5">
      <c r="E950048"/>
    </row>
    <row r="950049" spans="5:5">
      <c r="E950049"/>
    </row>
    <row r="950050" spans="5:5">
      <c r="E950050"/>
    </row>
    <row r="950051" spans="5:5">
      <c r="E950051"/>
    </row>
    <row r="950052" spans="5:5">
      <c r="E950052"/>
    </row>
    <row r="950053" spans="5:5">
      <c r="E950053"/>
    </row>
    <row r="950054" spans="5:5">
      <c r="E950054"/>
    </row>
    <row r="950055" spans="5:5">
      <c r="E950055"/>
    </row>
    <row r="950056" spans="5:5">
      <c r="E950056"/>
    </row>
    <row r="950057" spans="5:5">
      <c r="E950057"/>
    </row>
    <row r="950058" spans="5:5">
      <c r="E950058"/>
    </row>
    <row r="950059" spans="5:5">
      <c r="E950059"/>
    </row>
    <row r="950060" spans="5:5">
      <c r="E950060"/>
    </row>
    <row r="950061" spans="5:5">
      <c r="E950061"/>
    </row>
    <row r="950062" spans="5:5">
      <c r="E950062"/>
    </row>
    <row r="950063" spans="5:5">
      <c r="E950063"/>
    </row>
    <row r="950064" spans="5:5">
      <c r="E950064"/>
    </row>
    <row r="950065" spans="5:5">
      <c r="E950065"/>
    </row>
    <row r="950066" spans="5:5">
      <c r="E950066"/>
    </row>
    <row r="950067" spans="5:5">
      <c r="E950067"/>
    </row>
    <row r="950068" spans="5:5">
      <c r="E950068"/>
    </row>
    <row r="950069" spans="5:5">
      <c r="E950069"/>
    </row>
    <row r="950070" spans="5:5">
      <c r="E950070"/>
    </row>
    <row r="950071" spans="5:5">
      <c r="E950071"/>
    </row>
    <row r="950072" spans="5:5">
      <c r="E950072"/>
    </row>
    <row r="950073" spans="5:5">
      <c r="E950073"/>
    </row>
    <row r="950074" spans="5:5">
      <c r="E950074"/>
    </row>
    <row r="950075" spans="5:5">
      <c r="E950075"/>
    </row>
    <row r="950076" spans="5:5">
      <c r="E950076"/>
    </row>
    <row r="950077" spans="5:5">
      <c r="E950077"/>
    </row>
    <row r="950078" spans="5:5">
      <c r="E950078"/>
    </row>
    <row r="950079" spans="5:5">
      <c r="E950079"/>
    </row>
    <row r="950080" spans="5:5">
      <c r="E950080"/>
    </row>
    <row r="950081" spans="5:5">
      <c r="E950081"/>
    </row>
    <row r="950082" spans="5:5">
      <c r="E950082"/>
    </row>
    <row r="950083" spans="5:5">
      <c r="E950083"/>
    </row>
    <row r="950084" spans="5:5">
      <c r="E950084"/>
    </row>
    <row r="950085" spans="5:5">
      <c r="E950085"/>
    </row>
    <row r="950086" spans="5:5">
      <c r="E950086"/>
    </row>
    <row r="950087" spans="5:5">
      <c r="E950087"/>
    </row>
    <row r="950088" spans="5:5">
      <c r="E950088"/>
    </row>
    <row r="950089" spans="5:5">
      <c r="E950089"/>
    </row>
    <row r="950090" spans="5:5">
      <c r="E950090"/>
    </row>
    <row r="950091" spans="5:5">
      <c r="E950091"/>
    </row>
    <row r="950092" spans="5:5">
      <c r="E950092"/>
    </row>
    <row r="950093" spans="5:5">
      <c r="E950093"/>
    </row>
    <row r="950094" spans="5:5">
      <c r="E950094"/>
    </row>
    <row r="950095" spans="5:5">
      <c r="E950095"/>
    </row>
    <row r="950096" spans="5:5">
      <c r="E950096"/>
    </row>
    <row r="950097" spans="5:5">
      <c r="E950097"/>
    </row>
    <row r="950098" spans="5:5">
      <c r="E950098"/>
    </row>
    <row r="950099" spans="5:5">
      <c r="E950099"/>
    </row>
    <row r="950100" spans="5:5">
      <c r="E950100"/>
    </row>
    <row r="950101" spans="5:5">
      <c r="E950101"/>
    </row>
    <row r="950102" spans="5:5">
      <c r="E950102"/>
    </row>
    <row r="950103" spans="5:5">
      <c r="E950103"/>
    </row>
    <row r="950104" spans="5:5">
      <c r="E950104"/>
    </row>
    <row r="950105" spans="5:5">
      <c r="E950105"/>
    </row>
    <row r="950106" spans="5:5">
      <c r="E950106"/>
    </row>
    <row r="950107" spans="5:5">
      <c r="E950107"/>
    </row>
    <row r="950108" spans="5:5">
      <c r="E950108"/>
    </row>
    <row r="950109" spans="5:5">
      <c r="E950109"/>
    </row>
    <row r="950110" spans="5:5">
      <c r="E950110"/>
    </row>
    <row r="950111" spans="5:5">
      <c r="E950111"/>
    </row>
    <row r="950112" spans="5:5">
      <c r="E950112"/>
    </row>
    <row r="950113" spans="5:5">
      <c r="E950113"/>
    </row>
    <row r="950114" spans="5:5">
      <c r="E950114"/>
    </row>
    <row r="950115" spans="5:5">
      <c r="E950115"/>
    </row>
    <row r="950116" spans="5:5">
      <c r="E950116"/>
    </row>
    <row r="950117" spans="5:5">
      <c r="E950117"/>
    </row>
    <row r="950118" spans="5:5">
      <c r="E950118"/>
    </row>
    <row r="950119" spans="5:5">
      <c r="E950119"/>
    </row>
    <row r="950120" spans="5:5">
      <c r="E950120"/>
    </row>
    <row r="950121" spans="5:5">
      <c r="E950121"/>
    </row>
    <row r="950122" spans="5:5">
      <c r="E950122"/>
    </row>
    <row r="950123" spans="5:5">
      <c r="E950123"/>
    </row>
    <row r="950124" spans="5:5">
      <c r="E950124"/>
    </row>
    <row r="950125" spans="5:5">
      <c r="E950125"/>
    </row>
    <row r="950126" spans="5:5">
      <c r="E950126"/>
    </row>
    <row r="950127" spans="5:5">
      <c r="E950127"/>
    </row>
    <row r="950128" spans="5:5">
      <c r="E950128"/>
    </row>
    <row r="950129" spans="5:5">
      <c r="E950129"/>
    </row>
    <row r="950130" spans="5:5">
      <c r="E950130"/>
    </row>
    <row r="950131" spans="5:5">
      <c r="E950131"/>
    </row>
    <row r="950132" spans="5:5">
      <c r="E950132"/>
    </row>
    <row r="950133" spans="5:5">
      <c r="E950133"/>
    </row>
    <row r="950134" spans="5:5">
      <c r="E950134"/>
    </row>
    <row r="950135" spans="5:5">
      <c r="E950135"/>
    </row>
    <row r="950136" spans="5:5">
      <c r="E950136"/>
    </row>
    <row r="950137" spans="5:5">
      <c r="E950137"/>
    </row>
    <row r="950138" spans="5:5">
      <c r="E950138"/>
    </row>
    <row r="950139" spans="5:5">
      <c r="E950139"/>
    </row>
    <row r="950140" spans="5:5">
      <c r="E950140"/>
    </row>
    <row r="950141" spans="5:5">
      <c r="E950141"/>
    </row>
    <row r="950142" spans="5:5">
      <c r="E950142"/>
    </row>
    <row r="950143" spans="5:5">
      <c r="E950143"/>
    </row>
    <row r="950144" spans="5:5">
      <c r="E950144"/>
    </row>
    <row r="950145" spans="5:5">
      <c r="E950145"/>
    </row>
    <row r="950146" spans="5:5">
      <c r="E950146"/>
    </row>
    <row r="950147" spans="5:5">
      <c r="E950147"/>
    </row>
    <row r="950148" spans="5:5">
      <c r="E950148"/>
    </row>
    <row r="950149" spans="5:5">
      <c r="E950149"/>
    </row>
    <row r="950150" spans="5:5">
      <c r="E950150"/>
    </row>
    <row r="950151" spans="5:5">
      <c r="E950151"/>
    </row>
    <row r="950152" spans="5:5">
      <c r="E950152"/>
    </row>
    <row r="950153" spans="5:5">
      <c r="E950153"/>
    </row>
    <row r="950154" spans="5:5">
      <c r="E950154"/>
    </row>
    <row r="950155" spans="5:5">
      <c r="E950155"/>
    </row>
    <row r="950156" spans="5:5">
      <c r="E950156"/>
    </row>
    <row r="950157" spans="5:5">
      <c r="E950157"/>
    </row>
    <row r="950158" spans="5:5">
      <c r="E950158"/>
    </row>
    <row r="950159" spans="5:5">
      <c r="E950159"/>
    </row>
    <row r="950160" spans="5:5">
      <c r="E950160"/>
    </row>
    <row r="950161" spans="5:5">
      <c r="E950161"/>
    </row>
    <row r="950162" spans="5:5">
      <c r="E950162"/>
    </row>
    <row r="950163" spans="5:5">
      <c r="E950163"/>
    </row>
    <row r="950164" spans="5:5">
      <c r="E950164"/>
    </row>
    <row r="950165" spans="5:5">
      <c r="E950165"/>
    </row>
    <row r="950166" spans="5:5">
      <c r="E950166"/>
    </row>
    <row r="950167" spans="5:5">
      <c r="E950167"/>
    </row>
    <row r="950168" spans="5:5">
      <c r="E950168"/>
    </row>
    <row r="950169" spans="5:5">
      <c r="E950169"/>
    </row>
    <row r="950170" spans="5:5">
      <c r="E950170"/>
    </row>
    <row r="950171" spans="5:5">
      <c r="E950171"/>
    </row>
    <row r="950172" spans="5:5">
      <c r="E950172"/>
    </row>
    <row r="950173" spans="5:5">
      <c r="E950173"/>
    </row>
    <row r="950174" spans="5:5">
      <c r="E950174"/>
    </row>
    <row r="950175" spans="5:5">
      <c r="E950175"/>
    </row>
    <row r="950176" spans="5:5">
      <c r="E950176"/>
    </row>
    <row r="950177" spans="5:5">
      <c r="E950177"/>
    </row>
    <row r="950178" spans="5:5">
      <c r="E950178"/>
    </row>
    <row r="950179" spans="5:5">
      <c r="E950179"/>
    </row>
    <row r="950180" spans="5:5">
      <c r="E950180"/>
    </row>
    <row r="950181" spans="5:5">
      <c r="E950181"/>
    </row>
    <row r="950182" spans="5:5">
      <c r="E950182"/>
    </row>
    <row r="950183" spans="5:5">
      <c r="E950183"/>
    </row>
    <row r="950184" spans="5:5">
      <c r="E950184"/>
    </row>
    <row r="950185" spans="5:5">
      <c r="E950185"/>
    </row>
    <row r="950186" spans="5:5">
      <c r="E950186"/>
    </row>
    <row r="950187" spans="5:5">
      <c r="E950187"/>
    </row>
    <row r="950188" spans="5:5">
      <c r="E950188"/>
    </row>
    <row r="950189" spans="5:5">
      <c r="E950189"/>
    </row>
    <row r="950190" spans="5:5">
      <c r="E950190"/>
    </row>
    <row r="950191" spans="5:5">
      <c r="E950191"/>
    </row>
    <row r="950192" spans="5:5">
      <c r="E950192"/>
    </row>
    <row r="950193" spans="5:5">
      <c r="E950193"/>
    </row>
    <row r="950194" spans="5:5">
      <c r="E950194"/>
    </row>
    <row r="950195" spans="5:5">
      <c r="E950195"/>
    </row>
    <row r="950196" spans="5:5">
      <c r="E950196"/>
    </row>
    <row r="950197" spans="5:5">
      <c r="E950197"/>
    </row>
    <row r="950198" spans="5:5">
      <c r="E950198"/>
    </row>
    <row r="950199" spans="5:5">
      <c r="E950199"/>
    </row>
    <row r="950200" spans="5:5">
      <c r="E950200"/>
    </row>
    <row r="950201" spans="5:5">
      <c r="E950201"/>
    </row>
    <row r="950202" spans="5:5">
      <c r="E950202"/>
    </row>
    <row r="950203" spans="5:5">
      <c r="E950203"/>
    </row>
    <row r="950204" spans="5:5">
      <c r="E950204"/>
    </row>
    <row r="950205" spans="5:5">
      <c r="E950205"/>
    </row>
    <row r="950206" spans="5:5">
      <c r="E950206"/>
    </row>
    <row r="950207" spans="5:5">
      <c r="E950207"/>
    </row>
    <row r="950208" spans="5:5">
      <c r="E950208"/>
    </row>
    <row r="950209" spans="5:5">
      <c r="E950209"/>
    </row>
    <row r="950210" spans="5:5">
      <c r="E950210"/>
    </row>
    <row r="950211" spans="5:5">
      <c r="E950211"/>
    </row>
    <row r="950212" spans="5:5">
      <c r="E950212"/>
    </row>
    <row r="950213" spans="5:5">
      <c r="E950213"/>
    </row>
    <row r="950214" spans="5:5">
      <c r="E950214"/>
    </row>
    <row r="950215" spans="5:5">
      <c r="E950215"/>
    </row>
    <row r="950216" spans="5:5">
      <c r="E950216"/>
    </row>
    <row r="950217" spans="5:5">
      <c r="E950217"/>
    </row>
    <row r="950218" spans="5:5">
      <c r="E950218"/>
    </row>
    <row r="950219" spans="5:5">
      <c r="E950219"/>
    </row>
    <row r="950220" spans="5:5">
      <c r="E950220"/>
    </row>
    <row r="950221" spans="5:5">
      <c r="E950221"/>
    </row>
    <row r="950222" spans="5:5">
      <c r="E950222"/>
    </row>
    <row r="950223" spans="5:5">
      <c r="E950223"/>
    </row>
    <row r="950224" spans="5:5">
      <c r="E950224"/>
    </row>
    <row r="950225" spans="5:5">
      <c r="E950225"/>
    </row>
    <row r="950226" spans="5:5">
      <c r="E950226"/>
    </row>
    <row r="950227" spans="5:5">
      <c r="E950227"/>
    </row>
    <row r="950228" spans="5:5">
      <c r="E950228"/>
    </row>
    <row r="950229" spans="5:5">
      <c r="E950229"/>
    </row>
    <row r="950230" spans="5:5">
      <c r="E950230"/>
    </row>
    <row r="950231" spans="5:5">
      <c r="E950231"/>
    </row>
    <row r="950232" spans="5:5">
      <c r="E950232"/>
    </row>
    <row r="950233" spans="5:5">
      <c r="E950233"/>
    </row>
    <row r="950234" spans="5:5">
      <c r="E950234"/>
    </row>
    <row r="950235" spans="5:5">
      <c r="E950235"/>
    </row>
    <row r="950236" spans="5:5">
      <c r="E950236"/>
    </row>
    <row r="950237" spans="5:5">
      <c r="E950237"/>
    </row>
    <row r="950238" spans="5:5">
      <c r="E950238"/>
    </row>
    <row r="950239" spans="5:5">
      <c r="E950239"/>
    </row>
    <row r="950240" spans="5:5">
      <c r="E950240"/>
    </row>
    <row r="950241" spans="5:5">
      <c r="E950241"/>
    </row>
    <row r="950242" spans="5:5">
      <c r="E950242"/>
    </row>
    <row r="950243" spans="5:5">
      <c r="E950243"/>
    </row>
    <row r="950244" spans="5:5">
      <c r="E950244"/>
    </row>
    <row r="950245" spans="5:5">
      <c r="E950245"/>
    </row>
    <row r="950246" spans="5:5">
      <c r="E950246"/>
    </row>
    <row r="950247" spans="5:5">
      <c r="E950247"/>
    </row>
    <row r="950248" spans="5:5">
      <c r="E950248"/>
    </row>
    <row r="950249" spans="5:5">
      <c r="E950249"/>
    </row>
    <row r="950250" spans="5:5">
      <c r="E950250"/>
    </row>
    <row r="950251" spans="5:5">
      <c r="E950251"/>
    </row>
    <row r="950252" spans="5:5">
      <c r="E950252"/>
    </row>
    <row r="950253" spans="5:5">
      <c r="E950253"/>
    </row>
    <row r="950254" spans="5:5">
      <c r="E950254"/>
    </row>
    <row r="950255" spans="5:5">
      <c r="E950255"/>
    </row>
    <row r="950256" spans="5:5">
      <c r="E950256"/>
    </row>
    <row r="950257" spans="5:5">
      <c r="E950257"/>
    </row>
    <row r="950258" spans="5:5">
      <c r="E950258"/>
    </row>
    <row r="950259" spans="5:5">
      <c r="E950259"/>
    </row>
    <row r="950260" spans="5:5">
      <c r="E950260"/>
    </row>
    <row r="950261" spans="5:5">
      <c r="E950261"/>
    </row>
    <row r="950262" spans="5:5">
      <c r="E950262"/>
    </row>
    <row r="950263" spans="5:5">
      <c r="E950263"/>
    </row>
    <row r="950264" spans="5:5">
      <c r="E950264"/>
    </row>
    <row r="950265" spans="5:5">
      <c r="E950265"/>
    </row>
    <row r="950266" spans="5:5">
      <c r="E950266"/>
    </row>
    <row r="950267" spans="5:5">
      <c r="E950267"/>
    </row>
    <row r="950268" spans="5:5">
      <c r="E950268"/>
    </row>
    <row r="950269" spans="5:5">
      <c r="E950269"/>
    </row>
    <row r="950270" spans="5:5">
      <c r="E950270"/>
    </row>
    <row r="950271" spans="5:5">
      <c r="E950271"/>
    </row>
    <row r="950272" spans="5:5">
      <c r="E950272"/>
    </row>
    <row r="950273" spans="5:5">
      <c r="E950273"/>
    </row>
    <row r="950274" spans="5:5">
      <c r="E950274"/>
    </row>
    <row r="950275" spans="5:5">
      <c r="E950275"/>
    </row>
    <row r="950276" spans="5:5">
      <c r="E950276"/>
    </row>
    <row r="950277" spans="5:5">
      <c r="E950277"/>
    </row>
    <row r="950278" spans="5:5">
      <c r="E950278"/>
    </row>
    <row r="950279" spans="5:5">
      <c r="E950279"/>
    </row>
    <row r="950280" spans="5:5">
      <c r="E950280"/>
    </row>
    <row r="950281" spans="5:5">
      <c r="E950281"/>
    </row>
    <row r="950282" spans="5:5">
      <c r="E950282"/>
    </row>
    <row r="950283" spans="5:5">
      <c r="E950283"/>
    </row>
    <row r="950284" spans="5:5">
      <c r="E950284"/>
    </row>
    <row r="950285" spans="5:5">
      <c r="E950285"/>
    </row>
    <row r="950286" spans="5:5">
      <c r="E950286"/>
    </row>
    <row r="950287" spans="5:5">
      <c r="E950287"/>
    </row>
    <row r="950288" spans="5:5">
      <c r="E950288"/>
    </row>
    <row r="950289" spans="5:5">
      <c r="E950289"/>
    </row>
    <row r="950290" spans="5:5">
      <c r="E950290"/>
    </row>
    <row r="950291" spans="5:5">
      <c r="E950291"/>
    </row>
    <row r="950292" spans="5:5">
      <c r="E950292"/>
    </row>
    <row r="950293" spans="5:5">
      <c r="E950293"/>
    </row>
    <row r="950294" spans="5:5">
      <c r="E950294"/>
    </row>
    <row r="950295" spans="5:5">
      <c r="E950295"/>
    </row>
    <row r="950296" spans="5:5">
      <c r="E950296"/>
    </row>
    <row r="950297" spans="5:5">
      <c r="E950297"/>
    </row>
    <row r="950298" spans="5:5">
      <c r="E950298"/>
    </row>
    <row r="950299" spans="5:5">
      <c r="E950299"/>
    </row>
    <row r="950300" spans="5:5">
      <c r="E950300"/>
    </row>
    <row r="950301" spans="5:5">
      <c r="E950301"/>
    </row>
    <row r="950302" spans="5:5">
      <c r="E950302"/>
    </row>
    <row r="950303" spans="5:5">
      <c r="E950303"/>
    </row>
    <row r="950304" spans="5:5">
      <c r="E950304"/>
    </row>
    <row r="950305" spans="5:5">
      <c r="E950305"/>
    </row>
    <row r="950306" spans="5:5">
      <c r="E950306"/>
    </row>
    <row r="950307" spans="5:5">
      <c r="E950307"/>
    </row>
    <row r="950308" spans="5:5">
      <c r="E950308"/>
    </row>
    <row r="950309" spans="5:5">
      <c r="E950309"/>
    </row>
    <row r="950310" spans="5:5">
      <c r="E950310"/>
    </row>
    <row r="950311" spans="5:5">
      <c r="E950311"/>
    </row>
    <row r="950312" spans="5:5">
      <c r="E950312"/>
    </row>
    <row r="950313" spans="5:5">
      <c r="E950313"/>
    </row>
    <row r="950314" spans="5:5">
      <c r="E950314"/>
    </row>
    <row r="950315" spans="5:5">
      <c r="E950315"/>
    </row>
    <row r="950316" spans="5:5">
      <c r="E950316"/>
    </row>
    <row r="950317" spans="5:5">
      <c r="E950317"/>
    </row>
    <row r="950318" spans="5:5">
      <c r="E950318"/>
    </row>
    <row r="950319" spans="5:5">
      <c r="E950319"/>
    </row>
    <row r="950320" spans="5:5">
      <c r="E950320"/>
    </row>
    <row r="950321" spans="5:5">
      <c r="E950321"/>
    </row>
    <row r="950322" spans="5:5">
      <c r="E950322"/>
    </row>
    <row r="950323" spans="5:5">
      <c r="E950323"/>
    </row>
    <row r="950324" spans="5:5">
      <c r="E950324"/>
    </row>
    <row r="950325" spans="5:5">
      <c r="E950325"/>
    </row>
    <row r="950326" spans="5:5">
      <c r="E950326"/>
    </row>
    <row r="950327" spans="5:5">
      <c r="E950327"/>
    </row>
    <row r="950328" spans="5:5">
      <c r="E950328"/>
    </row>
    <row r="950329" spans="5:5">
      <c r="E950329"/>
    </row>
    <row r="950330" spans="5:5">
      <c r="E950330"/>
    </row>
    <row r="950331" spans="5:5">
      <c r="E950331"/>
    </row>
    <row r="950332" spans="5:5">
      <c r="E950332"/>
    </row>
    <row r="950333" spans="5:5">
      <c r="E950333"/>
    </row>
    <row r="950334" spans="5:5">
      <c r="E950334"/>
    </row>
    <row r="950335" spans="5:5">
      <c r="E950335"/>
    </row>
    <row r="950336" spans="5:5">
      <c r="E950336"/>
    </row>
    <row r="950337" spans="5:5">
      <c r="E950337"/>
    </row>
    <row r="950338" spans="5:5">
      <c r="E950338"/>
    </row>
    <row r="950339" spans="5:5">
      <c r="E950339"/>
    </row>
    <row r="950340" spans="5:5">
      <c r="E950340"/>
    </row>
    <row r="950341" spans="5:5">
      <c r="E950341"/>
    </row>
    <row r="950342" spans="5:5">
      <c r="E950342"/>
    </row>
    <row r="950343" spans="5:5">
      <c r="E950343"/>
    </row>
    <row r="950344" spans="5:5">
      <c r="E950344"/>
    </row>
    <row r="950345" spans="5:5">
      <c r="E950345"/>
    </row>
    <row r="950346" spans="5:5">
      <c r="E950346"/>
    </row>
    <row r="950347" spans="5:5">
      <c r="E950347"/>
    </row>
    <row r="950348" spans="5:5">
      <c r="E950348"/>
    </row>
    <row r="950349" spans="5:5">
      <c r="E950349"/>
    </row>
    <row r="950350" spans="5:5">
      <c r="E950350"/>
    </row>
    <row r="950351" spans="5:5">
      <c r="E950351"/>
    </row>
    <row r="950352" spans="5:5">
      <c r="E950352"/>
    </row>
    <row r="950353" spans="5:5">
      <c r="E950353"/>
    </row>
    <row r="950354" spans="5:5">
      <c r="E950354"/>
    </row>
    <row r="950355" spans="5:5">
      <c r="E950355"/>
    </row>
    <row r="950356" spans="5:5">
      <c r="E950356"/>
    </row>
    <row r="950357" spans="5:5">
      <c r="E950357"/>
    </row>
    <row r="950358" spans="5:5">
      <c r="E950358"/>
    </row>
    <row r="950359" spans="5:5">
      <c r="E950359"/>
    </row>
    <row r="950360" spans="5:5">
      <c r="E950360"/>
    </row>
    <row r="950361" spans="5:5">
      <c r="E950361"/>
    </row>
    <row r="950362" spans="5:5">
      <c r="E950362"/>
    </row>
    <row r="950363" spans="5:5">
      <c r="E950363"/>
    </row>
    <row r="950364" spans="5:5">
      <c r="E950364"/>
    </row>
    <row r="950365" spans="5:5">
      <c r="E950365"/>
    </row>
    <row r="950366" spans="5:5">
      <c r="E950366"/>
    </row>
    <row r="950367" spans="5:5">
      <c r="E950367"/>
    </row>
    <row r="950368" spans="5:5">
      <c r="E950368"/>
    </row>
    <row r="950369" spans="5:5">
      <c r="E950369"/>
    </row>
    <row r="950370" spans="5:5">
      <c r="E950370"/>
    </row>
    <row r="950371" spans="5:5">
      <c r="E950371"/>
    </row>
    <row r="950372" spans="5:5">
      <c r="E950372"/>
    </row>
    <row r="950373" spans="5:5">
      <c r="E950373"/>
    </row>
    <row r="950374" spans="5:5">
      <c r="E950374"/>
    </row>
    <row r="950375" spans="5:5">
      <c r="E950375"/>
    </row>
    <row r="950376" spans="5:5">
      <c r="E950376"/>
    </row>
    <row r="950377" spans="5:5">
      <c r="E950377"/>
    </row>
    <row r="950378" spans="5:5">
      <c r="E950378"/>
    </row>
    <row r="950379" spans="5:5">
      <c r="E950379"/>
    </row>
    <row r="950380" spans="5:5">
      <c r="E950380"/>
    </row>
    <row r="950381" spans="5:5">
      <c r="E950381"/>
    </row>
    <row r="950382" spans="5:5">
      <c r="E950382"/>
    </row>
    <row r="950383" spans="5:5">
      <c r="E950383"/>
    </row>
    <row r="950384" spans="5:5">
      <c r="E950384"/>
    </row>
    <row r="950385" spans="5:5">
      <c r="E950385"/>
    </row>
    <row r="950386" spans="5:5">
      <c r="E950386"/>
    </row>
    <row r="950387" spans="5:5">
      <c r="E950387"/>
    </row>
    <row r="950388" spans="5:5">
      <c r="E950388"/>
    </row>
    <row r="950389" spans="5:5">
      <c r="E950389"/>
    </row>
    <row r="950390" spans="5:5">
      <c r="E950390"/>
    </row>
    <row r="950391" spans="5:5">
      <c r="E950391"/>
    </row>
    <row r="950392" spans="5:5">
      <c r="E950392"/>
    </row>
    <row r="950393" spans="5:5">
      <c r="E950393"/>
    </row>
    <row r="950394" spans="5:5">
      <c r="E950394"/>
    </row>
    <row r="950395" spans="5:5">
      <c r="E950395"/>
    </row>
    <row r="950396" spans="5:5">
      <c r="E950396"/>
    </row>
    <row r="950397" spans="5:5">
      <c r="E950397"/>
    </row>
    <row r="950398" spans="5:5">
      <c r="E950398"/>
    </row>
    <row r="950399" spans="5:5">
      <c r="E950399"/>
    </row>
    <row r="950400" spans="5:5">
      <c r="E950400"/>
    </row>
    <row r="950401" spans="5:5">
      <c r="E950401"/>
    </row>
    <row r="950402" spans="5:5">
      <c r="E950402"/>
    </row>
    <row r="950403" spans="5:5">
      <c r="E950403"/>
    </row>
    <row r="950404" spans="5:5">
      <c r="E950404"/>
    </row>
    <row r="950405" spans="5:5">
      <c r="E950405"/>
    </row>
    <row r="950406" spans="5:5">
      <c r="E950406"/>
    </row>
    <row r="950407" spans="5:5">
      <c r="E950407"/>
    </row>
    <row r="950408" spans="5:5">
      <c r="E950408"/>
    </row>
    <row r="950409" spans="5:5">
      <c r="E950409"/>
    </row>
    <row r="950410" spans="5:5">
      <c r="E950410"/>
    </row>
    <row r="950411" spans="5:5">
      <c r="E950411"/>
    </row>
    <row r="950412" spans="5:5">
      <c r="E950412"/>
    </row>
    <row r="950413" spans="5:5">
      <c r="E950413"/>
    </row>
    <row r="950414" spans="5:5">
      <c r="E950414"/>
    </row>
    <row r="950415" spans="5:5">
      <c r="E950415"/>
    </row>
    <row r="950416" spans="5:5">
      <c r="E950416"/>
    </row>
    <row r="950417" spans="5:5">
      <c r="E950417"/>
    </row>
    <row r="950418" spans="5:5">
      <c r="E950418"/>
    </row>
    <row r="950419" spans="5:5">
      <c r="E950419"/>
    </row>
    <row r="950420" spans="5:5">
      <c r="E950420"/>
    </row>
    <row r="950421" spans="5:5">
      <c r="E950421"/>
    </row>
    <row r="950422" spans="5:5">
      <c r="E950422"/>
    </row>
    <row r="950423" spans="5:5">
      <c r="E950423"/>
    </row>
    <row r="950424" spans="5:5">
      <c r="E950424"/>
    </row>
    <row r="950425" spans="5:5">
      <c r="E950425"/>
    </row>
    <row r="950426" spans="5:5">
      <c r="E950426"/>
    </row>
    <row r="950427" spans="5:5">
      <c r="E950427"/>
    </row>
    <row r="950428" spans="5:5">
      <c r="E950428"/>
    </row>
    <row r="950429" spans="5:5">
      <c r="E950429"/>
    </row>
    <row r="950430" spans="5:5">
      <c r="E950430"/>
    </row>
    <row r="950431" spans="5:5">
      <c r="E950431"/>
    </row>
    <row r="950432" spans="5:5">
      <c r="E950432"/>
    </row>
    <row r="950433" spans="5:5">
      <c r="E950433"/>
    </row>
    <row r="950434" spans="5:5">
      <c r="E950434"/>
    </row>
    <row r="950435" spans="5:5">
      <c r="E950435"/>
    </row>
    <row r="950436" spans="5:5">
      <c r="E950436"/>
    </row>
    <row r="950437" spans="5:5">
      <c r="E950437"/>
    </row>
    <row r="950438" spans="5:5">
      <c r="E950438"/>
    </row>
    <row r="950439" spans="5:5">
      <c r="E950439"/>
    </row>
    <row r="950440" spans="5:5">
      <c r="E950440"/>
    </row>
    <row r="950441" spans="5:5">
      <c r="E950441"/>
    </row>
    <row r="950442" spans="5:5">
      <c r="E950442"/>
    </row>
    <row r="950443" spans="5:5">
      <c r="E950443"/>
    </row>
    <row r="950444" spans="5:5">
      <c r="E950444"/>
    </row>
    <row r="950445" spans="5:5">
      <c r="E950445"/>
    </row>
    <row r="950446" spans="5:5">
      <c r="E950446"/>
    </row>
    <row r="950447" spans="5:5">
      <c r="E950447"/>
    </row>
    <row r="950448" spans="5:5">
      <c r="E950448"/>
    </row>
    <row r="950449" spans="5:5">
      <c r="E950449"/>
    </row>
    <row r="950450" spans="5:5">
      <c r="E950450"/>
    </row>
    <row r="950451" spans="5:5">
      <c r="E950451"/>
    </row>
    <row r="950452" spans="5:5">
      <c r="E950452"/>
    </row>
    <row r="950453" spans="5:5">
      <c r="E950453"/>
    </row>
    <row r="950454" spans="5:5">
      <c r="E950454"/>
    </row>
    <row r="950455" spans="5:5">
      <c r="E950455"/>
    </row>
    <row r="950456" spans="5:5">
      <c r="E950456"/>
    </row>
    <row r="950457" spans="5:5">
      <c r="E950457"/>
    </row>
    <row r="950458" spans="5:5">
      <c r="E950458"/>
    </row>
    <row r="950459" spans="5:5">
      <c r="E950459"/>
    </row>
    <row r="950460" spans="5:5">
      <c r="E950460"/>
    </row>
    <row r="950461" spans="5:5">
      <c r="E950461"/>
    </row>
    <row r="950462" spans="5:5">
      <c r="E950462"/>
    </row>
    <row r="950463" spans="5:5">
      <c r="E950463"/>
    </row>
    <row r="950464" spans="5:5">
      <c r="E950464"/>
    </row>
    <row r="950465" spans="5:5">
      <c r="E950465"/>
    </row>
    <row r="950466" spans="5:5">
      <c r="E950466"/>
    </row>
    <row r="950467" spans="5:5">
      <c r="E950467"/>
    </row>
    <row r="950468" spans="5:5">
      <c r="E950468"/>
    </row>
    <row r="950469" spans="5:5">
      <c r="E950469"/>
    </row>
    <row r="950470" spans="5:5">
      <c r="E950470"/>
    </row>
    <row r="950471" spans="5:5">
      <c r="E950471"/>
    </row>
    <row r="950472" spans="5:5">
      <c r="E950472"/>
    </row>
    <row r="950473" spans="5:5">
      <c r="E950473"/>
    </row>
    <row r="950474" spans="5:5">
      <c r="E950474"/>
    </row>
    <row r="950475" spans="5:5">
      <c r="E950475"/>
    </row>
    <row r="950476" spans="5:5">
      <c r="E950476"/>
    </row>
    <row r="950477" spans="5:5">
      <c r="E950477"/>
    </row>
    <row r="950478" spans="5:5">
      <c r="E950478"/>
    </row>
    <row r="950479" spans="5:5">
      <c r="E950479"/>
    </row>
    <row r="950480" spans="5:5">
      <c r="E950480"/>
    </row>
    <row r="950481" spans="5:5">
      <c r="E950481"/>
    </row>
    <row r="950482" spans="5:5">
      <c r="E950482"/>
    </row>
    <row r="950483" spans="5:5">
      <c r="E950483"/>
    </row>
    <row r="950484" spans="5:5">
      <c r="E950484"/>
    </row>
    <row r="950485" spans="5:5">
      <c r="E950485"/>
    </row>
    <row r="950486" spans="5:5">
      <c r="E950486"/>
    </row>
    <row r="950487" spans="5:5">
      <c r="E950487"/>
    </row>
    <row r="950488" spans="5:5">
      <c r="E950488"/>
    </row>
    <row r="950489" spans="5:5">
      <c r="E950489"/>
    </row>
    <row r="950490" spans="5:5">
      <c r="E950490"/>
    </row>
    <row r="950491" spans="5:5">
      <c r="E950491"/>
    </row>
    <row r="950492" spans="5:5">
      <c r="E950492"/>
    </row>
    <row r="950493" spans="5:5">
      <c r="E950493"/>
    </row>
    <row r="950494" spans="5:5">
      <c r="E950494"/>
    </row>
    <row r="950495" spans="5:5">
      <c r="E950495"/>
    </row>
    <row r="950496" spans="5:5">
      <c r="E950496"/>
    </row>
    <row r="950497" spans="5:5">
      <c r="E950497"/>
    </row>
    <row r="950498" spans="5:5">
      <c r="E950498"/>
    </row>
    <row r="950499" spans="5:5">
      <c r="E950499"/>
    </row>
    <row r="950500" spans="5:5">
      <c r="E950500"/>
    </row>
    <row r="950501" spans="5:5">
      <c r="E950501"/>
    </row>
    <row r="950502" spans="5:5">
      <c r="E950502"/>
    </row>
    <row r="950503" spans="5:5">
      <c r="E950503"/>
    </row>
    <row r="950504" spans="5:5">
      <c r="E950504"/>
    </row>
    <row r="950505" spans="5:5">
      <c r="E950505"/>
    </row>
    <row r="950506" spans="5:5">
      <c r="E950506"/>
    </row>
    <row r="950507" spans="5:5">
      <c r="E950507"/>
    </row>
    <row r="950508" spans="5:5">
      <c r="E950508"/>
    </row>
    <row r="950509" spans="5:5">
      <c r="E950509"/>
    </row>
    <row r="950510" spans="5:5">
      <c r="E950510"/>
    </row>
    <row r="950511" spans="5:5">
      <c r="E950511"/>
    </row>
    <row r="950512" spans="5:5">
      <c r="E950512"/>
    </row>
    <row r="950513" spans="5:5">
      <c r="E950513"/>
    </row>
    <row r="950514" spans="5:5">
      <c r="E950514"/>
    </row>
    <row r="950515" spans="5:5">
      <c r="E950515"/>
    </row>
    <row r="950516" spans="5:5">
      <c r="E950516"/>
    </row>
    <row r="950517" spans="5:5">
      <c r="E950517"/>
    </row>
    <row r="950518" spans="5:5">
      <c r="E950518"/>
    </row>
    <row r="950519" spans="5:5">
      <c r="E950519"/>
    </row>
    <row r="950520" spans="5:5">
      <c r="E950520"/>
    </row>
    <row r="950521" spans="5:5">
      <c r="E950521"/>
    </row>
    <row r="950522" spans="5:5">
      <c r="E950522"/>
    </row>
    <row r="950523" spans="5:5">
      <c r="E950523"/>
    </row>
    <row r="950524" spans="5:5">
      <c r="E950524"/>
    </row>
    <row r="950525" spans="5:5">
      <c r="E950525"/>
    </row>
    <row r="950526" spans="5:5">
      <c r="E950526"/>
    </row>
    <row r="950527" spans="5:5">
      <c r="E950527"/>
    </row>
    <row r="950528" spans="5:5">
      <c r="E950528"/>
    </row>
    <row r="950529" spans="5:5">
      <c r="E950529"/>
    </row>
    <row r="950530" spans="5:5">
      <c r="E950530"/>
    </row>
    <row r="950531" spans="5:5">
      <c r="E950531"/>
    </row>
    <row r="950532" spans="5:5">
      <c r="E950532"/>
    </row>
    <row r="950533" spans="5:5">
      <c r="E950533"/>
    </row>
    <row r="950534" spans="5:5">
      <c r="E950534"/>
    </row>
    <row r="950535" spans="5:5">
      <c r="E950535"/>
    </row>
    <row r="950536" spans="5:5">
      <c r="E950536"/>
    </row>
    <row r="950537" spans="5:5">
      <c r="E950537"/>
    </row>
    <row r="950538" spans="5:5">
      <c r="E950538"/>
    </row>
    <row r="950539" spans="5:5">
      <c r="E950539"/>
    </row>
    <row r="950540" spans="5:5">
      <c r="E950540"/>
    </row>
    <row r="950541" spans="5:5">
      <c r="E950541"/>
    </row>
    <row r="950542" spans="5:5">
      <c r="E950542"/>
    </row>
    <row r="950543" spans="5:5">
      <c r="E950543"/>
    </row>
    <row r="950544" spans="5:5">
      <c r="E950544"/>
    </row>
    <row r="950545" spans="5:5">
      <c r="E950545"/>
    </row>
    <row r="950546" spans="5:5">
      <c r="E950546"/>
    </row>
    <row r="950547" spans="5:5">
      <c r="E950547"/>
    </row>
    <row r="950548" spans="5:5">
      <c r="E950548"/>
    </row>
    <row r="950549" spans="5:5">
      <c r="E950549"/>
    </row>
    <row r="950550" spans="5:5">
      <c r="E950550"/>
    </row>
    <row r="950551" spans="5:5">
      <c r="E950551"/>
    </row>
    <row r="950552" spans="5:5">
      <c r="E950552"/>
    </row>
    <row r="950553" spans="5:5">
      <c r="E950553"/>
    </row>
    <row r="950554" spans="5:5">
      <c r="E950554"/>
    </row>
    <row r="950555" spans="5:5">
      <c r="E950555"/>
    </row>
    <row r="950556" spans="5:5">
      <c r="E950556"/>
    </row>
    <row r="950557" spans="5:5">
      <c r="E950557"/>
    </row>
    <row r="950558" spans="5:5">
      <c r="E950558"/>
    </row>
    <row r="950559" spans="5:5">
      <c r="E950559"/>
    </row>
    <row r="950560" spans="5:5">
      <c r="E950560"/>
    </row>
    <row r="950561" spans="5:5">
      <c r="E950561"/>
    </row>
    <row r="950562" spans="5:5">
      <c r="E950562"/>
    </row>
    <row r="950563" spans="5:5">
      <c r="E950563"/>
    </row>
    <row r="950564" spans="5:5">
      <c r="E950564"/>
    </row>
    <row r="950565" spans="5:5">
      <c r="E950565"/>
    </row>
    <row r="950566" spans="5:5">
      <c r="E950566"/>
    </row>
    <row r="950567" spans="5:5">
      <c r="E950567"/>
    </row>
    <row r="950568" spans="5:5">
      <c r="E950568"/>
    </row>
    <row r="950569" spans="5:5">
      <c r="E950569"/>
    </row>
    <row r="950570" spans="5:5">
      <c r="E950570"/>
    </row>
    <row r="950571" spans="5:5">
      <c r="E950571"/>
    </row>
    <row r="950572" spans="5:5">
      <c r="E950572"/>
    </row>
    <row r="950573" spans="5:5">
      <c r="E950573"/>
    </row>
    <row r="950574" spans="5:5">
      <c r="E950574"/>
    </row>
    <row r="950575" spans="5:5">
      <c r="E950575"/>
    </row>
    <row r="950576" spans="5:5">
      <c r="E950576"/>
    </row>
    <row r="950577" spans="5:5">
      <c r="E950577"/>
    </row>
    <row r="950578" spans="5:5">
      <c r="E950578"/>
    </row>
    <row r="950579" spans="5:5">
      <c r="E950579"/>
    </row>
    <row r="950580" spans="5:5">
      <c r="E950580"/>
    </row>
    <row r="950581" spans="5:5">
      <c r="E950581"/>
    </row>
    <row r="950582" spans="5:5">
      <c r="E950582"/>
    </row>
    <row r="950583" spans="5:5">
      <c r="E950583"/>
    </row>
    <row r="950584" spans="5:5">
      <c r="E950584"/>
    </row>
    <row r="950585" spans="5:5">
      <c r="E950585"/>
    </row>
    <row r="950586" spans="5:5">
      <c r="E950586"/>
    </row>
    <row r="950587" spans="5:5">
      <c r="E950587"/>
    </row>
    <row r="950588" spans="5:5">
      <c r="E950588"/>
    </row>
    <row r="950589" spans="5:5">
      <c r="E950589"/>
    </row>
    <row r="950590" spans="5:5">
      <c r="E950590"/>
    </row>
    <row r="950591" spans="5:5">
      <c r="E950591"/>
    </row>
    <row r="950592" spans="5:5">
      <c r="E950592"/>
    </row>
    <row r="950593" spans="5:5">
      <c r="E950593"/>
    </row>
    <row r="950594" spans="5:5">
      <c r="E950594"/>
    </row>
    <row r="950595" spans="5:5">
      <c r="E950595"/>
    </row>
    <row r="950596" spans="5:5">
      <c r="E950596"/>
    </row>
    <row r="950597" spans="5:5">
      <c r="E950597"/>
    </row>
    <row r="950598" spans="5:5">
      <c r="E950598"/>
    </row>
    <row r="950599" spans="5:5">
      <c r="E950599"/>
    </row>
    <row r="950600" spans="5:5">
      <c r="E950600"/>
    </row>
    <row r="950601" spans="5:5">
      <c r="E950601"/>
    </row>
    <row r="950602" spans="5:5">
      <c r="E950602"/>
    </row>
    <row r="950603" spans="5:5">
      <c r="E950603"/>
    </row>
    <row r="950604" spans="5:5">
      <c r="E950604"/>
    </row>
    <row r="950605" spans="5:5">
      <c r="E950605"/>
    </row>
    <row r="950606" spans="5:5">
      <c r="E950606"/>
    </row>
    <row r="950607" spans="5:5">
      <c r="E950607"/>
    </row>
    <row r="950608" spans="5:5">
      <c r="E950608"/>
    </row>
    <row r="950609" spans="5:5">
      <c r="E950609"/>
    </row>
    <row r="950610" spans="5:5">
      <c r="E950610"/>
    </row>
    <row r="950611" spans="5:5">
      <c r="E950611"/>
    </row>
    <row r="950612" spans="5:5">
      <c r="E950612"/>
    </row>
    <row r="950613" spans="5:5">
      <c r="E950613"/>
    </row>
    <row r="950614" spans="5:5">
      <c r="E950614"/>
    </row>
    <row r="950615" spans="5:5">
      <c r="E950615"/>
    </row>
    <row r="950616" spans="5:5">
      <c r="E950616"/>
    </row>
    <row r="950617" spans="5:5">
      <c r="E950617"/>
    </row>
    <row r="950618" spans="5:5">
      <c r="E950618"/>
    </row>
    <row r="950619" spans="5:5">
      <c r="E950619"/>
    </row>
    <row r="950620" spans="5:5">
      <c r="E950620"/>
    </row>
    <row r="950621" spans="5:5">
      <c r="E950621"/>
    </row>
    <row r="950622" spans="5:5">
      <c r="E950622"/>
    </row>
    <row r="950623" spans="5:5">
      <c r="E950623"/>
    </row>
    <row r="950624" spans="5:5">
      <c r="E950624"/>
    </row>
    <row r="950625" spans="5:5">
      <c r="E950625"/>
    </row>
    <row r="950626" spans="5:5">
      <c r="E950626"/>
    </row>
    <row r="950627" spans="5:5">
      <c r="E950627"/>
    </row>
    <row r="950628" spans="5:5">
      <c r="E950628"/>
    </row>
    <row r="950629" spans="5:5">
      <c r="E950629"/>
    </row>
    <row r="950630" spans="5:5">
      <c r="E950630"/>
    </row>
    <row r="950631" spans="5:5">
      <c r="E950631"/>
    </row>
    <row r="950632" spans="5:5">
      <c r="E950632"/>
    </row>
    <row r="950633" spans="5:5">
      <c r="E950633"/>
    </row>
    <row r="950634" spans="5:5">
      <c r="E950634"/>
    </row>
    <row r="950635" spans="5:5">
      <c r="E950635"/>
    </row>
    <row r="950636" spans="5:5">
      <c r="E950636"/>
    </row>
    <row r="950637" spans="5:5">
      <c r="E950637"/>
    </row>
    <row r="950638" spans="5:5">
      <c r="E950638"/>
    </row>
    <row r="950639" spans="5:5">
      <c r="E950639"/>
    </row>
    <row r="950640" spans="5:5">
      <c r="E950640"/>
    </row>
    <row r="950641" spans="5:5">
      <c r="E950641"/>
    </row>
    <row r="950642" spans="5:5">
      <c r="E950642"/>
    </row>
    <row r="950643" spans="5:5">
      <c r="E950643"/>
    </row>
    <row r="950644" spans="5:5">
      <c r="E950644"/>
    </row>
    <row r="950645" spans="5:5">
      <c r="E950645"/>
    </row>
    <row r="950646" spans="5:5">
      <c r="E950646"/>
    </row>
    <row r="950647" spans="5:5">
      <c r="E950647"/>
    </row>
    <row r="950648" spans="5:5">
      <c r="E950648"/>
    </row>
    <row r="950649" spans="5:5">
      <c r="E950649"/>
    </row>
    <row r="950650" spans="5:5">
      <c r="E950650"/>
    </row>
    <row r="950651" spans="5:5">
      <c r="E950651"/>
    </row>
    <row r="950652" spans="5:5">
      <c r="E950652"/>
    </row>
    <row r="950653" spans="5:5">
      <c r="E950653"/>
    </row>
    <row r="950654" spans="5:5">
      <c r="E950654"/>
    </row>
    <row r="950655" spans="5:5">
      <c r="E950655"/>
    </row>
    <row r="950656" spans="5:5">
      <c r="E950656"/>
    </row>
    <row r="950657" spans="5:5">
      <c r="E950657"/>
    </row>
    <row r="950658" spans="5:5">
      <c r="E950658"/>
    </row>
    <row r="950659" spans="5:5">
      <c r="E950659"/>
    </row>
    <row r="950660" spans="5:5">
      <c r="E950660"/>
    </row>
    <row r="950661" spans="5:5">
      <c r="E950661"/>
    </row>
    <row r="950662" spans="5:5">
      <c r="E950662"/>
    </row>
    <row r="950663" spans="5:5">
      <c r="E950663"/>
    </row>
    <row r="950664" spans="5:5">
      <c r="E950664"/>
    </row>
    <row r="950665" spans="5:5">
      <c r="E950665"/>
    </row>
    <row r="950666" spans="5:5">
      <c r="E950666"/>
    </row>
    <row r="950667" spans="5:5">
      <c r="E950667"/>
    </row>
    <row r="950668" spans="5:5">
      <c r="E950668"/>
    </row>
    <row r="950669" spans="5:5">
      <c r="E950669"/>
    </row>
    <row r="950670" spans="5:5">
      <c r="E950670"/>
    </row>
    <row r="950671" spans="5:5">
      <c r="E950671"/>
    </row>
    <row r="950672" spans="5:5">
      <c r="E950672"/>
    </row>
    <row r="950673" spans="5:5">
      <c r="E950673"/>
    </row>
    <row r="950674" spans="5:5">
      <c r="E950674"/>
    </row>
    <row r="950675" spans="5:5">
      <c r="E950675"/>
    </row>
    <row r="950676" spans="5:5">
      <c r="E950676"/>
    </row>
    <row r="950677" spans="5:5">
      <c r="E950677"/>
    </row>
    <row r="950678" spans="5:5">
      <c r="E950678"/>
    </row>
    <row r="950679" spans="5:5">
      <c r="E950679"/>
    </row>
    <row r="950680" spans="5:5">
      <c r="E950680"/>
    </row>
    <row r="950681" spans="5:5">
      <c r="E950681"/>
    </row>
    <row r="950682" spans="5:5">
      <c r="E950682"/>
    </row>
    <row r="950683" spans="5:5">
      <c r="E950683"/>
    </row>
    <row r="950684" spans="5:5">
      <c r="E950684"/>
    </row>
    <row r="950685" spans="5:5">
      <c r="E950685"/>
    </row>
    <row r="950686" spans="5:5">
      <c r="E950686"/>
    </row>
    <row r="950687" spans="5:5">
      <c r="E950687"/>
    </row>
    <row r="950688" spans="5:5">
      <c r="E950688"/>
    </row>
    <row r="950689" spans="5:5">
      <c r="E950689"/>
    </row>
    <row r="950690" spans="5:5">
      <c r="E950690"/>
    </row>
    <row r="950691" spans="5:5">
      <c r="E950691"/>
    </row>
    <row r="950692" spans="5:5">
      <c r="E950692"/>
    </row>
    <row r="950693" spans="5:5">
      <c r="E950693"/>
    </row>
    <row r="950694" spans="5:5">
      <c r="E950694"/>
    </row>
    <row r="950695" spans="5:5">
      <c r="E950695"/>
    </row>
    <row r="950696" spans="5:5">
      <c r="E950696"/>
    </row>
    <row r="950697" spans="5:5">
      <c r="E950697"/>
    </row>
    <row r="950698" spans="5:5">
      <c r="E950698"/>
    </row>
    <row r="950699" spans="5:5">
      <c r="E950699"/>
    </row>
    <row r="950700" spans="5:5">
      <c r="E950700"/>
    </row>
    <row r="950701" spans="5:5">
      <c r="E950701"/>
    </row>
    <row r="950702" spans="5:5">
      <c r="E950702"/>
    </row>
    <row r="950703" spans="5:5">
      <c r="E950703"/>
    </row>
    <row r="950704" spans="5:5">
      <c r="E950704"/>
    </row>
    <row r="950705" spans="5:5">
      <c r="E950705"/>
    </row>
    <row r="950706" spans="5:5">
      <c r="E950706"/>
    </row>
    <row r="950707" spans="5:5">
      <c r="E950707"/>
    </row>
    <row r="950708" spans="5:5">
      <c r="E950708"/>
    </row>
    <row r="950709" spans="5:5">
      <c r="E950709"/>
    </row>
    <row r="950710" spans="5:5">
      <c r="E950710"/>
    </row>
    <row r="950711" spans="5:5">
      <c r="E950711"/>
    </row>
    <row r="950712" spans="5:5">
      <c r="E950712"/>
    </row>
    <row r="950713" spans="5:5">
      <c r="E950713"/>
    </row>
    <row r="950714" spans="5:5">
      <c r="E950714"/>
    </row>
    <row r="950715" spans="5:5">
      <c r="E950715"/>
    </row>
    <row r="950716" spans="5:5">
      <c r="E950716"/>
    </row>
    <row r="950717" spans="5:5">
      <c r="E950717"/>
    </row>
    <row r="950718" spans="5:5">
      <c r="E950718"/>
    </row>
    <row r="950719" spans="5:5">
      <c r="E950719"/>
    </row>
    <row r="950720" spans="5:5">
      <c r="E950720"/>
    </row>
    <row r="950721" spans="5:5">
      <c r="E950721"/>
    </row>
    <row r="950722" spans="5:5">
      <c r="E950722"/>
    </row>
    <row r="950723" spans="5:5">
      <c r="E950723"/>
    </row>
    <row r="950724" spans="5:5">
      <c r="E950724"/>
    </row>
    <row r="950725" spans="5:5">
      <c r="E950725"/>
    </row>
    <row r="950726" spans="5:5">
      <c r="E950726"/>
    </row>
    <row r="950727" spans="5:5">
      <c r="E950727"/>
    </row>
    <row r="950728" spans="5:5">
      <c r="E950728"/>
    </row>
    <row r="950729" spans="5:5">
      <c r="E950729"/>
    </row>
    <row r="950730" spans="5:5">
      <c r="E950730"/>
    </row>
    <row r="950731" spans="5:5">
      <c r="E950731"/>
    </row>
    <row r="950732" spans="5:5">
      <c r="E950732"/>
    </row>
    <row r="950733" spans="5:5">
      <c r="E950733"/>
    </row>
    <row r="950734" spans="5:5">
      <c r="E950734"/>
    </row>
    <row r="950735" spans="5:5">
      <c r="E950735"/>
    </row>
    <row r="950736" spans="5:5">
      <c r="E950736"/>
    </row>
    <row r="950737" spans="5:5">
      <c r="E950737"/>
    </row>
    <row r="950738" spans="5:5">
      <c r="E950738"/>
    </row>
    <row r="950739" spans="5:5">
      <c r="E950739"/>
    </row>
    <row r="950740" spans="5:5">
      <c r="E950740"/>
    </row>
    <row r="950741" spans="5:5">
      <c r="E950741"/>
    </row>
    <row r="950742" spans="5:5">
      <c r="E950742"/>
    </row>
    <row r="950743" spans="5:5">
      <c r="E950743"/>
    </row>
    <row r="950744" spans="5:5">
      <c r="E950744"/>
    </row>
    <row r="950745" spans="5:5">
      <c r="E950745"/>
    </row>
    <row r="950746" spans="5:5">
      <c r="E950746"/>
    </row>
    <row r="950747" spans="5:5">
      <c r="E950747"/>
    </row>
    <row r="950748" spans="5:5">
      <c r="E950748"/>
    </row>
    <row r="950749" spans="5:5">
      <c r="E950749"/>
    </row>
    <row r="950750" spans="5:5">
      <c r="E950750"/>
    </row>
    <row r="950751" spans="5:5">
      <c r="E950751"/>
    </row>
    <row r="950752" spans="5:5">
      <c r="E950752"/>
    </row>
    <row r="950753" spans="5:5">
      <c r="E950753"/>
    </row>
    <row r="950754" spans="5:5">
      <c r="E950754"/>
    </row>
    <row r="950755" spans="5:5">
      <c r="E950755"/>
    </row>
    <row r="950756" spans="5:5">
      <c r="E950756"/>
    </row>
    <row r="950757" spans="5:5">
      <c r="E950757"/>
    </row>
    <row r="950758" spans="5:5">
      <c r="E950758"/>
    </row>
    <row r="950759" spans="5:5">
      <c r="E950759"/>
    </row>
    <row r="950760" spans="5:5">
      <c r="E950760"/>
    </row>
    <row r="950761" spans="5:5">
      <c r="E950761"/>
    </row>
    <row r="950762" spans="5:5">
      <c r="E950762"/>
    </row>
    <row r="950763" spans="5:5">
      <c r="E950763"/>
    </row>
    <row r="950764" spans="5:5">
      <c r="E950764"/>
    </row>
    <row r="950765" spans="5:5">
      <c r="E950765"/>
    </row>
    <row r="950766" spans="5:5">
      <c r="E950766"/>
    </row>
    <row r="950767" spans="5:5">
      <c r="E950767"/>
    </row>
    <row r="950768" spans="5:5">
      <c r="E950768"/>
    </row>
    <row r="950769" spans="5:5">
      <c r="E950769"/>
    </row>
    <row r="950770" spans="5:5">
      <c r="E950770"/>
    </row>
    <row r="950771" spans="5:5">
      <c r="E950771"/>
    </row>
    <row r="950772" spans="5:5">
      <c r="E950772"/>
    </row>
    <row r="950773" spans="5:5">
      <c r="E950773"/>
    </row>
    <row r="950774" spans="5:5">
      <c r="E950774"/>
    </row>
    <row r="950775" spans="5:5">
      <c r="E950775"/>
    </row>
    <row r="950776" spans="5:5">
      <c r="E950776"/>
    </row>
    <row r="950777" spans="5:5">
      <c r="E950777"/>
    </row>
    <row r="950778" spans="5:5">
      <c r="E950778"/>
    </row>
    <row r="950779" spans="5:5">
      <c r="E950779"/>
    </row>
    <row r="950780" spans="5:5">
      <c r="E950780"/>
    </row>
    <row r="950781" spans="5:5">
      <c r="E950781"/>
    </row>
    <row r="950782" spans="5:5">
      <c r="E950782"/>
    </row>
    <row r="950783" spans="5:5">
      <c r="E950783"/>
    </row>
    <row r="950784" spans="5:5">
      <c r="E950784"/>
    </row>
    <row r="950785" spans="5:5">
      <c r="E950785"/>
    </row>
    <row r="950786" spans="5:5">
      <c r="E950786"/>
    </row>
    <row r="950787" spans="5:5">
      <c r="E950787"/>
    </row>
    <row r="950788" spans="5:5">
      <c r="E950788"/>
    </row>
    <row r="950789" spans="5:5">
      <c r="E950789"/>
    </row>
    <row r="950790" spans="5:5">
      <c r="E950790"/>
    </row>
    <row r="950791" spans="5:5">
      <c r="E950791"/>
    </row>
    <row r="950792" spans="5:5">
      <c r="E950792"/>
    </row>
    <row r="950793" spans="5:5">
      <c r="E950793"/>
    </row>
    <row r="950794" spans="5:5">
      <c r="E950794"/>
    </row>
    <row r="950795" spans="5:5">
      <c r="E950795"/>
    </row>
    <row r="950796" spans="5:5">
      <c r="E950796"/>
    </row>
    <row r="950797" spans="5:5">
      <c r="E950797"/>
    </row>
    <row r="950798" spans="5:5">
      <c r="E950798"/>
    </row>
    <row r="950799" spans="5:5">
      <c r="E950799"/>
    </row>
    <row r="950800" spans="5:5">
      <c r="E950800"/>
    </row>
    <row r="950801" spans="5:5">
      <c r="E950801"/>
    </row>
    <row r="950802" spans="5:5">
      <c r="E950802"/>
    </row>
    <row r="950803" spans="5:5">
      <c r="E950803"/>
    </row>
    <row r="950804" spans="5:5">
      <c r="E950804"/>
    </row>
    <row r="950805" spans="5:5">
      <c r="E950805"/>
    </row>
    <row r="950806" spans="5:5">
      <c r="E950806"/>
    </row>
    <row r="950807" spans="5:5">
      <c r="E950807"/>
    </row>
    <row r="950808" spans="5:5">
      <c r="E950808"/>
    </row>
    <row r="950809" spans="5:5">
      <c r="E950809"/>
    </row>
    <row r="950810" spans="5:5">
      <c r="E950810"/>
    </row>
    <row r="950811" spans="5:5">
      <c r="E950811"/>
    </row>
    <row r="950812" spans="5:5">
      <c r="E950812"/>
    </row>
    <row r="950813" spans="5:5">
      <c r="E950813"/>
    </row>
    <row r="950814" spans="5:5">
      <c r="E950814"/>
    </row>
    <row r="950815" spans="5:5">
      <c r="E950815"/>
    </row>
    <row r="950816" spans="5:5">
      <c r="E950816"/>
    </row>
    <row r="950817" spans="5:5">
      <c r="E950817"/>
    </row>
    <row r="950818" spans="5:5">
      <c r="E950818"/>
    </row>
    <row r="950819" spans="5:5">
      <c r="E950819"/>
    </row>
    <row r="950820" spans="5:5">
      <c r="E950820"/>
    </row>
    <row r="950821" spans="5:5">
      <c r="E950821"/>
    </row>
    <row r="950822" spans="5:5">
      <c r="E950822"/>
    </row>
    <row r="950823" spans="5:5">
      <c r="E950823"/>
    </row>
    <row r="950824" spans="5:5">
      <c r="E950824"/>
    </row>
    <row r="950825" spans="5:5">
      <c r="E950825"/>
    </row>
    <row r="950826" spans="5:5">
      <c r="E950826"/>
    </row>
    <row r="950827" spans="5:5">
      <c r="E950827"/>
    </row>
    <row r="950828" spans="5:5">
      <c r="E950828"/>
    </row>
    <row r="950829" spans="5:5">
      <c r="E950829"/>
    </row>
    <row r="950830" spans="5:5">
      <c r="E950830"/>
    </row>
    <row r="950831" spans="5:5">
      <c r="E950831"/>
    </row>
    <row r="950832" spans="5:5">
      <c r="E950832"/>
    </row>
    <row r="950833" spans="5:5">
      <c r="E950833"/>
    </row>
    <row r="950834" spans="5:5">
      <c r="E950834"/>
    </row>
    <row r="950835" spans="5:5">
      <c r="E950835"/>
    </row>
    <row r="950836" spans="5:5">
      <c r="E950836"/>
    </row>
    <row r="950837" spans="5:5">
      <c r="E950837"/>
    </row>
    <row r="950838" spans="5:5">
      <c r="E950838"/>
    </row>
    <row r="950839" spans="5:5">
      <c r="E950839"/>
    </row>
    <row r="950840" spans="5:5">
      <c r="E950840"/>
    </row>
    <row r="950841" spans="5:5">
      <c r="E950841"/>
    </row>
    <row r="950842" spans="5:5">
      <c r="E950842"/>
    </row>
    <row r="950843" spans="5:5">
      <c r="E950843"/>
    </row>
    <row r="950844" spans="5:5">
      <c r="E950844"/>
    </row>
    <row r="950845" spans="5:5">
      <c r="E950845"/>
    </row>
    <row r="950846" spans="5:5">
      <c r="E950846"/>
    </row>
    <row r="950847" spans="5:5">
      <c r="E950847"/>
    </row>
    <row r="950848" spans="5:5">
      <c r="E950848"/>
    </row>
    <row r="950849" spans="5:5">
      <c r="E950849"/>
    </row>
    <row r="950850" spans="5:5">
      <c r="E950850"/>
    </row>
    <row r="950851" spans="5:5">
      <c r="E950851"/>
    </row>
    <row r="950852" spans="5:5">
      <c r="E950852"/>
    </row>
    <row r="950853" spans="5:5">
      <c r="E950853"/>
    </row>
    <row r="950854" spans="5:5">
      <c r="E950854"/>
    </row>
    <row r="950855" spans="5:5">
      <c r="E950855"/>
    </row>
    <row r="950856" spans="5:5">
      <c r="E950856"/>
    </row>
    <row r="950857" spans="5:5">
      <c r="E950857"/>
    </row>
    <row r="950858" spans="5:5">
      <c r="E950858"/>
    </row>
    <row r="950859" spans="5:5">
      <c r="E950859"/>
    </row>
    <row r="950860" spans="5:5">
      <c r="E950860"/>
    </row>
    <row r="950861" spans="5:5">
      <c r="E950861"/>
    </row>
    <row r="950862" spans="5:5">
      <c r="E950862"/>
    </row>
    <row r="950863" spans="5:5">
      <c r="E950863"/>
    </row>
    <row r="950864" spans="5:5">
      <c r="E950864"/>
    </row>
    <row r="950865" spans="5:5">
      <c r="E950865"/>
    </row>
    <row r="950866" spans="5:5">
      <c r="E950866"/>
    </row>
    <row r="950867" spans="5:5">
      <c r="E950867"/>
    </row>
    <row r="950868" spans="5:5">
      <c r="E950868"/>
    </row>
    <row r="950869" spans="5:5">
      <c r="E950869"/>
    </row>
    <row r="950870" spans="5:5">
      <c r="E950870"/>
    </row>
    <row r="950871" spans="5:5">
      <c r="E950871"/>
    </row>
    <row r="950872" spans="5:5">
      <c r="E950872"/>
    </row>
    <row r="950873" spans="5:5">
      <c r="E950873"/>
    </row>
    <row r="950874" spans="5:5">
      <c r="E950874"/>
    </row>
    <row r="950875" spans="5:5">
      <c r="E950875"/>
    </row>
    <row r="950876" spans="5:5">
      <c r="E950876"/>
    </row>
    <row r="950877" spans="5:5">
      <c r="E950877"/>
    </row>
    <row r="950878" spans="5:5">
      <c r="E950878"/>
    </row>
    <row r="950879" spans="5:5">
      <c r="E950879"/>
    </row>
    <row r="950880" spans="5:5">
      <c r="E950880"/>
    </row>
    <row r="950881" spans="5:5">
      <c r="E950881"/>
    </row>
    <row r="950882" spans="5:5">
      <c r="E950882"/>
    </row>
    <row r="950883" spans="5:5">
      <c r="E950883"/>
    </row>
    <row r="950884" spans="5:5">
      <c r="E950884"/>
    </row>
    <row r="950885" spans="5:5">
      <c r="E950885"/>
    </row>
    <row r="950886" spans="5:5">
      <c r="E950886"/>
    </row>
    <row r="950887" spans="5:5">
      <c r="E950887"/>
    </row>
    <row r="950888" spans="5:5">
      <c r="E950888"/>
    </row>
    <row r="950889" spans="5:5">
      <c r="E950889"/>
    </row>
    <row r="950890" spans="5:5">
      <c r="E950890"/>
    </row>
    <row r="950891" spans="5:5">
      <c r="E950891"/>
    </row>
    <row r="950892" spans="5:5">
      <c r="E950892"/>
    </row>
    <row r="950893" spans="5:5">
      <c r="E950893"/>
    </row>
    <row r="950894" spans="5:5">
      <c r="E950894"/>
    </row>
    <row r="950895" spans="5:5">
      <c r="E950895"/>
    </row>
    <row r="950896" spans="5:5">
      <c r="E950896"/>
    </row>
    <row r="950897" spans="5:5">
      <c r="E950897"/>
    </row>
    <row r="950898" spans="5:5">
      <c r="E950898"/>
    </row>
    <row r="950899" spans="5:5">
      <c r="E950899"/>
    </row>
    <row r="950900" spans="5:5">
      <c r="E950900"/>
    </row>
    <row r="950901" spans="5:5">
      <c r="E950901"/>
    </row>
    <row r="950902" spans="5:5">
      <c r="E950902"/>
    </row>
    <row r="950903" spans="5:5">
      <c r="E950903"/>
    </row>
    <row r="950904" spans="5:5">
      <c r="E950904"/>
    </row>
    <row r="950905" spans="5:5">
      <c r="E950905"/>
    </row>
    <row r="950906" spans="5:5">
      <c r="E950906"/>
    </row>
    <row r="950907" spans="5:5">
      <c r="E950907"/>
    </row>
    <row r="950908" spans="5:5">
      <c r="E950908"/>
    </row>
    <row r="950909" spans="5:5">
      <c r="E950909"/>
    </row>
    <row r="950910" spans="5:5">
      <c r="E950910"/>
    </row>
    <row r="950911" spans="5:5">
      <c r="E950911"/>
    </row>
    <row r="950912" spans="5:5">
      <c r="E950912"/>
    </row>
    <row r="950913" spans="5:5">
      <c r="E950913"/>
    </row>
    <row r="950914" spans="5:5">
      <c r="E950914"/>
    </row>
    <row r="950915" spans="5:5">
      <c r="E950915"/>
    </row>
    <row r="950916" spans="5:5">
      <c r="E950916"/>
    </row>
    <row r="950917" spans="5:5">
      <c r="E950917"/>
    </row>
    <row r="950918" spans="5:5">
      <c r="E950918"/>
    </row>
    <row r="950919" spans="5:5">
      <c r="E950919"/>
    </row>
    <row r="950920" spans="5:5">
      <c r="E950920"/>
    </row>
    <row r="950921" spans="5:5">
      <c r="E950921"/>
    </row>
    <row r="950922" spans="5:5">
      <c r="E950922"/>
    </row>
    <row r="950923" spans="5:5">
      <c r="E950923"/>
    </row>
    <row r="950924" spans="5:5">
      <c r="E950924"/>
    </row>
    <row r="950925" spans="5:5">
      <c r="E950925"/>
    </row>
    <row r="950926" spans="5:5">
      <c r="E950926"/>
    </row>
    <row r="950927" spans="5:5">
      <c r="E950927"/>
    </row>
    <row r="950928" spans="5:5">
      <c r="E950928"/>
    </row>
    <row r="950929" spans="5:5">
      <c r="E950929"/>
    </row>
    <row r="950930" spans="5:5">
      <c r="E950930"/>
    </row>
    <row r="950931" spans="5:5">
      <c r="E950931"/>
    </row>
    <row r="950932" spans="5:5">
      <c r="E950932"/>
    </row>
    <row r="950933" spans="5:5">
      <c r="E950933"/>
    </row>
    <row r="950934" spans="5:5">
      <c r="E950934"/>
    </row>
    <row r="950935" spans="5:5">
      <c r="E950935"/>
    </row>
    <row r="950936" spans="5:5">
      <c r="E950936"/>
    </row>
    <row r="950937" spans="5:5">
      <c r="E950937"/>
    </row>
    <row r="950938" spans="5:5">
      <c r="E950938"/>
    </row>
    <row r="950939" spans="5:5">
      <c r="E950939"/>
    </row>
    <row r="950940" spans="5:5">
      <c r="E950940"/>
    </row>
    <row r="950941" spans="5:5">
      <c r="E950941"/>
    </row>
    <row r="950942" spans="5:5">
      <c r="E950942"/>
    </row>
    <row r="950943" spans="5:5">
      <c r="E950943"/>
    </row>
    <row r="950944" spans="5:5">
      <c r="E950944"/>
    </row>
    <row r="950945" spans="5:5">
      <c r="E950945"/>
    </row>
    <row r="950946" spans="5:5">
      <c r="E950946"/>
    </row>
    <row r="950947" spans="5:5">
      <c r="E950947"/>
    </row>
    <row r="950948" spans="5:5">
      <c r="E950948"/>
    </row>
    <row r="950949" spans="5:5">
      <c r="E950949"/>
    </row>
    <row r="950950" spans="5:5">
      <c r="E950950"/>
    </row>
    <row r="950951" spans="5:5">
      <c r="E950951"/>
    </row>
    <row r="950952" spans="5:5">
      <c r="E950952"/>
    </row>
    <row r="950953" spans="5:5">
      <c r="E950953"/>
    </row>
    <row r="950954" spans="5:5">
      <c r="E950954"/>
    </row>
    <row r="950955" spans="5:5">
      <c r="E950955"/>
    </row>
    <row r="950956" spans="5:5">
      <c r="E950956"/>
    </row>
    <row r="950957" spans="5:5">
      <c r="E950957"/>
    </row>
    <row r="950958" spans="5:5">
      <c r="E950958"/>
    </row>
    <row r="950959" spans="5:5">
      <c r="E950959"/>
    </row>
    <row r="950960" spans="5:5">
      <c r="E950960"/>
    </row>
    <row r="950961" spans="5:5">
      <c r="E950961"/>
    </row>
    <row r="950962" spans="5:5">
      <c r="E950962"/>
    </row>
    <row r="950963" spans="5:5">
      <c r="E950963"/>
    </row>
    <row r="950964" spans="5:5">
      <c r="E950964"/>
    </row>
    <row r="950965" spans="5:5">
      <c r="E950965"/>
    </row>
    <row r="950966" spans="5:5">
      <c r="E950966"/>
    </row>
    <row r="950967" spans="5:5">
      <c r="E950967"/>
    </row>
    <row r="950968" spans="5:5">
      <c r="E950968"/>
    </row>
    <row r="950969" spans="5:5">
      <c r="E950969"/>
    </row>
    <row r="950970" spans="5:5">
      <c r="E950970"/>
    </row>
    <row r="950971" spans="5:5">
      <c r="E950971"/>
    </row>
    <row r="950972" spans="5:5">
      <c r="E950972"/>
    </row>
    <row r="950973" spans="5:5">
      <c r="E950973"/>
    </row>
    <row r="950974" spans="5:5">
      <c r="E950974"/>
    </row>
    <row r="950975" spans="5:5">
      <c r="E950975"/>
    </row>
    <row r="950976" spans="5:5">
      <c r="E950976"/>
    </row>
    <row r="950977" spans="5:5">
      <c r="E950977"/>
    </row>
    <row r="950978" spans="5:5">
      <c r="E950978"/>
    </row>
    <row r="950979" spans="5:5">
      <c r="E950979"/>
    </row>
    <row r="950980" spans="5:5">
      <c r="E950980"/>
    </row>
    <row r="950981" spans="5:5">
      <c r="E950981"/>
    </row>
    <row r="950982" spans="5:5">
      <c r="E950982"/>
    </row>
    <row r="950983" spans="5:5">
      <c r="E950983"/>
    </row>
    <row r="950984" spans="5:5">
      <c r="E950984"/>
    </row>
    <row r="950985" spans="5:5">
      <c r="E950985"/>
    </row>
    <row r="950986" spans="5:5">
      <c r="E950986"/>
    </row>
    <row r="950987" spans="5:5">
      <c r="E950987"/>
    </row>
    <row r="950988" spans="5:5">
      <c r="E950988"/>
    </row>
    <row r="950989" spans="5:5">
      <c r="E950989"/>
    </row>
    <row r="950990" spans="5:5">
      <c r="E950990"/>
    </row>
    <row r="950991" spans="5:5">
      <c r="E950991"/>
    </row>
    <row r="950992" spans="5:5">
      <c r="E950992"/>
    </row>
    <row r="950993" spans="5:5">
      <c r="E950993"/>
    </row>
    <row r="950994" spans="5:5">
      <c r="E950994"/>
    </row>
    <row r="950995" spans="5:5">
      <c r="E950995"/>
    </row>
    <row r="950996" spans="5:5">
      <c r="E950996"/>
    </row>
    <row r="950997" spans="5:5">
      <c r="E950997"/>
    </row>
    <row r="950998" spans="5:5">
      <c r="E950998"/>
    </row>
    <row r="950999" spans="5:5">
      <c r="E950999"/>
    </row>
    <row r="951000" spans="5:5">
      <c r="E951000"/>
    </row>
    <row r="951001" spans="5:5">
      <c r="E951001"/>
    </row>
    <row r="951002" spans="5:5">
      <c r="E951002"/>
    </row>
    <row r="951003" spans="5:5">
      <c r="E951003"/>
    </row>
    <row r="951004" spans="5:5">
      <c r="E951004"/>
    </row>
    <row r="951005" spans="5:5">
      <c r="E951005"/>
    </row>
    <row r="951006" spans="5:5">
      <c r="E951006"/>
    </row>
    <row r="951007" spans="5:5">
      <c r="E951007"/>
    </row>
    <row r="951008" spans="5:5">
      <c r="E951008"/>
    </row>
    <row r="951009" spans="5:5">
      <c r="E951009"/>
    </row>
    <row r="951010" spans="5:5">
      <c r="E951010"/>
    </row>
    <row r="951011" spans="5:5">
      <c r="E951011"/>
    </row>
    <row r="951012" spans="5:5">
      <c r="E951012"/>
    </row>
    <row r="951013" spans="5:5">
      <c r="E951013"/>
    </row>
    <row r="951014" spans="5:5">
      <c r="E951014"/>
    </row>
    <row r="951015" spans="5:5">
      <c r="E951015"/>
    </row>
    <row r="951016" spans="5:5">
      <c r="E951016"/>
    </row>
    <row r="951017" spans="5:5">
      <c r="E951017"/>
    </row>
    <row r="951018" spans="5:5">
      <c r="E951018"/>
    </row>
    <row r="951019" spans="5:5">
      <c r="E951019"/>
    </row>
    <row r="951020" spans="5:5">
      <c r="E951020"/>
    </row>
    <row r="951021" spans="5:5">
      <c r="E951021"/>
    </row>
    <row r="951022" spans="5:5">
      <c r="E951022"/>
    </row>
    <row r="951023" spans="5:5">
      <c r="E951023"/>
    </row>
    <row r="951024" spans="5:5">
      <c r="E951024"/>
    </row>
    <row r="951025" spans="5:5">
      <c r="E951025"/>
    </row>
    <row r="951026" spans="5:5">
      <c r="E951026"/>
    </row>
    <row r="951027" spans="5:5">
      <c r="E951027"/>
    </row>
    <row r="951028" spans="5:5">
      <c r="E951028"/>
    </row>
    <row r="951029" spans="5:5">
      <c r="E951029"/>
    </row>
    <row r="951030" spans="5:5">
      <c r="E951030"/>
    </row>
    <row r="951031" spans="5:5">
      <c r="E951031"/>
    </row>
    <row r="951032" spans="5:5">
      <c r="E951032"/>
    </row>
    <row r="951033" spans="5:5">
      <c r="E951033"/>
    </row>
    <row r="951034" spans="5:5">
      <c r="E951034"/>
    </row>
    <row r="951035" spans="5:5">
      <c r="E951035"/>
    </row>
    <row r="951036" spans="5:5">
      <c r="E951036"/>
    </row>
    <row r="951037" spans="5:5">
      <c r="E951037"/>
    </row>
    <row r="951038" spans="5:5">
      <c r="E951038"/>
    </row>
    <row r="951039" spans="5:5">
      <c r="E951039"/>
    </row>
    <row r="951040" spans="5:5">
      <c r="E951040"/>
    </row>
    <row r="951041" spans="5:5">
      <c r="E951041"/>
    </row>
    <row r="951042" spans="5:5">
      <c r="E951042"/>
    </row>
    <row r="951043" spans="5:5">
      <c r="E951043"/>
    </row>
    <row r="951044" spans="5:5">
      <c r="E951044"/>
    </row>
    <row r="951045" spans="5:5">
      <c r="E951045"/>
    </row>
    <row r="951046" spans="5:5">
      <c r="E951046"/>
    </row>
    <row r="951047" spans="5:5">
      <c r="E951047"/>
    </row>
    <row r="951048" spans="5:5">
      <c r="E951048"/>
    </row>
    <row r="951049" spans="5:5">
      <c r="E951049"/>
    </row>
    <row r="951050" spans="5:5">
      <c r="E951050"/>
    </row>
    <row r="951051" spans="5:5">
      <c r="E951051"/>
    </row>
    <row r="951052" spans="5:5">
      <c r="E951052"/>
    </row>
    <row r="951053" spans="5:5">
      <c r="E951053"/>
    </row>
    <row r="951054" spans="5:5">
      <c r="E951054"/>
    </row>
    <row r="951055" spans="5:5">
      <c r="E951055"/>
    </row>
    <row r="951056" spans="5:5">
      <c r="E951056"/>
    </row>
    <row r="951057" spans="5:5">
      <c r="E951057"/>
    </row>
    <row r="951058" spans="5:5">
      <c r="E951058"/>
    </row>
    <row r="951059" spans="5:5">
      <c r="E951059"/>
    </row>
    <row r="951060" spans="5:5">
      <c r="E951060"/>
    </row>
    <row r="951061" spans="5:5">
      <c r="E951061"/>
    </row>
    <row r="951062" spans="5:5">
      <c r="E951062"/>
    </row>
    <row r="951063" spans="5:5">
      <c r="E951063"/>
    </row>
    <row r="951064" spans="5:5">
      <c r="E951064"/>
    </row>
    <row r="951065" spans="5:5">
      <c r="E951065"/>
    </row>
    <row r="951066" spans="5:5">
      <c r="E951066"/>
    </row>
    <row r="951067" spans="5:5">
      <c r="E951067"/>
    </row>
    <row r="951068" spans="5:5">
      <c r="E951068"/>
    </row>
    <row r="951069" spans="5:5">
      <c r="E951069"/>
    </row>
    <row r="951070" spans="5:5">
      <c r="E951070"/>
    </row>
    <row r="951071" spans="5:5">
      <c r="E951071"/>
    </row>
    <row r="951072" spans="5:5">
      <c r="E951072"/>
    </row>
    <row r="951073" spans="5:5">
      <c r="E951073"/>
    </row>
    <row r="951074" spans="5:5">
      <c r="E951074"/>
    </row>
    <row r="951075" spans="5:5">
      <c r="E951075"/>
    </row>
    <row r="951076" spans="5:5">
      <c r="E951076"/>
    </row>
    <row r="951077" spans="5:5">
      <c r="E951077"/>
    </row>
    <row r="951078" spans="5:5">
      <c r="E951078"/>
    </row>
    <row r="951079" spans="5:5">
      <c r="E951079"/>
    </row>
    <row r="951080" spans="5:5">
      <c r="E951080"/>
    </row>
    <row r="951081" spans="5:5">
      <c r="E951081"/>
    </row>
    <row r="951082" spans="5:5">
      <c r="E951082"/>
    </row>
    <row r="951083" spans="5:5">
      <c r="E951083"/>
    </row>
    <row r="951084" spans="5:5">
      <c r="E951084"/>
    </row>
    <row r="951085" spans="5:5">
      <c r="E951085"/>
    </row>
    <row r="951086" spans="5:5">
      <c r="E951086"/>
    </row>
    <row r="951087" spans="5:5">
      <c r="E951087"/>
    </row>
    <row r="951088" spans="5:5">
      <c r="E951088"/>
    </row>
    <row r="951089" spans="5:5">
      <c r="E951089"/>
    </row>
    <row r="951090" spans="5:5">
      <c r="E951090"/>
    </row>
    <row r="951091" spans="5:5">
      <c r="E951091"/>
    </row>
    <row r="951092" spans="5:5">
      <c r="E951092"/>
    </row>
    <row r="951093" spans="5:5">
      <c r="E951093"/>
    </row>
    <row r="951094" spans="5:5">
      <c r="E951094"/>
    </row>
    <row r="951095" spans="5:5">
      <c r="E951095"/>
    </row>
    <row r="951096" spans="5:5">
      <c r="E951096"/>
    </row>
    <row r="951097" spans="5:5">
      <c r="E951097"/>
    </row>
    <row r="951098" spans="5:5">
      <c r="E951098"/>
    </row>
    <row r="951099" spans="5:5">
      <c r="E951099"/>
    </row>
    <row r="951100" spans="5:5">
      <c r="E951100"/>
    </row>
    <row r="951101" spans="5:5">
      <c r="E951101"/>
    </row>
    <row r="951102" spans="5:5">
      <c r="E951102"/>
    </row>
    <row r="951103" spans="5:5">
      <c r="E951103"/>
    </row>
    <row r="951104" spans="5:5">
      <c r="E951104"/>
    </row>
    <row r="951105" spans="5:5">
      <c r="E951105"/>
    </row>
    <row r="951106" spans="5:5">
      <c r="E951106"/>
    </row>
    <row r="951107" spans="5:5">
      <c r="E951107"/>
    </row>
    <row r="951108" spans="5:5">
      <c r="E951108"/>
    </row>
    <row r="951109" spans="5:5">
      <c r="E951109"/>
    </row>
    <row r="951110" spans="5:5">
      <c r="E951110"/>
    </row>
    <row r="951111" spans="5:5">
      <c r="E951111"/>
    </row>
    <row r="951112" spans="5:5">
      <c r="E951112"/>
    </row>
    <row r="951113" spans="5:5">
      <c r="E951113"/>
    </row>
    <row r="951114" spans="5:5">
      <c r="E951114"/>
    </row>
    <row r="951115" spans="5:5">
      <c r="E951115"/>
    </row>
    <row r="951116" spans="5:5">
      <c r="E951116"/>
    </row>
    <row r="951117" spans="5:5">
      <c r="E951117"/>
    </row>
    <row r="951118" spans="5:5">
      <c r="E951118"/>
    </row>
    <row r="951119" spans="5:5">
      <c r="E951119"/>
    </row>
    <row r="951120" spans="5:5">
      <c r="E951120"/>
    </row>
    <row r="951121" spans="5:5">
      <c r="E951121"/>
    </row>
    <row r="951122" spans="5:5">
      <c r="E951122"/>
    </row>
    <row r="951123" spans="5:5">
      <c r="E951123"/>
    </row>
    <row r="951124" spans="5:5">
      <c r="E951124"/>
    </row>
    <row r="951125" spans="5:5">
      <c r="E951125"/>
    </row>
    <row r="951126" spans="5:5">
      <c r="E951126"/>
    </row>
    <row r="951127" spans="5:5">
      <c r="E951127"/>
    </row>
    <row r="951128" spans="5:5">
      <c r="E951128"/>
    </row>
    <row r="951129" spans="5:5">
      <c r="E951129"/>
    </row>
    <row r="951130" spans="5:5">
      <c r="E951130"/>
    </row>
    <row r="951131" spans="5:5">
      <c r="E951131"/>
    </row>
    <row r="951132" spans="5:5">
      <c r="E951132"/>
    </row>
    <row r="951133" spans="5:5">
      <c r="E951133"/>
    </row>
    <row r="951134" spans="5:5">
      <c r="E951134"/>
    </row>
    <row r="951135" spans="5:5">
      <c r="E951135"/>
    </row>
    <row r="951136" spans="5:5">
      <c r="E951136"/>
    </row>
    <row r="951137" spans="5:5">
      <c r="E951137"/>
    </row>
    <row r="951138" spans="5:5">
      <c r="E951138"/>
    </row>
    <row r="951139" spans="5:5">
      <c r="E951139"/>
    </row>
    <row r="951140" spans="5:5">
      <c r="E951140"/>
    </row>
    <row r="951141" spans="5:5">
      <c r="E951141"/>
    </row>
    <row r="951142" spans="5:5">
      <c r="E951142"/>
    </row>
    <row r="951143" spans="5:5">
      <c r="E951143"/>
    </row>
    <row r="951144" spans="5:5">
      <c r="E951144"/>
    </row>
    <row r="951145" spans="5:5">
      <c r="E951145"/>
    </row>
    <row r="951146" spans="5:5">
      <c r="E951146"/>
    </row>
    <row r="951147" spans="5:5">
      <c r="E951147"/>
    </row>
    <row r="951148" spans="5:5">
      <c r="E951148"/>
    </row>
    <row r="951149" spans="5:5">
      <c r="E951149"/>
    </row>
    <row r="951150" spans="5:5">
      <c r="E951150"/>
    </row>
    <row r="951151" spans="5:5">
      <c r="E951151"/>
    </row>
    <row r="951152" spans="5:5">
      <c r="E951152"/>
    </row>
    <row r="951153" spans="5:5">
      <c r="E951153"/>
    </row>
    <row r="951154" spans="5:5">
      <c r="E951154"/>
    </row>
    <row r="951155" spans="5:5">
      <c r="E951155"/>
    </row>
    <row r="951156" spans="5:5">
      <c r="E951156"/>
    </row>
    <row r="951157" spans="5:5">
      <c r="E951157"/>
    </row>
    <row r="951158" spans="5:5">
      <c r="E951158"/>
    </row>
    <row r="951159" spans="5:5">
      <c r="E951159"/>
    </row>
    <row r="951160" spans="5:5">
      <c r="E951160"/>
    </row>
    <row r="951161" spans="5:5">
      <c r="E951161"/>
    </row>
    <row r="951162" spans="5:5">
      <c r="E951162"/>
    </row>
    <row r="951163" spans="5:5">
      <c r="E951163"/>
    </row>
    <row r="951164" spans="5:5">
      <c r="E951164"/>
    </row>
    <row r="951165" spans="5:5">
      <c r="E951165"/>
    </row>
    <row r="951166" spans="5:5">
      <c r="E951166"/>
    </row>
    <row r="951167" spans="5:5">
      <c r="E951167"/>
    </row>
    <row r="951168" spans="5:5">
      <c r="E951168"/>
    </row>
    <row r="951169" spans="5:5">
      <c r="E951169"/>
    </row>
    <row r="951170" spans="5:5">
      <c r="E951170"/>
    </row>
    <row r="951171" spans="5:5">
      <c r="E951171"/>
    </row>
    <row r="951172" spans="5:5">
      <c r="E951172"/>
    </row>
    <row r="951173" spans="5:5">
      <c r="E951173"/>
    </row>
    <row r="951174" spans="5:5">
      <c r="E951174"/>
    </row>
    <row r="951175" spans="5:5">
      <c r="E951175"/>
    </row>
    <row r="951176" spans="5:5">
      <c r="E951176"/>
    </row>
    <row r="951177" spans="5:5">
      <c r="E951177"/>
    </row>
    <row r="951178" spans="5:5">
      <c r="E951178"/>
    </row>
    <row r="951179" spans="5:5">
      <c r="E951179"/>
    </row>
    <row r="951180" spans="5:5">
      <c r="E951180"/>
    </row>
    <row r="951181" spans="5:5">
      <c r="E951181"/>
    </row>
    <row r="951182" spans="5:5">
      <c r="E951182"/>
    </row>
    <row r="951183" spans="5:5">
      <c r="E951183"/>
    </row>
    <row r="951184" spans="5:5">
      <c r="E951184"/>
    </row>
    <row r="951185" spans="5:5">
      <c r="E951185"/>
    </row>
    <row r="951186" spans="5:5">
      <c r="E951186"/>
    </row>
    <row r="951187" spans="5:5">
      <c r="E951187"/>
    </row>
    <row r="951188" spans="5:5">
      <c r="E951188"/>
    </row>
    <row r="951189" spans="5:5">
      <c r="E951189"/>
    </row>
    <row r="951190" spans="5:5">
      <c r="E951190"/>
    </row>
    <row r="951191" spans="5:5">
      <c r="E951191"/>
    </row>
    <row r="951192" spans="5:5">
      <c r="E951192"/>
    </row>
    <row r="951193" spans="5:5">
      <c r="E951193"/>
    </row>
    <row r="951194" spans="5:5">
      <c r="E951194"/>
    </row>
    <row r="951195" spans="5:5">
      <c r="E951195"/>
    </row>
    <row r="951196" spans="5:5">
      <c r="E951196"/>
    </row>
    <row r="951197" spans="5:5">
      <c r="E951197"/>
    </row>
    <row r="951198" spans="5:5">
      <c r="E951198"/>
    </row>
    <row r="951199" spans="5:5">
      <c r="E951199"/>
    </row>
    <row r="951200" spans="5:5">
      <c r="E951200"/>
    </row>
    <row r="951201" spans="5:5">
      <c r="E951201"/>
    </row>
    <row r="951202" spans="5:5">
      <c r="E951202"/>
    </row>
    <row r="951203" spans="5:5">
      <c r="E951203"/>
    </row>
    <row r="951204" spans="5:5">
      <c r="E951204"/>
    </row>
    <row r="951205" spans="5:5">
      <c r="E951205"/>
    </row>
    <row r="951206" spans="5:5">
      <c r="E951206"/>
    </row>
    <row r="951207" spans="5:5">
      <c r="E951207"/>
    </row>
    <row r="951208" spans="5:5">
      <c r="E951208"/>
    </row>
    <row r="951209" spans="5:5">
      <c r="E951209"/>
    </row>
    <row r="951210" spans="5:5">
      <c r="E951210"/>
    </row>
    <row r="951211" spans="5:5">
      <c r="E951211"/>
    </row>
    <row r="951212" spans="5:5">
      <c r="E951212"/>
    </row>
    <row r="951213" spans="5:5">
      <c r="E951213"/>
    </row>
    <row r="951214" spans="5:5">
      <c r="E951214"/>
    </row>
    <row r="951215" spans="5:5">
      <c r="E951215"/>
    </row>
    <row r="951216" spans="5:5">
      <c r="E951216"/>
    </row>
    <row r="951217" spans="5:5">
      <c r="E951217"/>
    </row>
    <row r="951218" spans="5:5">
      <c r="E951218"/>
    </row>
    <row r="951219" spans="5:5">
      <c r="E951219"/>
    </row>
    <row r="951220" spans="5:5">
      <c r="E951220"/>
    </row>
    <row r="951221" spans="5:5">
      <c r="E951221"/>
    </row>
    <row r="951222" spans="5:5">
      <c r="E951222"/>
    </row>
    <row r="951223" spans="5:5">
      <c r="E951223"/>
    </row>
    <row r="951224" spans="5:5">
      <c r="E951224"/>
    </row>
    <row r="951225" spans="5:5">
      <c r="E951225"/>
    </row>
    <row r="951226" spans="5:5">
      <c r="E951226"/>
    </row>
    <row r="951227" spans="5:5">
      <c r="E951227"/>
    </row>
    <row r="951228" spans="5:5">
      <c r="E951228"/>
    </row>
    <row r="951229" spans="5:5">
      <c r="E951229"/>
    </row>
    <row r="951230" spans="5:5">
      <c r="E951230"/>
    </row>
    <row r="951231" spans="5:5">
      <c r="E951231"/>
    </row>
    <row r="951232" spans="5:5">
      <c r="E951232"/>
    </row>
    <row r="951233" spans="5:5">
      <c r="E951233"/>
    </row>
    <row r="951234" spans="5:5">
      <c r="E951234"/>
    </row>
    <row r="951235" spans="5:5">
      <c r="E951235"/>
    </row>
    <row r="951236" spans="5:5">
      <c r="E951236"/>
    </row>
    <row r="951237" spans="5:5">
      <c r="E951237"/>
    </row>
    <row r="951238" spans="5:5">
      <c r="E951238"/>
    </row>
    <row r="951239" spans="5:5">
      <c r="E951239"/>
    </row>
    <row r="951240" spans="5:5">
      <c r="E951240"/>
    </row>
    <row r="951241" spans="5:5">
      <c r="E951241"/>
    </row>
    <row r="951242" spans="5:5">
      <c r="E951242"/>
    </row>
    <row r="951243" spans="5:5">
      <c r="E951243"/>
    </row>
    <row r="951244" spans="5:5">
      <c r="E951244"/>
    </row>
    <row r="951245" spans="5:5">
      <c r="E951245"/>
    </row>
    <row r="951246" spans="5:5">
      <c r="E951246"/>
    </row>
    <row r="951247" spans="5:5">
      <c r="E951247"/>
    </row>
    <row r="951248" spans="5:5">
      <c r="E951248"/>
    </row>
    <row r="951249" spans="5:5">
      <c r="E951249"/>
    </row>
    <row r="951250" spans="5:5">
      <c r="E951250"/>
    </row>
    <row r="951251" spans="5:5">
      <c r="E951251"/>
    </row>
    <row r="951252" spans="5:5">
      <c r="E951252"/>
    </row>
    <row r="951253" spans="5:5">
      <c r="E951253"/>
    </row>
    <row r="951254" spans="5:5">
      <c r="E951254"/>
    </row>
    <row r="951255" spans="5:5">
      <c r="E951255"/>
    </row>
    <row r="951256" spans="5:5">
      <c r="E951256"/>
    </row>
    <row r="951257" spans="5:5">
      <c r="E951257"/>
    </row>
    <row r="951258" spans="5:5">
      <c r="E951258"/>
    </row>
    <row r="951259" spans="5:5">
      <c r="E951259"/>
    </row>
    <row r="951260" spans="5:5">
      <c r="E951260"/>
    </row>
    <row r="951261" spans="5:5">
      <c r="E951261"/>
    </row>
    <row r="951262" spans="5:5">
      <c r="E951262"/>
    </row>
    <row r="951263" spans="5:5">
      <c r="E951263"/>
    </row>
    <row r="951264" spans="5:5">
      <c r="E951264"/>
    </row>
    <row r="951265" spans="5:5">
      <c r="E951265"/>
    </row>
    <row r="951266" spans="5:5">
      <c r="E951266"/>
    </row>
    <row r="951267" spans="5:5">
      <c r="E951267"/>
    </row>
    <row r="951268" spans="5:5">
      <c r="E951268"/>
    </row>
    <row r="951269" spans="5:5">
      <c r="E951269"/>
    </row>
    <row r="951270" spans="5:5">
      <c r="E951270"/>
    </row>
    <row r="951271" spans="5:5">
      <c r="E951271"/>
    </row>
    <row r="951272" spans="5:5">
      <c r="E951272"/>
    </row>
    <row r="951273" spans="5:5">
      <c r="E951273"/>
    </row>
    <row r="951274" spans="5:5">
      <c r="E951274"/>
    </row>
    <row r="951275" spans="5:5">
      <c r="E951275"/>
    </row>
    <row r="951276" spans="5:5">
      <c r="E951276"/>
    </row>
    <row r="951277" spans="5:5">
      <c r="E951277"/>
    </row>
    <row r="951278" spans="5:5">
      <c r="E951278"/>
    </row>
    <row r="951279" spans="5:5">
      <c r="E951279"/>
    </row>
    <row r="951280" spans="5:5">
      <c r="E951280"/>
    </row>
    <row r="951281" spans="5:5">
      <c r="E951281"/>
    </row>
    <row r="951282" spans="5:5">
      <c r="E951282"/>
    </row>
    <row r="951283" spans="5:5">
      <c r="E951283"/>
    </row>
    <row r="951284" spans="5:5">
      <c r="E951284"/>
    </row>
    <row r="951285" spans="5:5">
      <c r="E951285"/>
    </row>
    <row r="951286" spans="5:5">
      <c r="E951286"/>
    </row>
    <row r="951287" spans="5:5">
      <c r="E951287"/>
    </row>
    <row r="951288" spans="5:5">
      <c r="E951288"/>
    </row>
    <row r="951289" spans="5:5">
      <c r="E951289"/>
    </row>
    <row r="951290" spans="5:5">
      <c r="E951290"/>
    </row>
    <row r="951291" spans="5:5">
      <c r="E951291"/>
    </row>
    <row r="951292" spans="5:5">
      <c r="E951292"/>
    </row>
    <row r="951293" spans="5:5">
      <c r="E951293"/>
    </row>
    <row r="951294" spans="5:5">
      <c r="E951294"/>
    </row>
    <row r="951295" spans="5:5">
      <c r="E951295"/>
    </row>
    <row r="951296" spans="5:5">
      <c r="E951296"/>
    </row>
    <row r="951297" spans="5:5">
      <c r="E951297"/>
    </row>
    <row r="951298" spans="5:5">
      <c r="E951298"/>
    </row>
    <row r="951299" spans="5:5">
      <c r="E951299"/>
    </row>
    <row r="951300" spans="5:5">
      <c r="E951300"/>
    </row>
    <row r="951301" spans="5:5">
      <c r="E951301"/>
    </row>
    <row r="951302" spans="5:5">
      <c r="E951302"/>
    </row>
    <row r="951303" spans="5:5">
      <c r="E951303"/>
    </row>
    <row r="951304" spans="5:5">
      <c r="E951304"/>
    </row>
    <row r="951305" spans="5:5">
      <c r="E951305"/>
    </row>
    <row r="951306" spans="5:5">
      <c r="E951306"/>
    </row>
    <row r="951307" spans="5:5">
      <c r="E951307"/>
    </row>
    <row r="951308" spans="5:5">
      <c r="E951308"/>
    </row>
    <row r="951309" spans="5:5">
      <c r="E951309"/>
    </row>
    <row r="951310" spans="5:5">
      <c r="E951310"/>
    </row>
    <row r="951311" spans="5:5">
      <c r="E951311"/>
    </row>
    <row r="951312" spans="5:5">
      <c r="E951312"/>
    </row>
    <row r="951313" spans="5:5">
      <c r="E951313"/>
    </row>
    <row r="951314" spans="5:5">
      <c r="E951314"/>
    </row>
    <row r="951315" spans="5:5">
      <c r="E951315"/>
    </row>
    <row r="951316" spans="5:5">
      <c r="E951316"/>
    </row>
    <row r="951317" spans="5:5">
      <c r="E951317"/>
    </row>
    <row r="951318" spans="5:5">
      <c r="E951318"/>
    </row>
    <row r="951319" spans="5:5">
      <c r="E951319"/>
    </row>
    <row r="951320" spans="5:5">
      <c r="E951320"/>
    </row>
    <row r="951321" spans="5:5">
      <c r="E951321"/>
    </row>
    <row r="951322" spans="5:5">
      <c r="E951322"/>
    </row>
    <row r="951323" spans="5:5">
      <c r="E951323"/>
    </row>
    <row r="951324" spans="5:5">
      <c r="E951324"/>
    </row>
    <row r="951325" spans="5:5">
      <c r="E951325"/>
    </row>
    <row r="951326" spans="5:5">
      <c r="E951326"/>
    </row>
    <row r="951327" spans="5:5">
      <c r="E951327"/>
    </row>
    <row r="951328" spans="5:5">
      <c r="E951328"/>
    </row>
    <row r="951329" spans="5:5">
      <c r="E951329"/>
    </row>
    <row r="951330" spans="5:5">
      <c r="E951330"/>
    </row>
    <row r="951331" spans="5:5">
      <c r="E951331"/>
    </row>
    <row r="951332" spans="5:5">
      <c r="E951332"/>
    </row>
    <row r="951333" spans="5:5">
      <c r="E951333"/>
    </row>
    <row r="951334" spans="5:5">
      <c r="E951334"/>
    </row>
    <row r="951335" spans="5:5">
      <c r="E951335"/>
    </row>
    <row r="951336" spans="5:5">
      <c r="E951336"/>
    </row>
    <row r="951337" spans="5:5">
      <c r="E951337"/>
    </row>
    <row r="951338" spans="5:5">
      <c r="E951338"/>
    </row>
    <row r="951339" spans="5:5">
      <c r="E951339"/>
    </row>
    <row r="951340" spans="5:5">
      <c r="E951340"/>
    </row>
    <row r="951341" spans="5:5">
      <c r="E951341"/>
    </row>
    <row r="951342" spans="5:5">
      <c r="E951342"/>
    </row>
    <row r="951343" spans="5:5">
      <c r="E951343"/>
    </row>
    <row r="951344" spans="5:5">
      <c r="E951344"/>
    </row>
    <row r="951345" spans="5:5">
      <c r="E951345"/>
    </row>
    <row r="951346" spans="5:5">
      <c r="E951346"/>
    </row>
    <row r="951347" spans="5:5">
      <c r="E951347"/>
    </row>
    <row r="951348" spans="5:5">
      <c r="E951348"/>
    </row>
    <row r="951349" spans="5:5">
      <c r="E951349"/>
    </row>
    <row r="951350" spans="5:5">
      <c r="E951350"/>
    </row>
    <row r="951351" spans="5:5">
      <c r="E951351"/>
    </row>
    <row r="951352" spans="5:5">
      <c r="E951352"/>
    </row>
    <row r="951353" spans="5:5">
      <c r="E951353"/>
    </row>
    <row r="951354" spans="5:5">
      <c r="E951354"/>
    </row>
    <row r="951355" spans="5:5">
      <c r="E951355"/>
    </row>
    <row r="951356" spans="5:5">
      <c r="E951356"/>
    </row>
    <row r="951357" spans="5:5">
      <c r="E951357"/>
    </row>
    <row r="951358" spans="5:5">
      <c r="E951358"/>
    </row>
    <row r="951359" spans="5:5">
      <c r="E951359"/>
    </row>
    <row r="951360" spans="5:5">
      <c r="E951360"/>
    </row>
    <row r="951361" spans="5:5">
      <c r="E951361"/>
    </row>
    <row r="951362" spans="5:5">
      <c r="E951362"/>
    </row>
    <row r="951363" spans="5:5">
      <c r="E951363"/>
    </row>
    <row r="951364" spans="5:5">
      <c r="E951364"/>
    </row>
    <row r="951365" spans="5:5">
      <c r="E951365"/>
    </row>
    <row r="951366" spans="5:5">
      <c r="E951366"/>
    </row>
    <row r="951367" spans="5:5">
      <c r="E951367"/>
    </row>
    <row r="951368" spans="5:5">
      <c r="E951368"/>
    </row>
    <row r="951369" spans="5:5">
      <c r="E951369"/>
    </row>
    <row r="951370" spans="5:5">
      <c r="E951370"/>
    </row>
    <row r="951371" spans="5:5">
      <c r="E951371"/>
    </row>
    <row r="951372" spans="5:5">
      <c r="E951372"/>
    </row>
    <row r="951373" spans="5:5">
      <c r="E951373"/>
    </row>
    <row r="951374" spans="5:5">
      <c r="E951374"/>
    </row>
    <row r="951375" spans="5:5">
      <c r="E951375"/>
    </row>
    <row r="951376" spans="5:5">
      <c r="E951376"/>
    </row>
    <row r="951377" spans="5:5">
      <c r="E951377"/>
    </row>
    <row r="951378" spans="5:5">
      <c r="E951378"/>
    </row>
    <row r="951379" spans="5:5">
      <c r="E951379"/>
    </row>
    <row r="951380" spans="5:5">
      <c r="E951380"/>
    </row>
    <row r="951381" spans="5:5">
      <c r="E951381"/>
    </row>
    <row r="951382" spans="5:5">
      <c r="E951382"/>
    </row>
    <row r="951383" spans="5:5">
      <c r="E951383"/>
    </row>
    <row r="951384" spans="5:5">
      <c r="E951384"/>
    </row>
    <row r="951385" spans="5:5">
      <c r="E951385"/>
    </row>
    <row r="951386" spans="5:5">
      <c r="E951386"/>
    </row>
    <row r="951387" spans="5:5">
      <c r="E951387"/>
    </row>
    <row r="951388" spans="5:5">
      <c r="E951388"/>
    </row>
    <row r="951389" spans="5:5">
      <c r="E951389"/>
    </row>
    <row r="951390" spans="5:5">
      <c r="E951390"/>
    </row>
    <row r="951391" spans="5:5">
      <c r="E951391"/>
    </row>
    <row r="951392" spans="5:5">
      <c r="E951392"/>
    </row>
    <row r="951393" spans="5:5">
      <c r="E951393"/>
    </row>
    <row r="951394" spans="5:5">
      <c r="E951394"/>
    </row>
    <row r="951395" spans="5:5">
      <c r="E951395"/>
    </row>
    <row r="951396" spans="5:5">
      <c r="E951396"/>
    </row>
    <row r="951397" spans="5:5">
      <c r="E951397"/>
    </row>
    <row r="951398" spans="5:5">
      <c r="E951398"/>
    </row>
    <row r="951399" spans="5:5">
      <c r="E951399"/>
    </row>
    <row r="951400" spans="5:5">
      <c r="E951400"/>
    </row>
    <row r="951401" spans="5:5">
      <c r="E951401"/>
    </row>
    <row r="951402" spans="5:5">
      <c r="E951402"/>
    </row>
    <row r="951403" spans="5:5">
      <c r="E951403"/>
    </row>
    <row r="951404" spans="5:5">
      <c r="E951404"/>
    </row>
    <row r="951405" spans="5:5">
      <c r="E951405"/>
    </row>
    <row r="951406" spans="5:5">
      <c r="E951406"/>
    </row>
    <row r="951407" spans="5:5">
      <c r="E951407"/>
    </row>
    <row r="951408" spans="5:5">
      <c r="E951408"/>
    </row>
    <row r="951409" spans="5:5">
      <c r="E951409"/>
    </row>
    <row r="951410" spans="5:5">
      <c r="E951410"/>
    </row>
    <row r="951411" spans="5:5">
      <c r="E951411"/>
    </row>
    <row r="951412" spans="5:5">
      <c r="E951412"/>
    </row>
    <row r="951413" spans="5:5">
      <c r="E951413"/>
    </row>
    <row r="951414" spans="5:5">
      <c r="E951414"/>
    </row>
    <row r="951415" spans="5:5">
      <c r="E951415"/>
    </row>
    <row r="951416" spans="5:5">
      <c r="E951416"/>
    </row>
    <row r="951417" spans="5:5">
      <c r="E951417"/>
    </row>
    <row r="951418" spans="5:5">
      <c r="E951418"/>
    </row>
    <row r="951419" spans="5:5">
      <c r="E951419"/>
    </row>
    <row r="951420" spans="5:5">
      <c r="E951420"/>
    </row>
    <row r="951421" spans="5:5">
      <c r="E951421"/>
    </row>
    <row r="951422" spans="5:5">
      <c r="E951422"/>
    </row>
    <row r="951423" spans="5:5">
      <c r="E951423"/>
    </row>
    <row r="951424" spans="5:5">
      <c r="E951424"/>
    </row>
    <row r="951425" spans="5:5">
      <c r="E951425"/>
    </row>
    <row r="951426" spans="5:5">
      <c r="E951426"/>
    </row>
    <row r="951427" spans="5:5">
      <c r="E951427"/>
    </row>
    <row r="951428" spans="5:5">
      <c r="E951428"/>
    </row>
    <row r="951429" spans="5:5">
      <c r="E951429"/>
    </row>
    <row r="951430" spans="5:5">
      <c r="E951430"/>
    </row>
    <row r="951431" spans="5:5">
      <c r="E951431"/>
    </row>
    <row r="951432" spans="5:5">
      <c r="E951432"/>
    </row>
    <row r="951433" spans="5:5">
      <c r="E951433"/>
    </row>
    <row r="951434" spans="5:5">
      <c r="E951434"/>
    </row>
    <row r="951435" spans="5:5">
      <c r="E951435"/>
    </row>
    <row r="951436" spans="5:5">
      <c r="E951436"/>
    </row>
    <row r="951437" spans="5:5">
      <c r="E951437"/>
    </row>
    <row r="951438" spans="5:5">
      <c r="E951438"/>
    </row>
    <row r="951439" spans="5:5">
      <c r="E951439"/>
    </row>
    <row r="951440" spans="5:5">
      <c r="E951440"/>
    </row>
    <row r="951441" spans="5:5">
      <c r="E951441"/>
    </row>
    <row r="951442" spans="5:5">
      <c r="E951442"/>
    </row>
    <row r="951443" spans="5:5">
      <c r="E951443"/>
    </row>
    <row r="951444" spans="5:5">
      <c r="E951444"/>
    </row>
    <row r="951445" spans="5:5">
      <c r="E951445"/>
    </row>
    <row r="951446" spans="5:5">
      <c r="E951446"/>
    </row>
    <row r="951447" spans="5:5">
      <c r="E951447"/>
    </row>
    <row r="951448" spans="5:5">
      <c r="E951448"/>
    </row>
    <row r="951449" spans="5:5">
      <c r="E951449"/>
    </row>
    <row r="951450" spans="5:5">
      <c r="E951450"/>
    </row>
    <row r="951451" spans="5:5">
      <c r="E951451"/>
    </row>
    <row r="951452" spans="5:5">
      <c r="E951452"/>
    </row>
    <row r="951453" spans="5:5">
      <c r="E951453"/>
    </row>
    <row r="951454" spans="5:5">
      <c r="E951454"/>
    </row>
    <row r="951455" spans="5:5">
      <c r="E951455"/>
    </row>
    <row r="951456" spans="5:5">
      <c r="E951456"/>
    </row>
    <row r="951457" spans="5:5">
      <c r="E951457"/>
    </row>
    <row r="951458" spans="5:5">
      <c r="E951458"/>
    </row>
    <row r="951459" spans="5:5">
      <c r="E951459"/>
    </row>
    <row r="951460" spans="5:5">
      <c r="E951460"/>
    </row>
    <row r="951461" spans="5:5">
      <c r="E951461"/>
    </row>
    <row r="951462" spans="5:5">
      <c r="E951462"/>
    </row>
    <row r="951463" spans="5:5">
      <c r="E951463"/>
    </row>
    <row r="951464" spans="5:5">
      <c r="E951464"/>
    </row>
    <row r="951465" spans="5:5">
      <c r="E951465"/>
    </row>
    <row r="951466" spans="5:5">
      <c r="E951466"/>
    </row>
    <row r="951467" spans="5:5">
      <c r="E951467"/>
    </row>
    <row r="951468" spans="5:5">
      <c r="E951468"/>
    </row>
    <row r="951469" spans="5:5">
      <c r="E951469"/>
    </row>
    <row r="951470" spans="5:5">
      <c r="E951470"/>
    </row>
    <row r="951471" spans="5:5">
      <c r="E951471"/>
    </row>
    <row r="951472" spans="5:5">
      <c r="E951472"/>
    </row>
    <row r="951473" spans="5:5">
      <c r="E951473"/>
    </row>
    <row r="951474" spans="5:5">
      <c r="E951474"/>
    </row>
    <row r="951475" spans="5:5">
      <c r="E951475"/>
    </row>
    <row r="951476" spans="5:5">
      <c r="E951476"/>
    </row>
    <row r="951477" spans="5:5">
      <c r="E951477"/>
    </row>
    <row r="951478" spans="5:5">
      <c r="E951478"/>
    </row>
    <row r="951479" spans="5:5">
      <c r="E951479"/>
    </row>
    <row r="951480" spans="5:5">
      <c r="E951480"/>
    </row>
    <row r="951481" spans="5:5">
      <c r="E951481"/>
    </row>
    <row r="951482" spans="5:5">
      <c r="E951482"/>
    </row>
    <row r="951483" spans="5:5">
      <c r="E951483"/>
    </row>
    <row r="951484" spans="5:5">
      <c r="E951484"/>
    </row>
    <row r="951485" spans="5:5">
      <c r="E951485"/>
    </row>
    <row r="951486" spans="5:5">
      <c r="E951486"/>
    </row>
    <row r="951487" spans="5:5">
      <c r="E951487"/>
    </row>
    <row r="951488" spans="5:5">
      <c r="E951488"/>
    </row>
    <row r="951489" spans="5:5">
      <c r="E951489"/>
    </row>
    <row r="951490" spans="5:5">
      <c r="E951490"/>
    </row>
    <row r="951491" spans="5:5">
      <c r="E951491"/>
    </row>
    <row r="951492" spans="5:5">
      <c r="E951492"/>
    </row>
    <row r="951493" spans="5:5">
      <c r="E951493"/>
    </row>
    <row r="951494" spans="5:5">
      <c r="E951494"/>
    </row>
    <row r="951495" spans="5:5">
      <c r="E951495"/>
    </row>
    <row r="951496" spans="5:5">
      <c r="E951496"/>
    </row>
    <row r="951497" spans="5:5">
      <c r="E951497"/>
    </row>
    <row r="951498" spans="5:5">
      <c r="E951498"/>
    </row>
    <row r="951499" spans="5:5">
      <c r="E951499"/>
    </row>
    <row r="951500" spans="5:5">
      <c r="E951500"/>
    </row>
    <row r="951501" spans="5:5">
      <c r="E951501"/>
    </row>
    <row r="951502" spans="5:5">
      <c r="E951502"/>
    </row>
    <row r="951503" spans="5:5">
      <c r="E951503"/>
    </row>
    <row r="951504" spans="5:5">
      <c r="E951504"/>
    </row>
    <row r="951505" spans="5:5">
      <c r="E951505"/>
    </row>
    <row r="951506" spans="5:5">
      <c r="E951506"/>
    </row>
    <row r="951507" spans="5:5">
      <c r="E951507"/>
    </row>
    <row r="951508" spans="5:5">
      <c r="E951508"/>
    </row>
    <row r="951509" spans="5:5">
      <c r="E951509"/>
    </row>
    <row r="951510" spans="5:5">
      <c r="E951510"/>
    </row>
    <row r="951511" spans="5:5">
      <c r="E951511"/>
    </row>
    <row r="951512" spans="5:5">
      <c r="E951512"/>
    </row>
    <row r="951513" spans="5:5">
      <c r="E951513"/>
    </row>
    <row r="951514" spans="5:5">
      <c r="E951514"/>
    </row>
    <row r="951515" spans="5:5">
      <c r="E951515"/>
    </row>
    <row r="951516" spans="5:5">
      <c r="E951516"/>
    </row>
    <row r="951517" spans="5:5">
      <c r="E951517"/>
    </row>
    <row r="951518" spans="5:5">
      <c r="E951518"/>
    </row>
    <row r="951519" spans="5:5">
      <c r="E951519"/>
    </row>
    <row r="951520" spans="5:5">
      <c r="E951520"/>
    </row>
    <row r="951521" spans="5:5">
      <c r="E951521"/>
    </row>
    <row r="951522" spans="5:5">
      <c r="E951522"/>
    </row>
    <row r="951523" spans="5:5">
      <c r="E951523"/>
    </row>
    <row r="951524" spans="5:5">
      <c r="E951524"/>
    </row>
    <row r="951525" spans="5:5">
      <c r="E951525"/>
    </row>
    <row r="951526" spans="5:5">
      <c r="E951526"/>
    </row>
    <row r="951527" spans="5:5">
      <c r="E951527"/>
    </row>
    <row r="951528" spans="5:5">
      <c r="E951528"/>
    </row>
    <row r="951529" spans="5:5">
      <c r="E951529"/>
    </row>
    <row r="951530" spans="5:5">
      <c r="E951530"/>
    </row>
    <row r="951531" spans="5:5">
      <c r="E951531"/>
    </row>
    <row r="951532" spans="5:5">
      <c r="E951532"/>
    </row>
    <row r="951533" spans="5:5">
      <c r="E951533"/>
    </row>
    <row r="951534" spans="5:5">
      <c r="E951534"/>
    </row>
    <row r="951535" spans="5:5">
      <c r="E951535"/>
    </row>
    <row r="951536" spans="5:5">
      <c r="E951536"/>
    </row>
    <row r="951537" spans="5:5">
      <c r="E951537"/>
    </row>
    <row r="951538" spans="5:5">
      <c r="E951538"/>
    </row>
    <row r="951539" spans="5:5">
      <c r="E951539"/>
    </row>
    <row r="951540" spans="5:5">
      <c r="E951540"/>
    </row>
    <row r="951541" spans="5:5">
      <c r="E951541"/>
    </row>
    <row r="951542" spans="5:5">
      <c r="E951542"/>
    </row>
    <row r="951543" spans="5:5">
      <c r="E951543"/>
    </row>
    <row r="951544" spans="5:5">
      <c r="E951544"/>
    </row>
    <row r="951545" spans="5:5">
      <c r="E951545"/>
    </row>
    <row r="951546" spans="5:5">
      <c r="E951546"/>
    </row>
    <row r="951547" spans="5:5">
      <c r="E951547"/>
    </row>
    <row r="951548" spans="5:5">
      <c r="E951548"/>
    </row>
    <row r="951549" spans="5:5">
      <c r="E951549"/>
    </row>
    <row r="951550" spans="5:5">
      <c r="E951550"/>
    </row>
    <row r="951551" spans="5:5">
      <c r="E951551"/>
    </row>
    <row r="951552" spans="5:5">
      <c r="E951552"/>
    </row>
    <row r="951553" spans="5:5">
      <c r="E951553"/>
    </row>
    <row r="951554" spans="5:5">
      <c r="E951554"/>
    </row>
    <row r="951555" spans="5:5">
      <c r="E951555"/>
    </row>
    <row r="951556" spans="5:5">
      <c r="E951556"/>
    </row>
    <row r="951557" spans="5:5">
      <c r="E951557"/>
    </row>
    <row r="951558" spans="5:5">
      <c r="E951558"/>
    </row>
    <row r="951559" spans="5:5">
      <c r="E951559"/>
    </row>
    <row r="951560" spans="5:5">
      <c r="E951560"/>
    </row>
    <row r="951561" spans="5:5">
      <c r="E951561"/>
    </row>
    <row r="951562" spans="5:5">
      <c r="E951562"/>
    </row>
    <row r="951563" spans="5:5">
      <c r="E951563"/>
    </row>
    <row r="951564" spans="5:5">
      <c r="E951564"/>
    </row>
    <row r="951565" spans="5:5">
      <c r="E951565"/>
    </row>
    <row r="951566" spans="5:5">
      <c r="E951566"/>
    </row>
    <row r="951567" spans="5:5">
      <c r="E951567"/>
    </row>
    <row r="951568" spans="5:5">
      <c r="E951568"/>
    </row>
    <row r="951569" spans="5:5">
      <c r="E951569"/>
    </row>
    <row r="951570" spans="5:5">
      <c r="E951570"/>
    </row>
    <row r="951571" spans="5:5">
      <c r="E951571"/>
    </row>
    <row r="951572" spans="5:5">
      <c r="E951572"/>
    </row>
    <row r="951573" spans="5:5">
      <c r="E951573"/>
    </row>
    <row r="951574" spans="5:5">
      <c r="E951574"/>
    </row>
    <row r="951575" spans="5:5">
      <c r="E951575"/>
    </row>
    <row r="951576" spans="5:5">
      <c r="E951576"/>
    </row>
    <row r="951577" spans="5:5">
      <c r="E951577"/>
    </row>
    <row r="951578" spans="5:5">
      <c r="E951578"/>
    </row>
    <row r="951579" spans="5:5">
      <c r="E951579"/>
    </row>
    <row r="951580" spans="5:5">
      <c r="E951580"/>
    </row>
    <row r="951581" spans="5:5">
      <c r="E951581"/>
    </row>
    <row r="951582" spans="5:5">
      <c r="E951582"/>
    </row>
    <row r="951583" spans="5:5">
      <c r="E951583"/>
    </row>
    <row r="951584" spans="5:5">
      <c r="E951584"/>
    </row>
    <row r="951585" spans="5:5">
      <c r="E951585"/>
    </row>
    <row r="951586" spans="5:5">
      <c r="E951586"/>
    </row>
    <row r="951587" spans="5:5">
      <c r="E951587"/>
    </row>
    <row r="951588" spans="5:5">
      <c r="E951588"/>
    </row>
    <row r="951589" spans="5:5">
      <c r="E951589"/>
    </row>
    <row r="951590" spans="5:5">
      <c r="E951590"/>
    </row>
    <row r="951591" spans="5:5">
      <c r="E951591"/>
    </row>
    <row r="951592" spans="5:5">
      <c r="E951592"/>
    </row>
    <row r="951593" spans="5:5">
      <c r="E951593"/>
    </row>
    <row r="951594" spans="5:5">
      <c r="E951594"/>
    </row>
    <row r="951595" spans="5:5">
      <c r="E951595"/>
    </row>
    <row r="951596" spans="5:5">
      <c r="E951596"/>
    </row>
    <row r="951597" spans="5:5">
      <c r="E951597"/>
    </row>
    <row r="951598" spans="5:5">
      <c r="E951598"/>
    </row>
    <row r="951599" spans="5:5">
      <c r="E951599"/>
    </row>
    <row r="951600" spans="5:5">
      <c r="E951600"/>
    </row>
    <row r="951601" spans="5:5">
      <c r="E951601"/>
    </row>
    <row r="951602" spans="5:5">
      <c r="E951602"/>
    </row>
    <row r="951603" spans="5:5">
      <c r="E951603"/>
    </row>
    <row r="951604" spans="5:5">
      <c r="E951604"/>
    </row>
    <row r="951605" spans="5:5">
      <c r="E951605"/>
    </row>
    <row r="951606" spans="5:5">
      <c r="E951606"/>
    </row>
    <row r="951607" spans="5:5">
      <c r="E951607"/>
    </row>
    <row r="951608" spans="5:5">
      <c r="E951608"/>
    </row>
    <row r="951609" spans="5:5">
      <c r="E951609"/>
    </row>
    <row r="951610" spans="5:5">
      <c r="E951610"/>
    </row>
    <row r="951611" spans="5:5">
      <c r="E951611"/>
    </row>
    <row r="951612" spans="5:5">
      <c r="E951612"/>
    </row>
    <row r="951613" spans="5:5">
      <c r="E951613"/>
    </row>
    <row r="951614" spans="5:5">
      <c r="E951614"/>
    </row>
    <row r="951615" spans="5:5">
      <c r="E951615"/>
    </row>
    <row r="951616" spans="5:5">
      <c r="E951616"/>
    </row>
    <row r="951617" spans="5:5">
      <c r="E951617"/>
    </row>
    <row r="951618" spans="5:5">
      <c r="E951618"/>
    </row>
    <row r="951619" spans="5:5">
      <c r="E951619"/>
    </row>
    <row r="951620" spans="5:5">
      <c r="E951620"/>
    </row>
    <row r="951621" spans="5:5">
      <c r="E951621"/>
    </row>
    <row r="951622" spans="5:5">
      <c r="E951622"/>
    </row>
    <row r="951623" spans="5:5">
      <c r="E951623"/>
    </row>
    <row r="951624" spans="5:5">
      <c r="E951624"/>
    </row>
    <row r="951625" spans="5:5">
      <c r="E951625"/>
    </row>
    <row r="951626" spans="5:5">
      <c r="E951626"/>
    </row>
    <row r="951627" spans="5:5">
      <c r="E951627"/>
    </row>
    <row r="951628" spans="5:5">
      <c r="E951628"/>
    </row>
    <row r="951629" spans="5:5">
      <c r="E951629"/>
    </row>
    <row r="951630" spans="5:5">
      <c r="E951630"/>
    </row>
    <row r="951631" spans="5:5">
      <c r="E951631"/>
    </row>
    <row r="951632" spans="5:5">
      <c r="E951632"/>
    </row>
    <row r="951633" spans="5:5">
      <c r="E951633"/>
    </row>
    <row r="951634" spans="5:5">
      <c r="E951634"/>
    </row>
    <row r="951635" spans="5:5">
      <c r="E951635"/>
    </row>
    <row r="951636" spans="5:5">
      <c r="E951636"/>
    </row>
    <row r="951637" spans="5:5">
      <c r="E951637"/>
    </row>
    <row r="951638" spans="5:5">
      <c r="E951638"/>
    </row>
    <row r="951639" spans="5:5">
      <c r="E951639"/>
    </row>
    <row r="951640" spans="5:5">
      <c r="E951640"/>
    </row>
    <row r="951641" spans="5:5">
      <c r="E951641"/>
    </row>
    <row r="951642" spans="5:5">
      <c r="E951642"/>
    </row>
    <row r="951643" spans="5:5">
      <c r="E951643"/>
    </row>
    <row r="951644" spans="5:5">
      <c r="E951644"/>
    </row>
    <row r="951645" spans="5:5">
      <c r="E951645"/>
    </row>
    <row r="951646" spans="5:5">
      <c r="E951646"/>
    </row>
    <row r="951647" spans="5:5">
      <c r="E951647"/>
    </row>
    <row r="951648" spans="5:5">
      <c r="E951648"/>
    </row>
    <row r="951649" spans="5:5">
      <c r="E951649"/>
    </row>
    <row r="951650" spans="5:5">
      <c r="E951650"/>
    </row>
    <row r="951651" spans="5:5">
      <c r="E951651"/>
    </row>
    <row r="951652" spans="5:5">
      <c r="E951652"/>
    </row>
    <row r="951653" spans="5:5">
      <c r="E951653"/>
    </row>
    <row r="951654" spans="5:5">
      <c r="E951654"/>
    </row>
    <row r="951655" spans="5:5">
      <c r="E951655"/>
    </row>
    <row r="951656" spans="5:5">
      <c r="E951656"/>
    </row>
    <row r="951657" spans="5:5">
      <c r="E951657"/>
    </row>
    <row r="951658" spans="5:5">
      <c r="E951658"/>
    </row>
    <row r="951659" spans="5:5">
      <c r="E951659"/>
    </row>
    <row r="951660" spans="5:5">
      <c r="E951660"/>
    </row>
    <row r="951661" spans="5:5">
      <c r="E951661"/>
    </row>
    <row r="951662" spans="5:5">
      <c r="E951662"/>
    </row>
    <row r="951663" spans="5:5">
      <c r="E951663"/>
    </row>
    <row r="951664" spans="5:5">
      <c r="E951664"/>
    </row>
    <row r="951665" spans="5:5">
      <c r="E951665"/>
    </row>
    <row r="951666" spans="5:5">
      <c r="E951666"/>
    </row>
    <row r="951667" spans="5:5">
      <c r="E951667"/>
    </row>
    <row r="951668" spans="5:5">
      <c r="E951668"/>
    </row>
    <row r="951669" spans="5:5">
      <c r="E951669"/>
    </row>
    <row r="951670" spans="5:5">
      <c r="E951670"/>
    </row>
    <row r="951671" spans="5:5">
      <c r="E951671"/>
    </row>
    <row r="951672" spans="5:5">
      <c r="E951672"/>
    </row>
    <row r="951673" spans="5:5">
      <c r="E951673"/>
    </row>
    <row r="951674" spans="5:5">
      <c r="E951674"/>
    </row>
    <row r="951675" spans="5:5">
      <c r="E951675"/>
    </row>
    <row r="951676" spans="5:5">
      <c r="E951676"/>
    </row>
    <row r="951677" spans="5:5">
      <c r="E951677"/>
    </row>
    <row r="951678" spans="5:5">
      <c r="E951678"/>
    </row>
    <row r="951679" spans="5:5">
      <c r="E951679"/>
    </row>
    <row r="951680" spans="5:5">
      <c r="E951680"/>
    </row>
    <row r="951681" spans="5:5">
      <c r="E951681"/>
    </row>
    <row r="951682" spans="5:5">
      <c r="E951682"/>
    </row>
    <row r="951683" spans="5:5">
      <c r="E951683"/>
    </row>
    <row r="951684" spans="5:5">
      <c r="E951684"/>
    </row>
    <row r="951685" spans="5:5">
      <c r="E951685"/>
    </row>
    <row r="951686" spans="5:5">
      <c r="E951686"/>
    </row>
    <row r="951687" spans="5:5">
      <c r="E951687"/>
    </row>
    <row r="951688" spans="5:5">
      <c r="E951688"/>
    </row>
    <row r="951689" spans="5:5">
      <c r="E951689"/>
    </row>
    <row r="951690" spans="5:5">
      <c r="E951690"/>
    </row>
    <row r="951691" spans="5:5">
      <c r="E951691"/>
    </row>
    <row r="951692" spans="5:5">
      <c r="E951692"/>
    </row>
    <row r="951693" spans="5:5">
      <c r="E951693"/>
    </row>
    <row r="951694" spans="5:5">
      <c r="E951694"/>
    </row>
    <row r="951695" spans="5:5">
      <c r="E951695"/>
    </row>
    <row r="951696" spans="5:5">
      <c r="E951696"/>
    </row>
    <row r="951697" spans="5:5">
      <c r="E951697"/>
    </row>
    <row r="951698" spans="5:5">
      <c r="E951698"/>
    </row>
    <row r="951699" spans="5:5">
      <c r="E951699"/>
    </row>
    <row r="951700" spans="5:5">
      <c r="E951700"/>
    </row>
    <row r="951701" spans="5:5">
      <c r="E951701"/>
    </row>
    <row r="951702" spans="5:5">
      <c r="E951702"/>
    </row>
    <row r="951703" spans="5:5">
      <c r="E951703"/>
    </row>
    <row r="951704" spans="5:5">
      <c r="E951704"/>
    </row>
    <row r="951705" spans="5:5">
      <c r="E951705"/>
    </row>
    <row r="951706" spans="5:5">
      <c r="E951706"/>
    </row>
    <row r="951707" spans="5:5">
      <c r="E951707"/>
    </row>
    <row r="951708" spans="5:5">
      <c r="E951708"/>
    </row>
    <row r="951709" spans="5:5">
      <c r="E951709"/>
    </row>
    <row r="951710" spans="5:5">
      <c r="E951710"/>
    </row>
    <row r="951711" spans="5:5">
      <c r="E951711"/>
    </row>
    <row r="951712" spans="5:5">
      <c r="E951712"/>
    </row>
    <row r="951713" spans="5:5">
      <c r="E951713"/>
    </row>
    <row r="951714" spans="5:5">
      <c r="E951714"/>
    </row>
    <row r="951715" spans="5:5">
      <c r="E951715"/>
    </row>
    <row r="951716" spans="5:5">
      <c r="E951716"/>
    </row>
    <row r="951717" spans="5:5">
      <c r="E951717"/>
    </row>
    <row r="951718" spans="5:5">
      <c r="E951718"/>
    </row>
    <row r="951719" spans="5:5">
      <c r="E951719"/>
    </row>
    <row r="951720" spans="5:5">
      <c r="E951720"/>
    </row>
    <row r="951721" spans="5:5">
      <c r="E951721"/>
    </row>
    <row r="951722" spans="5:5">
      <c r="E951722"/>
    </row>
    <row r="951723" spans="5:5">
      <c r="E951723"/>
    </row>
    <row r="951724" spans="5:5">
      <c r="E951724"/>
    </row>
    <row r="951725" spans="5:5">
      <c r="E951725"/>
    </row>
    <row r="951726" spans="5:5">
      <c r="E951726"/>
    </row>
    <row r="951727" spans="5:5">
      <c r="E951727"/>
    </row>
    <row r="951728" spans="5:5">
      <c r="E951728"/>
    </row>
    <row r="951729" spans="5:5">
      <c r="E951729"/>
    </row>
    <row r="951730" spans="5:5">
      <c r="E951730"/>
    </row>
    <row r="951731" spans="5:5">
      <c r="E951731"/>
    </row>
    <row r="951732" spans="5:5">
      <c r="E951732"/>
    </row>
    <row r="951733" spans="5:5">
      <c r="E951733"/>
    </row>
    <row r="951734" spans="5:5">
      <c r="E951734"/>
    </row>
    <row r="951735" spans="5:5">
      <c r="E951735"/>
    </row>
    <row r="951736" spans="5:5">
      <c r="E951736"/>
    </row>
    <row r="951737" spans="5:5">
      <c r="E951737"/>
    </row>
    <row r="951738" spans="5:5">
      <c r="E951738"/>
    </row>
    <row r="951739" spans="5:5">
      <c r="E951739"/>
    </row>
    <row r="951740" spans="5:5">
      <c r="E951740"/>
    </row>
    <row r="951741" spans="5:5">
      <c r="E951741"/>
    </row>
    <row r="951742" spans="5:5">
      <c r="E951742"/>
    </row>
    <row r="951743" spans="5:5">
      <c r="E951743"/>
    </row>
    <row r="951744" spans="5:5">
      <c r="E951744"/>
    </row>
    <row r="951745" spans="5:5">
      <c r="E951745"/>
    </row>
    <row r="951746" spans="5:5">
      <c r="E951746"/>
    </row>
    <row r="951747" spans="5:5">
      <c r="E951747"/>
    </row>
    <row r="951748" spans="5:5">
      <c r="E951748"/>
    </row>
    <row r="951749" spans="5:5">
      <c r="E951749"/>
    </row>
    <row r="951750" spans="5:5">
      <c r="E951750"/>
    </row>
    <row r="951751" spans="5:5">
      <c r="E951751"/>
    </row>
    <row r="951752" spans="5:5">
      <c r="E951752"/>
    </row>
    <row r="951753" spans="5:5">
      <c r="E951753"/>
    </row>
    <row r="951754" spans="5:5">
      <c r="E951754"/>
    </row>
    <row r="951755" spans="5:5">
      <c r="E951755"/>
    </row>
    <row r="951756" spans="5:5">
      <c r="E951756"/>
    </row>
    <row r="951757" spans="5:5">
      <c r="E951757"/>
    </row>
    <row r="951758" spans="5:5">
      <c r="E951758"/>
    </row>
    <row r="951759" spans="5:5">
      <c r="E951759"/>
    </row>
    <row r="951760" spans="5:5">
      <c r="E951760"/>
    </row>
    <row r="951761" spans="5:5">
      <c r="E951761"/>
    </row>
    <row r="951762" spans="5:5">
      <c r="E951762"/>
    </row>
    <row r="951763" spans="5:5">
      <c r="E951763"/>
    </row>
    <row r="951764" spans="5:5">
      <c r="E951764"/>
    </row>
    <row r="951765" spans="5:5">
      <c r="E951765"/>
    </row>
    <row r="951766" spans="5:5">
      <c r="E951766"/>
    </row>
    <row r="951767" spans="5:5">
      <c r="E951767"/>
    </row>
    <row r="951768" spans="5:5">
      <c r="E951768"/>
    </row>
    <row r="951769" spans="5:5">
      <c r="E951769"/>
    </row>
    <row r="951770" spans="5:5">
      <c r="E951770"/>
    </row>
    <row r="951771" spans="5:5">
      <c r="E951771"/>
    </row>
    <row r="951772" spans="5:5">
      <c r="E951772"/>
    </row>
    <row r="951773" spans="5:5">
      <c r="E951773"/>
    </row>
    <row r="951774" spans="5:5">
      <c r="E951774"/>
    </row>
    <row r="951775" spans="5:5">
      <c r="E951775"/>
    </row>
    <row r="951776" spans="5:5">
      <c r="E951776"/>
    </row>
    <row r="951777" spans="5:5">
      <c r="E951777"/>
    </row>
    <row r="951778" spans="5:5">
      <c r="E951778"/>
    </row>
    <row r="951779" spans="5:5">
      <c r="E951779"/>
    </row>
    <row r="951780" spans="5:5">
      <c r="E951780"/>
    </row>
    <row r="951781" spans="5:5">
      <c r="E951781"/>
    </row>
    <row r="951782" spans="5:5">
      <c r="E951782"/>
    </row>
    <row r="951783" spans="5:5">
      <c r="E951783"/>
    </row>
    <row r="951784" spans="5:5">
      <c r="E951784"/>
    </row>
    <row r="951785" spans="5:5">
      <c r="E951785"/>
    </row>
    <row r="951786" spans="5:5">
      <c r="E951786"/>
    </row>
    <row r="951787" spans="5:5">
      <c r="E951787"/>
    </row>
    <row r="951788" spans="5:5">
      <c r="E951788"/>
    </row>
    <row r="951789" spans="5:5">
      <c r="E951789"/>
    </row>
    <row r="951790" spans="5:5">
      <c r="E951790"/>
    </row>
    <row r="951791" spans="5:5">
      <c r="E951791"/>
    </row>
    <row r="951792" spans="5:5">
      <c r="E951792"/>
    </row>
    <row r="951793" spans="5:5">
      <c r="E951793"/>
    </row>
    <row r="951794" spans="5:5">
      <c r="E951794"/>
    </row>
    <row r="951795" spans="5:5">
      <c r="E951795"/>
    </row>
    <row r="951796" spans="5:5">
      <c r="E951796"/>
    </row>
    <row r="951797" spans="5:5">
      <c r="E951797"/>
    </row>
    <row r="951798" spans="5:5">
      <c r="E951798"/>
    </row>
    <row r="951799" spans="5:5">
      <c r="E951799"/>
    </row>
    <row r="951800" spans="5:5">
      <c r="E951800"/>
    </row>
    <row r="951801" spans="5:5">
      <c r="E951801"/>
    </row>
    <row r="951802" spans="5:5">
      <c r="E951802"/>
    </row>
    <row r="951803" spans="5:5">
      <c r="E951803"/>
    </row>
    <row r="951804" spans="5:5">
      <c r="E951804"/>
    </row>
    <row r="951805" spans="5:5">
      <c r="E951805"/>
    </row>
    <row r="951806" spans="5:5">
      <c r="E951806"/>
    </row>
    <row r="951807" spans="5:5">
      <c r="E951807"/>
    </row>
    <row r="951808" spans="5:5">
      <c r="E951808"/>
    </row>
    <row r="951809" spans="5:5">
      <c r="E951809"/>
    </row>
    <row r="951810" spans="5:5">
      <c r="E951810"/>
    </row>
    <row r="951811" spans="5:5">
      <c r="E951811"/>
    </row>
    <row r="951812" spans="5:5">
      <c r="E951812"/>
    </row>
    <row r="951813" spans="5:5">
      <c r="E951813"/>
    </row>
    <row r="951814" spans="5:5">
      <c r="E951814"/>
    </row>
    <row r="951815" spans="5:5">
      <c r="E951815"/>
    </row>
    <row r="951816" spans="5:5">
      <c r="E951816"/>
    </row>
    <row r="951817" spans="5:5">
      <c r="E951817"/>
    </row>
    <row r="951818" spans="5:5">
      <c r="E951818"/>
    </row>
    <row r="951819" spans="5:5">
      <c r="E951819"/>
    </row>
    <row r="951820" spans="5:5">
      <c r="E951820"/>
    </row>
    <row r="951821" spans="5:5">
      <c r="E951821"/>
    </row>
    <row r="951822" spans="5:5">
      <c r="E951822"/>
    </row>
    <row r="951823" spans="5:5">
      <c r="E951823"/>
    </row>
    <row r="951824" spans="5:5">
      <c r="E951824"/>
    </row>
    <row r="951825" spans="5:5">
      <c r="E951825"/>
    </row>
    <row r="951826" spans="5:5">
      <c r="E951826"/>
    </row>
    <row r="951827" spans="5:5">
      <c r="E951827"/>
    </row>
    <row r="951828" spans="5:5">
      <c r="E951828"/>
    </row>
    <row r="951829" spans="5:5">
      <c r="E951829"/>
    </row>
    <row r="951830" spans="5:5">
      <c r="E951830"/>
    </row>
    <row r="951831" spans="5:5">
      <c r="E951831"/>
    </row>
    <row r="951832" spans="5:5">
      <c r="E951832"/>
    </row>
    <row r="951833" spans="5:5">
      <c r="E951833"/>
    </row>
    <row r="951834" spans="5:5">
      <c r="E951834"/>
    </row>
    <row r="951835" spans="5:5">
      <c r="E951835"/>
    </row>
    <row r="951836" spans="5:5">
      <c r="E951836"/>
    </row>
    <row r="951837" spans="5:5">
      <c r="E951837"/>
    </row>
    <row r="951838" spans="5:5">
      <c r="E951838"/>
    </row>
    <row r="951839" spans="5:5">
      <c r="E951839"/>
    </row>
    <row r="951840" spans="5:5">
      <c r="E951840"/>
    </row>
    <row r="951841" spans="5:5">
      <c r="E951841"/>
    </row>
    <row r="951842" spans="5:5">
      <c r="E951842"/>
    </row>
    <row r="951843" spans="5:5">
      <c r="E951843"/>
    </row>
    <row r="951844" spans="5:5">
      <c r="E951844"/>
    </row>
    <row r="951845" spans="5:5">
      <c r="E951845"/>
    </row>
    <row r="951846" spans="5:5">
      <c r="E951846"/>
    </row>
    <row r="951847" spans="5:5">
      <c r="E951847"/>
    </row>
    <row r="951848" spans="5:5">
      <c r="E951848"/>
    </row>
    <row r="951849" spans="5:5">
      <c r="E951849"/>
    </row>
    <row r="951850" spans="5:5">
      <c r="E951850"/>
    </row>
    <row r="951851" spans="5:5">
      <c r="E951851"/>
    </row>
    <row r="951852" spans="5:5">
      <c r="E951852"/>
    </row>
    <row r="951853" spans="5:5">
      <c r="E951853"/>
    </row>
    <row r="951854" spans="5:5">
      <c r="E951854"/>
    </row>
    <row r="951855" spans="5:5">
      <c r="E951855"/>
    </row>
    <row r="951856" spans="5:5">
      <c r="E951856"/>
    </row>
    <row r="951857" spans="5:5">
      <c r="E951857"/>
    </row>
    <row r="951858" spans="5:5">
      <c r="E951858"/>
    </row>
    <row r="951859" spans="5:5">
      <c r="E951859"/>
    </row>
    <row r="951860" spans="5:5">
      <c r="E951860"/>
    </row>
    <row r="951861" spans="5:5">
      <c r="E951861"/>
    </row>
    <row r="951862" spans="5:5">
      <c r="E951862"/>
    </row>
    <row r="951863" spans="5:5">
      <c r="E951863"/>
    </row>
    <row r="951864" spans="5:5">
      <c r="E951864"/>
    </row>
    <row r="951865" spans="5:5">
      <c r="E951865"/>
    </row>
    <row r="951866" spans="5:5">
      <c r="E951866"/>
    </row>
    <row r="951867" spans="5:5">
      <c r="E951867"/>
    </row>
    <row r="951868" spans="5:5">
      <c r="E951868"/>
    </row>
    <row r="951869" spans="5:5">
      <c r="E951869"/>
    </row>
    <row r="951870" spans="5:5">
      <c r="E951870"/>
    </row>
    <row r="951871" spans="5:5">
      <c r="E951871"/>
    </row>
    <row r="951872" spans="5:5">
      <c r="E951872"/>
    </row>
    <row r="951873" spans="5:5">
      <c r="E951873"/>
    </row>
    <row r="951874" spans="5:5">
      <c r="E951874"/>
    </row>
    <row r="951875" spans="5:5">
      <c r="E951875"/>
    </row>
    <row r="951876" spans="5:5">
      <c r="E951876"/>
    </row>
    <row r="951877" spans="5:5">
      <c r="E951877"/>
    </row>
    <row r="951878" spans="5:5">
      <c r="E951878"/>
    </row>
    <row r="951879" spans="5:5">
      <c r="E951879"/>
    </row>
    <row r="951880" spans="5:5">
      <c r="E951880"/>
    </row>
    <row r="951881" spans="5:5">
      <c r="E951881"/>
    </row>
    <row r="951882" spans="5:5">
      <c r="E951882"/>
    </row>
    <row r="951883" spans="5:5">
      <c r="E951883"/>
    </row>
    <row r="951884" spans="5:5">
      <c r="E951884"/>
    </row>
    <row r="951885" spans="5:5">
      <c r="E951885"/>
    </row>
    <row r="951886" spans="5:5">
      <c r="E951886"/>
    </row>
    <row r="951887" spans="5:5">
      <c r="E951887"/>
    </row>
    <row r="951888" spans="5:5">
      <c r="E951888"/>
    </row>
    <row r="951889" spans="5:5">
      <c r="E951889"/>
    </row>
    <row r="951890" spans="5:5">
      <c r="E951890"/>
    </row>
    <row r="951891" spans="5:5">
      <c r="E951891"/>
    </row>
    <row r="951892" spans="5:5">
      <c r="E951892"/>
    </row>
    <row r="951893" spans="5:5">
      <c r="E951893"/>
    </row>
    <row r="951894" spans="5:5">
      <c r="E951894"/>
    </row>
    <row r="951895" spans="5:5">
      <c r="E951895"/>
    </row>
    <row r="951896" spans="5:5">
      <c r="E951896"/>
    </row>
    <row r="951897" spans="5:5">
      <c r="E951897"/>
    </row>
    <row r="951898" spans="5:5">
      <c r="E951898"/>
    </row>
    <row r="951899" spans="5:5">
      <c r="E951899"/>
    </row>
    <row r="951900" spans="5:5">
      <c r="E951900"/>
    </row>
    <row r="951901" spans="5:5">
      <c r="E951901"/>
    </row>
    <row r="951902" spans="5:5">
      <c r="E951902"/>
    </row>
    <row r="951903" spans="5:5">
      <c r="E951903"/>
    </row>
    <row r="951904" spans="5:5">
      <c r="E951904"/>
    </row>
    <row r="951905" spans="5:5">
      <c r="E951905"/>
    </row>
    <row r="951906" spans="5:5">
      <c r="E951906"/>
    </row>
    <row r="951907" spans="5:5">
      <c r="E951907"/>
    </row>
    <row r="951908" spans="5:5">
      <c r="E951908"/>
    </row>
    <row r="951909" spans="5:5">
      <c r="E951909"/>
    </row>
    <row r="951910" spans="5:5">
      <c r="E951910"/>
    </row>
    <row r="951911" spans="5:5">
      <c r="E951911"/>
    </row>
    <row r="951912" spans="5:5">
      <c r="E951912"/>
    </row>
    <row r="951913" spans="5:5">
      <c r="E951913"/>
    </row>
    <row r="951914" spans="5:5">
      <c r="E951914"/>
    </row>
    <row r="951915" spans="5:5">
      <c r="E951915"/>
    </row>
    <row r="951916" spans="5:5">
      <c r="E951916"/>
    </row>
    <row r="951917" spans="5:5">
      <c r="E951917"/>
    </row>
    <row r="951918" spans="5:5">
      <c r="E951918"/>
    </row>
    <row r="951919" spans="5:5">
      <c r="E951919"/>
    </row>
    <row r="951920" spans="5:5">
      <c r="E951920"/>
    </row>
    <row r="951921" spans="5:5">
      <c r="E951921"/>
    </row>
    <row r="951922" spans="5:5">
      <c r="E951922"/>
    </row>
    <row r="951923" spans="5:5">
      <c r="E951923"/>
    </row>
    <row r="951924" spans="5:5">
      <c r="E951924"/>
    </row>
    <row r="951925" spans="5:5">
      <c r="E951925"/>
    </row>
    <row r="951926" spans="5:5">
      <c r="E951926"/>
    </row>
    <row r="951927" spans="5:5">
      <c r="E951927"/>
    </row>
    <row r="951928" spans="5:5">
      <c r="E951928"/>
    </row>
    <row r="951929" spans="5:5">
      <c r="E951929"/>
    </row>
    <row r="951930" spans="5:5">
      <c r="E951930"/>
    </row>
    <row r="951931" spans="5:5">
      <c r="E951931"/>
    </row>
    <row r="951932" spans="5:5">
      <c r="E951932"/>
    </row>
    <row r="951933" spans="5:5">
      <c r="E951933"/>
    </row>
    <row r="951934" spans="5:5">
      <c r="E951934"/>
    </row>
    <row r="951935" spans="5:5">
      <c r="E951935"/>
    </row>
    <row r="951936" spans="5:5">
      <c r="E951936"/>
    </row>
    <row r="951937" spans="5:5">
      <c r="E951937"/>
    </row>
    <row r="951938" spans="5:5">
      <c r="E951938"/>
    </row>
    <row r="951939" spans="5:5">
      <c r="E951939"/>
    </row>
    <row r="951940" spans="5:5">
      <c r="E951940"/>
    </row>
    <row r="951941" spans="5:5">
      <c r="E951941"/>
    </row>
    <row r="951942" spans="5:5">
      <c r="E951942"/>
    </row>
    <row r="951943" spans="5:5">
      <c r="E951943"/>
    </row>
    <row r="951944" spans="5:5">
      <c r="E951944"/>
    </row>
    <row r="951945" spans="5:5">
      <c r="E951945"/>
    </row>
    <row r="951946" spans="5:5">
      <c r="E951946"/>
    </row>
    <row r="951947" spans="5:5">
      <c r="E951947"/>
    </row>
    <row r="951948" spans="5:5">
      <c r="E951948"/>
    </row>
    <row r="951949" spans="5:5">
      <c r="E951949"/>
    </row>
    <row r="951950" spans="5:5">
      <c r="E951950"/>
    </row>
    <row r="951951" spans="5:5">
      <c r="E951951"/>
    </row>
    <row r="951952" spans="5:5">
      <c r="E951952"/>
    </row>
    <row r="951953" spans="5:5">
      <c r="E951953"/>
    </row>
    <row r="951954" spans="5:5">
      <c r="E951954"/>
    </row>
    <row r="951955" spans="5:5">
      <c r="E951955"/>
    </row>
    <row r="951956" spans="5:5">
      <c r="E951956"/>
    </row>
    <row r="951957" spans="5:5">
      <c r="E951957"/>
    </row>
    <row r="951958" spans="5:5">
      <c r="E951958"/>
    </row>
    <row r="951959" spans="5:5">
      <c r="E951959"/>
    </row>
    <row r="951960" spans="5:5">
      <c r="E951960"/>
    </row>
    <row r="951961" spans="5:5">
      <c r="E951961"/>
    </row>
    <row r="951962" spans="5:5">
      <c r="E951962"/>
    </row>
    <row r="951963" spans="5:5">
      <c r="E951963"/>
    </row>
    <row r="951964" spans="5:5">
      <c r="E951964"/>
    </row>
    <row r="951965" spans="5:5">
      <c r="E951965"/>
    </row>
    <row r="951966" spans="5:5">
      <c r="E951966"/>
    </row>
    <row r="951967" spans="5:5">
      <c r="E951967"/>
    </row>
    <row r="951968" spans="5:5">
      <c r="E951968"/>
    </row>
    <row r="951969" spans="5:5">
      <c r="E951969"/>
    </row>
    <row r="951970" spans="5:5">
      <c r="E951970"/>
    </row>
    <row r="951971" spans="5:5">
      <c r="E951971"/>
    </row>
    <row r="951972" spans="5:5">
      <c r="E951972"/>
    </row>
    <row r="951973" spans="5:5">
      <c r="E951973"/>
    </row>
    <row r="951974" spans="5:5">
      <c r="E951974"/>
    </row>
    <row r="951975" spans="5:5">
      <c r="E951975"/>
    </row>
    <row r="951976" spans="5:5">
      <c r="E951976"/>
    </row>
    <row r="951977" spans="5:5">
      <c r="E951977"/>
    </row>
    <row r="951978" spans="5:5">
      <c r="E951978"/>
    </row>
    <row r="951979" spans="5:5">
      <c r="E951979"/>
    </row>
    <row r="951980" spans="5:5">
      <c r="E951980"/>
    </row>
    <row r="951981" spans="5:5">
      <c r="E951981"/>
    </row>
    <row r="951982" spans="5:5">
      <c r="E951982"/>
    </row>
    <row r="951983" spans="5:5">
      <c r="E951983"/>
    </row>
    <row r="951984" spans="5:5">
      <c r="E951984"/>
    </row>
    <row r="951985" spans="5:5">
      <c r="E951985"/>
    </row>
    <row r="951986" spans="5:5">
      <c r="E951986"/>
    </row>
    <row r="951987" spans="5:5">
      <c r="E951987"/>
    </row>
    <row r="951988" spans="5:5">
      <c r="E951988"/>
    </row>
    <row r="951989" spans="5:5">
      <c r="E951989"/>
    </row>
    <row r="951990" spans="5:5">
      <c r="E951990"/>
    </row>
    <row r="951991" spans="5:5">
      <c r="E951991"/>
    </row>
    <row r="951992" spans="5:5">
      <c r="E951992"/>
    </row>
    <row r="951993" spans="5:5">
      <c r="E951993"/>
    </row>
    <row r="951994" spans="5:5">
      <c r="E951994"/>
    </row>
    <row r="951995" spans="5:5">
      <c r="E951995"/>
    </row>
    <row r="951996" spans="5:5">
      <c r="E951996"/>
    </row>
    <row r="951997" spans="5:5">
      <c r="E951997"/>
    </row>
    <row r="951998" spans="5:5">
      <c r="E951998"/>
    </row>
    <row r="951999" spans="5:5">
      <c r="E951999"/>
    </row>
    <row r="952000" spans="5:5">
      <c r="E952000"/>
    </row>
    <row r="952001" spans="5:5">
      <c r="E952001"/>
    </row>
    <row r="952002" spans="5:5">
      <c r="E952002"/>
    </row>
    <row r="952003" spans="5:5">
      <c r="E952003"/>
    </row>
    <row r="952004" spans="5:5">
      <c r="E952004"/>
    </row>
    <row r="952005" spans="5:5">
      <c r="E952005"/>
    </row>
    <row r="952006" spans="5:5">
      <c r="E952006"/>
    </row>
    <row r="952007" spans="5:5">
      <c r="E952007"/>
    </row>
    <row r="952008" spans="5:5">
      <c r="E952008"/>
    </row>
    <row r="952009" spans="5:5">
      <c r="E952009"/>
    </row>
    <row r="952010" spans="5:5">
      <c r="E952010"/>
    </row>
    <row r="952011" spans="5:5">
      <c r="E952011"/>
    </row>
    <row r="952012" spans="5:5">
      <c r="E952012"/>
    </row>
    <row r="952013" spans="5:5">
      <c r="E952013"/>
    </row>
    <row r="952014" spans="5:5">
      <c r="E952014"/>
    </row>
    <row r="952015" spans="5:5">
      <c r="E952015"/>
    </row>
    <row r="952016" spans="5:5">
      <c r="E952016"/>
    </row>
    <row r="952017" spans="5:5">
      <c r="E952017"/>
    </row>
    <row r="952018" spans="5:5">
      <c r="E952018"/>
    </row>
    <row r="952019" spans="5:5">
      <c r="E952019"/>
    </row>
    <row r="952020" spans="5:5">
      <c r="E952020"/>
    </row>
    <row r="952021" spans="5:5">
      <c r="E952021"/>
    </row>
    <row r="952022" spans="5:5">
      <c r="E952022"/>
    </row>
    <row r="952023" spans="5:5">
      <c r="E952023"/>
    </row>
    <row r="952024" spans="5:5">
      <c r="E952024"/>
    </row>
    <row r="952025" spans="5:5">
      <c r="E952025"/>
    </row>
    <row r="952026" spans="5:5">
      <c r="E952026"/>
    </row>
    <row r="952027" spans="5:5">
      <c r="E952027"/>
    </row>
    <row r="952028" spans="5:5">
      <c r="E952028"/>
    </row>
    <row r="952029" spans="5:5">
      <c r="E952029"/>
    </row>
    <row r="952030" spans="5:5">
      <c r="E952030"/>
    </row>
    <row r="952031" spans="5:5">
      <c r="E952031"/>
    </row>
    <row r="952032" spans="5:5">
      <c r="E952032"/>
    </row>
    <row r="952033" spans="5:5">
      <c r="E952033"/>
    </row>
    <row r="952034" spans="5:5">
      <c r="E952034"/>
    </row>
    <row r="952035" spans="5:5">
      <c r="E952035"/>
    </row>
    <row r="952036" spans="5:5">
      <c r="E952036"/>
    </row>
    <row r="952037" spans="5:5">
      <c r="E952037"/>
    </row>
    <row r="952038" spans="5:5">
      <c r="E952038"/>
    </row>
    <row r="952039" spans="5:5">
      <c r="E952039"/>
    </row>
    <row r="952040" spans="5:5">
      <c r="E952040"/>
    </row>
    <row r="952041" spans="5:5">
      <c r="E952041"/>
    </row>
    <row r="952042" spans="5:5">
      <c r="E952042"/>
    </row>
    <row r="952043" spans="5:5">
      <c r="E952043"/>
    </row>
    <row r="952044" spans="5:5">
      <c r="E952044"/>
    </row>
    <row r="952045" spans="5:5">
      <c r="E952045"/>
    </row>
    <row r="952046" spans="5:5">
      <c r="E952046"/>
    </row>
    <row r="952047" spans="5:5">
      <c r="E952047"/>
    </row>
    <row r="952048" spans="5:5">
      <c r="E952048"/>
    </row>
    <row r="952049" spans="5:5">
      <c r="E952049"/>
    </row>
    <row r="952050" spans="5:5">
      <c r="E952050"/>
    </row>
    <row r="952051" spans="5:5">
      <c r="E952051"/>
    </row>
    <row r="952052" spans="5:5">
      <c r="E952052"/>
    </row>
    <row r="952053" spans="5:5">
      <c r="E952053"/>
    </row>
    <row r="952054" spans="5:5">
      <c r="E952054"/>
    </row>
    <row r="952055" spans="5:5">
      <c r="E952055"/>
    </row>
    <row r="952056" spans="5:5">
      <c r="E952056"/>
    </row>
    <row r="952057" spans="5:5">
      <c r="E952057"/>
    </row>
    <row r="952058" spans="5:5">
      <c r="E952058"/>
    </row>
    <row r="952059" spans="5:5">
      <c r="E952059"/>
    </row>
    <row r="952060" spans="5:5">
      <c r="E952060"/>
    </row>
    <row r="952061" spans="5:5">
      <c r="E952061"/>
    </row>
    <row r="952062" spans="5:5">
      <c r="E952062"/>
    </row>
    <row r="952063" spans="5:5">
      <c r="E952063"/>
    </row>
    <row r="952064" spans="5:5">
      <c r="E952064"/>
    </row>
    <row r="952065" spans="5:5">
      <c r="E952065"/>
    </row>
    <row r="952066" spans="5:5">
      <c r="E952066"/>
    </row>
    <row r="952067" spans="5:5">
      <c r="E952067"/>
    </row>
    <row r="952068" spans="5:5">
      <c r="E952068"/>
    </row>
    <row r="952069" spans="5:5">
      <c r="E952069"/>
    </row>
    <row r="952070" spans="5:5">
      <c r="E952070"/>
    </row>
    <row r="952071" spans="5:5">
      <c r="E952071"/>
    </row>
    <row r="952072" spans="5:5">
      <c r="E952072"/>
    </row>
    <row r="952073" spans="5:5">
      <c r="E952073"/>
    </row>
    <row r="952074" spans="5:5">
      <c r="E952074"/>
    </row>
    <row r="952075" spans="5:5">
      <c r="E952075"/>
    </row>
    <row r="952076" spans="5:5">
      <c r="E952076"/>
    </row>
    <row r="952077" spans="5:5">
      <c r="E952077"/>
    </row>
    <row r="952078" spans="5:5">
      <c r="E952078"/>
    </row>
    <row r="952079" spans="5:5">
      <c r="E952079"/>
    </row>
    <row r="952080" spans="5:5">
      <c r="E952080"/>
    </row>
    <row r="952081" spans="5:5">
      <c r="E952081"/>
    </row>
    <row r="952082" spans="5:5">
      <c r="E952082"/>
    </row>
    <row r="952083" spans="5:5">
      <c r="E952083"/>
    </row>
    <row r="952084" spans="5:5">
      <c r="E952084"/>
    </row>
    <row r="952085" spans="5:5">
      <c r="E952085"/>
    </row>
    <row r="952086" spans="5:5">
      <c r="E952086"/>
    </row>
    <row r="952087" spans="5:5">
      <c r="E952087"/>
    </row>
    <row r="952088" spans="5:5">
      <c r="E952088"/>
    </row>
    <row r="952089" spans="5:5">
      <c r="E952089"/>
    </row>
    <row r="952090" spans="5:5">
      <c r="E952090"/>
    </row>
    <row r="952091" spans="5:5">
      <c r="E952091"/>
    </row>
    <row r="952092" spans="5:5">
      <c r="E952092"/>
    </row>
    <row r="952093" spans="5:5">
      <c r="E952093"/>
    </row>
    <row r="952094" spans="5:5">
      <c r="E952094"/>
    </row>
    <row r="952095" spans="5:5">
      <c r="E952095"/>
    </row>
    <row r="952096" spans="5:5">
      <c r="E952096"/>
    </row>
    <row r="952097" spans="5:5">
      <c r="E952097"/>
    </row>
    <row r="952098" spans="5:5">
      <c r="E952098"/>
    </row>
    <row r="952099" spans="5:5">
      <c r="E952099"/>
    </row>
    <row r="952100" spans="5:5">
      <c r="E952100"/>
    </row>
    <row r="952101" spans="5:5">
      <c r="E952101"/>
    </row>
    <row r="952102" spans="5:5">
      <c r="E952102"/>
    </row>
    <row r="952103" spans="5:5">
      <c r="E952103"/>
    </row>
    <row r="952104" spans="5:5">
      <c r="E952104"/>
    </row>
    <row r="952105" spans="5:5">
      <c r="E952105"/>
    </row>
    <row r="952106" spans="5:5">
      <c r="E952106"/>
    </row>
    <row r="952107" spans="5:5">
      <c r="E952107"/>
    </row>
    <row r="952108" spans="5:5">
      <c r="E952108"/>
    </row>
    <row r="952109" spans="5:5">
      <c r="E952109"/>
    </row>
    <row r="952110" spans="5:5">
      <c r="E952110"/>
    </row>
    <row r="952111" spans="5:5">
      <c r="E952111"/>
    </row>
    <row r="952112" spans="5:5">
      <c r="E952112"/>
    </row>
    <row r="952113" spans="5:5">
      <c r="E952113"/>
    </row>
    <row r="952114" spans="5:5">
      <c r="E952114"/>
    </row>
    <row r="952115" spans="5:5">
      <c r="E952115"/>
    </row>
    <row r="952116" spans="5:5">
      <c r="E952116"/>
    </row>
    <row r="952117" spans="5:5">
      <c r="E952117"/>
    </row>
    <row r="952118" spans="5:5">
      <c r="E952118"/>
    </row>
    <row r="952119" spans="5:5">
      <c r="E952119"/>
    </row>
    <row r="952120" spans="5:5">
      <c r="E952120"/>
    </row>
    <row r="952121" spans="5:5">
      <c r="E952121"/>
    </row>
    <row r="952122" spans="5:5">
      <c r="E952122"/>
    </row>
    <row r="952123" spans="5:5">
      <c r="E952123"/>
    </row>
    <row r="952124" spans="5:5">
      <c r="E952124"/>
    </row>
    <row r="952125" spans="5:5">
      <c r="E952125"/>
    </row>
    <row r="952126" spans="5:5">
      <c r="E952126"/>
    </row>
    <row r="952127" spans="5:5">
      <c r="E952127"/>
    </row>
    <row r="952128" spans="5:5">
      <c r="E952128"/>
    </row>
    <row r="952129" spans="5:5">
      <c r="E952129"/>
    </row>
    <row r="952130" spans="5:5">
      <c r="E952130"/>
    </row>
    <row r="952131" spans="5:5">
      <c r="E952131"/>
    </row>
    <row r="952132" spans="5:5">
      <c r="E952132"/>
    </row>
    <row r="952133" spans="5:5">
      <c r="E952133"/>
    </row>
    <row r="952134" spans="5:5">
      <c r="E952134"/>
    </row>
    <row r="952135" spans="5:5">
      <c r="E952135"/>
    </row>
    <row r="952136" spans="5:5">
      <c r="E952136"/>
    </row>
    <row r="952137" spans="5:5">
      <c r="E952137"/>
    </row>
    <row r="952138" spans="5:5">
      <c r="E952138"/>
    </row>
    <row r="952139" spans="5:5">
      <c r="E952139"/>
    </row>
    <row r="952140" spans="5:5">
      <c r="E952140"/>
    </row>
    <row r="952141" spans="5:5">
      <c r="E952141"/>
    </row>
    <row r="952142" spans="5:5">
      <c r="E952142"/>
    </row>
    <row r="952143" spans="5:5">
      <c r="E952143"/>
    </row>
    <row r="952144" spans="5:5">
      <c r="E952144"/>
    </row>
    <row r="952145" spans="5:5">
      <c r="E952145"/>
    </row>
    <row r="952146" spans="5:5">
      <c r="E952146"/>
    </row>
    <row r="952147" spans="5:5">
      <c r="E952147"/>
    </row>
    <row r="952148" spans="5:5">
      <c r="E952148"/>
    </row>
    <row r="952149" spans="5:5">
      <c r="E952149"/>
    </row>
    <row r="952150" spans="5:5">
      <c r="E952150"/>
    </row>
    <row r="952151" spans="5:5">
      <c r="E952151"/>
    </row>
    <row r="952152" spans="5:5">
      <c r="E952152"/>
    </row>
    <row r="952153" spans="5:5">
      <c r="E952153"/>
    </row>
    <row r="952154" spans="5:5">
      <c r="E952154"/>
    </row>
    <row r="952155" spans="5:5">
      <c r="E952155"/>
    </row>
    <row r="952156" spans="5:5">
      <c r="E952156"/>
    </row>
    <row r="952157" spans="5:5">
      <c r="E952157"/>
    </row>
    <row r="952158" spans="5:5">
      <c r="E952158"/>
    </row>
    <row r="952159" spans="5:5">
      <c r="E952159"/>
    </row>
    <row r="952160" spans="5:5">
      <c r="E952160"/>
    </row>
    <row r="952161" spans="5:5">
      <c r="E952161"/>
    </row>
    <row r="952162" spans="5:5">
      <c r="E952162"/>
    </row>
    <row r="952163" spans="5:5">
      <c r="E952163"/>
    </row>
    <row r="952164" spans="5:5">
      <c r="E952164"/>
    </row>
    <row r="952165" spans="5:5">
      <c r="E952165"/>
    </row>
    <row r="952166" spans="5:5">
      <c r="E952166"/>
    </row>
    <row r="952167" spans="5:5">
      <c r="E952167"/>
    </row>
    <row r="952168" spans="5:5">
      <c r="E952168"/>
    </row>
    <row r="952169" spans="5:5">
      <c r="E952169"/>
    </row>
    <row r="952170" spans="5:5">
      <c r="E952170"/>
    </row>
    <row r="952171" spans="5:5">
      <c r="E952171"/>
    </row>
    <row r="952172" spans="5:5">
      <c r="E952172"/>
    </row>
    <row r="952173" spans="5:5">
      <c r="E952173"/>
    </row>
    <row r="952174" spans="5:5">
      <c r="E952174"/>
    </row>
    <row r="952175" spans="5:5">
      <c r="E952175"/>
    </row>
    <row r="952176" spans="5:5">
      <c r="E952176"/>
    </row>
    <row r="952177" spans="5:5">
      <c r="E952177"/>
    </row>
    <row r="952178" spans="5:5">
      <c r="E952178"/>
    </row>
    <row r="952179" spans="5:5">
      <c r="E952179"/>
    </row>
    <row r="952180" spans="5:5">
      <c r="E952180"/>
    </row>
    <row r="952181" spans="5:5">
      <c r="E952181"/>
    </row>
    <row r="952182" spans="5:5">
      <c r="E952182"/>
    </row>
    <row r="952183" spans="5:5">
      <c r="E952183"/>
    </row>
    <row r="952184" spans="5:5">
      <c r="E952184"/>
    </row>
    <row r="952185" spans="5:5">
      <c r="E952185"/>
    </row>
    <row r="952186" spans="5:5">
      <c r="E952186"/>
    </row>
    <row r="952187" spans="5:5">
      <c r="E952187"/>
    </row>
    <row r="952188" spans="5:5">
      <c r="E952188"/>
    </row>
    <row r="952189" spans="5:5">
      <c r="E952189"/>
    </row>
    <row r="952190" spans="5:5">
      <c r="E952190"/>
    </row>
    <row r="952191" spans="5:5">
      <c r="E952191"/>
    </row>
    <row r="952192" spans="5:5">
      <c r="E952192"/>
    </row>
    <row r="952193" spans="5:5">
      <c r="E952193"/>
    </row>
    <row r="952194" spans="5:5">
      <c r="E952194"/>
    </row>
    <row r="952195" spans="5:5">
      <c r="E952195"/>
    </row>
    <row r="952196" spans="5:5">
      <c r="E952196"/>
    </row>
    <row r="952197" spans="5:5">
      <c r="E952197"/>
    </row>
    <row r="952198" spans="5:5">
      <c r="E952198"/>
    </row>
    <row r="952199" spans="5:5">
      <c r="E952199"/>
    </row>
    <row r="952200" spans="5:5">
      <c r="E952200"/>
    </row>
    <row r="952201" spans="5:5">
      <c r="E952201"/>
    </row>
    <row r="952202" spans="5:5">
      <c r="E952202"/>
    </row>
    <row r="952203" spans="5:5">
      <c r="E952203"/>
    </row>
    <row r="952204" spans="5:5">
      <c r="E952204"/>
    </row>
    <row r="952205" spans="5:5">
      <c r="E952205"/>
    </row>
    <row r="952206" spans="5:5">
      <c r="E952206"/>
    </row>
    <row r="952207" spans="5:5">
      <c r="E952207"/>
    </row>
    <row r="952208" spans="5:5">
      <c r="E952208"/>
    </row>
    <row r="952209" spans="5:5">
      <c r="E952209"/>
    </row>
    <row r="952210" spans="5:5">
      <c r="E952210"/>
    </row>
    <row r="952211" spans="5:5">
      <c r="E952211"/>
    </row>
    <row r="952212" spans="5:5">
      <c r="E952212"/>
    </row>
    <row r="952213" spans="5:5">
      <c r="E952213"/>
    </row>
    <row r="952214" spans="5:5">
      <c r="E952214"/>
    </row>
    <row r="952215" spans="5:5">
      <c r="E952215"/>
    </row>
    <row r="952216" spans="5:5">
      <c r="E952216"/>
    </row>
    <row r="952217" spans="5:5">
      <c r="E952217"/>
    </row>
    <row r="952218" spans="5:5">
      <c r="E952218"/>
    </row>
    <row r="952219" spans="5:5">
      <c r="E952219"/>
    </row>
    <row r="952220" spans="5:5">
      <c r="E952220"/>
    </row>
    <row r="952221" spans="5:5">
      <c r="E952221"/>
    </row>
    <row r="952222" spans="5:5">
      <c r="E952222"/>
    </row>
    <row r="952223" spans="5:5">
      <c r="E952223"/>
    </row>
    <row r="952224" spans="5:5">
      <c r="E952224"/>
    </row>
    <row r="952225" spans="5:5">
      <c r="E952225"/>
    </row>
    <row r="952226" spans="5:5">
      <c r="E952226"/>
    </row>
    <row r="952227" spans="5:5">
      <c r="E952227"/>
    </row>
    <row r="952228" spans="5:5">
      <c r="E952228"/>
    </row>
    <row r="952229" spans="5:5">
      <c r="E952229"/>
    </row>
    <row r="952230" spans="5:5">
      <c r="E952230"/>
    </row>
    <row r="952231" spans="5:5">
      <c r="E952231"/>
    </row>
    <row r="952232" spans="5:5">
      <c r="E952232"/>
    </row>
    <row r="952233" spans="5:5">
      <c r="E952233"/>
    </row>
    <row r="952234" spans="5:5">
      <c r="E952234"/>
    </row>
    <row r="952235" spans="5:5">
      <c r="E952235"/>
    </row>
    <row r="952236" spans="5:5">
      <c r="E952236"/>
    </row>
    <row r="952237" spans="5:5">
      <c r="E952237"/>
    </row>
    <row r="952238" spans="5:5">
      <c r="E952238"/>
    </row>
    <row r="952239" spans="5:5">
      <c r="E952239"/>
    </row>
    <row r="952240" spans="5:5">
      <c r="E952240"/>
    </row>
    <row r="952241" spans="5:5">
      <c r="E952241"/>
    </row>
    <row r="952242" spans="5:5">
      <c r="E952242"/>
    </row>
    <row r="952243" spans="5:5">
      <c r="E952243"/>
    </row>
    <row r="952244" spans="5:5">
      <c r="E952244"/>
    </row>
    <row r="952245" spans="5:5">
      <c r="E952245"/>
    </row>
    <row r="952246" spans="5:5">
      <c r="E952246"/>
    </row>
    <row r="952247" spans="5:5">
      <c r="E952247"/>
    </row>
    <row r="952248" spans="5:5">
      <c r="E952248"/>
    </row>
    <row r="952249" spans="5:5">
      <c r="E952249"/>
    </row>
    <row r="952250" spans="5:5">
      <c r="E952250"/>
    </row>
    <row r="952251" spans="5:5">
      <c r="E952251"/>
    </row>
    <row r="952252" spans="5:5">
      <c r="E952252"/>
    </row>
    <row r="952253" spans="5:5">
      <c r="E952253"/>
    </row>
    <row r="952254" spans="5:5">
      <c r="E952254"/>
    </row>
    <row r="952255" spans="5:5">
      <c r="E952255"/>
    </row>
    <row r="952256" spans="5:5">
      <c r="E952256"/>
    </row>
    <row r="952257" spans="5:5">
      <c r="E952257"/>
    </row>
    <row r="952258" spans="5:5">
      <c r="E952258"/>
    </row>
    <row r="952259" spans="5:5">
      <c r="E952259"/>
    </row>
    <row r="952260" spans="5:5">
      <c r="E952260"/>
    </row>
    <row r="952261" spans="5:5">
      <c r="E952261"/>
    </row>
    <row r="952262" spans="5:5">
      <c r="E952262"/>
    </row>
    <row r="952263" spans="5:5">
      <c r="E952263"/>
    </row>
    <row r="952264" spans="5:5">
      <c r="E952264"/>
    </row>
    <row r="952265" spans="5:5">
      <c r="E952265"/>
    </row>
    <row r="952266" spans="5:5">
      <c r="E952266"/>
    </row>
    <row r="952267" spans="5:5">
      <c r="E952267"/>
    </row>
    <row r="952268" spans="5:5">
      <c r="E952268"/>
    </row>
    <row r="952269" spans="5:5">
      <c r="E952269"/>
    </row>
    <row r="952270" spans="5:5">
      <c r="E952270"/>
    </row>
    <row r="952271" spans="5:5">
      <c r="E952271"/>
    </row>
    <row r="952272" spans="5:5">
      <c r="E952272"/>
    </row>
    <row r="952273" spans="5:5">
      <c r="E952273"/>
    </row>
    <row r="952274" spans="5:5">
      <c r="E952274"/>
    </row>
    <row r="952275" spans="5:5">
      <c r="E952275"/>
    </row>
    <row r="952276" spans="5:5">
      <c r="E952276"/>
    </row>
    <row r="952277" spans="5:5">
      <c r="E952277"/>
    </row>
    <row r="952278" spans="5:5">
      <c r="E952278"/>
    </row>
    <row r="952279" spans="5:5">
      <c r="E952279"/>
    </row>
    <row r="952280" spans="5:5">
      <c r="E952280"/>
    </row>
    <row r="952281" spans="5:5">
      <c r="E952281"/>
    </row>
    <row r="952282" spans="5:5">
      <c r="E952282"/>
    </row>
    <row r="952283" spans="5:5">
      <c r="E952283"/>
    </row>
    <row r="952284" spans="5:5">
      <c r="E952284"/>
    </row>
    <row r="952285" spans="5:5">
      <c r="E952285"/>
    </row>
    <row r="952286" spans="5:5">
      <c r="E952286"/>
    </row>
    <row r="952287" spans="5:5">
      <c r="E952287"/>
    </row>
    <row r="952288" spans="5:5">
      <c r="E952288"/>
    </row>
    <row r="952289" spans="5:5">
      <c r="E952289"/>
    </row>
    <row r="952290" spans="5:5">
      <c r="E952290"/>
    </row>
    <row r="952291" spans="5:5">
      <c r="E952291"/>
    </row>
    <row r="952292" spans="5:5">
      <c r="E952292"/>
    </row>
    <row r="952293" spans="5:5">
      <c r="E952293"/>
    </row>
    <row r="952294" spans="5:5">
      <c r="E952294"/>
    </row>
    <row r="952295" spans="5:5">
      <c r="E952295"/>
    </row>
    <row r="952296" spans="5:5">
      <c r="E952296"/>
    </row>
    <row r="952297" spans="5:5">
      <c r="E952297"/>
    </row>
    <row r="952298" spans="5:5">
      <c r="E952298"/>
    </row>
    <row r="952299" spans="5:5">
      <c r="E952299"/>
    </row>
    <row r="952300" spans="5:5">
      <c r="E952300"/>
    </row>
    <row r="952301" spans="5:5">
      <c r="E952301"/>
    </row>
    <row r="952302" spans="5:5">
      <c r="E952302"/>
    </row>
    <row r="952303" spans="5:5">
      <c r="E952303"/>
    </row>
    <row r="952304" spans="5:5">
      <c r="E952304"/>
    </row>
    <row r="952305" spans="5:5">
      <c r="E952305"/>
    </row>
    <row r="952306" spans="5:5">
      <c r="E952306"/>
    </row>
    <row r="952307" spans="5:5">
      <c r="E952307"/>
    </row>
    <row r="952308" spans="5:5">
      <c r="E952308"/>
    </row>
    <row r="952309" spans="5:5">
      <c r="E952309"/>
    </row>
    <row r="952310" spans="5:5">
      <c r="E952310"/>
    </row>
    <row r="952311" spans="5:5">
      <c r="E952311"/>
    </row>
    <row r="952312" spans="5:5">
      <c r="E952312"/>
    </row>
    <row r="952313" spans="5:5">
      <c r="E952313"/>
    </row>
    <row r="952314" spans="5:5">
      <c r="E952314"/>
    </row>
    <row r="952315" spans="5:5">
      <c r="E952315"/>
    </row>
    <row r="952316" spans="5:5">
      <c r="E952316"/>
    </row>
    <row r="952317" spans="5:5">
      <c r="E952317"/>
    </row>
    <row r="952318" spans="5:5">
      <c r="E952318"/>
    </row>
    <row r="952319" spans="5:5">
      <c r="E952319"/>
    </row>
    <row r="952320" spans="5:5">
      <c r="E952320"/>
    </row>
    <row r="952321" spans="5:5">
      <c r="E952321"/>
    </row>
    <row r="952322" spans="5:5">
      <c r="E952322"/>
    </row>
    <row r="952323" spans="5:5">
      <c r="E952323"/>
    </row>
    <row r="952324" spans="5:5">
      <c r="E952324"/>
    </row>
    <row r="952325" spans="5:5">
      <c r="E952325"/>
    </row>
    <row r="952326" spans="5:5">
      <c r="E952326"/>
    </row>
    <row r="952327" spans="5:5">
      <c r="E952327"/>
    </row>
    <row r="952328" spans="5:5">
      <c r="E952328"/>
    </row>
    <row r="952329" spans="5:5">
      <c r="E952329"/>
    </row>
    <row r="952330" spans="5:5">
      <c r="E952330"/>
    </row>
    <row r="952331" spans="5:5">
      <c r="E952331"/>
    </row>
    <row r="952332" spans="5:5">
      <c r="E952332"/>
    </row>
    <row r="952333" spans="5:5">
      <c r="E952333"/>
    </row>
    <row r="952334" spans="5:5">
      <c r="E952334"/>
    </row>
    <row r="952335" spans="5:5">
      <c r="E952335"/>
    </row>
    <row r="952336" spans="5:5">
      <c r="E952336"/>
    </row>
    <row r="952337" spans="5:5">
      <c r="E952337"/>
    </row>
    <row r="952338" spans="5:5">
      <c r="E952338"/>
    </row>
    <row r="952339" spans="5:5">
      <c r="E952339"/>
    </row>
    <row r="952340" spans="5:5">
      <c r="E952340"/>
    </row>
    <row r="952341" spans="5:5">
      <c r="E952341"/>
    </row>
    <row r="952342" spans="5:5">
      <c r="E952342"/>
    </row>
    <row r="952343" spans="5:5">
      <c r="E952343"/>
    </row>
    <row r="952344" spans="5:5">
      <c r="E952344"/>
    </row>
    <row r="952345" spans="5:5">
      <c r="E952345"/>
    </row>
    <row r="952346" spans="5:5">
      <c r="E952346"/>
    </row>
    <row r="952347" spans="5:5">
      <c r="E952347"/>
    </row>
    <row r="952348" spans="5:5">
      <c r="E952348"/>
    </row>
    <row r="952349" spans="5:5">
      <c r="E952349"/>
    </row>
    <row r="952350" spans="5:5">
      <c r="E952350"/>
    </row>
    <row r="952351" spans="5:5">
      <c r="E952351"/>
    </row>
    <row r="952352" spans="5:5">
      <c r="E952352"/>
    </row>
    <row r="952353" spans="5:5">
      <c r="E952353"/>
    </row>
    <row r="952354" spans="5:5">
      <c r="E952354"/>
    </row>
    <row r="952355" spans="5:5">
      <c r="E952355"/>
    </row>
    <row r="952356" spans="5:5">
      <c r="E952356"/>
    </row>
    <row r="952357" spans="5:5">
      <c r="E952357"/>
    </row>
    <row r="952358" spans="5:5">
      <c r="E952358"/>
    </row>
    <row r="952359" spans="5:5">
      <c r="E952359"/>
    </row>
    <row r="952360" spans="5:5">
      <c r="E952360"/>
    </row>
    <row r="952361" spans="5:5">
      <c r="E952361"/>
    </row>
    <row r="952362" spans="5:5">
      <c r="E952362"/>
    </row>
    <row r="952363" spans="5:5">
      <c r="E952363"/>
    </row>
    <row r="952364" spans="5:5">
      <c r="E952364"/>
    </row>
    <row r="952365" spans="5:5">
      <c r="E952365"/>
    </row>
    <row r="952366" spans="5:5">
      <c r="E952366"/>
    </row>
    <row r="952367" spans="5:5">
      <c r="E952367"/>
    </row>
    <row r="952368" spans="5:5">
      <c r="E952368"/>
    </row>
    <row r="952369" spans="5:5">
      <c r="E952369"/>
    </row>
    <row r="952370" spans="5:5">
      <c r="E952370"/>
    </row>
    <row r="952371" spans="5:5">
      <c r="E952371"/>
    </row>
    <row r="952372" spans="5:5">
      <c r="E952372"/>
    </row>
    <row r="952373" spans="5:5">
      <c r="E952373"/>
    </row>
    <row r="952374" spans="5:5">
      <c r="E952374"/>
    </row>
    <row r="952375" spans="5:5">
      <c r="E952375"/>
    </row>
    <row r="952376" spans="5:5">
      <c r="E952376"/>
    </row>
    <row r="952377" spans="5:5">
      <c r="E952377"/>
    </row>
    <row r="952378" spans="5:5">
      <c r="E952378"/>
    </row>
    <row r="952379" spans="5:5">
      <c r="E952379"/>
    </row>
    <row r="952380" spans="5:5">
      <c r="E952380"/>
    </row>
    <row r="952381" spans="5:5">
      <c r="E952381"/>
    </row>
    <row r="952382" spans="5:5">
      <c r="E952382"/>
    </row>
    <row r="952383" spans="5:5">
      <c r="E952383"/>
    </row>
    <row r="952384" spans="5:5">
      <c r="E952384"/>
    </row>
    <row r="952385" spans="5:5">
      <c r="E952385"/>
    </row>
    <row r="952386" spans="5:5">
      <c r="E952386"/>
    </row>
    <row r="952387" spans="5:5">
      <c r="E952387"/>
    </row>
    <row r="952388" spans="5:5">
      <c r="E952388"/>
    </row>
    <row r="952389" spans="5:5">
      <c r="E952389"/>
    </row>
    <row r="952390" spans="5:5">
      <c r="E952390"/>
    </row>
    <row r="952391" spans="5:5">
      <c r="E952391"/>
    </row>
    <row r="952392" spans="5:5">
      <c r="E952392"/>
    </row>
    <row r="952393" spans="5:5">
      <c r="E952393"/>
    </row>
    <row r="952394" spans="5:5">
      <c r="E952394"/>
    </row>
    <row r="952395" spans="5:5">
      <c r="E952395"/>
    </row>
    <row r="952396" spans="5:5">
      <c r="E952396"/>
    </row>
    <row r="952397" spans="5:5">
      <c r="E952397"/>
    </row>
    <row r="952398" spans="5:5">
      <c r="E952398"/>
    </row>
    <row r="952399" spans="5:5">
      <c r="E952399"/>
    </row>
    <row r="952400" spans="5:5">
      <c r="E952400"/>
    </row>
    <row r="952401" spans="5:5">
      <c r="E952401"/>
    </row>
    <row r="952402" spans="5:5">
      <c r="E952402"/>
    </row>
    <row r="952403" spans="5:5">
      <c r="E952403"/>
    </row>
    <row r="952404" spans="5:5">
      <c r="E952404"/>
    </row>
    <row r="952405" spans="5:5">
      <c r="E952405"/>
    </row>
    <row r="952406" spans="5:5">
      <c r="E952406"/>
    </row>
    <row r="952407" spans="5:5">
      <c r="E952407"/>
    </row>
    <row r="952408" spans="5:5">
      <c r="E952408"/>
    </row>
    <row r="952409" spans="5:5">
      <c r="E952409"/>
    </row>
    <row r="952410" spans="5:5">
      <c r="E952410"/>
    </row>
    <row r="952411" spans="5:5">
      <c r="E952411"/>
    </row>
    <row r="952412" spans="5:5">
      <c r="E952412"/>
    </row>
    <row r="952413" spans="5:5">
      <c r="E952413"/>
    </row>
    <row r="952414" spans="5:5">
      <c r="E952414"/>
    </row>
    <row r="952415" spans="5:5">
      <c r="E952415"/>
    </row>
    <row r="952416" spans="5:5">
      <c r="E952416"/>
    </row>
    <row r="952417" spans="5:5">
      <c r="E952417"/>
    </row>
    <row r="952418" spans="5:5">
      <c r="E952418"/>
    </row>
    <row r="952419" spans="5:5">
      <c r="E952419"/>
    </row>
    <row r="952420" spans="5:5">
      <c r="E952420"/>
    </row>
    <row r="952421" spans="5:5">
      <c r="E952421"/>
    </row>
    <row r="952422" spans="5:5">
      <c r="E952422"/>
    </row>
    <row r="952423" spans="5:5">
      <c r="E952423"/>
    </row>
    <row r="952424" spans="5:5">
      <c r="E952424"/>
    </row>
    <row r="952425" spans="5:5">
      <c r="E952425"/>
    </row>
    <row r="952426" spans="5:5">
      <c r="E952426"/>
    </row>
    <row r="952427" spans="5:5">
      <c r="E952427"/>
    </row>
    <row r="952428" spans="5:5">
      <c r="E952428"/>
    </row>
    <row r="952429" spans="5:5">
      <c r="E952429"/>
    </row>
    <row r="952430" spans="5:5">
      <c r="E952430"/>
    </row>
    <row r="952431" spans="5:5">
      <c r="E952431"/>
    </row>
    <row r="952432" spans="5:5">
      <c r="E952432"/>
    </row>
    <row r="952433" spans="5:5">
      <c r="E952433"/>
    </row>
    <row r="952434" spans="5:5">
      <c r="E952434"/>
    </row>
    <row r="952435" spans="5:5">
      <c r="E952435"/>
    </row>
    <row r="952436" spans="5:5">
      <c r="E952436"/>
    </row>
    <row r="952437" spans="5:5">
      <c r="E952437"/>
    </row>
    <row r="952438" spans="5:5">
      <c r="E952438"/>
    </row>
    <row r="952439" spans="5:5">
      <c r="E952439"/>
    </row>
    <row r="952440" spans="5:5">
      <c r="E952440"/>
    </row>
    <row r="952441" spans="5:5">
      <c r="E952441"/>
    </row>
    <row r="952442" spans="5:5">
      <c r="E952442"/>
    </row>
    <row r="952443" spans="5:5">
      <c r="E952443"/>
    </row>
    <row r="952444" spans="5:5">
      <c r="E952444"/>
    </row>
    <row r="952445" spans="5:5">
      <c r="E952445"/>
    </row>
    <row r="952446" spans="5:5">
      <c r="E952446"/>
    </row>
    <row r="952447" spans="5:5">
      <c r="E952447"/>
    </row>
    <row r="952448" spans="5:5">
      <c r="E952448"/>
    </row>
    <row r="952449" spans="5:5">
      <c r="E952449"/>
    </row>
    <row r="952450" spans="5:5">
      <c r="E952450"/>
    </row>
    <row r="952451" spans="5:5">
      <c r="E952451"/>
    </row>
    <row r="952452" spans="5:5">
      <c r="E952452"/>
    </row>
    <row r="952453" spans="5:5">
      <c r="E952453"/>
    </row>
    <row r="952454" spans="5:5">
      <c r="E952454"/>
    </row>
    <row r="952455" spans="5:5">
      <c r="E952455"/>
    </row>
    <row r="952456" spans="5:5">
      <c r="E952456"/>
    </row>
    <row r="952457" spans="5:5">
      <c r="E952457"/>
    </row>
    <row r="952458" spans="5:5">
      <c r="E952458"/>
    </row>
    <row r="952459" spans="5:5">
      <c r="E952459"/>
    </row>
    <row r="952460" spans="5:5">
      <c r="E952460"/>
    </row>
    <row r="952461" spans="5:5">
      <c r="E952461"/>
    </row>
    <row r="952462" spans="5:5">
      <c r="E952462"/>
    </row>
    <row r="952463" spans="5:5">
      <c r="E952463"/>
    </row>
    <row r="952464" spans="5:5">
      <c r="E952464"/>
    </row>
    <row r="952465" spans="5:5">
      <c r="E952465"/>
    </row>
    <row r="952466" spans="5:5">
      <c r="E952466"/>
    </row>
    <row r="952467" spans="5:5">
      <c r="E952467"/>
    </row>
    <row r="952468" spans="5:5">
      <c r="E952468"/>
    </row>
    <row r="952469" spans="5:5">
      <c r="E952469"/>
    </row>
    <row r="952470" spans="5:5">
      <c r="E952470"/>
    </row>
    <row r="952471" spans="5:5">
      <c r="E952471"/>
    </row>
    <row r="952472" spans="5:5">
      <c r="E952472"/>
    </row>
    <row r="952473" spans="5:5">
      <c r="E952473"/>
    </row>
    <row r="952474" spans="5:5">
      <c r="E952474"/>
    </row>
    <row r="952475" spans="5:5">
      <c r="E952475"/>
    </row>
    <row r="952476" spans="5:5">
      <c r="E952476"/>
    </row>
    <row r="952477" spans="5:5">
      <c r="E952477"/>
    </row>
    <row r="952478" spans="5:5">
      <c r="E952478"/>
    </row>
    <row r="952479" spans="5:5">
      <c r="E952479"/>
    </row>
    <row r="952480" spans="5:5">
      <c r="E952480"/>
    </row>
    <row r="952481" spans="5:5">
      <c r="E952481"/>
    </row>
    <row r="952482" spans="5:5">
      <c r="E952482"/>
    </row>
    <row r="952483" spans="5:5">
      <c r="E952483"/>
    </row>
    <row r="952484" spans="5:5">
      <c r="E952484"/>
    </row>
    <row r="952485" spans="5:5">
      <c r="E952485"/>
    </row>
    <row r="952486" spans="5:5">
      <c r="E952486"/>
    </row>
    <row r="952487" spans="5:5">
      <c r="E952487"/>
    </row>
    <row r="952488" spans="5:5">
      <c r="E952488"/>
    </row>
    <row r="952489" spans="5:5">
      <c r="E952489"/>
    </row>
    <row r="952490" spans="5:5">
      <c r="E952490"/>
    </row>
    <row r="952491" spans="5:5">
      <c r="E952491"/>
    </row>
    <row r="952492" spans="5:5">
      <c r="E952492"/>
    </row>
    <row r="952493" spans="5:5">
      <c r="E952493"/>
    </row>
    <row r="952494" spans="5:5">
      <c r="E952494"/>
    </row>
    <row r="952495" spans="5:5">
      <c r="E952495"/>
    </row>
    <row r="952496" spans="5:5">
      <c r="E952496"/>
    </row>
    <row r="952497" spans="5:5">
      <c r="E952497"/>
    </row>
    <row r="952498" spans="5:5">
      <c r="E952498"/>
    </row>
    <row r="952499" spans="5:5">
      <c r="E952499"/>
    </row>
    <row r="952500" spans="5:5">
      <c r="E952500"/>
    </row>
    <row r="952501" spans="5:5">
      <c r="E952501"/>
    </row>
    <row r="952502" spans="5:5">
      <c r="E952502"/>
    </row>
    <row r="952503" spans="5:5">
      <c r="E952503"/>
    </row>
    <row r="952504" spans="5:5">
      <c r="E952504"/>
    </row>
    <row r="952505" spans="5:5">
      <c r="E952505"/>
    </row>
    <row r="952506" spans="5:5">
      <c r="E952506"/>
    </row>
    <row r="952507" spans="5:5">
      <c r="E952507"/>
    </row>
    <row r="952508" spans="5:5">
      <c r="E952508"/>
    </row>
    <row r="952509" spans="5:5">
      <c r="E952509"/>
    </row>
    <row r="952510" spans="5:5">
      <c r="E952510"/>
    </row>
    <row r="952511" spans="5:5">
      <c r="E952511"/>
    </row>
    <row r="952512" spans="5:5">
      <c r="E952512"/>
    </row>
    <row r="952513" spans="5:5">
      <c r="E952513"/>
    </row>
    <row r="952514" spans="5:5">
      <c r="E952514"/>
    </row>
    <row r="952515" spans="5:5">
      <c r="E952515"/>
    </row>
    <row r="952516" spans="5:5">
      <c r="E952516"/>
    </row>
    <row r="952517" spans="5:5">
      <c r="E952517"/>
    </row>
    <row r="952518" spans="5:5">
      <c r="E952518"/>
    </row>
    <row r="952519" spans="5:5">
      <c r="E952519"/>
    </row>
    <row r="952520" spans="5:5">
      <c r="E952520"/>
    </row>
    <row r="952521" spans="5:5">
      <c r="E952521"/>
    </row>
    <row r="952522" spans="5:5">
      <c r="E952522"/>
    </row>
    <row r="952523" spans="5:5">
      <c r="E952523"/>
    </row>
    <row r="952524" spans="5:5">
      <c r="E952524"/>
    </row>
    <row r="952525" spans="5:5">
      <c r="E952525"/>
    </row>
    <row r="952526" spans="5:5">
      <c r="E952526"/>
    </row>
    <row r="952527" spans="5:5">
      <c r="E952527"/>
    </row>
    <row r="952528" spans="5:5">
      <c r="E952528"/>
    </row>
    <row r="952529" spans="5:5">
      <c r="E952529"/>
    </row>
    <row r="952530" spans="5:5">
      <c r="E952530"/>
    </row>
    <row r="952531" spans="5:5">
      <c r="E952531"/>
    </row>
    <row r="952532" spans="5:5">
      <c r="E952532"/>
    </row>
    <row r="952533" spans="5:5">
      <c r="E952533"/>
    </row>
    <row r="952534" spans="5:5">
      <c r="E952534"/>
    </row>
    <row r="952535" spans="5:5">
      <c r="E952535"/>
    </row>
    <row r="952536" spans="5:5">
      <c r="E952536"/>
    </row>
    <row r="952537" spans="5:5">
      <c r="E952537"/>
    </row>
    <row r="952538" spans="5:5">
      <c r="E952538"/>
    </row>
    <row r="952539" spans="5:5">
      <c r="E952539"/>
    </row>
    <row r="952540" spans="5:5">
      <c r="E952540"/>
    </row>
    <row r="952541" spans="5:5">
      <c r="E952541"/>
    </row>
    <row r="952542" spans="5:5">
      <c r="E952542"/>
    </row>
    <row r="952543" spans="5:5">
      <c r="E952543"/>
    </row>
    <row r="952544" spans="5:5">
      <c r="E952544"/>
    </row>
    <row r="952545" spans="5:5">
      <c r="E952545"/>
    </row>
    <row r="952546" spans="5:5">
      <c r="E952546"/>
    </row>
    <row r="952547" spans="5:5">
      <c r="E952547"/>
    </row>
    <row r="952548" spans="5:5">
      <c r="E952548"/>
    </row>
    <row r="952549" spans="5:5">
      <c r="E952549"/>
    </row>
    <row r="952550" spans="5:5">
      <c r="E952550"/>
    </row>
    <row r="952551" spans="5:5">
      <c r="E952551"/>
    </row>
    <row r="952552" spans="5:5">
      <c r="E952552"/>
    </row>
    <row r="952553" spans="5:5">
      <c r="E952553"/>
    </row>
    <row r="952554" spans="5:5">
      <c r="E952554"/>
    </row>
    <row r="952555" spans="5:5">
      <c r="E952555"/>
    </row>
    <row r="952556" spans="5:5">
      <c r="E952556"/>
    </row>
    <row r="952557" spans="5:5">
      <c r="E952557"/>
    </row>
    <row r="952558" spans="5:5">
      <c r="E952558"/>
    </row>
    <row r="952559" spans="5:5">
      <c r="E952559"/>
    </row>
    <row r="952560" spans="5:5">
      <c r="E952560"/>
    </row>
    <row r="952561" spans="5:5">
      <c r="E952561"/>
    </row>
    <row r="952562" spans="5:5">
      <c r="E952562"/>
    </row>
    <row r="952563" spans="5:5">
      <c r="E952563"/>
    </row>
    <row r="952564" spans="5:5">
      <c r="E952564"/>
    </row>
    <row r="952565" spans="5:5">
      <c r="E952565"/>
    </row>
    <row r="952566" spans="5:5">
      <c r="E952566"/>
    </row>
    <row r="952567" spans="5:5">
      <c r="E952567"/>
    </row>
    <row r="952568" spans="5:5">
      <c r="E952568"/>
    </row>
    <row r="952569" spans="5:5">
      <c r="E952569"/>
    </row>
    <row r="952570" spans="5:5">
      <c r="E952570"/>
    </row>
    <row r="952571" spans="5:5">
      <c r="E952571"/>
    </row>
    <row r="952572" spans="5:5">
      <c r="E952572"/>
    </row>
    <row r="952573" spans="5:5">
      <c r="E952573"/>
    </row>
    <row r="952574" spans="5:5">
      <c r="E952574"/>
    </row>
    <row r="952575" spans="5:5">
      <c r="E952575"/>
    </row>
    <row r="952576" spans="5:5">
      <c r="E952576"/>
    </row>
    <row r="952577" spans="5:5">
      <c r="E952577"/>
    </row>
    <row r="952578" spans="5:5">
      <c r="E952578"/>
    </row>
    <row r="952579" spans="5:5">
      <c r="E952579"/>
    </row>
    <row r="952580" spans="5:5">
      <c r="E952580"/>
    </row>
    <row r="952581" spans="5:5">
      <c r="E952581"/>
    </row>
    <row r="952582" spans="5:5">
      <c r="E952582"/>
    </row>
    <row r="952583" spans="5:5">
      <c r="E952583"/>
    </row>
    <row r="952584" spans="5:5">
      <c r="E952584"/>
    </row>
    <row r="952585" spans="5:5">
      <c r="E952585"/>
    </row>
    <row r="952586" spans="5:5">
      <c r="E952586"/>
    </row>
    <row r="952587" spans="5:5">
      <c r="E952587"/>
    </row>
    <row r="952588" spans="5:5">
      <c r="E952588"/>
    </row>
    <row r="952589" spans="5:5">
      <c r="E952589"/>
    </row>
    <row r="952590" spans="5:5">
      <c r="E952590"/>
    </row>
    <row r="952591" spans="5:5">
      <c r="E952591"/>
    </row>
    <row r="952592" spans="5:5">
      <c r="E952592"/>
    </row>
    <row r="952593" spans="5:5">
      <c r="E952593"/>
    </row>
    <row r="952594" spans="5:5">
      <c r="E952594"/>
    </row>
    <row r="952595" spans="5:5">
      <c r="E952595"/>
    </row>
    <row r="952596" spans="5:5">
      <c r="E952596"/>
    </row>
    <row r="952597" spans="5:5">
      <c r="E952597"/>
    </row>
    <row r="952598" spans="5:5">
      <c r="E952598"/>
    </row>
    <row r="952599" spans="5:5">
      <c r="E952599"/>
    </row>
    <row r="952600" spans="5:5">
      <c r="E952600"/>
    </row>
    <row r="952601" spans="5:5">
      <c r="E952601"/>
    </row>
    <row r="952602" spans="5:5">
      <c r="E952602"/>
    </row>
    <row r="952603" spans="5:5">
      <c r="E952603"/>
    </row>
    <row r="952604" spans="5:5">
      <c r="E952604"/>
    </row>
    <row r="952605" spans="5:5">
      <c r="E952605"/>
    </row>
    <row r="952606" spans="5:5">
      <c r="E952606"/>
    </row>
    <row r="952607" spans="5:5">
      <c r="E952607"/>
    </row>
    <row r="952608" spans="5:5">
      <c r="E952608"/>
    </row>
    <row r="952609" spans="5:5">
      <c r="E952609"/>
    </row>
    <row r="952610" spans="5:5">
      <c r="E952610"/>
    </row>
    <row r="952611" spans="5:5">
      <c r="E952611"/>
    </row>
    <row r="952612" spans="5:5">
      <c r="E952612"/>
    </row>
    <row r="952613" spans="5:5">
      <c r="E952613"/>
    </row>
    <row r="952614" spans="5:5">
      <c r="E952614"/>
    </row>
    <row r="952615" spans="5:5">
      <c r="E952615"/>
    </row>
    <row r="952616" spans="5:5">
      <c r="E952616"/>
    </row>
    <row r="952617" spans="5:5">
      <c r="E952617"/>
    </row>
    <row r="952618" spans="5:5">
      <c r="E952618"/>
    </row>
    <row r="952619" spans="5:5">
      <c r="E952619"/>
    </row>
    <row r="952620" spans="5:5">
      <c r="E952620"/>
    </row>
    <row r="952621" spans="5:5">
      <c r="E952621"/>
    </row>
    <row r="952622" spans="5:5">
      <c r="E952622"/>
    </row>
    <row r="952623" spans="5:5">
      <c r="E952623"/>
    </row>
    <row r="952624" spans="5:5">
      <c r="E952624"/>
    </row>
    <row r="952625" spans="5:5">
      <c r="E952625"/>
    </row>
    <row r="952626" spans="5:5">
      <c r="E952626"/>
    </row>
    <row r="952627" spans="5:5">
      <c r="E952627"/>
    </row>
    <row r="952628" spans="5:5">
      <c r="E952628"/>
    </row>
    <row r="952629" spans="5:5">
      <c r="E952629"/>
    </row>
    <row r="952630" spans="5:5">
      <c r="E952630"/>
    </row>
    <row r="952631" spans="5:5">
      <c r="E952631"/>
    </row>
    <row r="952632" spans="5:5">
      <c r="E952632"/>
    </row>
    <row r="952633" spans="5:5">
      <c r="E952633"/>
    </row>
    <row r="952634" spans="5:5">
      <c r="E952634"/>
    </row>
    <row r="952635" spans="5:5">
      <c r="E952635"/>
    </row>
    <row r="952636" spans="5:5">
      <c r="E952636"/>
    </row>
    <row r="952637" spans="5:5">
      <c r="E952637"/>
    </row>
    <row r="952638" spans="5:5">
      <c r="E952638"/>
    </row>
    <row r="952639" spans="5:5">
      <c r="E952639"/>
    </row>
    <row r="952640" spans="5:5">
      <c r="E952640"/>
    </row>
    <row r="952641" spans="5:5">
      <c r="E952641"/>
    </row>
    <row r="952642" spans="5:5">
      <c r="E952642"/>
    </row>
    <row r="952643" spans="5:5">
      <c r="E952643"/>
    </row>
    <row r="952644" spans="5:5">
      <c r="E952644"/>
    </row>
    <row r="952645" spans="5:5">
      <c r="E952645"/>
    </row>
    <row r="952646" spans="5:5">
      <c r="E952646"/>
    </row>
    <row r="952647" spans="5:5">
      <c r="E952647"/>
    </row>
    <row r="952648" spans="5:5">
      <c r="E952648"/>
    </row>
    <row r="952649" spans="5:5">
      <c r="E952649"/>
    </row>
    <row r="952650" spans="5:5">
      <c r="E952650"/>
    </row>
    <row r="952651" spans="5:5">
      <c r="E952651"/>
    </row>
    <row r="952652" spans="5:5">
      <c r="E952652"/>
    </row>
    <row r="952653" spans="5:5">
      <c r="E952653"/>
    </row>
    <row r="952654" spans="5:5">
      <c r="E952654"/>
    </row>
    <row r="952655" spans="5:5">
      <c r="E952655"/>
    </row>
    <row r="952656" spans="5:5">
      <c r="E952656"/>
    </row>
    <row r="952657" spans="5:5">
      <c r="E952657"/>
    </row>
    <row r="952658" spans="5:5">
      <c r="E952658"/>
    </row>
    <row r="952659" spans="5:5">
      <c r="E952659"/>
    </row>
    <row r="952660" spans="5:5">
      <c r="E952660"/>
    </row>
    <row r="952661" spans="5:5">
      <c r="E952661"/>
    </row>
    <row r="952662" spans="5:5">
      <c r="E952662"/>
    </row>
    <row r="952663" spans="5:5">
      <c r="E952663"/>
    </row>
    <row r="952664" spans="5:5">
      <c r="E952664"/>
    </row>
    <row r="952665" spans="5:5">
      <c r="E952665"/>
    </row>
    <row r="952666" spans="5:5">
      <c r="E952666"/>
    </row>
    <row r="952667" spans="5:5">
      <c r="E952667"/>
    </row>
    <row r="952668" spans="5:5">
      <c r="E952668"/>
    </row>
    <row r="952669" spans="5:5">
      <c r="E952669"/>
    </row>
    <row r="952670" spans="5:5">
      <c r="E952670"/>
    </row>
    <row r="952671" spans="5:5">
      <c r="E952671"/>
    </row>
    <row r="952672" spans="5:5">
      <c r="E952672"/>
    </row>
    <row r="952673" spans="5:5">
      <c r="E952673"/>
    </row>
    <row r="952674" spans="5:5">
      <c r="E952674"/>
    </row>
    <row r="952675" spans="5:5">
      <c r="E952675"/>
    </row>
    <row r="952676" spans="5:5">
      <c r="E952676"/>
    </row>
    <row r="952677" spans="5:5">
      <c r="E952677"/>
    </row>
    <row r="952678" spans="5:5">
      <c r="E952678"/>
    </row>
    <row r="952679" spans="5:5">
      <c r="E952679"/>
    </row>
    <row r="952680" spans="5:5">
      <c r="E952680"/>
    </row>
    <row r="952681" spans="5:5">
      <c r="E952681"/>
    </row>
    <row r="952682" spans="5:5">
      <c r="E952682"/>
    </row>
    <row r="952683" spans="5:5">
      <c r="E952683"/>
    </row>
    <row r="952684" spans="5:5">
      <c r="E952684"/>
    </row>
    <row r="952685" spans="5:5">
      <c r="E952685"/>
    </row>
    <row r="952686" spans="5:5">
      <c r="E952686"/>
    </row>
    <row r="952687" spans="5:5">
      <c r="E952687"/>
    </row>
    <row r="952688" spans="5:5">
      <c r="E952688"/>
    </row>
    <row r="952689" spans="5:5">
      <c r="E952689"/>
    </row>
    <row r="952690" spans="5:5">
      <c r="E952690"/>
    </row>
    <row r="952691" spans="5:5">
      <c r="E952691"/>
    </row>
    <row r="952692" spans="5:5">
      <c r="E952692"/>
    </row>
    <row r="952693" spans="5:5">
      <c r="E952693"/>
    </row>
    <row r="952694" spans="5:5">
      <c r="E952694"/>
    </row>
    <row r="952695" spans="5:5">
      <c r="E952695"/>
    </row>
    <row r="952696" spans="5:5">
      <c r="E952696"/>
    </row>
    <row r="952697" spans="5:5">
      <c r="E952697"/>
    </row>
    <row r="952698" spans="5:5">
      <c r="E952698"/>
    </row>
    <row r="952699" spans="5:5">
      <c r="E952699"/>
    </row>
    <row r="952700" spans="5:5">
      <c r="E952700"/>
    </row>
    <row r="952701" spans="5:5">
      <c r="E952701"/>
    </row>
    <row r="952702" spans="5:5">
      <c r="E952702"/>
    </row>
    <row r="952703" spans="5:5">
      <c r="E952703"/>
    </row>
    <row r="952704" spans="5:5">
      <c r="E952704"/>
    </row>
    <row r="952705" spans="5:5">
      <c r="E952705"/>
    </row>
    <row r="952706" spans="5:5">
      <c r="E952706"/>
    </row>
    <row r="952707" spans="5:5">
      <c r="E952707"/>
    </row>
    <row r="952708" spans="5:5">
      <c r="E952708"/>
    </row>
    <row r="952709" spans="5:5">
      <c r="E952709"/>
    </row>
    <row r="952710" spans="5:5">
      <c r="E952710"/>
    </row>
    <row r="952711" spans="5:5">
      <c r="E952711"/>
    </row>
    <row r="952712" spans="5:5">
      <c r="E952712"/>
    </row>
    <row r="952713" spans="5:5">
      <c r="E952713"/>
    </row>
    <row r="952714" spans="5:5">
      <c r="E952714"/>
    </row>
    <row r="952715" spans="5:5">
      <c r="E952715"/>
    </row>
    <row r="952716" spans="5:5">
      <c r="E952716"/>
    </row>
    <row r="952717" spans="5:5">
      <c r="E952717"/>
    </row>
    <row r="952718" spans="5:5">
      <c r="E952718"/>
    </row>
    <row r="952719" spans="5:5">
      <c r="E952719"/>
    </row>
    <row r="952720" spans="5:5">
      <c r="E952720"/>
    </row>
    <row r="952721" spans="5:5">
      <c r="E952721"/>
    </row>
    <row r="952722" spans="5:5">
      <c r="E952722"/>
    </row>
    <row r="952723" spans="5:5">
      <c r="E952723"/>
    </row>
    <row r="952724" spans="5:5">
      <c r="E952724"/>
    </row>
    <row r="952725" spans="5:5">
      <c r="E952725"/>
    </row>
    <row r="952726" spans="5:5">
      <c r="E952726"/>
    </row>
    <row r="952727" spans="5:5">
      <c r="E952727"/>
    </row>
    <row r="952728" spans="5:5">
      <c r="E952728"/>
    </row>
    <row r="952729" spans="5:5">
      <c r="E952729"/>
    </row>
    <row r="952730" spans="5:5">
      <c r="E952730"/>
    </row>
    <row r="952731" spans="5:5">
      <c r="E952731"/>
    </row>
    <row r="952732" spans="5:5">
      <c r="E952732"/>
    </row>
    <row r="952733" spans="5:5">
      <c r="E952733"/>
    </row>
    <row r="952734" spans="5:5">
      <c r="E952734"/>
    </row>
    <row r="952735" spans="5:5">
      <c r="E952735"/>
    </row>
    <row r="952736" spans="5:5">
      <c r="E952736"/>
    </row>
    <row r="952737" spans="5:5">
      <c r="E952737"/>
    </row>
    <row r="952738" spans="5:5">
      <c r="E952738"/>
    </row>
    <row r="952739" spans="5:5">
      <c r="E952739"/>
    </row>
    <row r="952740" spans="5:5">
      <c r="E952740"/>
    </row>
    <row r="952741" spans="5:5">
      <c r="E952741"/>
    </row>
    <row r="952742" spans="5:5">
      <c r="E952742"/>
    </row>
    <row r="952743" spans="5:5">
      <c r="E952743"/>
    </row>
    <row r="952744" spans="5:5">
      <c r="E952744"/>
    </row>
    <row r="952745" spans="5:5">
      <c r="E952745"/>
    </row>
    <row r="952746" spans="5:5">
      <c r="E952746"/>
    </row>
    <row r="952747" spans="5:5">
      <c r="E952747"/>
    </row>
    <row r="952748" spans="5:5">
      <c r="E952748"/>
    </row>
    <row r="952749" spans="5:5">
      <c r="E952749"/>
    </row>
    <row r="952750" spans="5:5">
      <c r="E952750"/>
    </row>
    <row r="952751" spans="5:5">
      <c r="E952751"/>
    </row>
    <row r="952752" spans="5:5">
      <c r="E952752"/>
    </row>
    <row r="952753" spans="5:5">
      <c r="E952753"/>
    </row>
    <row r="952754" spans="5:5">
      <c r="E952754"/>
    </row>
    <row r="952755" spans="5:5">
      <c r="E952755"/>
    </row>
    <row r="952756" spans="5:5">
      <c r="E952756"/>
    </row>
    <row r="952757" spans="5:5">
      <c r="E952757"/>
    </row>
    <row r="952758" spans="5:5">
      <c r="E952758"/>
    </row>
    <row r="952759" spans="5:5">
      <c r="E952759"/>
    </row>
    <row r="952760" spans="5:5">
      <c r="E952760"/>
    </row>
    <row r="952761" spans="5:5">
      <c r="E952761"/>
    </row>
    <row r="952762" spans="5:5">
      <c r="E952762"/>
    </row>
    <row r="952763" spans="5:5">
      <c r="E952763"/>
    </row>
    <row r="952764" spans="5:5">
      <c r="E952764"/>
    </row>
    <row r="952765" spans="5:5">
      <c r="E952765"/>
    </row>
    <row r="952766" spans="5:5">
      <c r="E952766"/>
    </row>
    <row r="952767" spans="5:5">
      <c r="E952767"/>
    </row>
    <row r="952768" spans="5:5">
      <c r="E952768"/>
    </row>
    <row r="952769" spans="5:5">
      <c r="E952769"/>
    </row>
    <row r="952770" spans="5:5">
      <c r="E952770"/>
    </row>
    <row r="952771" spans="5:5">
      <c r="E952771"/>
    </row>
    <row r="952772" spans="5:5">
      <c r="E952772"/>
    </row>
    <row r="952773" spans="5:5">
      <c r="E952773"/>
    </row>
    <row r="952774" spans="5:5">
      <c r="E952774"/>
    </row>
    <row r="952775" spans="5:5">
      <c r="E952775"/>
    </row>
    <row r="952776" spans="5:5">
      <c r="E952776"/>
    </row>
    <row r="952777" spans="5:5">
      <c r="E952777"/>
    </row>
    <row r="952778" spans="5:5">
      <c r="E952778"/>
    </row>
    <row r="952779" spans="5:5">
      <c r="E952779"/>
    </row>
    <row r="952780" spans="5:5">
      <c r="E952780"/>
    </row>
    <row r="952781" spans="5:5">
      <c r="E952781"/>
    </row>
    <row r="952782" spans="5:5">
      <c r="E952782"/>
    </row>
    <row r="952783" spans="5:5">
      <c r="E952783"/>
    </row>
    <row r="952784" spans="5:5">
      <c r="E952784"/>
    </row>
    <row r="952785" spans="5:5">
      <c r="E952785"/>
    </row>
    <row r="952786" spans="5:5">
      <c r="E952786"/>
    </row>
    <row r="952787" spans="5:5">
      <c r="E952787"/>
    </row>
    <row r="952788" spans="5:5">
      <c r="E952788"/>
    </row>
    <row r="952789" spans="5:5">
      <c r="E952789"/>
    </row>
    <row r="952790" spans="5:5">
      <c r="E952790"/>
    </row>
    <row r="952791" spans="5:5">
      <c r="E952791"/>
    </row>
    <row r="952792" spans="5:5">
      <c r="E952792"/>
    </row>
    <row r="952793" spans="5:5">
      <c r="E952793"/>
    </row>
    <row r="952794" spans="5:5">
      <c r="E952794"/>
    </row>
    <row r="952795" spans="5:5">
      <c r="E952795"/>
    </row>
    <row r="952796" spans="5:5">
      <c r="E952796"/>
    </row>
    <row r="952797" spans="5:5">
      <c r="E952797"/>
    </row>
    <row r="952798" spans="5:5">
      <c r="E952798"/>
    </row>
    <row r="952799" spans="5:5">
      <c r="E952799"/>
    </row>
    <row r="952800" spans="5:5">
      <c r="E952800"/>
    </row>
    <row r="952801" spans="5:5">
      <c r="E952801"/>
    </row>
    <row r="952802" spans="5:5">
      <c r="E952802"/>
    </row>
    <row r="952803" spans="5:5">
      <c r="E952803"/>
    </row>
    <row r="952804" spans="5:5">
      <c r="E952804"/>
    </row>
    <row r="952805" spans="5:5">
      <c r="E952805"/>
    </row>
    <row r="952806" spans="5:5">
      <c r="E952806"/>
    </row>
    <row r="952807" spans="5:5">
      <c r="E952807"/>
    </row>
    <row r="952808" spans="5:5">
      <c r="E952808"/>
    </row>
    <row r="952809" spans="5:5">
      <c r="E952809"/>
    </row>
    <row r="952810" spans="5:5">
      <c r="E952810"/>
    </row>
    <row r="952811" spans="5:5">
      <c r="E952811"/>
    </row>
    <row r="952812" spans="5:5">
      <c r="E952812"/>
    </row>
    <row r="952813" spans="5:5">
      <c r="E952813"/>
    </row>
    <row r="952814" spans="5:5">
      <c r="E952814"/>
    </row>
    <row r="952815" spans="5:5">
      <c r="E952815"/>
    </row>
    <row r="952816" spans="5:5">
      <c r="E952816"/>
    </row>
    <row r="952817" spans="5:5">
      <c r="E952817"/>
    </row>
    <row r="952818" spans="5:5">
      <c r="E952818"/>
    </row>
    <row r="952819" spans="5:5">
      <c r="E952819"/>
    </row>
    <row r="952820" spans="5:5">
      <c r="E952820"/>
    </row>
    <row r="952821" spans="5:5">
      <c r="E952821"/>
    </row>
    <row r="952822" spans="5:5">
      <c r="E952822"/>
    </row>
    <row r="952823" spans="5:5">
      <c r="E952823"/>
    </row>
    <row r="952824" spans="5:5">
      <c r="E952824"/>
    </row>
    <row r="952825" spans="5:5">
      <c r="E952825"/>
    </row>
    <row r="952826" spans="5:5">
      <c r="E952826"/>
    </row>
    <row r="952827" spans="5:5">
      <c r="E952827"/>
    </row>
    <row r="952828" spans="5:5">
      <c r="E952828"/>
    </row>
    <row r="952829" spans="5:5">
      <c r="E952829"/>
    </row>
    <row r="952830" spans="5:5">
      <c r="E952830"/>
    </row>
    <row r="952831" spans="5:5">
      <c r="E952831"/>
    </row>
    <row r="952832" spans="5:5">
      <c r="E952832"/>
    </row>
    <row r="952833" spans="5:5">
      <c r="E952833"/>
    </row>
    <row r="952834" spans="5:5">
      <c r="E952834"/>
    </row>
    <row r="952835" spans="5:5">
      <c r="E952835"/>
    </row>
    <row r="952836" spans="5:5">
      <c r="E952836"/>
    </row>
    <row r="952837" spans="5:5">
      <c r="E952837"/>
    </row>
    <row r="952838" spans="5:5">
      <c r="E952838"/>
    </row>
    <row r="952839" spans="5:5">
      <c r="E952839"/>
    </row>
    <row r="952840" spans="5:5">
      <c r="E952840"/>
    </row>
    <row r="952841" spans="5:5">
      <c r="E952841"/>
    </row>
    <row r="952842" spans="5:5">
      <c r="E952842"/>
    </row>
    <row r="952843" spans="5:5">
      <c r="E952843"/>
    </row>
    <row r="952844" spans="5:5">
      <c r="E952844"/>
    </row>
    <row r="952845" spans="5:5">
      <c r="E952845"/>
    </row>
    <row r="952846" spans="5:5">
      <c r="E952846"/>
    </row>
    <row r="952847" spans="5:5">
      <c r="E952847"/>
    </row>
    <row r="952848" spans="5:5">
      <c r="E952848"/>
    </row>
    <row r="952849" spans="5:5">
      <c r="E952849"/>
    </row>
    <row r="952850" spans="5:5">
      <c r="E952850"/>
    </row>
    <row r="952851" spans="5:5">
      <c r="E952851"/>
    </row>
    <row r="952852" spans="5:5">
      <c r="E952852"/>
    </row>
    <row r="952853" spans="5:5">
      <c r="E952853"/>
    </row>
    <row r="952854" spans="5:5">
      <c r="E952854"/>
    </row>
    <row r="952855" spans="5:5">
      <c r="E952855"/>
    </row>
    <row r="952856" spans="5:5">
      <c r="E952856"/>
    </row>
    <row r="952857" spans="5:5">
      <c r="E952857"/>
    </row>
    <row r="952858" spans="5:5">
      <c r="E952858"/>
    </row>
    <row r="952859" spans="5:5">
      <c r="E952859"/>
    </row>
    <row r="952860" spans="5:5">
      <c r="E952860"/>
    </row>
    <row r="952861" spans="5:5">
      <c r="E952861"/>
    </row>
    <row r="952862" spans="5:5">
      <c r="E952862"/>
    </row>
    <row r="952863" spans="5:5">
      <c r="E952863"/>
    </row>
    <row r="952864" spans="5:5">
      <c r="E952864"/>
    </row>
    <row r="952865" spans="5:5">
      <c r="E952865"/>
    </row>
    <row r="952866" spans="5:5">
      <c r="E952866"/>
    </row>
    <row r="952867" spans="5:5">
      <c r="E952867"/>
    </row>
    <row r="952868" spans="5:5">
      <c r="E952868"/>
    </row>
    <row r="952869" spans="5:5">
      <c r="E952869"/>
    </row>
    <row r="952870" spans="5:5">
      <c r="E952870"/>
    </row>
    <row r="952871" spans="5:5">
      <c r="E952871"/>
    </row>
    <row r="952872" spans="5:5">
      <c r="E952872"/>
    </row>
    <row r="952873" spans="5:5">
      <c r="E952873"/>
    </row>
    <row r="952874" spans="5:5">
      <c r="E952874"/>
    </row>
    <row r="952875" spans="5:5">
      <c r="E952875"/>
    </row>
    <row r="952876" spans="5:5">
      <c r="E952876"/>
    </row>
    <row r="952877" spans="5:5">
      <c r="E952877"/>
    </row>
    <row r="952878" spans="5:5">
      <c r="E952878"/>
    </row>
    <row r="952879" spans="5:5">
      <c r="E952879"/>
    </row>
    <row r="952880" spans="5:5">
      <c r="E952880"/>
    </row>
    <row r="952881" spans="5:5">
      <c r="E952881"/>
    </row>
    <row r="952882" spans="5:5">
      <c r="E952882"/>
    </row>
    <row r="952883" spans="5:5">
      <c r="E952883"/>
    </row>
    <row r="952884" spans="5:5">
      <c r="E952884"/>
    </row>
    <row r="952885" spans="5:5">
      <c r="E952885"/>
    </row>
    <row r="952886" spans="5:5">
      <c r="E952886"/>
    </row>
    <row r="952887" spans="5:5">
      <c r="E952887"/>
    </row>
    <row r="952888" spans="5:5">
      <c r="E952888"/>
    </row>
    <row r="952889" spans="5:5">
      <c r="E952889"/>
    </row>
    <row r="952890" spans="5:5">
      <c r="E952890"/>
    </row>
    <row r="952891" spans="5:5">
      <c r="E952891"/>
    </row>
    <row r="952892" spans="5:5">
      <c r="E952892"/>
    </row>
    <row r="952893" spans="5:5">
      <c r="E952893"/>
    </row>
    <row r="952894" spans="5:5">
      <c r="E952894"/>
    </row>
    <row r="952895" spans="5:5">
      <c r="E952895"/>
    </row>
    <row r="952896" spans="5:5">
      <c r="E952896"/>
    </row>
    <row r="952897" spans="5:5">
      <c r="E952897"/>
    </row>
    <row r="952898" spans="5:5">
      <c r="E952898"/>
    </row>
    <row r="952899" spans="5:5">
      <c r="E952899"/>
    </row>
    <row r="952900" spans="5:5">
      <c r="E952900"/>
    </row>
    <row r="952901" spans="5:5">
      <c r="E952901"/>
    </row>
    <row r="952902" spans="5:5">
      <c r="E952902"/>
    </row>
    <row r="952903" spans="5:5">
      <c r="E952903"/>
    </row>
    <row r="952904" spans="5:5">
      <c r="E952904"/>
    </row>
    <row r="952905" spans="5:5">
      <c r="E952905"/>
    </row>
    <row r="952906" spans="5:5">
      <c r="E952906"/>
    </row>
    <row r="952907" spans="5:5">
      <c r="E952907"/>
    </row>
    <row r="952908" spans="5:5">
      <c r="E952908"/>
    </row>
    <row r="952909" spans="5:5">
      <c r="E952909"/>
    </row>
    <row r="952910" spans="5:5">
      <c r="E952910"/>
    </row>
    <row r="952911" spans="5:5">
      <c r="E952911"/>
    </row>
    <row r="952912" spans="5:5">
      <c r="E952912"/>
    </row>
    <row r="952913" spans="5:5">
      <c r="E952913"/>
    </row>
    <row r="952914" spans="5:5">
      <c r="E952914"/>
    </row>
    <row r="952915" spans="5:5">
      <c r="E952915"/>
    </row>
    <row r="952916" spans="5:5">
      <c r="E952916"/>
    </row>
    <row r="952917" spans="5:5">
      <c r="E952917"/>
    </row>
    <row r="952918" spans="5:5">
      <c r="E952918"/>
    </row>
    <row r="952919" spans="5:5">
      <c r="E952919"/>
    </row>
    <row r="952920" spans="5:5">
      <c r="E952920"/>
    </row>
    <row r="952921" spans="5:5">
      <c r="E952921"/>
    </row>
    <row r="952922" spans="5:5">
      <c r="E952922"/>
    </row>
    <row r="952923" spans="5:5">
      <c r="E952923"/>
    </row>
    <row r="952924" spans="5:5">
      <c r="E952924"/>
    </row>
    <row r="952925" spans="5:5">
      <c r="E952925"/>
    </row>
    <row r="952926" spans="5:5">
      <c r="E952926"/>
    </row>
    <row r="952927" spans="5:5">
      <c r="E952927"/>
    </row>
    <row r="952928" spans="5:5">
      <c r="E952928"/>
    </row>
    <row r="952929" spans="5:5">
      <c r="E952929"/>
    </row>
    <row r="952930" spans="5:5">
      <c r="E952930"/>
    </row>
    <row r="952931" spans="5:5">
      <c r="E952931"/>
    </row>
    <row r="952932" spans="5:5">
      <c r="E952932"/>
    </row>
    <row r="952933" spans="5:5">
      <c r="E952933"/>
    </row>
    <row r="952934" spans="5:5">
      <c r="E952934"/>
    </row>
    <row r="952935" spans="5:5">
      <c r="E952935"/>
    </row>
    <row r="952936" spans="5:5">
      <c r="E952936"/>
    </row>
    <row r="952937" spans="5:5">
      <c r="E952937"/>
    </row>
    <row r="952938" spans="5:5">
      <c r="E952938"/>
    </row>
    <row r="952939" spans="5:5">
      <c r="E952939"/>
    </row>
    <row r="952940" spans="5:5">
      <c r="E952940"/>
    </row>
    <row r="952941" spans="5:5">
      <c r="E952941"/>
    </row>
    <row r="952942" spans="5:5">
      <c r="E952942"/>
    </row>
    <row r="952943" spans="5:5">
      <c r="E952943"/>
    </row>
    <row r="952944" spans="5:5">
      <c r="E952944"/>
    </row>
    <row r="952945" spans="5:5">
      <c r="E952945"/>
    </row>
    <row r="952946" spans="5:5">
      <c r="E952946"/>
    </row>
    <row r="952947" spans="5:5">
      <c r="E952947"/>
    </row>
    <row r="952948" spans="5:5">
      <c r="E952948"/>
    </row>
    <row r="952949" spans="5:5">
      <c r="E952949"/>
    </row>
    <row r="952950" spans="5:5">
      <c r="E952950"/>
    </row>
    <row r="952951" spans="5:5">
      <c r="E952951"/>
    </row>
    <row r="952952" spans="5:5">
      <c r="E952952"/>
    </row>
    <row r="952953" spans="5:5">
      <c r="E952953"/>
    </row>
    <row r="952954" spans="5:5">
      <c r="E952954"/>
    </row>
    <row r="952955" spans="5:5">
      <c r="E952955"/>
    </row>
    <row r="952956" spans="5:5">
      <c r="E952956"/>
    </row>
    <row r="952957" spans="5:5">
      <c r="E952957"/>
    </row>
    <row r="952958" spans="5:5">
      <c r="E952958"/>
    </row>
    <row r="952959" spans="5:5">
      <c r="E952959"/>
    </row>
    <row r="952960" spans="5:5">
      <c r="E952960"/>
    </row>
    <row r="952961" spans="5:5">
      <c r="E952961"/>
    </row>
    <row r="952962" spans="5:5">
      <c r="E952962"/>
    </row>
    <row r="952963" spans="5:5">
      <c r="E952963"/>
    </row>
    <row r="952964" spans="5:5">
      <c r="E952964"/>
    </row>
    <row r="952965" spans="5:5">
      <c r="E952965"/>
    </row>
    <row r="952966" spans="5:5">
      <c r="E952966"/>
    </row>
    <row r="952967" spans="5:5">
      <c r="E952967"/>
    </row>
    <row r="952968" spans="5:5">
      <c r="E952968"/>
    </row>
    <row r="952969" spans="5:5">
      <c r="E952969"/>
    </row>
    <row r="952970" spans="5:5">
      <c r="E952970"/>
    </row>
    <row r="952971" spans="5:5">
      <c r="E952971"/>
    </row>
    <row r="952972" spans="5:5">
      <c r="E952972"/>
    </row>
    <row r="952973" spans="5:5">
      <c r="E952973"/>
    </row>
    <row r="952974" spans="5:5">
      <c r="E952974"/>
    </row>
    <row r="952975" spans="5:5">
      <c r="E952975"/>
    </row>
    <row r="952976" spans="5:5">
      <c r="E952976"/>
    </row>
    <row r="952977" spans="5:5">
      <c r="E952977"/>
    </row>
    <row r="952978" spans="5:5">
      <c r="E952978"/>
    </row>
    <row r="952979" spans="5:5">
      <c r="E952979"/>
    </row>
    <row r="952980" spans="5:5">
      <c r="E952980"/>
    </row>
    <row r="952981" spans="5:5">
      <c r="E952981"/>
    </row>
    <row r="952982" spans="5:5">
      <c r="E952982"/>
    </row>
    <row r="952983" spans="5:5">
      <c r="E952983"/>
    </row>
    <row r="952984" spans="5:5">
      <c r="E952984"/>
    </row>
    <row r="952985" spans="5:5">
      <c r="E952985"/>
    </row>
    <row r="952986" spans="5:5">
      <c r="E952986"/>
    </row>
    <row r="952987" spans="5:5">
      <c r="E952987"/>
    </row>
    <row r="952988" spans="5:5">
      <c r="E952988"/>
    </row>
    <row r="952989" spans="5:5">
      <c r="E952989"/>
    </row>
    <row r="952990" spans="5:5">
      <c r="E952990"/>
    </row>
    <row r="952991" spans="5:5">
      <c r="E952991"/>
    </row>
    <row r="952992" spans="5:5">
      <c r="E952992"/>
    </row>
    <row r="952993" spans="5:5">
      <c r="E952993"/>
    </row>
    <row r="952994" spans="5:5">
      <c r="E952994"/>
    </row>
    <row r="952995" spans="5:5">
      <c r="E952995"/>
    </row>
    <row r="952996" spans="5:5">
      <c r="E952996"/>
    </row>
    <row r="952997" spans="5:5">
      <c r="E952997"/>
    </row>
    <row r="952998" spans="5:5">
      <c r="E952998"/>
    </row>
    <row r="952999" spans="5:5">
      <c r="E952999"/>
    </row>
    <row r="953000" spans="5:5">
      <c r="E953000"/>
    </row>
    <row r="953001" spans="5:5">
      <c r="E953001"/>
    </row>
    <row r="953002" spans="5:5">
      <c r="E953002"/>
    </row>
    <row r="953003" spans="5:5">
      <c r="E953003"/>
    </row>
    <row r="953004" spans="5:5">
      <c r="E953004"/>
    </row>
    <row r="953005" spans="5:5">
      <c r="E953005"/>
    </row>
    <row r="953006" spans="5:5">
      <c r="E953006"/>
    </row>
    <row r="953007" spans="5:5">
      <c r="E953007"/>
    </row>
    <row r="953008" spans="5:5">
      <c r="E953008"/>
    </row>
    <row r="953009" spans="5:5">
      <c r="E953009"/>
    </row>
    <row r="953010" spans="5:5">
      <c r="E953010"/>
    </row>
    <row r="953011" spans="5:5">
      <c r="E953011"/>
    </row>
    <row r="953012" spans="5:5">
      <c r="E953012"/>
    </row>
    <row r="953013" spans="5:5">
      <c r="E953013"/>
    </row>
    <row r="953014" spans="5:5">
      <c r="E953014"/>
    </row>
    <row r="953015" spans="5:5">
      <c r="E953015"/>
    </row>
    <row r="953016" spans="5:5">
      <c r="E953016"/>
    </row>
    <row r="953017" spans="5:5">
      <c r="E953017"/>
    </row>
    <row r="953018" spans="5:5">
      <c r="E953018"/>
    </row>
    <row r="953019" spans="5:5">
      <c r="E953019"/>
    </row>
    <row r="953020" spans="5:5">
      <c r="E953020"/>
    </row>
    <row r="953021" spans="5:5">
      <c r="E953021"/>
    </row>
    <row r="953022" spans="5:5">
      <c r="E953022"/>
    </row>
    <row r="953023" spans="5:5">
      <c r="E953023"/>
    </row>
    <row r="953024" spans="5:5">
      <c r="E953024"/>
    </row>
    <row r="953025" spans="5:5">
      <c r="E953025"/>
    </row>
    <row r="953026" spans="5:5">
      <c r="E953026"/>
    </row>
    <row r="953027" spans="5:5">
      <c r="E953027"/>
    </row>
    <row r="953028" spans="5:5">
      <c r="E953028"/>
    </row>
    <row r="953029" spans="5:5">
      <c r="E953029"/>
    </row>
    <row r="953030" spans="5:5">
      <c r="E953030"/>
    </row>
    <row r="953031" spans="5:5">
      <c r="E953031"/>
    </row>
    <row r="953032" spans="5:5">
      <c r="E953032"/>
    </row>
    <row r="953033" spans="5:5">
      <c r="E953033"/>
    </row>
    <row r="953034" spans="5:5">
      <c r="E953034"/>
    </row>
    <row r="953035" spans="5:5">
      <c r="E953035"/>
    </row>
    <row r="953036" spans="5:5">
      <c r="E953036"/>
    </row>
    <row r="953037" spans="5:5">
      <c r="E953037"/>
    </row>
    <row r="953038" spans="5:5">
      <c r="E953038"/>
    </row>
    <row r="953039" spans="5:5">
      <c r="E953039"/>
    </row>
    <row r="953040" spans="5:5">
      <c r="E953040"/>
    </row>
    <row r="953041" spans="5:5">
      <c r="E953041"/>
    </row>
    <row r="953042" spans="5:5">
      <c r="E953042"/>
    </row>
    <row r="953043" spans="5:5">
      <c r="E953043"/>
    </row>
    <row r="953044" spans="5:5">
      <c r="E953044"/>
    </row>
    <row r="953045" spans="5:5">
      <c r="E953045"/>
    </row>
    <row r="953046" spans="5:5">
      <c r="E953046"/>
    </row>
    <row r="953047" spans="5:5">
      <c r="E953047"/>
    </row>
    <row r="953048" spans="5:5">
      <c r="E953048"/>
    </row>
    <row r="953049" spans="5:5">
      <c r="E953049"/>
    </row>
    <row r="953050" spans="5:5">
      <c r="E953050"/>
    </row>
    <row r="953051" spans="5:5">
      <c r="E953051"/>
    </row>
    <row r="953052" spans="5:5">
      <c r="E953052"/>
    </row>
    <row r="953053" spans="5:5">
      <c r="E953053"/>
    </row>
    <row r="953054" spans="5:5">
      <c r="E953054"/>
    </row>
    <row r="953055" spans="5:5">
      <c r="E953055"/>
    </row>
    <row r="953056" spans="5:5">
      <c r="E953056"/>
    </row>
    <row r="953057" spans="5:5">
      <c r="E953057"/>
    </row>
    <row r="953058" spans="5:5">
      <c r="E953058"/>
    </row>
    <row r="953059" spans="5:5">
      <c r="E953059"/>
    </row>
    <row r="953060" spans="5:5">
      <c r="E953060"/>
    </row>
    <row r="953061" spans="5:5">
      <c r="E953061"/>
    </row>
    <row r="953062" spans="5:5">
      <c r="E953062"/>
    </row>
    <row r="953063" spans="5:5">
      <c r="E953063"/>
    </row>
    <row r="953064" spans="5:5">
      <c r="E953064"/>
    </row>
    <row r="953065" spans="5:5">
      <c r="E953065"/>
    </row>
    <row r="953066" spans="5:5">
      <c r="E953066"/>
    </row>
    <row r="953067" spans="5:5">
      <c r="E953067"/>
    </row>
    <row r="953068" spans="5:5">
      <c r="E953068"/>
    </row>
    <row r="953069" spans="5:5">
      <c r="E953069"/>
    </row>
    <row r="953070" spans="5:5">
      <c r="E953070"/>
    </row>
    <row r="953071" spans="5:5">
      <c r="E953071"/>
    </row>
    <row r="953072" spans="5:5">
      <c r="E953072"/>
    </row>
    <row r="953073" spans="5:5">
      <c r="E953073"/>
    </row>
    <row r="953074" spans="5:5">
      <c r="E953074"/>
    </row>
    <row r="953075" spans="5:5">
      <c r="E953075"/>
    </row>
    <row r="953076" spans="5:5">
      <c r="E953076"/>
    </row>
    <row r="953077" spans="5:5">
      <c r="E953077"/>
    </row>
    <row r="953078" spans="5:5">
      <c r="E953078"/>
    </row>
    <row r="953079" spans="5:5">
      <c r="E953079"/>
    </row>
    <row r="953080" spans="5:5">
      <c r="E953080"/>
    </row>
    <row r="953081" spans="5:5">
      <c r="E953081"/>
    </row>
    <row r="953082" spans="5:5">
      <c r="E953082"/>
    </row>
    <row r="953083" spans="5:5">
      <c r="E953083"/>
    </row>
    <row r="953084" spans="5:5">
      <c r="E953084"/>
    </row>
    <row r="953085" spans="5:5">
      <c r="E953085"/>
    </row>
    <row r="953086" spans="5:5">
      <c r="E953086"/>
    </row>
    <row r="953087" spans="5:5">
      <c r="E953087"/>
    </row>
    <row r="953088" spans="5:5">
      <c r="E953088"/>
    </row>
    <row r="953089" spans="5:5">
      <c r="E953089"/>
    </row>
    <row r="953090" spans="5:5">
      <c r="E953090"/>
    </row>
    <row r="953091" spans="5:5">
      <c r="E953091"/>
    </row>
    <row r="953092" spans="5:5">
      <c r="E953092"/>
    </row>
    <row r="953093" spans="5:5">
      <c r="E953093"/>
    </row>
    <row r="953094" spans="5:5">
      <c r="E953094"/>
    </row>
    <row r="953095" spans="5:5">
      <c r="E953095"/>
    </row>
    <row r="953096" spans="5:5">
      <c r="E953096"/>
    </row>
    <row r="953097" spans="5:5">
      <c r="E953097"/>
    </row>
    <row r="953098" spans="5:5">
      <c r="E953098"/>
    </row>
    <row r="953099" spans="5:5">
      <c r="E953099"/>
    </row>
    <row r="953100" spans="5:5">
      <c r="E953100"/>
    </row>
    <row r="953101" spans="5:5">
      <c r="E953101"/>
    </row>
    <row r="953102" spans="5:5">
      <c r="E953102"/>
    </row>
    <row r="953103" spans="5:5">
      <c r="E953103"/>
    </row>
    <row r="953104" spans="5:5">
      <c r="E953104"/>
    </row>
    <row r="953105" spans="5:5">
      <c r="E953105"/>
    </row>
    <row r="953106" spans="5:5">
      <c r="E953106"/>
    </row>
    <row r="953107" spans="5:5">
      <c r="E953107"/>
    </row>
    <row r="953108" spans="5:5">
      <c r="E953108"/>
    </row>
    <row r="953109" spans="5:5">
      <c r="E953109"/>
    </row>
    <row r="953110" spans="5:5">
      <c r="E953110"/>
    </row>
    <row r="953111" spans="5:5">
      <c r="E953111"/>
    </row>
    <row r="953112" spans="5:5">
      <c r="E953112"/>
    </row>
    <row r="953113" spans="5:5">
      <c r="E953113"/>
    </row>
    <row r="953114" spans="5:5">
      <c r="E953114"/>
    </row>
    <row r="953115" spans="5:5">
      <c r="E953115"/>
    </row>
    <row r="953116" spans="5:5">
      <c r="E953116"/>
    </row>
    <row r="953117" spans="5:5">
      <c r="E953117"/>
    </row>
    <row r="953118" spans="5:5">
      <c r="E953118"/>
    </row>
    <row r="953119" spans="5:5">
      <c r="E953119"/>
    </row>
    <row r="953120" spans="5:5">
      <c r="E953120"/>
    </row>
    <row r="953121" spans="5:5">
      <c r="E953121"/>
    </row>
    <row r="953122" spans="5:5">
      <c r="E953122"/>
    </row>
    <row r="953123" spans="5:5">
      <c r="E953123"/>
    </row>
    <row r="953124" spans="5:5">
      <c r="E953124"/>
    </row>
    <row r="953125" spans="5:5">
      <c r="E953125"/>
    </row>
    <row r="953126" spans="5:5">
      <c r="E953126"/>
    </row>
    <row r="953127" spans="5:5">
      <c r="E953127"/>
    </row>
    <row r="953128" spans="5:5">
      <c r="E953128"/>
    </row>
    <row r="953129" spans="5:5">
      <c r="E953129"/>
    </row>
    <row r="953130" spans="5:5">
      <c r="E953130"/>
    </row>
    <row r="953131" spans="5:5">
      <c r="E953131"/>
    </row>
    <row r="953132" spans="5:5">
      <c r="E953132"/>
    </row>
    <row r="953133" spans="5:5">
      <c r="E953133"/>
    </row>
    <row r="953134" spans="5:5">
      <c r="E953134"/>
    </row>
    <row r="953135" spans="5:5">
      <c r="E953135"/>
    </row>
    <row r="953136" spans="5:5">
      <c r="E953136"/>
    </row>
    <row r="953137" spans="5:5">
      <c r="E953137"/>
    </row>
    <row r="953138" spans="5:5">
      <c r="E953138"/>
    </row>
    <row r="953139" spans="5:5">
      <c r="E953139"/>
    </row>
    <row r="953140" spans="5:5">
      <c r="E953140"/>
    </row>
    <row r="953141" spans="5:5">
      <c r="E953141"/>
    </row>
    <row r="953142" spans="5:5">
      <c r="E953142"/>
    </row>
    <row r="953143" spans="5:5">
      <c r="E953143"/>
    </row>
    <row r="953144" spans="5:5">
      <c r="E953144"/>
    </row>
    <row r="953145" spans="5:5">
      <c r="E953145"/>
    </row>
    <row r="953146" spans="5:5">
      <c r="E953146"/>
    </row>
    <row r="953147" spans="5:5">
      <c r="E953147"/>
    </row>
    <row r="953148" spans="5:5">
      <c r="E953148"/>
    </row>
    <row r="953149" spans="5:5">
      <c r="E953149"/>
    </row>
    <row r="953150" spans="5:5">
      <c r="E953150"/>
    </row>
    <row r="953151" spans="5:5">
      <c r="E953151"/>
    </row>
    <row r="953152" spans="5:5">
      <c r="E953152"/>
    </row>
    <row r="953153" spans="5:5">
      <c r="E953153"/>
    </row>
    <row r="953154" spans="5:5">
      <c r="E953154"/>
    </row>
    <row r="953155" spans="5:5">
      <c r="E953155"/>
    </row>
    <row r="953156" spans="5:5">
      <c r="E953156"/>
    </row>
    <row r="953157" spans="5:5">
      <c r="E953157"/>
    </row>
    <row r="953158" spans="5:5">
      <c r="E953158"/>
    </row>
    <row r="953159" spans="5:5">
      <c r="E953159"/>
    </row>
    <row r="953160" spans="5:5">
      <c r="E953160"/>
    </row>
    <row r="953161" spans="5:5">
      <c r="E953161"/>
    </row>
    <row r="953162" spans="5:5">
      <c r="E953162"/>
    </row>
    <row r="953163" spans="5:5">
      <c r="E953163"/>
    </row>
    <row r="953164" spans="5:5">
      <c r="E953164"/>
    </row>
    <row r="953165" spans="5:5">
      <c r="E953165"/>
    </row>
    <row r="953166" spans="5:5">
      <c r="E953166"/>
    </row>
    <row r="953167" spans="5:5">
      <c r="E953167"/>
    </row>
    <row r="953168" spans="5:5">
      <c r="E953168"/>
    </row>
    <row r="953169" spans="5:5">
      <c r="E953169"/>
    </row>
    <row r="953170" spans="5:5">
      <c r="E953170"/>
    </row>
    <row r="953171" spans="5:5">
      <c r="E953171"/>
    </row>
    <row r="953172" spans="5:5">
      <c r="E953172"/>
    </row>
    <row r="953173" spans="5:5">
      <c r="E953173"/>
    </row>
    <row r="953174" spans="5:5">
      <c r="E953174"/>
    </row>
    <row r="953175" spans="5:5">
      <c r="E953175"/>
    </row>
    <row r="953176" spans="5:5">
      <c r="E953176"/>
    </row>
    <row r="953177" spans="5:5">
      <c r="E953177"/>
    </row>
    <row r="953178" spans="5:5">
      <c r="E953178"/>
    </row>
    <row r="953179" spans="5:5">
      <c r="E953179"/>
    </row>
    <row r="953180" spans="5:5">
      <c r="E953180"/>
    </row>
    <row r="953181" spans="5:5">
      <c r="E953181"/>
    </row>
    <row r="953182" spans="5:5">
      <c r="E953182"/>
    </row>
    <row r="953183" spans="5:5">
      <c r="E953183"/>
    </row>
    <row r="953184" spans="5:5">
      <c r="E953184"/>
    </row>
    <row r="953185" spans="5:5">
      <c r="E953185"/>
    </row>
    <row r="953186" spans="5:5">
      <c r="E953186"/>
    </row>
    <row r="953187" spans="5:5">
      <c r="E953187"/>
    </row>
    <row r="953188" spans="5:5">
      <c r="E953188"/>
    </row>
    <row r="953189" spans="5:5">
      <c r="E953189"/>
    </row>
    <row r="953190" spans="5:5">
      <c r="E953190"/>
    </row>
    <row r="953191" spans="5:5">
      <c r="E953191"/>
    </row>
    <row r="953192" spans="5:5">
      <c r="E953192"/>
    </row>
    <row r="953193" spans="5:5">
      <c r="E953193"/>
    </row>
    <row r="953194" spans="5:5">
      <c r="E953194"/>
    </row>
    <row r="953195" spans="5:5">
      <c r="E953195"/>
    </row>
    <row r="953196" spans="5:5">
      <c r="E953196"/>
    </row>
    <row r="953197" spans="5:5">
      <c r="E953197"/>
    </row>
    <row r="953198" spans="5:5">
      <c r="E953198"/>
    </row>
    <row r="953199" spans="5:5">
      <c r="E953199"/>
    </row>
    <row r="953200" spans="5:5">
      <c r="E953200"/>
    </row>
    <row r="953201" spans="5:5">
      <c r="E953201"/>
    </row>
    <row r="953202" spans="5:5">
      <c r="E953202"/>
    </row>
    <row r="953203" spans="5:5">
      <c r="E953203"/>
    </row>
    <row r="953204" spans="5:5">
      <c r="E953204"/>
    </row>
    <row r="953205" spans="5:5">
      <c r="E953205"/>
    </row>
    <row r="953206" spans="5:5">
      <c r="E953206"/>
    </row>
    <row r="953207" spans="5:5">
      <c r="E953207"/>
    </row>
    <row r="953208" spans="5:5">
      <c r="E953208"/>
    </row>
    <row r="953209" spans="5:5">
      <c r="E953209"/>
    </row>
    <row r="953210" spans="5:5">
      <c r="E953210"/>
    </row>
    <row r="953211" spans="5:5">
      <c r="E953211"/>
    </row>
    <row r="953212" spans="5:5">
      <c r="E953212"/>
    </row>
    <row r="953213" spans="5:5">
      <c r="E953213"/>
    </row>
    <row r="953214" spans="5:5">
      <c r="E953214"/>
    </row>
    <row r="953215" spans="5:5">
      <c r="E953215"/>
    </row>
    <row r="953216" spans="5:5">
      <c r="E953216"/>
    </row>
    <row r="953217" spans="5:5">
      <c r="E953217"/>
    </row>
    <row r="953218" spans="5:5">
      <c r="E953218"/>
    </row>
    <row r="953219" spans="5:5">
      <c r="E953219"/>
    </row>
    <row r="953220" spans="5:5">
      <c r="E953220"/>
    </row>
    <row r="953221" spans="5:5">
      <c r="E953221"/>
    </row>
    <row r="953222" spans="5:5">
      <c r="E953222"/>
    </row>
    <row r="953223" spans="5:5">
      <c r="E953223"/>
    </row>
    <row r="953224" spans="5:5">
      <c r="E953224"/>
    </row>
    <row r="953225" spans="5:5">
      <c r="E953225"/>
    </row>
    <row r="953226" spans="5:5">
      <c r="E953226"/>
    </row>
    <row r="953227" spans="5:5">
      <c r="E953227"/>
    </row>
    <row r="953228" spans="5:5">
      <c r="E953228"/>
    </row>
    <row r="953229" spans="5:5">
      <c r="E953229"/>
    </row>
    <row r="953230" spans="5:5">
      <c r="E953230"/>
    </row>
    <row r="953231" spans="5:5">
      <c r="E953231"/>
    </row>
    <row r="953232" spans="5:5">
      <c r="E953232"/>
    </row>
    <row r="953233" spans="5:5">
      <c r="E953233"/>
    </row>
    <row r="953234" spans="5:5">
      <c r="E953234"/>
    </row>
    <row r="953235" spans="5:5">
      <c r="E953235"/>
    </row>
    <row r="953236" spans="5:5">
      <c r="E953236"/>
    </row>
    <row r="953237" spans="5:5">
      <c r="E953237"/>
    </row>
    <row r="953238" spans="5:5">
      <c r="E953238"/>
    </row>
    <row r="953239" spans="5:5">
      <c r="E953239"/>
    </row>
    <row r="953240" spans="5:5">
      <c r="E953240"/>
    </row>
    <row r="953241" spans="5:5">
      <c r="E953241"/>
    </row>
    <row r="953242" spans="5:5">
      <c r="E953242"/>
    </row>
    <row r="953243" spans="5:5">
      <c r="E953243"/>
    </row>
    <row r="953244" spans="5:5">
      <c r="E953244"/>
    </row>
    <row r="953245" spans="5:5">
      <c r="E953245"/>
    </row>
    <row r="953246" spans="5:5">
      <c r="E953246"/>
    </row>
    <row r="953247" spans="5:5">
      <c r="E953247"/>
    </row>
    <row r="953248" spans="5:5">
      <c r="E953248"/>
    </row>
    <row r="953249" spans="5:5">
      <c r="E953249"/>
    </row>
    <row r="953250" spans="5:5">
      <c r="E953250"/>
    </row>
    <row r="953251" spans="5:5">
      <c r="E953251"/>
    </row>
    <row r="953252" spans="5:5">
      <c r="E953252"/>
    </row>
    <row r="953253" spans="5:5">
      <c r="E953253"/>
    </row>
    <row r="953254" spans="5:5">
      <c r="E953254"/>
    </row>
    <row r="953255" spans="5:5">
      <c r="E953255"/>
    </row>
    <row r="953256" spans="5:5">
      <c r="E953256"/>
    </row>
    <row r="953257" spans="5:5">
      <c r="E953257"/>
    </row>
    <row r="953258" spans="5:5">
      <c r="E953258"/>
    </row>
    <row r="953259" spans="5:5">
      <c r="E953259"/>
    </row>
    <row r="953260" spans="5:5">
      <c r="E953260"/>
    </row>
    <row r="953261" spans="5:5">
      <c r="E953261"/>
    </row>
    <row r="953262" spans="5:5">
      <c r="E953262"/>
    </row>
    <row r="953263" spans="5:5">
      <c r="E953263"/>
    </row>
    <row r="953264" spans="5:5">
      <c r="E953264"/>
    </row>
    <row r="953265" spans="5:5">
      <c r="E953265"/>
    </row>
    <row r="953266" spans="5:5">
      <c r="E953266"/>
    </row>
    <row r="953267" spans="5:5">
      <c r="E953267"/>
    </row>
    <row r="953268" spans="5:5">
      <c r="E953268"/>
    </row>
    <row r="953269" spans="5:5">
      <c r="E953269"/>
    </row>
    <row r="953270" spans="5:5">
      <c r="E953270"/>
    </row>
    <row r="953271" spans="5:5">
      <c r="E953271"/>
    </row>
    <row r="953272" spans="5:5">
      <c r="E953272"/>
    </row>
    <row r="953273" spans="5:5">
      <c r="E953273"/>
    </row>
    <row r="953274" spans="5:5">
      <c r="E953274"/>
    </row>
    <row r="953275" spans="5:5">
      <c r="E953275"/>
    </row>
    <row r="953276" spans="5:5">
      <c r="E953276"/>
    </row>
    <row r="953277" spans="5:5">
      <c r="E953277"/>
    </row>
    <row r="953278" spans="5:5">
      <c r="E953278"/>
    </row>
    <row r="953279" spans="5:5">
      <c r="E953279"/>
    </row>
    <row r="953280" spans="5:5">
      <c r="E953280"/>
    </row>
    <row r="953281" spans="5:5">
      <c r="E953281"/>
    </row>
    <row r="953282" spans="5:5">
      <c r="E953282"/>
    </row>
    <row r="953283" spans="5:5">
      <c r="E953283"/>
    </row>
    <row r="953284" spans="5:5">
      <c r="E953284"/>
    </row>
    <row r="953285" spans="5:5">
      <c r="E953285"/>
    </row>
    <row r="953286" spans="5:5">
      <c r="E953286"/>
    </row>
    <row r="953287" spans="5:5">
      <c r="E953287"/>
    </row>
    <row r="953288" spans="5:5">
      <c r="E953288"/>
    </row>
    <row r="953289" spans="5:5">
      <c r="E953289"/>
    </row>
    <row r="953290" spans="5:5">
      <c r="E953290"/>
    </row>
    <row r="953291" spans="5:5">
      <c r="E953291"/>
    </row>
    <row r="953292" spans="5:5">
      <c r="E953292"/>
    </row>
    <row r="953293" spans="5:5">
      <c r="E953293"/>
    </row>
    <row r="953294" spans="5:5">
      <c r="E953294"/>
    </row>
    <row r="953295" spans="5:5">
      <c r="E953295"/>
    </row>
    <row r="953296" spans="5:5">
      <c r="E953296"/>
    </row>
    <row r="953297" spans="5:5">
      <c r="E953297"/>
    </row>
    <row r="953298" spans="5:5">
      <c r="E953298"/>
    </row>
    <row r="953299" spans="5:5">
      <c r="E953299"/>
    </row>
    <row r="953300" spans="5:5">
      <c r="E953300"/>
    </row>
    <row r="953301" spans="5:5">
      <c r="E953301"/>
    </row>
    <row r="953302" spans="5:5">
      <c r="E953302"/>
    </row>
    <row r="953303" spans="5:5">
      <c r="E953303"/>
    </row>
    <row r="953304" spans="5:5">
      <c r="E953304"/>
    </row>
    <row r="953305" spans="5:5">
      <c r="E953305"/>
    </row>
    <row r="953306" spans="5:5">
      <c r="E953306"/>
    </row>
    <row r="953307" spans="5:5">
      <c r="E953307"/>
    </row>
    <row r="953308" spans="5:5">
      <c r="E953308"/>
    </row>
    <row r="953309" spans="5:5">
      <c r="E953309"/>
    </row>
    <row r="953310" spans="5:5">
      <c r="E953310"/>
    </row>
    <row r="953311" spans="5:5">
      <c r="E953311"/>
    </row>
    <row r="953312" spans="5:5">
      <c r="E953312"/>
    </row>
    <row r="953313" spans="5:5">
      <c r="E953313"/>
    </row>
    <row r="953314" spans="5:5">
      <c r="E953314"/>
    </row>
    <row r="953315" spans="5:5">
      <c r="E953315"/>
    </row>
    <row r="953316" spans="5:5">
      <c r="E953316"/>
    </row>
    <row r="953317" spans="5:5">
      <c r="E953317"/>
    </row>
    <row r="953318" spans="5:5">
      <c r="E953318"/>
    </row>
    <row r="953319" spans="5:5">
      <c r="E953319"/>
    </row>
    <row r="953320" spans="5:5">
      <c r="E953320"/>
    </row>
    <row r="953321" spans="5:5">
      <c r="E953321"/>
    </row>
    <row r="953322" spans="5:5">
      <c r="E953322"/>
    </row>
    <row r="953323" spans="5:5">
      <c r="E953323"/>
    </row>
    <row r="953324" spans="5:5">
      <c r="E953324"/>
    </row>
    <row r="953325" spans="5:5">
      <c r="E953325"/>
    </row>
    <row r="953326" spans="5:5">
      <c r="E953326"/>
    </row>
    <row r="953327" spans="5:5">
      <c r="E953327"/>
    </row>
    <row r="953328" spans="5:5">
      <c r="E953328"/>
    </row>
    <row r="953329" spans="5:5">
      <c r="E953329"/>
    </row>
    <row r="953330" spans="5:5">
      <c r="E953330"/>
    </row>
    <row r="953331" spans="5:5">
      <c r="E953331"/>
    </row>
    <row r="953332" spans="5:5">
      <c r="E953332"/>
    </row>
    <row r="953333" spans="5:5">
      <c r="E953333"/>
    </row>
    <row r="953334" spans="5:5">
      <c r="E953334"/>
    </row>
    <row r="953335" spans="5:5">
      <c r="E953335"/>
    </row>
    <row r="953336" spans="5:5">
      <c r="E953336"/>
    </row>
    <row r="953337" spans="5:5">
      <c r="E953337"/>
    </row>
    <row r="953338" spans="5:5">
      <c r="E953338"/>
    </row>
    <row r="953339" spans="5:5">
      <c r="E953339"/>
    </row>
    <row r="953340" spans="5:5">
      <c r="E953340"/>
    </row>
    <row r="953341" spans="5:5">
      <c r="E953341"/>
    </row>
    <row r="953342" spans="5:5">
      <c r="E953342"/>
    </row>
    <row r="953343" spans="5:5">
      <c r="E953343"/>
    </row>
    <row r="953344" spans="5:5">
      <c r="E953344"/>
    </row>
    <row r="953345" spans="5:5">
      <c r="E953345"/>
    </row>
    <row r="953346" spans="5:5">
      <c r="E953346"/>
    </row>
    <row r="953347" spans="5:5">
      <c r="E953347"/>
    </row>
    <row r="953348" spans="5:5">
      <c r="E953348"/>
    </row>
    <row r="953349" spans="5:5">
      <c r="E953349"/>
    </row>
    <row r="953350" spans="5:5">
      <c r="E953350"/>
    </row>
    <row r="953351" spans="5:5">
      <c r="E953351"/>
    </row>
    <row r="953352" spans="5:5">
      <c r="E953352"/>
    </row>
    <row r="953353" spans="5:5">
      <c r="E953353"/>
    </row>
    <row r="953354" spans="5:5">
      <c r="E953354"/>
    </row>
    <row r="953355" spans="5:5">
      <c r="E953355"/>
    </row>
    <row r="953356" spans="5:5">
      <c r="E953356"/>
    </row>
    <row r="953357" spans="5:5">
      <c r="E953357"/>
    </row>
    <row r="953358" spans="5:5">
      <c r="E953358"/>
    </row>
    <row r="953359" spans="5:5">
      <c r="E953359"/>
    </row>
    <row r="953360" spans="5:5">
      <c r="E953360"/>
    </row>
    <row r="953361" spans="5:5">
      <c r="E953361"/>
    </row>
    <row r="953362" spans="5:5">
      <c r="E953362"/>
    </row>
    <row r="953363" spans="5:5">
      <c r="E953363"/>
    </row>
    <row r="953364" spans="5:5">
      <c r="E953364"/>
    </row>
    <row r="953365" spans="5:5">
      <c r="E953365"/>
    </row>
    <row r="953366" spans="5:5">
      <c r="E953366"/>
    </row>
    <row r="953367" spans="5:5">
      <c r="E953367"/>
    </row>
    <row r="953368" spans="5:5">
      <c r="E953368"/>
    </row>
    <row r="953369" spans="5:5">
      <c r="E953369"/>
    </row>
    <row r="953370" spans="5:5">
      <c r="E953370"/>
    </row>
    <row r="953371" spans="5:5">
      <c r="E953371"/>
    </row>
    <row r="953372" spans="5:5">
      <c r="E953372"/>
    </row>
    <row r="953373" spans="5:5">
      <c r="E953373"/>
    </row>
    <row r="953374" spans="5:5">
      <c r="E953374"/>
    </row>
    <row r="953375" spans="5:5">
      <c r="E953375"/>
    </row>
    <row r="953376" spans="5:5">
      <c r="E953376"/>
    </row>
    <row r="953377" spans="5:5">
      <c r="E953377"/>
    </row>
    <row r="953378" spans="5:5">
      <c r="E953378"/>
    </row>
    <row r="953379" spans="5:5">
      <c r="E953379"/>
    </row>
    <row r="953380" spans="5:5">
      <c r="E953380"/>
    </row>
    <row r="953381" spans="5:5">
      <c r="E953381"/>
    </row>
    <row r="953382" spans="5:5">
      <c r="E953382"/>
    </row>
    <row r="953383" spans="5:5">
      <c r="E953383"/>
    </row>
    <row r="953384" spans="5:5">
      <c r="E953384"/>
    </row>
    <row r="953385" spans="5:5">
      <c r="E953385"/>
    </row>
    <row r="953386" spans="5:5">
      <c r="E953386"/>
    </row>
    <row r="953387" spans="5:5">
      <c r="E953387"/>
    </row>
    <row r="953388" spans="5:5">
      <c r="E953388"/>
    </row>
    <row r="953389" spans="5:5">
      <c r="E953389"/>
    </row>
    <row r="953390" spans="5:5">
      <c r="E953390"/>
    </row>
    <row r="953391" spans="5:5">
      <c r="E953391"/>
    </row>
    <row r="953392" spans="5:5">
      <c r="E953392"/>
    </row>
    <row r="953393" spans="5:5">
      <c r="E953393"/>
    </row>
    <row r="953394" spans="5:5">
      <c r="E953394"/>
    </row>
    <row r="953395" spans="5:5">
      <c r="E953395"/>
    </row>
    <row r="953396" spans="5:5">
      <c r="E953396"/>
    </row>
    <row r="953397" spans="5:5">
      <c r="E953397"/>
    </row>
    <row r="953398" spans="5:5">
      <c r="E953398"/>
    </row>
    <row r="953399" spans="5:5">
      <c r="E953399"/>
    </row>
    <row r="953400" spans="5:5">
      <c r="E953400"/>
    </row>
    <row r="953401" spans="5:5">
      <c r="E953401"/>
    </row>
    <row r="953402" spans="5:5">
      <c r="E953402"/>
    </row>
    <row r="953403" spans="5:5">
      <c r="E953403"/>
    </row>
    <row r="953404" spans="5:5">
      <c r="E953404"/>
    </row>
    <row r="953405" spans="5:5">
      <c r="E953405"/>
    </row>
    <row r="953406" spans="5:5">
      <c r="E953406"/>
    </row>
    <row r="953407" spans="5:5">
      <c r="E953407"/>
    </row>
    <row r="953408" spans="5:5">
      <c r="E953408"/>
    </row>
    <row r="953409" spans="5:5">
      <c r="E953409"/>
    </row>
    <row r="953410" spans="5:5">
      <c r="E953410"/>
    </row>
    <row r="953411" spans="5:5">
      <c r="E953411"/>
    </row>
    <row r="953412" spans="5:5">
      <c r="E953412"/>
    </row>
    <row r="953413" spans="5:5">
      <c r="E953413"/>
    </row>
    <row r="953414" spans="5:5">
      <c r="E953414"/>
    </row>
    <row r="953415" spans="5:5">
      <c r="E953415"/>
    </row>
    <row r="953416" spans="5:5">
      <c r="E953416"/>
    </row>
    <row r="953417" spans="5:5">
      <c r="E953417"/>
    </row>
    <row r="953418" spans="5:5">
      <c r="E953418"/>
    </row>
    <row r="953419" spans="5:5">
      <c r="E953419"/>
    </row>
    <row r="953420" spans="5:5">
      <c r="E953420"/>
    </row>
    <row r="953421" spans="5:5">
      <c r="E953421"/>
    </row>
    <row r="953422" spans="5:5">
      <c r="E953422"/>
    </row>
    <row r="953423" spans="5:5">
      <c r="E953423"/>
    </row>
    <row r="953424" spans="5:5">
      <c r="E953424"/>
    </row>
    <row r="953425" spans="5:5">
      <c r="E953425"/>
    </row>
    <row r="953426" spans="5:5">
      <c r="E953426"/>
    </row>
    <row r="953427" spans="5:5">
      <c r="E953427"/>
    </row>
    <row r="953428" spans="5:5">
      <c r="E953428"/>
    </row>
    <row r="953429" spans="5:5">
      <c r="E953429"/>
    </row>
    <row r="953430" spans="5:5">
      <c r="E953430"/>
    </row>
    <row r="953431" spans="5:5">
      <c r="E953431"/>
    </row>
    <row r="953432" spans="5:5">
      <c r="E953432"/>
    </row>
    <row r="953433" spans="5:5">
      <c r="E953433"/>
    </row>
    <row r="953434" spans="5:5">
      <c r="E953434"/>
    </row>
    <row r="953435" spans="5:5">
      <c r="E953435"/>
    </row>
    <row r="953436" spans="5:5">
      <c r="E953436"/>
    </row>
    <row r="953437" spans="5:5">
      <c r="E953437"/>
    </row>
    <row r="953438" spans="5:5">
      <c r="E953438"/>
    </row>
    <row r="953439" spans="5:5">
      <c r="E953439"/>
    </row>
    <row r="953440" spans="5:5">
      <c r="E953440"/>
    </row>
    <row r="953441" spans="5:5">
      <c r="E953441"/>
    </row>
    <row r="953442" spans="5:5">
      <c r="E953442"/>
    </row>
    <row r="953443" spans="5:5">
      <c r="E953443"/>
    </row>
    <row r="953444" spans="5:5">
      <c r="E953444"/>
    </row>
    <row r="953445" spans="5:5">
      <c r="E953445"/>
    </row>
    <row r="953446" spans="5:5">
      <c r="E953446"/>
    </row>
    <row r="953447" spans="5:5">
      <c r="E953447"/>
    </row>
    <row r="953448" spans="5:5">
      <c r="E953448"/>
    </row>
    <row r="953449" spans="5:5">
      <c r="E953449"/>
    </row>
    <row r="953450" spans="5:5">
      <c r="E953450"/>
    </row>
    <row r="953451" spans="5:5">
      <c r="E953451"/>
    </row>
    <row r="953452" spans="5:5">
      <c r="E953452"/>
    </row>
    <row r="953453" spans="5:5">
      <c r="E953453"/>
    </row>
    <row r="953454" spans="5:5">
      <c r="E953454"/>
    </row>
    <row r="953455" spans="5:5">
      <c r="E953455"/>
    </row>
    <row r="953456" spans="5:5">
      <c r="E953456"/>
    </row>
    <row r="953457" spans="5:5">
      <c r="E953457"/>
    </row>
    <row r="953458" spans="5:5">
      <c r="E953458"/>
    </row>
    <row r="953459" spans="5:5">
      <c r="E953459"/>
    </row>
    <row r="953460" spans="5:5">
      <c r="E953460"/>
    </row>
    <row r="953461" spans="5:5">
      <c r="E953461"/>
    </row>
    <row r="953462" spans="5:5">
      <c r="E953462"/>
    </row>
    <row r="953463" spans="5:5">
      <c r="E953463"/>
    </row>
    <row r="953464" spans="5:5">
      <c r="E953464"/>
    </row>
    <row r="953465" spans="5:5">
      <c r="E953465"/>
    </row>
    <row r="953466" spans="5:5">
      <c r="E953466"/>
    </row>
    <row r="953467" spans="5:5">
      <c r="E953467"/>
    </row>
    <row r="953468" spans="5:5">
      <c r="E953468"/>
    </row>
    <row r="953469" spans="5:5">
      <c r="E953469"/>
    </row>
    <row r="953470" spans="5:5">
      <c r="E953470"/>
    </row>
    <row r="953471" spans="5:5">
      <c r="E953471"/>
    </row>
    <row r="953472" spans="5:5">
      <c r="E953472"/>
    </row>
    <row r="953473" spans="5:5">
      <c r="E953473"/>
    </row>
    <row r="953474" spans="5:5">
      <c r="E953474"/>
    </row>
    <row r="953475" spans="5:5">
      <c r="E953475"/>
    </row>
    <row r="953476" spans="5:5">
      <c r="E953476"/>
    </row>
    <row r="953477" spans="5:5">
      <c r="E953477"/>
    </row>
    <row r="953478" spans="5:5">
      <c r="E953478"/>
    </row>
    <row r="953479" spans="5:5">
      <c r="E953479"/>
    </row>
    <row r="953480" spans="5:5">
      <c r="E953480"/>
    </row>
    <row r="953481" spans="5:5">
      <c r="E953481"/>
    </row>
    <row r="953482" spans="5:5">
      <c r="E953482"/>
    </row>
    <row r="953483" spans="5:5">
      <c r="E953483"/>
    </row>
    <row r="953484" spans="5:5">
      <c r="E953484"/>
    </row>
    <row r="953485" spans="5:5">
      <c r="E953485"/>
    </row>
    <row r="953486" spans="5:5">
      <c r="E953486"/>
    </row>
    <row r="953487" spans="5:5">
      <c r="E953487"/>
    </row>
    <row r="953488" spans="5:5">
      <c r="E953488"/>
    </row>
    <row r="953489" spans="5:5">
      <c r="E953489"/>
    </row>
    <row r="953490" spans="5:5">
      <c r="E953490"/>
    </row>
    <row r="953491" spans="5:5">
      <c r="E953491"/>
    </row>
    <row r="953492" spans="5:5">
      <c r="E953492"/>
    </row>
    <row r="953493" spans="5:5">
      <c r="E953493"/>
    </row>
    <row r="953494" spans="5:5">
      <c r="E953494"/>
    </row>
    <row r="953495" spans="5:5">
      <c r="E953495"/>
    </row>
    <row r="953496" spans="5:5">
      <c r="E953496"/>
    </row>
    <row r="953497" spans="5:5">
      <c r="E953497"/>
    </row>
    <row r="953498" spans="5:5">
      <c r="E953498"/>
    </row>
    <row r="953499" spans="5:5">
      <c r="E953499"/>
    </row>
    <row r="953500" spans="5:5">
      <c r="E953500"/>
    </row>
    <row r="953501" spans="5:5">
      <c r="E953501"/>
    </row>
    <row r="953502" spans="5:5">
      <c r="E953502"/>
    </row>
    <row r="953503" spans="5:5">
      <c r="E953503"/>
    </row>
    <row r="953504" spans="5:5">
      <c r="E953504"/>
    </row>
    <row r="953505" spans="5:5">
      <c r="E953505"/>
    </row>
    <row r="953506" spans="5:5">
      <c r="E953506"/>
    </row>
    <row r="953507" spans="5:5">
      <c r="E953507"/>
    </row>
    <row r="953508" spans="5:5">
      <c r="E953508"/>
    </row>
    <row r="953509" spans="5:5">
      <c r="E953509"/>
    </row>
    <row r="953510" spans="5:5">
      <c r="E953510"/>
    </row>
    <row r="953511" spans="5:5">
      <c r="E953511"/>
    </row>
    <row r="953512" spans="5:5">
      <c r="E953512"/>
    </row>
    <row r="953513" spans="5:5">
      <c r="E953513"/>
    </row>
    <row r="953514" spans="5:5">
      <c r="E953514"/>
    </row>
    <row r="953515" spans="5:5">
      <c r="E953515"/>
    </row>
    <row r="953516" spans="5:5">
      <c r="E953516"/>
    </row>
    <row r="953517" spans="5:5">
      <c r="E953517"/>
    </row>
    <row r="953518" spans="5:5">
      <c r="E953518"/>
    </row>
    <row r="953519" spans="5:5">
      <c r="E953519"/>
    </row>
    <row r="953520" spans="5:5">
      <c r="E953520"/>
    </row>
    <row r="953521" spans="5:5">
      <c r="E953521"/>
    </row>
    <row r="953522" spans="5:5">
      <c r="E953522"/>
    </row>
    <row r="953523" spans="5:5">
      <c r="E953523"/>
    </row>
    <row r="953524" spans="5:5">
      <c r="E953524"/>
    </row>
    <row r="953525" spans="5:5">
      <c r="E953525"/>
    </row>
    <row r="953526" spans="5:5">
      <c r="E953526"/>
    </row>
    <row r="953527" spans="5:5">
      <c r="E953527"/>
    </row>
    <row r="953528" spans="5:5">
      <c r="E953528"/>
    </row>
    <row r="953529" spans="5:5">
      <c r="E953529"/>
    </row>
    <row r="953530" spans="5:5">
      <c r="E953530"/>
    </row>
    <row r="953531" spans="5:5">
      <c r="E953531"/>
    </row>
    <row r="953532" spans="5:5">
      <c r="E953532"/>
    </row>
    <row r="953533" spans="5:5">
      <c r="E953533"/>
    </row>
    <row r="953534" spans="5:5">
      <c r="E953534"/>
    </row>
    <row r="953535" spans="5:5">
      <c r="E953535"/>
    </row>
    <row r="953536" spans="5:5">
      <c r="E953536"/>
    </row>
    <row r="953537" spans="5:5">
      <c r="E953537"/>
    </row>
    <row r="953538" spans="5:5">
      <c r="E953538"/>
    </row>
    <row r="953539" spans="5:5">
      <c r="E953539"/>
    </row>
    <row r="953540" spans="5:5">
      <c r="E953540"/>
    </row>
    <row r="953541" spans="5:5">
      <c r="E953541"/>
    </row>
    <row r="953542" spans="5:5">
      <c r="E953542"/>
    </row>
    <row r="953543" spans="5:5">
      <c r="E953543"/>
    </row>
    <row r="953544" spans="5:5">
      <c r="E953544"/>
    </row>
    <row r="953545" spans="5:5">
      <c r="E953545"/>
    </row>
    <row r="953546" spans="5:5">
      <c r="E953546"/>
    </row>
    <row r="953547" spans="5:5">
      <c r="E953547"/>
    </row>
    <row r="953548" spans="5:5">
      <c r="E953548"/>
    </row>
    <row r="953549" spans="5:5">
      <c r="E953549"/>
    </row>
    <row r="953550" spans="5:5">
      <c r="E953550"/>
    </row>
    <row r="953551" spans="5:5">
      <c r="E953551"/>
    </row>
    <row r="953552" spans="5:5">
      <c r="E953552"/>
    </row>
    <row r="953553" spans="5:5">
      <c r="E953553"/>
    </row>
    <row r="953554" spans="5:5">
      <c r="E953554"/>
    </row>
    <row r="953555" spans="5:5">
      <c r="E953555"/>
    </row>
    <row r="953556" spans="5:5">
      <c r="E953556"/>
    </row>
    <row r="953557" spans="5:5">
      <c r="E953557"/>
    </row>
    <row r="953558" spans="5:5">
      <c r="E953558"/>
    </row>
    <row r="953559" spans="5:5">
      <c r="E953559"/>
    </row>
    <row r="953560" spans="5:5">
      <c r="E953560"/>
    </row>
    <row r="953561" spans="5:5">
      <c r="E953561"/>
    </row>
    <row r="953562" spans="5:5">
      <c r="E953562"/>
    </row>
    <row r="953563" spans="5:5">
      <c r="E953563"/>
    </row>
    <row r="953564" spans="5:5">
      <c r="E953564"/>
    </row>
    <row r="953565" spans="5:5">
      <c r="E953565"/>
    </row>
    <row r="953566" spans="5:5">
      <c r="E953566"/>
    </row>
    <row r="953567" spans="5:5">
      <c r="E953567"/>
    </row>
    <row r="953568" spans="5:5">
      <c r="E953568"/>
    </row>
    <row r="953569" spans="5:5">
      <c r="E953569"/>
    </row>
    <row r="953570" spans="5:5">
      <c r="E953570"/>
    </row>
    <row r="953571" spans="5:5">
      <c r="E953571"/>
    </row>
    <row r="953572" spans="5:5">
      <c r="E953572"/>
    </row>
    <row r="953573" spans="5:5">
      <c r="E953573"/>
    </row>
    <row r="953574" spans="5:5">
      <c r="E953574"/>
    </row>
    <row r="953575" spans="5:5">
      <c r="E953575"/>
    </row>
    <row r="953576" spans="5:5">
      <c r="E953576"/>
    </row>
    <row r="953577" spans="5:5">
      <c r="E953577"/>
    </row>
    <row r="953578" spans="5:5">
      <c r="E953578"/>
    </row>
    <row r="953579" spans="5:5">
      <c r="E953579"/>
    </row>
    <row r="953580" spans="5:5">
      <c r="E953580"/>
    </row>
    <row r="953581" spans="5:5">
      <c r="E953581"/>
    </row>
    <row r="953582" spans="5:5">
      <c r="E953582"/>
    </row>
    <row r="953583" spans="5:5">
      <c r="E953583"/>
    </row>
    <row r="953584" spans="5:5">
      <c r="E953584"/>
    </row>
    <row r="953585" spans="5:5">
      <c r="E953585"/>
    </row>
    <row r="953586" spans="5:5">
      <c r="E953586"/>
    </row>
    <row r="953587" spans="5:5">
      <c r="E953587"/>
    </row>
    <row r="953588" spans="5:5">
      <c r="E953588"/>
    </row>
    <row r="953589" spans="5:5">
      <c r="E953589"/>
    </row>
    <row r="953590" spans="5:5">
      <c r="E953590"/>
    </row>
    <row r="953591" spans="5:5">
      <c r="E953591"/>
    </row>
    <row r="953592" spans="5:5">
      <c r="E953592"/>
    </row>
    <row r="953593" spans="5:5">
      <c r="E953593"/>
    </row>
    <row r="953594" spans="5:5">
      <c r="E953594"/>
    </row>
    <row r="953595" spans="5:5">
      <c r="E953595"/>
    </row>
    <row r="953596" spans="5:5">
      <c r="E953596"/>
    </row>
    <row r="953597" spans="5:5">
      <c r="E953597"/>
    </row>
    <row r="953598" spans="5:5">
      <c r="E953598"/>
    </row>
    <row r="953599" spans="5:5">
      <c r="E953599"/>
    </row>
    <row r="953600" spans="5:5">
      <c r="E953600"/>
    </row>
    <row r="953601" spans="5:5">
      <c r="E953601"/>
    </row>
    <row r="953602" spans="5:5">
      <c r="E953602"/>
    </row>
    <row r="953603" spans="5:5">
      <c r="E953603"/>
    </row>
    <row r="953604" spans="5:5">
      <c r="E953604"/>
    </row>
    <row r="953605" spans="5:5">
      <c r="E953605"/>
    </row>
    <row r="953606" spans="5:5">
      <c r="E953606"/>
    </row>
    <row r="953607" spans="5:5">
      <c r="E953607"/>
    </row>
    <row r="953608" spans="5:5">
      <c r="E953608"/>
    </row>
    <row r="953609" spans="5:5">
      <c r="E953609"/>
    </row>
    <row r="953610" spans="5:5">
      <c r="E953610"/>
    </row>
    <row r="953611" spans="5:5">
      <c r="E953611"/>
    </row>
    <row r="953612" spans="5:5">
      <c r="E953612"/>
    </row>
    <row r="953613" spans="5:5">
      <c r="E953613"/>
    </row>
    <row r="953614" spans="5:5">
      <c r="E953614"/>
    </row>
    <row r="953615" spans="5:5">
      <c r="E953615"/>
    </row>
    <row r="953616" spans="5:5">
      <c r="E953616"/>
    </row>
    <row r="953617" spans="5:5">
      <c r="E953617"/>
    </row>
    <row r="953618" spans="5:5">
      <c r="E953618"/>
    </row>
    <row r="953619" spans="5:5">
      <c r="E953619"/>
    </row>
    <row r="953620" spans="5:5">
      <c r="E953620"/>
    </row>
    <row r="953621" spans="5:5">
      <c r="E953621"/>
    </row>
    <row r="953622" spans="5:5">
      <c r="E953622"/>
    </row>
    <row r="953623" spans="5:5">
      <c r="E953623"/>
    </row>
    <row r="953624" spans="5:5">
      <c r="E953624"/>
    </row>
    <row r="953625" spans="5:5">
      <c r="E953625"/>
    </row>
    <row r="953626" spans="5:5">
      <c r="E953626"/>
    </row>
    <row r="953627" spans="5:5">
      <c r="E953627"/>
    </row>
    <row r="953628" spans="5:5">
      <c r="E953628"/>
    </row>
    <row r="953629" spans="5:5">
      <c r="E953629"/>
    </row>
    <row r="953630" spans="5:5">
      <c r="E953630"/>
    </row>
    <row r="953631" spans="5:5">
      <c r="E953631"/>
    </row>
    <row r="953632" spans="5:5">
      <c r="E953632"/>
    </row>
    <row r="953633" spans="5:5">
      <c r="E953633"/>
    </row>
    <row r="953634" spans="5:5">
      <c r="E953634"/>
    </row>
    <row r="953635" spans="5:5">
      <c r="E953635"/>
    </row>
    <row r="953636" spans="5:5">
      <c r="E953636"/>
    </row>
    <row r="953637" spans="5:5">
      <c r="E953637"/>
    </row>
    <row r="953638" spans="5:5">
      <c r="E953638"/>
    </row>
    <row r="953639" spans="5:5">
      <c r="E953639"/>
    </row>
    <row r="953640" spans="5:5">
      <c r="E953640"/>
    </row>
    <row r="953641" spans="5:5">
      <c r="E953641"/>
    </row>
    <row r="953642" spans="5:5">
      <c r="E953642"/>
    </row>
    <row r="953643" spans="5:5">
      <c r="E953643"/>
    </row>
    <row r="953644" spans="5:5">
      <c r="E953644"/>
    </row>
    <row r="953645" spans="5:5">
      <c r="E953645"/>
    </row>
    <row r="953646" spans="5:5">
      <c r="E953646"/>
    </row>
    <row r="953647" spans="5:5">
      <c r="E953647"/>
    </row>
    <row r="953648" spans="5:5">
      <c r="E953648"/>
    </row>
    <row r="953649" spans="5:5">
      <c r="E953649"/>
    </row>
    <row r="953650" spans="5:5">
      <c r="E953650"/>
    </row>
    <row r="953651" spans="5:5">
      <c r="E953651"/>
    </row>
    <row r="953652" spans="5:5">
      <c r="E953652"/>
    </row>
    <row r="953653" spans="5:5">
      <c r="E953653"/>
    </row>
    <row r="953654" spans="5:5">
      <c r="E953654"/>
    </row>
    <row r="953655" spans="5:5">
      <c r="E953655"/>
    </row>
    <row r="953656" spans="5:5">
      <c r="E953656"/>
    </row>
    <row r="953657" spans="5:5">
      <c r="E953657"/>
    </row>
    <row r="953658" spans="5:5">
      <c r="E953658"/>
    </row>
    <row r="953659" spans="5:5">
      <c r="E953659"/>
    </row>
    <row r="953660" spans="5:5">
      <c r="E953660"/>
    </row>
    <row r="953661" spans="5:5">
      <c r="E953661"/>
    </row>
    <row r="953662" spans="5:5">
      <c r="E953662"/>
    </row>
    <row r="953663" spans="5:5">
      <c r="E953663"/>
    </row>
    <row r="953664" spans="5:5">
      <c r="E953664"/>
    </row>
    <row r="953665" spans="5:5">
      <c r="E953665"/>
    </row>
    <row r="953666" spans="5:5">
      <c r="E953666"/>
    </row>
    <row r="953667" spans="5:5">
      <c r="E953667"/>
    </row>
    <row r="953668" spans="5:5">
      <c r="E953668"/>
    </row>
    <row r="953669" spans="5:5">
      <c r="E953669"/>
    </row>
    <row r="953670" spans="5:5">
      <c r="E953670"/>
    </row>
    <row r="953671" spans="5:5">
      <c r="E953671"/>
    </row>
    <row r="953672" spans="5:5">
      <c r="E953672"/>
    </row>
    <row r="953673" spans="5:5">
      <c r="E953673"/>
    </row>
    <row r="953674" spans="5:5">
      <c r="E953674"/>
    </row>
    <row r="953675" spans="5:5">
      <c r="E953675"/>
    </row>
    <row r="953676" spans="5:5">
      <c r="E953676"/>
    </row>
    <row r="953677" spans="5:5">
      <c r="E953677"/>
    </row>
    <row r="953678" spans="5:5">
      <c r="E953678"/>
    </row>
    <row r="953679" spans="5:5">
      <c r="E953679"/>
    </row>
    <row r="953680" spans="5:5">
      <c r="E953680"/>
    </row>
    <row r="953681" spans="5:5">
      <c r="E953681"/>
    </row>
    <row r="953682" spans="5:5">
      <c r="E953682"/>
    </row>
    <row r="953683" spans="5:5">
      <c r="E953683"/>
    </row>
    <row r="953684" spans="5:5">
      <c r="E953684"/>
    </row>
    <row r="953685" spans="5:5">
      <c r="E953685"/>
    </row>
    <row r="953686" spans="5:5">
      <c r="E953686"/>
    </row>
    <row r="953687" spans="5:5">
      <c r="E953687"/>
    </row>
    <row r="953688" spans="5:5">
      <c r="E953688"/>
    </row>
    <row r="953689" spans="5:5">
      <c r="E953689"/>
    </row>
    <row r="953690" spans="5:5">
      <c r="E953690"/>
    </row>
    <row r="953691" spans="5:5">
      <c r="E953691"/>
    </row>
    <row r="953692" spans="5:5">
      <c r="E953692"/>
    </row>
    <row r="953693" spans="5:5">
      <c r="E953693"/>
    </row>
    <row r="953694" spans="5:5">
      <c r="E953694"/>
    </row>
    <row r="953695" spans="5:5">
      <c r="E953695"/>
    </row>
    <row r="953696" spans="5:5">
      <c r="E953696"/>
    </row>
    <row r="953697" spans="5:5">
      <c r="E953697"/>
    </row>
    <row r="953698" spans="5:5">
      <c r="E953698"/>
    </row>
    <row r="953699" spans="5:5">
      <c r="E953699"/>
    </row>
    <row r="953700" spans="5:5">
      <c r="E953700"/>
    </row>
    <row r="953701" spans="5:5">
      <c r="E953701"/>
    </row>
    <row r="953702" spans="5:5">
      <c r="E953702"/>
    </row>
    <row r="953703" spans="5:5">
      <c r="E953703"/>
    </row>
    <row r="953704" spans="5:5">
      <c r="E953704"/>
    </row>
    <row r="953705" spans="5:5">
      <c r="E953705"/>
    </row>
    <row r="953706" spans="5:5">
      <c r="E953706"/>
    </row>
    <row r="953707" spans="5:5">
      <c r="E953707"/>
    </row>
    <row r="953708" spans="5:5">
      <c r="E953708"/>
    </row>
    <row r="953709" spans="5:5">
      <c r="E953709"/>
    </row>
    <row r="953710" spans="5:5">
      <c r="E953710"/>
    </row>
    <row r="953711" spans="5:5">
      <c r="E953711"/>
    </row>
    <row r="953712" spans="5:5">
      <c r="E953712"/>
    </row>
    <row r="953713" spans="5:5">
      <c r="E953713"/>
    </row>
    <row r="953714" spans="5:5">
      <c r="E953714"/>
    </row>
    <row r="953715" spans="5:5">
      <c r="E953715"/>
    </row>
    <row r="953716" spans="5:5">
      <c r="E953716"/>
    </row>
    <row r="953717" spans="5:5">
      <c r="E953717"/>
    </row>
    <row r="953718" spans="5:5">
      <c r="E953718"/>
    </row>
    <row r="953719" spans="5:5">
      <c r="E953719"/>
    </row>
    <row r="953720" spans="5:5">
      <c r="E953720"/>
    </row>
    <row r="953721" spans="5:5">
      <c r="E953721"/>
    </row>
    <row r="953722" spans="5:5">
      <c r="E953722"/>
    </row>
    <row r="953723" spans="5:5">
      <c r="E953723"/>
    </row>
    <row r="953724" spans="5:5">
      <c r="E953724"/>
    </row>
    <row r="953725" spans="5:5">
      <c r="E953725"/>
    </row>
    <row r="953726" spans="5:5">
      <c r="E953726"/>
    </row>
    <row r="953727" spans="5:5">
      <c r="E953727"/>
    </row>
    <row r="953728" spans="5:5">
      <c r="E953728"/>
    </row>
    <row r="953729" spans="5:5">
      <c r="E953729"/>
    </row>
    <row r="953730" spans="5:5">
      <c r="E953730"/>
    </row>
    <row r="953731" spans="5:5">
      <c r="E953731"/>
    </row>
    <row r="953732" spans="5:5">
      <c r="E953732"/>
    </row>
    <row r="953733" spans="5:5">
      <c r="E953733"/>
    </row>
    <row r="953734" spans="5:5">
      <c r="E953734"/>
    </row>
    <row r="953735" spans="5:5">
      <c r="E953735"/>
    </row>
    <row r="953736" spans="5:5">
      <c r="E953736"/>
    </row>
    <row r="953737" spans="5:5">
      <c r="E953737"/>
    </row>
    <row r="953738" spans="5:5">
      <c r="E953738"/>
    </row>
    <row r="953739" spans="5:5">
      <c r="E953739"/>
    </row>
    <row r="953740" spans="5:5">
      <c r="E953740"/>
    </row>
    <row r="953741" spans="5:5">
      <c r="E953741"/>
    </row>
    <row r="953742" spans="5:5">
      <c r="E953742"/>
    </row>
    <row r="953743" spans="5:5">
      <c r="E953743"/>
    </row>
    <row r="953744" spans="5:5">
      <c r="E953744"/>
    </row>
    <row r="953745" spans="5:5">
      <c r="E953745"/>
    </row>
    <row r="953746" spans="5:5">
      <c r="E953746"/>
    </row>
    <row r="953747" spans="5:5">
      <c r="E953747"/>
    </row>
    <row r="953748" spans="5:5">
      <c r="E953748"/>
    </row>
    <row r="953749" spans="5:5">
      <c r="E953749"/>
    </row>
    <row r="953750" spans="5:5">
      <c r="E953750"/>
    </row>
    <row r="953751" spans="5:5">
      <c r="E953751"/>
    </row>
    <row r="953752" spans="5:5">
      <c r="E953752"/>
    </row>
    <row r="953753" spans="5:5">
      <c r="E953753"/>
    </row>
    <row r="953754" spans="5:5">
      <c r="E953754"/>
    </row>
    <row r="953755" spans="5:5">
      <c r="E953755"/>
    </row>
    <row r="953756" spans="5:5">
      <c r="E953756"/>
    </row>
    <row r="953757" spans="5:5">
      <c r="E953757"/>
    </row>
    <row r="953758" spans="5:5">
      <c r="E953758"/>
    </row>
    <row r="953759" spans="5:5">
      <c r="E953759"/>
    </row>
    <row r="953760" spans="5:5">
      <c r="E953760"/>
    </row>
    <row r="953761" spans="5:5">
      <c r="E953761"/>
    </row>
    <row r="953762" spans="5:5">
      <c r="E953762"/>
    </row>
    <row r="953763" spans="5:5">
      <c r="E953763"/>
    </row>
    <row r="953764" spans="5:5">
      <c r="E953764"/>
    </row>
    <row r="953765" spans="5:5">
      <c r="E953765"/>
    </row>
    <row r="953766" spans="5:5">
      <c r="E953766"/>
    </row>
    <row r="953767" spans="5:5">
      <c r="E953767"/>
    </row>
    <row r="953768" spans="5:5">
      <c r="E953768"/>
    </row>
    <row r="953769" spans="5:5">
      <c r="E953769"/>
    </row>
    <row r="953770" spans="5:5">
      <c r="E953770"/>
    </row>
    <row r="953771" spans="5:5">
      <c r="E953771"/>
    </row>
    <row r="953772" spans="5:5">
      <c r="E953772"/>
    </row>
    <row r="953773" spans="5:5">
      <c r="E953773"/>
    </row>
    <row r="953774" spans="5:5">
      <c r="E953774"/>
    </row>
    <row r="953775" spans="5:5">
      <c r="E953775"/>
    </row>
    <row r="953776" spans="5:5">
      <c r="E953776"/>
    </row>
    <row r="953777" spans="5:5">
      <c r="E953777"/>
    </row>
    <row r="953778" spans="5:5">
      <c r="E953778"/>
    </row>
    <row r="953779" spans="5:5">
      <c r="E953779"/>
    </row>
    <row r="953780" spans="5:5">
      <c r="E953780"/>
    </row>
    <row r="953781" spans="5:5">
      <c r="E953781"/>
    </row>
    <row r="953782" spans="5:5">
      <c r="E953782"/>
    </row>
    <row r="953783" spans="5:5">
      <c r="E953783"/>
    </row>
    <row r="953784" spans="5:5">
      <c r="E953784"/>
    </row>
    <row r="953785" spans="5:5">
      <c r="E953785"/>
    </row>
    <row r="953786" spans="5:5">
      <c r="E953786"/>
    </row>
    <row r="953787" spans="5:5">
      <c r="E953787"/>
    </row>
    <row r="953788" spans="5:5">
      <c r="E953788"/>
    </row>
    <row r="953789" spans="5:5">
      <c r="E953789"/>
    </row>
    <row r="953790" spans="5:5">
      <c r="E953790"/>
    </row>
    <row r="953791" spans="5:5">
      <c r="E953791"/>
    </row>
    <row r="953792" spans="5:5">
      <c r="E953792"/>
    </row>
    <row r="953793" spans="5:5">
      <c r="E953793"/>
    </row>
    <row r="953794" spans="5:5">
      <c r="E953794"/>
    </row>
    <row r="953795" spans="5:5">
      <c r="E953795"/>
    </row>
    <row r="953796" spans="5:5">
      <c r="E953796"/>
    </row>
    <row r="953797" spans="5:5">
      <c r="E953797"/>
    </row>
    <row r="953798" spans="5:5">
      <c r="E953798"/>
    </row>
    <row r="953799" spans="5:5">
      <c r="E953799"/>
    </row>
    <row r="953800" spans="5:5">
      <c r="E953800"/>
    </row>
    <row r="953801" spans="5:5">
      <c r="E953801"/>
    </row>
    <row r="953802" spans="5:5">
      <c r="E953802"/>
    </row>
    <row r="953803" spans="5:5">
      <c r="E953803"/>
    </row>
    <row r="953804" spans="5:5">
      <c r="E953804"/>
    </row>
    <row r="953805" spans="5:5">
      <c r="E953805"/>
    </row>
    <row r="953806" spans="5:5">
      <c r="E953806"/>
    </row>
    <row r="953807" spans="5:5">
      <c r="E953807"/>
    </row>
    <row r="953808" spans="5:5">
      <c r="E953808"/>
    </row>
    <row r="953809" spans="5:5">
      <c r="E953809"/>
    </row>
    <row r="953810" spans="5:5">
      <c r="E953810"/>
    </row>
    <row r="953811" spans="5:5">
      <c r="E953811"/>
    </row>
    <row r="953812" spans="5:5">
      <c r="E953812"/>
    </row>
    <row r="953813" spans="5:5">
      <c r="E953813"/>
    </row>
    <row r="953814" spans="5:5">
      <c r="E953814"/>
    </row>
    <row r="953815" spans="5:5">
      <c r="E953815"/>
    </row>
    <row r="953816" spans="5:5">
      <c r="E953816"/>
    </row>
    <row r="953817" spans="5:5">
      <c r="E953817"/>
    </row>
    <row r="953818" spans="5:5">
      <c r="E953818"/>
    </row>
    <row r="953819" spans="5:5">
      <c r="E953819"/>
    </row>
    <row r="953820" spans="5:5">
      <c r="E953820"/>
    </row>
    <row r="953821" spans="5:5">
      <c r="E953821"/>
    </row>
    <row r="953822" spans="5:5">
      <c r="E953822"/>
    </row>
    <row r="953823" spans="5:5">
      <c r="E953823"/>
    </row>
    <row r="953824" spans="5:5">
      <c r="E953824"/>
    </row>
    <row r="953825" spans="5:5">
      <c r="E953825"/>
    </row>
    <row r="953826" spans="5:5">
      <c r="E953826"/>
    </row>
    <row r="953827" spans="5:5">
      <c r="E953827"/>
    </row>
    <row r="953828" spans="5:5">
      <c r="E953828"/>
    </row>
    <row r="953829" spans="5:5">
      <c r="E953829"/>
    </row>
    <row r="953830" spans="5:5">
      <c r="E953830"/>
    </row>
    <row r="953831" spans="5:5">
      <c r="E953831"/>
    </row>
    <row r="953832" spans="5:5">
      <c r="E953832"/>
    </row>
    <row r="953833" spans="5:5">
      <c r="E953833"/>
    </row>
    <row r="953834" spans="5:5">
      <c r="E953834"/>
    </row>
    <row r="953835" spans="5:5">
      <c r="E953835"/>
    </row>
    <row r="953836" spans="5:5">
      <c r="E953836"/>
    </row>
    <row r="953837" spans="5:5">
      <c r="E953837"/>
    </row>
    <row r="953838" spans="5:5">
      <c r="E953838"/>
    </row>
    <row r="953839" spans="5:5">
      <c r="E953839"/>
    </row>
    <row r="953840" spans="5:5">
      <c r="E953840"/>
    </row>
    <row r="953841" spans="5:5">
      <c r="E953841"/>
    </row>
    <row r="953842" spans="5:5">
      <c r="E953842"/>
    </row>
    <row r="953843" spans="5:5">
      <c r="E953843"/>
    </row>
    <row r="953844" spans="5:5">
      <c r="E953844"/>
    </row>
    <row r="953845" spans="5:5">
      <c r="E953845"/>
    </row>
    <row r="953846" spans="5:5">
      <c r="E953846"/>
    </row>
    <row r="953847" spans="5:5">
      <c r="E953847"/>
    </row>
    <row r="953848" spans="5:5">
      <c r="E953848"/>
    </row>
    <row r="953849" spans="5:5">
      <c r="E953849"/>
    </row>
    <row r="953850" spans="5:5">
      <c r="E953850"/>
    </row>
    <row r="953851" spans="5:5">
      <c r="E953851"/>
    </row>
    <row r="953852" spans="5:5">
      <c r="E953852"/>
    </row>
    <row r="953853" spans="5:5">
      <c r="E953853"/>
    </row>
    <row r="953854" spans="5:5">
      <c r="E953854"/>
    </row>
    <row r="953855" spans="5:5">
      <c r="E953855"/>
    </row>
    <row r="953856" spans="5:5">
      <c r="E953856"/>
    </row>
    <row r="953857" spans="5:5">
      <c r="E953857"/>
    </row>
    <row r="953858" spans="5:5">
      <c r="E953858"/>
    </row>
    <row r="953859" spans="5:5">
      <c r="E953859"/>
    </row>
    <row r="953860" spans="5:5">
      <c r="E953860"/>
    </row>
    <row r="953861" spans="5:5">
      <c r="E953861"/>
    </row>
    <row r="953862" spans="5:5">
      <c r="E953862"/>
    </row>
    <row r="953863" spans="5:5">
      <c r="E953863"/>
    </row>
    <row r="953864" spans="5:5">
      <c r="E953864"/>
    </row>
    <row r="953865" spans="5:5">
      <c r="E953865"/>
    </row>
    <row r="953866" spans="5:5">
      <c r="E953866"/>
    </row>
    <row r="953867" spans="5:5">
      <c r="E953867"/>
    </row>
    <row r="953868" spans="5:5">
      <c r="E953868"/>
    </row>
    <row r="953869" spans="5:5">
      <c r="E953869"/>
    </row>
    <row r="953870" spans="5:5">
      <c r="E953870"/>
    </row>
    <row r="953871" spans="5:5">
      <c r="E953871"/>
    </row>
    <row r="953872" spans="5:5">
      <c r="E953872"/>
    </row>
    <row r="953873" spans="5:5">
      <c r="E953873"/>
    </row>
    <row r="953874" spans="5:5">
      <c r="E953874"/>
    </row>
    <row r="953875" spans="5:5">
      <c r="E953875"/>
    </row>
    <row r="953876" spans="5:5">
      <c r="E953876"/>
    </row>
    <row r="953877" spans="5:5">
      <c r="E953877"/>
    </row>
    <row r="953878" spans="5:5">
      <c r="E953878"/>
    </row>
    <row r="953879" spans="5:5">
      <c r="E953879"/>
    </row>
    <row r="953880" spans="5:5">
      <c r="E953880"/>
    </row>
    <row r="953881" spans="5:5">
      <c r="E953881"/>
    </row>
    <row r="953882" spans="5:5">
      <c r="E953882"/>
    </row>
    <row r="953883" spans="5:5">
      <c r="E953883"/>
    </row>
    <row r="953884" spans="5:5">
      <c r="E953884"/>
    </row>
    <row r="953885" spans="5:5">
      <c r="E953885"/>
    </row>
    <row r="953886" spans="5:5">
      <c r="E953886"/>
    </row>
    <row r="953887" spans="5:5">
      <c r="E953887"/>
    </row>
    <row r="953888" spans="5:5">
      <c r="E953888"/>
    </row>
    <row r="953889" spans="5:5">
      <c r="E953889"/>
    </row>
    <row r="953890" spans="5:5">
      <c r="E953890"/>
    </row>
    <row r="953891" spans="5:5">
      <c r="E953891"/>
    </row>
    <row r="953892" spans="5:5">
      <c r="E953892"/>
    </row>
    <row r="953893" spans="5:5">
      <c r="E953893"/>
    </row>
    <row r="953894" spans="5:5">
      <c r="E953894"/>
    </row>
    <row r="953895" spans="5:5">
      <c r="E953895"/>
    </row>
    <row r="953896" spans="5:5">
      <c r="E953896"/>
    </row>
    <row r="953897" spans="5:5">
      <c r="E953897"/>
    </row>
    <row r="953898" spans="5:5">
      <c r="E953898"/>
    </row>
    <row r="953899" spans="5:5">
      <c r="E953899"/>
    </row>
    <row r="953900" spans="5:5">
      <c r="E953900"/>
    </row>
    <row r="953901" spans="5:5">
      <c r="E953901"/>
    </row>
    <row r="953902" spans="5:5">
      <c r="E953902"/>
    </row>
    <row r="953903" spans="5:5">
      <c r="E953903"/>
    </row>
    <row r="953904" spans="5:5">
      <c r="E953904"/>
    </row>
    <row r="953905" spans="5:5">
      <c r="E953905"/>
    </row>
    <row r="953906" spans="5:5">
      <c r="E953906"/>
    </row>
    <row r="953907" spans="5:5">
      <c r="E953907"/>
    </row>
    <row r="953908" spans="5:5">
      <c r="E953908"/>
    </row>
    <row r="953909" spans="5:5">
      <c r="E953909"/>
    </row>
    <row r="953910" spans="5:5">
      <c r="E953910"/>
    </row>
    <row r="953911" spans="5:5">
      <c r="E953911"/>
    </row>
    <row r="953912" spans="5:5">
      <c r="E953912"/>
    </row>
    <row r="953913" spans="5:5">
      <c r="E953913"/>
    </row>
    <row r="953914" spans="5:5">
      <c r="E953914"/>
    </row>
    <row r="953915" spans="5:5">
      <c r="E953915"/>
    </row>
    <row r="953916" spans="5:5">
      <c r="E953916"/>
    </row>
    <row r="953917" spans="5:5">
      <c r="E953917"/>
    </row>
    <row r="953918" spans="5:5">
      <c r="E953918"/>
    </row>
    <row r="953919" spans="5:5">
      <c r="E953919"/>
    </row>
    <row r="953920" spans="5:5">
      <c r="E953920"/>
    </row>
    <row r="953921" spans="5:5">
      <c r="E953921"/>
    </row>
    <row r="953922" spans="5:5">
      <c r="E953922"/>
    </row>
    <row r="953923" spans="5:5">
      <c r="E953923"/>
    </row>
    <row r="953924" spans="5:5">
      <c r="E953924"/>
    </row>
    <row r="953925" spans="5:5">
      <c r="E953925"/>
    </row>
    <row r="953926" spans="5:5">
      <c r="E953926"/>
    </row>
    <row r="953927" spans="5:5">
      <c r="E953927"/>
    </row>
    <row r="953928" spans="5:5">
      <c r="E953928"/>
    </row>
    <row r="953929" spans="5:5">
      <c r="E953929"/>
    </row>
    <row r="953930" spans="5:5">
      <c r="E953930"/>
    </row>
    <row r="953931" spans="5:5">
      <c r="E953931"/>
    </row>
    <row r="953932" spans="5:5">
      <c r="E953932"/>
    </row>
    <row r="953933" spans="5:5">
      <c r="E953933"/>
    </row>
    <row r="953934" spans="5:5">
      <c r="E953934"/>
    </row>
    <row r="953935" spans="5:5">
      <c r="E953935"/>
    </row>
    <row r="953936" spans="5:5">
      <c r="E953936"/>
    </row>
    <row r="953937" spans="5:5">
      <c r="E953937"/>
    </row>
    <row r="953938" spans="5:5">
      <c r="E953938"/>
    </row>
    <row r="953939" spans="5:5">
      <c r="E953939"/>
    </row>
    <row r="953940" spans="5:5">
      <c r="E953940"/>
    </row>
    <row r="953941" spans="5:5">
      <c r="E953941"/>
    </row>
    <row r="953942" spans="5:5">
      <c r="E953942"/>
    </row>
    <row r="953943" spans="5:5">
      <c r="E953943"/>
    </row>
    <row r="953944" spans="5:5">
      <c r="E953944"/>
    </row>
    <row r="953945" spans="5:5">
      <c r="E953945"/>
    </row>
    <row r="953946" spans="5:5">
      <c r="E953946"/>
    </row>
    <row r="953947" spans="5:5">
      <c r="E953947"/>
    </row>
    <row r="953948" spans="5:5">
      <c r="E953948"/>
    </row>
    <row r="953949" spans="5:5">
      <c r="E953949"/>
    </row>
    <row r="953950" spans="5:5">
      <c r="E953950"/>
    </row>
    <row r="953951" spans="5:5">
      <c r="E953951"/>
    </row>
    <row r="953952" spans="5:5">
      <c r="E953952"/>
    </row>
    <row r="953953" spans="5:5">
      <c r="E953953"/>
    </row>
    <row r="953954" spans="5:5">
      <c r="E953954"/>
    </row>
    <row r="953955" spans="5:5">
      <c r="E953955"/>
    </row>
    <row r="953956" spans="5:5">
      <c r="E953956"/>
    </row>
    <row r="953957" spans="5:5">
      <c r="E953957"/>
    </row>
    <row r="953958" spans="5:5">
      <c r="E953958"/>
    </row>
    <row r="953959" spans="5:5">
      <c r="E953959"/>
    </row>
    <row r="953960" spans="5:5">
      <c r="E953960"/>
    </row>
    <row r="953961" spans="5:5">
      <c r="E953961"/>
    </row>
    <row r="953962" spans="5:5">
      <c r="E953962"/>
    </row>
    <row r="953963" spans="5:5">
      <c r="E953963"/>
    </row>
    <row r="953964" spans="5:5">
      <c r="E953964"/>
    </row>
    <row r="953965" spans="5:5">
      <c r="E953965"/>
    </row>
    <row r="953966" spans="5:5">
      <c r="E953966"/>
    </row>
    <row r="953967" spans="5:5">
      <c r="E953967"/>
    </row>
    <row r="953968" spans="5:5">
      <c r="E953968"/>
    </row>
    <row r="953969" spans="5:5">
      <c r="E953969"/>
    </row>
    <row r="953970" spans="5:5">
      <c r="E953970"/>
    </row>
    <row r="953971" spans="5:5">
      <c r="E953971"/>
    </row>
    <row r="953972" spans="5:5">
      <c r="E953972"/>
    </row>
    <row r="953973" spans="5:5">
      <c r="E953973"/>
    </row>
    <row r="953974" spans="5:5">
      <c r="E953974"/>
    </row>
    <row r="953975" spans="5:5">
      <c r="E953975"/>
    </row>
    <row r="953976" spans="5:5">
      <c r="E953976"/>
    </row>
    <row r="953977" spans="5:5">
      <c r="E953977"/>
    </row>
    <row r="953978" spans="5:5">
      <c r="E953978"/>
    </row>
    <row r="953979" spans="5:5">
      <c r="E953979"/>
    </row>
    <row r="953980" spans="5:5">
      <c r="E953980"/>
    </row>
    <row r="953981" spans="5:5">
      <c r="E953981"/>
    </row>
    <row r="953982" spans="5:5">
      <c r="E953982"/>
    </row>
    <row r="953983" spans="5:5">
      <c r="E953983"/>
    </row>
    <row r="953984" spans="5:5">
      <c r="E953984"/>
    </row>
    <row r="953985" spans="5:5">
      <c r="E953985"/>
    </row>
    <row r="953986" spans="5:5">
      <c r="E953986"/>
    </row>
    <row r="953987" spans="5:5">
      <c r="E953987"/>
    </row>
    <row r="953988" spans="5:5">
      <c r="E953988"/>
    </row>
    <row r="953989" spans="5:5">
      <c r="E953989"/>
    </row>
    <row r="953990" spans="5:5">
      <c r="E953990"/>
    </row>
    <row r="953991" spans="5:5">
      <c r="E953991"/>
    </row>
    <row r="953992" spans="5:5">
      <c r="E953992"/>
    </row>
    <row r="953993" spans="5:5">
      <c r="E953993"/>
    </row>
    <row r="953994" spans="5:5">
      <c r="E953994"/>
    </row>
    <row r="953995" spans="5:5">
      <c r="E953995"/>
    </row>
    <row r="953996" spans="5:5">
      <c r="E953996"/>
    </row>
    <row r="953997" spans="5:5">
      <c r="E953997"/>
    </row>
    <row r="953998" spans="5:5">
      <c r="E953998"/>
    </row>
    <row r="953999" spans="5:5">
      <c r="E953999"/>
    </row>
    <row r="954000" spans="5:5">
      <c r="E954000"/>
    </row>
    <row r="954001" spans="5:5">
      <c r="E954001"/>
    </row>
    <row r="954002" spans="5:5">
      <c r="E954002"/>
    </row>
    <row r="954003" spans="5:5">
      <c r="E954003"/>
    </row>
    <row r="954004" spans="5:5">
      <c r="E954004"/>
    </row>
    <row r="954005" spans="5:5">
      <c r="E954005"/>
    </row>
    <row r="954006" spans="5:5">
      <c r="E954006"/>
    </row>
    <row r="954007" spans="5:5">
      <c r="E954007"/>
    </row>
    <row r="954008" spans="5:5">
      <c r="E954008"/>
    </row>
    <row r="954009" spans="5:5">
      <c r="E954009"/>
    </row>
    <row r="954010" spans="5:5">
      <c r="E954010"/>
    </row>
    <row r="954011" spans="5:5">
      <c r="E954011"/>
    </row>
    <row r="954012" spans="5:5">
      <c r="E954012"/>
    </row>
    <row r="954013" spans="5:5">
      <c r="E954013"/>
    </row>
    <row r="954014" spans="5:5">
      <c r="E954014"/>
    </row>
    <row r="954015" spans="5:5">
      <c r="E954015"/>
    </row>
    <row r="954016" spans="5:5">
      <c r="E954016"/>
    </row>
    <row r="954017" spans="5:5">
      <c r="E954017"/>
    </row>
    <row r="954018" spans="5:5">
      <c r="E954018"/>
    </row>
    <row r="954019" spans="5:5">
      <c r="E954019"/>
    </row>
    <row r="954020" spans="5:5">
      <c r="E954020"/>
    </row>
    <row r="954021" spans="5:5">
      <c r="E954021"/>
    </row>
    <row r="954022" spans="5:5">
      <c r="E954022"/>
    </row>
    <row r="954023" spans="5:5">
      <c r="E954023"/>
    </row>
    <row r="954024" spans="5:5">
      <c r="E954024"/>
    </row>
    <row r="954025" spans="5:5">
      <c r="E954025"/>
    </row>
    <row r="954026" spans="5:5">
      <c r="E954026"/>
    </row>
    <row r="954027" spans="5:5">
      <c r="E954027"/>
    </row>
    <row r="954028" spans="5:5">
      <c r="E954028"/>
    </row>
    <row r="954029" spans="5:5">
      <c r="E954029"/>
    </row>
    <row r="954030" spans="5:5">
      <c r="E954030"/>
    </row>
    <row r="954031" spans="5:5">
      <c r="E954031"/>
    </row>
    <row r="954032" spans="5:5">
      <c r="E954032"/>
    </row>
    <row r="954033" spans="5:5">
      <c r="E954033"/>
    </row>
    <row r="954034" spans="5:5">
      <c r="E954034"/>
    </row>
    <row r="954035" spans="5:5">
      <c r="E954035"/>
    </row>
    <row r="954036" spans="5:5">
      <c r="E954036"/>
    </row>
    <row r="954037" spans="5:5">
      <c r="E954037"/>
    </row>
    <row r="954038" spans="5:5">
      <c r="E954038"/>
    </row>
    <row r="954039" spans="5:5">
      <c r="E954039"/>
    </row>
    <row r="954040" spans="5:5">
      <c r="E954040"/>
    </row>
    <row r="954041" spans="5:5">
      <c r="E954041"/>
    </row>
    <row r="954042" spans="5:5">
      <c r="E954042"/>
    </row>
    <row r="954043" spans="5:5">
      <c r="E954043"/>
    </row>
    <row r="954044" spans="5:5">
      <c r="E954044"/>
    </row>
    <row r="954045" spans="5:5">
      <c r="E954045"/>
    </row>
    <row r="954046" spans="5:5">
      <c r="E954046"/>
    </row>
    <row r="954047" spans="5:5">
      <c r="E954047"/>
    </row>
    <row r="954048" spans="5:5">
      <c r="E954048"/>
    </row>
    <row r="954049" spans="5:5">
      <c r="E954049"/>
    </row>
    <row r="954050" spans="5:5">
      <c r="E954050"/>
    </row>
    <row r="954051" spans="5:5">
      <c r="E954051"/>
    </row>
    <row r="954052" spans="5:5">
      <c r="E954052"/>
    </row>
    <row r="954053" spans="5:5">
      <c r="E954053"/>
    </row>
    <row r="954054" spans="5:5">
      <c r="E954054"/>
    </row>
    <row r="954055" spans="5:5">
      <c r="E954055"/>
    </row>
    <row r="954056" spans="5:5">
      <c r="E954056"/>
    </row>
    <row r="954057" spans="5:5">
      <c r="E954057"/>
    </row>
    <row r="954058" spans="5:5">
      <c r="E954058"/>
    </row>
    <row r="954059" spans="5:5">
      <c r="E954059"/>
    </row>
    <row r="954060" spans="5:5">
      <c r="E954060"/>
    </row>
    <row r="954061" spans="5:5">
      <c r="E954061"/>
    </row>
    <row r="954062" spans="5:5">
      <c r="E954062"/>
    </row>
    <row r="954063" spans="5:5">
      <c r="E954063"/>
    </row>
    <row r="954064" spans="5:5">
      <c r="E954064"/>
    </row>
    <row r="954065" spans="5:5">
      <c r="E954065"/>
    </row>
    <row r="954066" spans="5:5">
      <c r="E954066"/>
    </row>
    <row r="954067" spans="5:5">
      <c r="E954067"/>
    </row>
    <row r="954068" spans="5:5">
      <c r="E954068"/>
    </row>
    <row r="954069" spans="5:5">
      <c r="E954069"/>
    </row>
    <row r="954070" spans="5:5">
      <c r="E954070"/>
    </row>
    <row r="954071" spans="5:5">
      <c r="E954071"/>
    </row>
    <row r="954072" spans="5:5">
      <c r="E954072"/>
    </row>
    <row r="954073" spans="5:5">
      <c r="E954073"/>
    </row>
    <row r="954074" spans="5:5">
      <c r="E954074"/>
    </row>
    <row r="954075" spans="5:5">
      <c r="E954075"/>
    </row>
    <row r="954076" spans="5:5">
      <c r="E954076"/>
    </row>
    <row r="954077" spans="5:5">
      <c r="E954077"/>
    </row>
    <row r="954078" spans="5:5">
      <c r="E954078"/>
    </row>
    <row r="954079" spans="5:5">
      <c r="E954079"/>
    </row>
    <row r="954080" spans="5:5">
      <c r="E954080"/>
    </row>
    <row r="954081" spans="5:5">
      <c r="E954081"/>
    </row>
    <row r="954082" spans="5:5">
      <c r="E954082"/>
    </row>
    <row r="954083" spans="5:5">
      <c r="E954083"/>
    </row>
    <row r="954084" spans="5:5">
      <c r="E954084"/>
    </row>
    <row r="954085" spans="5:5">
      <c r="E954085"/>
    </row>
    <row r="954086" spans="5:5">
      <c r="E954086"/>
    </row>
    <row r="954087" spans="5:5">
      <c r="E954087"/>
    </row>
    <row r="954088" spans="5:5">
      <c r="E954088"/>
    </row>
    <row r="954089" spans="5:5">
      <c r="E954089"/>
    </row>
    <row r="954090" spans="5:5">
      <c r="E954090"/>
    </row>
    <row r="954091" spans="5:5">
      <c r="E954091"/>
    </row>
    <row r="954092" spans="5:5">
      <c r="E954092"/>
    </row>
    <row r="954093" spans="5:5">
      <c r="E954093"/>
    </row>
    <row r="954094" spans="5:5">
      <c r="E954094"/>
    </row>
    <row r="954095" spans="5:5">
      <c r="E954095"/>
    </row>
    <row r="954096" spans="5:5">
      <c r="E954096"/>
    </row>
    <row r="954097" spans="5:5">
      <c r="E954097"/>
    </row>
    <row r="954098" spans="5:5">
      <c r="E954098"/>
    </row>
    <row r="954099" spans="5:5">
      <c r="E954099"/>
    </row>
    <row r="954100" spans="5:5">
      <c r="E954100"/>
    </row>
    <row r="954101" spans="5:5">
      <c r="E954101"/>
    </row>
    <row r="954102" spans="5:5">
      <c r="E954102"/>
    </row>
    <row r="954103" spans="5:5">
      <c r="E954103"/>
    </row>
    <row r="954104" spans="5:5">
      <c r="E954104"/>
    </row>
    <row r="954105" spans="5:5">
      <c r="E954105"/>
    </row>
    <row r="954106" spans="5:5">
      <c r="E954106"/>
    </row>
    <row r="954107" spans="5:5">
      <c r="E954107"/>
    </row>
    <row r="954108" spans="5:5">
      <c r="E954108"/>
    </row>
    <row r="954109" spans="5:5">
      <c r="E954109"/>
    </row>
    <row r="954110" spans="5:5">
      <c r="E954110"/>
    </row>
    <row r="954111" spans="5:5">
      <c r="E954111"/>
    </row>
    <row r="954112" spans="5:5">
      <c r="E954112"/>
    </row>
    <row r="954113" spans="5:5">
      <c r="E954113"/>
    </row>
    <row r="954114" spans="5:5">
      <c r="E954114"/>
    </row>
    <row r="954115" spans="5:5">
      <c r="E954115"/>
    </row>
    <row r="954116" spans="5:5">
      <c r="E954116"/>
    </row>
    <row r="954117" spans="5:5">
      <c r="E954117"/>
    </row>
    <row r="954118" spans="5:5">
      <c r="E954118"/>
    </row>
    <row r="954119" spans="5:5">
      <c r="E954119"/>
    </row>
    <row r="954120" spans="5:5">
      <c r="E954120"/>
    </row>
    <row r="954121" spans="5:5">
      <c r="E954121"/>
    </row>
    <row r="954122" spans="5:5">
      <c r="E954122"/>
    </row>
    <row r="954123" spans="5:5">
      <c r="E954123"/>
    </row>
    <row r="954124" spans="5:5">
      <c r="E954124"/>
    </row>
    <row r="954125" spans="5:5">
      <c r="E954125"/>
    </row>
    <row r="954126" spans="5:5">
      <c r="E954126"/>
    </row>
    <row r="954127" spans="5:5">
      <c r="E954127"/>
    </row>
    <row r="954128" spans="5:5">
      <c r="E954128"/>
    </row>
    <row r="954129" spans="5:5">
      <c r="E954129"/>
    </row>
    <row r="954130" spans="5:5">
      <c r="E954130"/>
    </row>
    <row r="954131" spans="5:5">
      <c r="E954131"/>
    </row>
    <row r="954132" spans="5:5">
      <c r="E954132"/>
    </row>
    <row r="954133" spans="5:5">
      <c r="E954133"/>
    </row>
    <row r="954134" spans="5:5">
      <c r="E954134"/>
    </row>
    <row r="954135" spans="5:5">
      <c r="E954135"/>
    </row>
    <row r="954136" spans="5:5">
      <c r="E954136"/>
    </row>
    <row r="954137" spans="5:5">
      <c r="E954137"/>
    </row>
    <row r="954138" spans="5:5">
      <c r="E954138"/>
    </row>
    <row r="954139" spans="5:5">
      <c r="E954139"/>
    </row>
    <row r="954140" spans="5:5">
      <c r="E954140"/>
    </row>
    <row r="954141" spans="5:5">
      <c r="E954141"/>
    </row>
    <row r="954142" spans="5:5">
      <c r="E954142"/>
    </row>
    <row r="954143" spans="5:5">
      <c r="E954143"/>
    </row>
    <row r="954144" spans="5:5">
      <c r="E954144"/>
    </row>
    <row r="954145" spans="5:5">
      <c r="E954145"/>
    </row>
    <row r="954146" spans="5:5">
      <c r="E954146"/>
    </row>
    <row r="954147" spans="5:5">
      <c r="E954147"/>
    </row>
    <row r="954148" spans="5:5">
      <c r="E954148"/>
    </row>
    <row r="954149" spans="5:5">
      <c r="E954149"/>
    </row>
    <row r="954150" spans="5:5">
      <c r="E954150"/>
    </row>
    <row r="954151" spans="5:5">
      <c r="E954151"/>
    </row>
    <row r="954152" spans="5:5">
      <c r="E954152"/>
    </row>
    <row r="954153" spans="5:5">
      <c r="E954153"/>
    </row>
    <row r="954154" spans="5:5">
      <c r="E954154"/>
    </row>
    <row r="954155" spans="5:5">
      <c r="E954155"/>
    </row>
    <row r="954156" spans="5:5">
      <c r="E954156"/>
    </row>
    <row r="954157" spans="5:5">
      <c r="E954157"/>
    </row>
    <row r="954158" spans="5:5">
      <c r="E954158"/>
    </row>
    <row r="954159" spans="5:5">
      <c r="E954159"/>
    </row>
    <row r="954160" spans="5:5">
      <c r="E954160"/>
    </row>
    <row r="954161" spans="5:5">
      <c r="E954161"/>
    </row>
    <row r="954162" spans="5:5">
      <c r="E954162"/>
    </row>
    <row r="954163" spans="5:5">
      <c r="E954163"/>
    </row>
    <row r="954164" spans="5:5">
      <c r="E954164"/>
    </row>
    <row r="954165" spans="5:5">
      <c r="E954165"/>
    </row>
    <row r="954166" spans="5:5">
      <c r="E954166"/>
    </row>
    <row r="954167" spans="5:5">
      <c r="E954167"/>
    </row>
    <row r="954168" spans="5:5">
      <c r="E954168"/>
    </row>
    <row r="954169" spans="5:5">
      <c r="E954169"/>
    </row>
    <row r="954170" spans="5:5">
      <c r="E954170"/>
    </row>
    <row r="954171" spans="5:5">
      <c r="E954171"/>
    </row>
    <row r="954172" spans="5:5">
      <c r="E954172"/>
    </row>
    <row r="954173" spans="5:5">
      <c r="E954173"/>
    </row>
    <row r="954174" spans="5:5">
      <c r="E954174"/>
    </row>
    <row r="954175" spans="5:5">
      <c r="E954175"/>
    </row>
    <row r="954176" spans="5:5">
      <c r="E954176"/>
    </row>
    <row r="954177" spans="5:5">
      <c r="E954177"/>
    </row>
    <row r="954178" spans="5:5">
      <c r="E954178"/>
    </row>
    <row r="954179" spans="5:5">
      <c r="E954179"/>
    </row>
    <row r="954180" spans="5:5">
      <c r="E954180"/>
    </row>
    <row r="954181" spans="5:5">
      <c r="E954181"/>
    </row>
    <row r="954182" spans="5:5">
      <c r="E954182"/>
    </row>
    <row r="954183" spans="5:5">
      <c r="E954183"/>
    </row>
    <row r="954184" spans="5:5">
      <c r="E954184"/>
    </row>
    <row r="954185" spans="5:5">
      <c r="E954185"/>
    </row>
    <row r="954186" spans="5:5">
      <c r="E954186"/>
    </row>
    <row r="954187" spans="5:5">
      <c r="E954187"/>
    </row>
    <row r="954188" spans="5:5">
      <c r="E954188"/>
    </row>
    <row r="954189" spans="5:5">
      <c r="E954189"/>
    </row>
    <row r="954190" spans="5:5">
      <c r="E954190"/>
    </row>
    <row r="954191" spans="5:5">
      <c r="E954191"/>
    </row>
    <row r="954192" spans="5:5">
      <c r="E954192"/>
    </row>
    <row r="954193" spans="5:5">
      <c r="E954193"/>
    </row>
    <row r="954194" spans="5:5">
      <c r="E954194"/>
    </row>
    <row r="954195" spans="5:5">
      <c r="E954195"/>
    </row>
    <row r="954196" spans="5:5">
      <c r="E954196"/>
    </row>
    <row r="954197" spans="5:5">
      <c r="E954197"/>
    </row>
    <row r="954198" spans="5:5">
      <c r="E954198"/>
    </row>
    <row r="954199" spans="5:5">
      <c r="E954199"/>
    </row>
    <row r="954200" spans="5:5">
      <c r="E954200"/>
    </row>
    <row r="954201" spans="5:5">
      <c r="E954201"/>
    </row>
    <row r="954202" spans="5:5">
      <c r="E954202"/>
    </row>
    <row r="954203" spans="5:5">
      <c r="E954203"/>
    </row>
    <row r="954204" spans="5:5">
      <c r="E954204"/>
    </row>
    <row r="954205" spans="5:5">
      <c r="E954205"/>
    </row>
    <row r="954206" spans="5:5">
      <c r="E954206"/>
    </row>
    <row r="954207" spans="5:5">
      <c r="E954207"/>
    </row>
    <row r="954208" spans="5:5">
      <c r="E954208"/>
    </row>
    <row r="954209" spans="5:5">
      <c r="E954209"/>
    </row>
    <row r="954210" spans="5:5">
      <c r="E954210"/>
    </row>
    <row r="954211" spans="5:5">
      <c r="E954211"/>
    </row>
    <row r="954212" spans="5:5">
      <c r="E954212"/>
    </row>
    <row r="954213" spans="5:5">
      <c r="E954213"/>
    </row>
    <row r="954214" spans="5:5">
      <c r="E954214"/>
    </row>
    <row r="954215" spans="5:5">
      <c r="E954215"/>
    </row>
    <row r="954216" spans="5:5">
      <c r="E954216"/>
    </row>
    <row r="954217" spans="5:5">
      <c r="E954217"/>
    </row>
    <row r="954218" spans="5:5">
      <c r="E954218"/>
    </row>
    <row r="954219" spans="5:5">
      <c r="E954219"/>
    </row>
    <row r="954220" spans="5:5">
      <c r="E954220"/>
    </row>
    <row r="954221" spans="5:5">
      <c r="E954221"/>
    </row>
    <row r="954222" spans="5:5">
      <c r="E954222"/>
    </row>
    <row r="954223" spans="5:5">
      <c r="E954223"/>
    </row>
    <row r="954224" spans="5:5">
      <c r="E954224"/>
    </row>
    <row r="954225" spans="5:5">
      <c r="E954225"/>
    </row>
    <row r="954226" spans="5:5">
      <c r="E954226"/>
    </row>
    <row r="954227" spans="5:5">
      <c r="E954227"/>
    </row>
    <row r="954228" spans="5:5">
      <c r="E954228"/>
    </row>
    <row r="954229" spans="5:5">
      <c r="E954229"/>
    </row>
    <row r="954230" spans="5:5">
      <c r="E954230"/>
    </row>
    <row r="954231" spans="5:5">
      <c r="E954231"/>
    </row>
    <row r="954232" spans="5:5">
      <c r="E954232"/>
    </row>
    <row r="954233" spans="5:5">
      <c r="E954233"/>
    </row>
    <row r="954234" spans="5:5">
      <c r="E954234"/>
    </row>
    <row r="954235" spans="5:5">
      <c r="E954235"/>
    </row>
    <row r="954236" spans="5:5">
      <c r="E954236"/>
    </row>
    <row r="954237" spans="5:5">
      <c r="E954237"/>
    </row>
    <row r="954238" spans="5:5">
      <c r="E954238"/>
    </row>
    <row r="954239" spans="5:5">
      <c r="E954239"/>
    </row>
    <row r="954240" spans="5:5">
      <c r="E954240"/>
    </row>
    <row r="954241" spans="5:5">
      <c r="E954241"/>
    </row>
    <row r="954242" spans="5:5">
      <c r="E954242"/>
    </row>
    <row r="954243" spans="5:5">
      <c r="E954243"/>
    </row>
    <row r="954244" spans="5:5">
      <c r="E954244"/>
    </row>
    <row r="954245" spans="5:5">
      <c r="E954245"/>
    </row>
    <row r="954246" spans="5:5">
      <c r="E954246"/>
    </row>
    <row r="954247" spans="5:5">
      <c r="E954247"/>
    </row>
    <row r="954248" spans="5:5">
      <c r="E954248"/>
    </row>
    <row r="954249" spans="5:5">
      <c r="E954249"/>
    </row>
    <row r="954250" spans="5:5">
      <c r="E954250"/>
    </row>
    <row r="954251" spans="5:5">
      <c r="E954251"/>
    </row>
    <row r="954252" spans="5:5">
      <c r="E954252"/>
    </row>
    <row r="954253" spans="5:5">
      <c r="E954253"/>
    </row>
    <row r="954254" spans="5:5">
      <c r="E954254"/>
    </row>
    <row r="954255" spans="5:5">
      <c r="E954255"/>
    </row>
    <row r="954256" spans="5:5">
      <c r="E954256"/>
    </row>
    <row r="954257" spans="5:5">
      <c r="E954257"/>
    </row>
    <row r="954258" spans="5:5">
      <c r="E954258"/>
    </row>
    <row r="954259" spans="5:5">
      <c r="E954259"/>
    </row>
    <row r="954260" spans="5:5">
      <c r="E954260"/>
    </row>
    <row r="954261" spans="5:5">
      <c r="E954261"/>
    </row>
    <row r="954262" spans="5:5">
      <c r="E954262"/>
    </row>
    <row r="954263" spans="5:5">
      <c r="E954263"/>
    </row>
    <row r="954264" spans="5:5">
      <c r="E954264"/>
    </row>
    <row r="954265" spans="5:5">
      <c r="E954265"/>
    </row>
    <row r="954266" spans="5:5">
      <c r="E954266"/>
    </row>
    <row r="954267" spans="5:5">
      <c r="E954267"/>
    </row>
    <row r="954268" spans="5:5">
      <c r="E954268"/>
    </row>
    <row r="954269" spans="5:5">
      <c r="E954269"/>
    </row>
    <row r="954270" spans="5:5">
      <c r="E954270"/>
    </row>
    <row r="954271" spans="5:5">
      <c r="E954271"/>
    </row>
    <row r="954272" spans="5:5">
      <c r="E954272"/>
    </row>
    <row r="954273" spans="5:5">
      <c r="E954273"/>
    </row>
    <row r="954274" spans="5:5">
      <c r="E954274"/>
    </row>
    <row r="954275" spans="5:5">
      <c r="E954275"/>
    </row>
    <row r="954276" spans="5:5">
      <c r="E954276"/>
    </row>
    <row r="954277" spans="5:5">
      <c r="E954277"/>
    </row>
    <row r="954278" spans="5:5">
      <c r="E954278"/>
    </row>
    <row r="954279" spans="5:5">
      <c r="E954279"/>
    </row>
    <row r="954280" spans="5:5">
      <c r="E954280"/>
    </row>
    <row r="954281" spans="5:5">
      <c r="E954281"/>
    </row>
    <row r="954282" spans="5:5">
      <c r="E954282"/>
    </row>
    <row r="954283" spans="5:5">
      <c r="E954283"/>
    </row>
    <row r="954284" spans="5:5">
      <c r="E954284"/>
    </row>
    <row r="954285" spans="5:5">
      <c r="E954285"/>
    </row>
    <row r="954286" spans="5:5">
      <c r="E954286"/>
    </row>
    <row r="954287" spans="5:5">
      <c r="E954287"/>
    </row>
    <row r="954288" spans="5:5">
      <c r="E954288"/>
    </row>
    <row r="954289" spans="5:5">
      <c r="E954289"/>
    </row>
    <row r="954290" spans="5:5">
      <c r="E954290"/>
    </row>
    <row r="954291" spans="5:5">
      <c r="E954291"/>
    </row>
    <row r="954292" spans="5:5">
      <c r="E954292"/>
    </row>
    <row r="954293" spans="5:5">
      <c r="E954293"/>
    </row>
    <row r="954294" spans="5:5">
      <c r="E954294"/>
    </row>
    <row r="954295" spans="5:5">
      <c r="E954295"/>
    </row>
    <row r="954296" spans="5:5">
      <c r="E954296"/>
    </row>
    <row r="954297" spans="5:5">
      <c r="E954297"/>
    </row>
    <row r="954298" spans="5:5">
      <c r="E954298"/>
    </row>
    <row r="954299" spans="5:5">
      <c r="E954299"/>
    </row>
    <row r="954300" spans="5:5">
      <c r="E954300"/>
    </row>
    <row r="954301" spans="5:5">
      <c r="E954301"/>
    </row>
    <row r="954302" spans="5:5">
      <c r="E954302"/>
    </row>
    <row r="954303" spans="5:5">
      <c r="E954303"/>
    </row>
    <row r="954304" spans="5:5">
      <c r="E954304"/>
    </row>
    <row r="954305" spans="5:5">
      <c r="E954305"/>
    </row>
    <row r="954306" spans="5:5">
      <c r="E954306"/>
    </row>
    <row r="954307" spans="5:5">
      <c r="E954307"/>
    </row>
    <row r="954308" spans="5:5">
      <c r="E954308"/>
    </row>
    <row r="954309" spans="5:5">
      <c r="E954309"/>
    </row>
    <row r="954310" spans="5:5">
      <c r="E954310"/>
    </row>
    <row r="954311" spans="5:5">
      <c r="E954311"/>
    </row>
    <row r="954312" spans="5:5">
      <c r="E954312"/>
    </row>
    <row r="954313" spans="5:5">
      <c r="E954313"/>
    </row>
    <row r="954314" spans="5:5">
      <c r="E954314"/>
    </row>
    <row r="954315" spans="5:5">
      <c r="E954315"/>
    </row>
    <row r="954316" spans="5:5">
      <c r="E954316"/>
    </row>
    <row r="954317" spans="5:5">
      <c r="E954317"/>
    </row>
    <row r="954318" spans="5:5">
      <c r="E954318"/>
    </row>
    <row r="954319" spans="5:5">
      <c r="E954319"/>
    </row>
    <row r="954320" spans="5:5">
      <c r="E954320"/>
    </row>
    <row r="954321" spans="5:5">
      <c r="E954321"/>
    </row>
    <row r="954322" spans="5:5">
      <c r="E954322"/>
    </row>
    <row r="954323" spans="5:5">
      <c r="E954323"/>
    </row>
    <row r="954324" spans="5:5">
      <c r="E954324"/>
    </row>
    <row r="954325" spans="5:5">
      <c r="E954325"/>
    </row>
    <row r="954326" spans="5:5">
      <c r="E954326"/>
    </row>
    <row r="954327" spans="5:5">
      <c r="E954327"/>
    </row>
    <row r="954328" spans="5:5">
      <c r="E954328"/>
    </row>
    <row r="954329" spans="5:5">
      <c r="E954329"/>
    </row>
    <row r="954330" spans="5:5">
      <c r="E954330"/>
    </row>
    <row r="954331" spans="5:5">
      <c r="E954331"/>
    </row>
    <row r="954332" spans="5:5">
      <c r="E954332"/>
    </row>
    <row r="954333" spans="5:5">
      <c r="E954333"/>
    </row>
    <row r="954334" spans="5:5">
      <c r="E954334"/>
    </row>
    <row r="954335" spans="5:5">
      <c r="E954335"/>
    </row>
    <row r="954336" spans="5:5">
      <c r="E954336"/>
    </row>
    <row r="954337" spans="5:5">
      <c r="E954337"/>
    </row>
    <row r="954338" spans="5:5">
      <c r="E954338"/>
    </row>
    <row r="954339" spans="5:5">
      <c r="E954339"/>
    </row>
    <row r="954340" spans="5:5">
      <c r="E954340"/>
    </row>
    <row r="954341" spans="5:5">
      <c r="E954341"/>
    </row>
    <row r="954342" spans="5:5">
      <c r="E954342"/>
    </row>
    <row r="954343" spans="5:5">
      <c r="E954343"/>
    </row>
    <row r="954344" spans="5:5">
      <c r="E954344"/>
    </row>
    <row r="954345" spans="5:5">
      <c r="E954345"/>
    </row>
    <row r="954346" spans="5:5">
      <c r="E954346"/>
    </row>
    <row r="954347" spans="5:5">
      <c r="E954347"/>
    </row>
    <row r="954348" spans="5:5">
      <c r="E954348"/>
    </row>
    <row r="954349" spans="5:5">
      <c r="E954349"/>
    </row>
    <row r="954350" spans="5:5">
      <c r="E954350"/>
    </row>
    <row r="954351" spans="5:5">
      <c r="E954351"/>
    </row>
    <row r="954352" spans="5:5">
      <c r="E954352"/>
    </row>
    <row r="954353" spans="5:5">
      <c r="E954353"/>
    </row>
    <row r="954354" spans="5:5">
      <c r="E954354"/>
    </row>
    <row r="954355" spans="5:5">
      <c r="E954355"/>
    </row>
    <row r="954356" spans="5:5">
      <c r="E954356"/>
    </row>
    <row r="954357" spans="5:5">
      <c r="E954357"/>
    </row>
    <row r="954358" spans="5:5">
      <c r="E954358"/>
    </row>
    <row r="954359" spans="5:5">
      <c r="E954359"/>
    </row>
    <row r="954360" spans="5:5">
      <c r="E954360"/>
    </row>
    <row r="954361" spans="5:5">
      <c r="E954361"/>
    </row>
    <row r="954362" spans="5:5">
      <c r="E954362"/>
    </row>
    <row r="954363" spans="5:5">
      <c r="E954363"/>
    </row>
    <row r="954364" spans="5:5">
      <c r="E954364"/>
    </row>
    <row r="954365" spans="5:5">
      <c r="E954365"/>
    </row>
    <row r="954366" spans="5:5">
      <c r="E954366"/>
    </row>
    <row r="954367" spans="5:5">
      <c r="E954367"/>
    </row>
    <row r="954368" spans="5:5">
      <c r="E954368"/>
    </row>
    <row r="954369" spans="5:5">
      <c r="E954369"/>
    </row>
    <row r="954370" spans="5:5">
      <c r="E954370"/>
    </row>
    <row r="954371" spans="5:5">
      <c r="E954371"/>
    </row>
    <row r="954372" spans="5:5">
      <c r="E954372"/>
    </row>
    <row r="954373" spans="5:5">
      <c r="E954373"/>
    </row>
    <row r="954374" spans="5:5">
      <c r="E954374"/>
    </row>
    <row r="954375" spans="5:5">
      <c r="E954375"/>
    </row>
    <row r="954376" spans="5:5">
      <c r="E954376"/>
    </row>
    <row r="954377" spans="5:5">
      <c r="E954377"/>
    </row>
    <row r="954378" spans="5:5">
      <c r="E954378"/>
    </row>
    <row r="954379" spans="5:5">
      <c r="E954379"/>
    </row>
    <row r="954380" spans="5:5">
      <c r="E954380"/>
    </row>
    <row r="954381" spans="5:5">
      <c r="E954381"/>
    </row>
    <row r="954382" spans="5:5">
      <c r="E954382"/>
    </row>
    <row r="954383" spans="5:5">
      <c r="E954383"/>
    </row>
    <row r="954384" spans="5:5">
      <c r="E954384"/>
    </row>
    <row r="954385" spans="5:5">
      <c r="E954385"/>
    </row>
    <row r="954386" spans="5:5">
      <c r="E954386"/>
    </row>
    <row r="954387" spans="5:5">
      <c r="E954387"/>
    </row>
    <row r="954388" spans="5:5">
      <c r="E954388"/>
    </row>
    <row r="954389" spans="5:5">
      <c r="E954389"/>
    </row>
    <row r="954390" spans="5:5">
      <c r="E954390"/>
    </row>
    <row r="954391" spans="5:5">
      <c r="E954391"/>
    </row>
    <row r="954392" spans="5:5">
      <c r="E954392"/>
    </row>
    <row r="954393" spans="5:5">
      <c r="E954393"/>
    </row>
    <row r="954394" spans="5:5">
      <c r="E954394"/>
    </row>
    <row r="954395" spans="5:5">
      <c r="E954395"/>
    </row>
    <row r="954396" spans="5:5">
      <c r="E954396"/>
    </row>
    <row r="954397" spans="5:5">
      <c r="E954397"/>
    </row>
    <row r="954398" spans="5:5">
      <c r="E954398"/>
    </row>
    <row r="954399" spans="5:5">
      <c r="E954399"/>
    </row>
    <row r="954400" spans="5:5">
      <c r="E954400"/>
    </row>
    <row r="954401" spans="5:5">
      <c r="E954401"/>
    </row>
    <row r="954402" spans="5:5">
      <c r="E954402"/>
    </row>
    <row r="954403" spans="5:5">
      <c r="E954403"/>
    </row>
    <row r="954404" spans="5:5">
      <c r="E954404"/>
    </row>
    <row r="954405" spans="5:5">
      <c r="E954405"/>
    </row>
    <row r="954406" spans="5:5">
      <c r="E954406"/>
    </row>
    <row r="954407" spans="5:5">
      <c r="E954407"/>
    </row>
    <row r="954408" spans="5:5">
      <c r="E954408"/>
    </row>
    <row r="954409" spans="5:5">
      <c r="E954409"/>
    </row>
    <row r="954410" spans="5:5">
      <c r="E954410"/>
    </row>
    <row r="954411" spans="5:5">
      <c r="E954411"/>
    </row>
    <row r="954412" spans="5:5">
      <c r="E954412"/>
    </row>
    <row r="954413" spans="5:5">
      <c r="E954413"/>
    </row>
    <row r="954414" spans="5:5">
      <c r="E954414"/>
    </row>
    <row r="954415" spans="5:5">
      <c r="E954415"/>
    </row>
    <row r="954416" spans="5:5">
      <c r="E954416"/>
    </row>
    <row r="954417" spans="5:5">
      <c r="E954417"/>
    </row>
    <row r="954418" spans="5:5">
      <c r="E954418"/>
    </row>
    <row r="954419" spans="5:5">
      <c r="E954419"/>
    </row>
    <row r="954420" spans="5:5">
      <c r="E954420"/>
    </row>
    <row r="954421" spans="5:5">
      <c r="E954421"/>
    </row>
    <row r="954422" spans="5:5">
      <c r="E954422"/>
    </row>
    <row r="954423" spans="5:5">
      <c r="E954423"/>
    </row>
    <row r="954424" spans="5:5">
      <c r="E954424"/>
    </row>
    <row r="954425" spans="5:5">
      <c r="E954425"/>
    </row>
    <row r="954426" spans="5:5">
      <c r="E954426"/>
    </row>
    <row r="954427" spans="5:5">
      <c r="E954427"/>
    </row>
    <row r="954428" spans="5:5">
      <c r="E954428"/>
    </row>
    <row r="954429" spans="5:5">
      <c r="E954429"/>
    </row>
    <row r="954430" spans="5:5">
      <c r="E954430"/>
    </row>
    <row r="954431" spans="5:5">
      <c r="E954431"/>
    </row>
    <row r="954432" spans="5:5">
      <c r="E954432"/>
    </row>
    <row r="954433" spans="5:5">
      <c r="E954433"/>
    </row>
    <row r="954434" spans="5:5">
      <c r="E954434"/>
    </row>
    <row r="954435" spans="5:5">
      <c r="E954435"/>
    </row>
    <row r="954436" spans="5:5">
      <c r="E954436"/>
    </row>
    <row r="954437" spans="5:5">
      <c r="E954437"/>
    </row>
    <row r="954438" spans="5:5">
      <c r="E954438"/>
    </row>
    <row r="954439" spans="5:5">
      <c r="E954439"/>
    </row>
    <row r="954440" spans="5:5">
      <c r="E954440"/>
    </row>
    <row r="954441" spans="5:5">
      <c r="E954441"/>
    </row>
    <row r="954442" spans="5:5">
      <c r="E954442"/>
    </row>
    <row r="954443" spans="5:5">
      <c r="E954443"/>
    </row>
    <row r="954444" spans="5:5">
      <c r="E954444"/>
    </row>
    <row r="954445" spans="5:5">
      <c r="E954445"/>
    </row>
    <row r="954446" spans="5:5">
      <c r="E954446"/>
    </row>
    <row r="954447" spans="5:5">
      <c r="E954447"/>
    </row>
    <row r="954448" spans="5:5">
      <c r="E954448"/>
    </row>
    <row r="954449" spans="5:5">
      <c r="E954449"/>
    </row>
    <row r="954450" spans="5:5">
      <c r="E954450"/>
    </row>
    <row r="954451" spans="5:5">
      <c r="E954451"/>
    </row>
    <row r="954452" spans="5:5">
      <c r="E954452"/>
    </row>
    <row r="954453" spans="5:5">
      <c r="E954453"/>
    </row>
    <row r="954454" spans="5:5">
      <c r="E954454"/>
    </row>
    <row r="954455" spans="5:5">
      <c r="E954455"/>
    </row>
    <row r="954456" spans="5:5">
      <c r="E954456"/>
    </row>
    <row r="954457" spans="5:5">
      <c r="E954457"/>
    </row>
    <row r="954458" spans="5:5">
      <c r="E954458"/>
    </row>
    <row r="954459" spans="5:5">
      <c r="E954459"/>
    </row>
    <row r="954460" spans="5:5">
      <c r="E954460"/>
    </row>
    <row r="954461" spans="5:5">
      <c r="E954461"/>
    </row>
    <row r="954462" spans="5:5">
      <c r="E954462"/>
    </row>
    <row r="954463" spans="5:5">
      <c r="E954463"/>
    </row>
    <row r="954464" spans="5:5">
      <c r="E954464"/>
    </row>
    <row r="954465" spans="5:5">
      <c r="E954465"/>
    </row>
    <row r="954466" spans="5:5">
      <c r="E954466"/>
    </row>
    <row r="954467" spans="5:5">
      <c r="E954467"/>
    </row>
    <row r="954468" spans="5:5">
      <c r="E954468"/>
    </row>
    <row r="954469" spans="5:5">
      <c r="E954469"/>
    </row>
    <row r="954470" spans="5:5">
      <c r="E954470"/>
    </row>
    <row r="954471" spans="5:5">
      <c r="E954471"/>
    </row>
    <row r="954472" spans="5:5">
      <c r="E954472"/>
    </row>
    <row r="954473" spans="5:5">
      <c r="E954473"/>
    </row>
    <row r="954474" spans="5:5">
      <c r="E954474"/>
    </row>
    <row r="954475" spans="5:5">
      <c r="E954475"/>
    </row>
    <row r="954476" spans="5:5">
      <c r="E954476"/>
    </row>
    <row r="954477" spans="5:5">
      <c r="E954477"/>
    </row>
    <row r="954478" spans="5:5">
      <c r="E954478"/>
    </row>
    <row r="954479" spans="5:5">
      <c r="E954479"/>
    </row>
    <row r="954480" spans="5:5">
      <c r="E954480"/>
    </row>
    <row r="954481" spans="5:5">
      <c r="E954481"/>
    </row>
    <row r="954482" spans="5:5">
      <c r="E954482"/>
    </row>
    <row r="954483" spans="5:5">
      <c r="E954483"/>
    </row>
    <row r="954484" spans="5:5">
      <c r="E954484"/>
    </row>
    <row r="954485" spans="5:5">
      <c r="E954485"/>
    </row>
    <row r="954486" spans="5:5">
      <c r="E954486"/>
    </row>
    <row r="954487" spans="5:5">
      <c r="E954487"/>
    </row>
    <row r="954488" spans="5:5">
      <c r="E954488"/>
    </row>
    <row r="954489" spans="5:5">
      <c r="E954489"/>
    </row>
    <row r="954490" spans="5:5">
      <c r="E954490"/>
    </row>
    <row r="954491" spans="5:5">
      <c r="E954491"/>
    </row>
    <row r="954492" spans="5:5">
      <c r="E954492"/>
    </row>
    <row r="954493" spans="5:5">
      <c r="E954493"/>
    </row>
    <row r="954494" spans="5:5">
      <c r="E954494"/>
    </row>
    <row r="954495" spans="5:5">
      <c r="E954495"/>
    </row>
    <row r="954496" spans="5:5">
      <c r="E954496"/>
    </row>
    <row r="954497" spans="5:5">
      <c r="E954497"/>
    </row>
    <row r="954498" spans="5:5">
      <c r="E954498"/>
    </row>
    <row r="954499" spans="5:5">
      <c r="E954499"/>
    </row>
    <row r="954500" spans="5:5">
      <c r="E954500"/>
    </row>
    <row r="954501" spans="5:5">
      <c r="E954501"/>
    </row>
    <row r="954502" spans="5:5">
      <c r="E954502"/>
    </row>
    <row r="954503" spans="5:5">
      <c r="E954503"/>
    </row>
    <row r="954504" spans="5:5">
      <c r="E954504"/>
    </row>
    <row r="954505" spans="5:5">
      <c r="E954505"/>
    </row>
    <row r="954506" spans="5:5">
      <c r="E954506"/>
    </row>
    <row r="954507" spans="5:5">
      <c r="E954507"/>
    </row>
    <row r="954508" spans="5:5">
      <c r="E954508"/>
    </row>
    <row r="954509" spans="5:5">
      <c r="E954509"/>
    </row>
    <row r="954510" spans="5:5">
      <c r="E954510"/>
    </row>
    <row r="954511" spans="5:5">
      <c r="E954511"/>
    </row>
    <row r="954512" spans="5:5">
      <c r="E954512"/>
    </row>
    <row r="954513" spans="5:5">
      <c r="E954513"/>
    </row>
    <row r="954514" spans="5:5">
      <c r="E954514"/>
    </row>
    <row r="954515" spans="5:5">
      <c r="E954515"/>
    </row>
    <row r="954516" spans="5:5">
      <c r="E954516"/>
    </row>
    <row r="954517" spans="5:5">
      <c r="E954517"/>
    </row>
    <row r="954518" spans="5:5">
      <c r="E954518"/>
    </row>
    <row r="954519" spans="5:5">
      <c r="E954519"/>
    </row>
    <row r="954520" spans="5:5">
      <c r="E954520"/>
    </row>
    <row r="954521" spans="5:5">
      <c r="E954521"/>
    </row>
    <row r="954522" spans="5:5">
      <c r="E954522"/>
    </row>
    <row r="954523" spans="5:5">
      <c r="E954523"/>
    </row>
    <row r="954524" spans="5:5">
      <c r="E954524"/>
    </row>
    <row r="954525" spans="5:5">
      <c r="E954525"/>
    </row>
    <row r="954526" spans="5:5">
      <c r="E954526"/>
    </row>
    <row r="954527" spans="5:5">
      <c r="E954527"/>
    </row>
    <row r="954528" spans="5:5">
      <c r="E954528"/>
    </row>
    <row r="954529" spans="5:5">
      <c r="E954529"/>
    </row>
    <row r="954530" spans="5:5">
      <c r="E954530"/>
    </row>
    <row r="954531" spans="5:5">
      <c r="E954531"/>
    </row>
    <row r="954532" spans="5:5">
      <c r="E954532"/>
    </row>
    <row r="954533" spans="5:5">
      <c r="E954533"/>
    </row>
    <row r="954534" spans="5:5">
      <c r="E954534"/>
    </row>
    <row r="954535" spans="5:5">
      <c r="E954535"/>
    </row>
    <row r="954536" spans="5:5">
      <c r="E954536"/>
    </row>
    <row r="954537" spans="5:5">
      <c r="E954537"/>
    </row>
    <row r="954538" spans="5:5">
      <c r="E954538"/>
    </row>
    <row r="954539" spans="5:5">
      <c r="E954539"/>
    </row>
    <row r="954540" spans="5:5">
      <c r="E954540"/>
    </row>
    <row r="954541" spans="5:5">
      <c r="E954541"/>
    </row>
    <row r="954542" spans="5:5">
      <c r="E954542"/>
    </row>
    <row r="954543" spans="5:5">
      <c r="E954543"/>
    </row>
    <row r="954544" spans="5:5">
      <c r="E954544"/>
    </row>
    <row r="954545" spans="5:5">
      <c r="E954545"/>
    </row>
    <row r="954546" spans="5:5">
      <c r="E954546"/>
    </row>
    <row r="954547" spans="5:5">
      <c r="E954547"/>
    </row>
    <row r="954548" spans="5:5">
      <c r="E954548"/>
    </row>
    <row r="954549" spans="5:5">
      <c r="E954549"/>
    </row>
    <row r="954550" spans="5:5">
      <c r="E954550"/>
    </row>
    <row r="954551" spans="5:5">
      <c r="E954551"/>
    </row>
    <row r="954552" spans="5:5">
      <c r="E954552"/>
    </row>
    <row r="954553" spans="5:5">
      <c r="E954553"/>
    </row>
    <row r="954554" spans="5:5">
      <c r="E954554"/>
    </row>
    <row r="954555" spans="5:5">
      <c r="E954555"/>
    </row>
    <row r="954556" spans="5:5">
      <c r="E954556"/>
    </row>
    <row r="954557" spans="5:5">
      <c r="E954557"/>
    </row>
    <row r="954558" spans="5:5">
      <c r="E954558"/>
    </row>
    <row r="954559" spans="5:5">
      <c r="E954559"/>
    </row>
    <row r="954560" spans="5:5">
      <c r="E954560"/>
    </row>
    <row r="954561" spans="5:5">
      <c r="E954561"/>
    </row>
    <row r="954562" spans="5:5">
      <c r="E954562"/>
    </row>
    <row r="954563" spans="5:5">
      <c r="E954563"/>
    </row>
    <row r="954564" spans="5:5">
      <c r="E954564"/>
    </row>
    <row r="954565" spans="5:5">
      <c r="E954565"/>
    </row>
    <row r="954566" spans="5:5">
      <c r="E954566"/>
    </row>
    <row r="954567" spans="5:5">
      <c r="E954567"/>
    </row>
    <row r="954568" spans="5:5">
      <c r="E954568"/>
    </row>
    <row r="954569" spans="5:5">
      <c r="E954569"/>
    </row>
    <row r="954570" spans="5:5">
      <c r="E954570"/>
    </row>
    <row r="954571" spans="5:5">
      <c r="E954571"/>
    </row>
    <row r="954572" spans="5:5">
      <c r="E954572"/>
    </row>
    <row r="954573" spans="5:5">
      <c r="E954573"/>
    </row>
    <row r="954574" spans="5:5">
      <c r="E954574"/>
    </row>
    <row r="954575" spans="5:5">
      <c r="E954575"/>
    </row>
    <row r="954576" spans="5:5">
      <c r="E954576"/>
    </row>
    <row r="954577" spans="5:5">
      <c r="E954577"/>
    </row>
    <row r="954578" spans="5:5">
      <c r="E954578"/>
    </row>
    <row r="954579" spans="5:5">
      <c r="E954579"/>
    </row>
    <row r="954580" spans="5:5">
      <c r="E954580"/>
    </row>
    <row r="954581" spans="5:5">
      <c r="E954581"/>
    </row>
    <row r="954582" spans="5:5">
      <c r="E954582"/>
    </row>
    <row r="954583" spans="5:5">
      <c r="E954583"/>
    </row>
    <row r="954584" spans="5:5">
      <c r="E954584"/>
    </row>
    <row r="954585" spans="5:5">
      <c r="E954585"/>
    </row>
    <row r="954586" spans="5:5">
      <c r="E954586"/>
    </row>
    <row r="954587" spans="5:5">
      <c r="E954587"/>
    </row>
    <row r="954588" spans="5:5">
      <c r="E954588"/>
    </row>
    <row r="954589" spans="5:5">
      <c r="E954589"/>
    </row>
    <row r="954590" spans="5:5">
      <c r="E954590"/>
    </row>
    <row r="954591" spans="5:5">
      <c r="E954591"/>
    </row>
    <row r="954592" spans="5:5">
      <c r="E954592"/>
    </row>
    <row r="954593" spans="5:5">
      <c r="E954593"/>
    </row>
    <row r="954594" spans="5:5">
      <c r="E954594"/>
    </row>
    <row r="954595" spans="5:5">
      <c r="E954595"/>
    </row>
    <row r="954596" spans="5:5">
      <c r="E954596"/>
    </row>
    <row r="954597" spans="5:5">
      <c r="E954597"/>
    </row>
    <row r="954598" spans="5:5">
      <c r="E954598"/>
    </row>
    <row r="954599" spans="5:5">
      <c r="E954599"/>
    </row>
    <row r="954600" spans="5:5">
      <c r="E954600"/>
    </row>
    <row r="954601" spans="5:5">
      <c r="E954601"/>
    </row>
    <row r="954602" spans="5:5">
      <c r="E954602"/>
    </row>
    <row r="954603" spans="5:5">
      <c r="E954603"/>
    </row>
    <row r="954604" spans="5:5">
      <c r="E954604"/>
    </row>
    <row r="954605" spans="5:5">
      <c r="E954605"/>
    </row>
    <row r="954606" spans="5:5">
      <c r="E954606"/>
    </row>
    <row r="954607" spans="5:5">
      <c r="E954607"/>
    </row>
    <row r="954608" spans="5:5">
      <c r="E954608"/>
    </row>
    <row r="954609" spans="5:5">
      <c r="E954609"/>
    </row>
    <row r="954610" spans="5:5">
      <c r="E954610"/>
    </row>
    <row r="954611" spans="5:5">
      <c r="E954611"/>
    </row>
    <row r="954612" spans="5:5">
      <c r="E954612"/>
    </row>
    <row r="954613" spans="5:5">
      <c r="E954613"/>
    </row>
    <row r="954614" spans="5:5">
      <c r="E954614"/>
    </row>
    <row r="954615" spans="5:5">
      <c r="E954615"/>
    </row>
    <row r="954616" spans="5:5">
      <c r="E954616"/>
    </row>
    <row r="954617" spans="5:5">
      <c r="E954617"/>
    </row>
    <row r="954618" spans="5:5">
      <c r="E954618"/>
    </row>
    <row r="954619" spans="5:5">
      <c r="E954619"/>
    </row>
    <row r="954620" spans="5:5">
      <c r="E954620"/>
    </row>
    <row r="954621" spans="5:5">
      <c r="E954621"/>
    </row>
    <row r="954622" spans="5:5">
      <c r="E954622"/>
    </row>
    <row r="954623" spans="5:5">
      <c r="E954623"/>
    </row>
    <row r="954624" spans="5:5">
      <c r="E954624"/>
    </row>
    <row r="954625" spans="5:5">
      <c r="E954625"/>
    </row>
    <row r="954626" spans="5:5">
      <c r="E954626"/>
    </row>
    <row r="954627" spans="5:5">
      <c r="E954627"/>
    </row>
    <row r="954628" spans="5:5">
      <c r="E954628"/>
    </row>
    <row r="954629" spans="5:5">
      <c r="E954629"/>
    </row>
    <row r="954630" spans="5:5">
      <c r="E954630"/>
    </row>
    <row r="954631" spans="5:5">
      <c r="E954631"/>
    </row>
    <row r="954632" spans="5:5">
      <c r="E954632"/>
    </row>
    <row r="954633" spans="5:5">
      <c r="E954633"/>
    </row>
    <row r="954634" spans="5:5">
      <c r="E954634"/>
    </row>
    <row r="954635" spans="5:5">
      <c r="E954635"/>
    </row>
    <row r="954636" spans="5:5">
      <c r="E954636"/>
    </row>
    <row r="954637" spans="5:5">
      <c r="E954637"/>
    </row>
    <row r="954638" spans="5:5">
      <c r="E954638"/>
    </row>
    <row r="954639" spans="5:5">
      <c r="E954639"/>
    </row>
    <row r="954640" spans="5:5">
      <c r="E954640"/>
    </row>
    <row r="954641" spans="5:5">
      <c r="E954641"/>
    </row>
    <row r="954642" spans="5:5">
      <c r="E954642"/>
    </row>
    <row r="954643" spans="5:5">
      <c r="E954643"/>
    </row>
    <row r="954644" spans="5:5">
      <c r="E954644"/>
    </row>
    <row r="954645" spans="5:5">
      <c r="E954645"/>
    </row>
    <row r="954646" spans="5:5">
      <c r="E954646"/>
    </row>
    <row r="954647" spans="5:5">
      <c r="E954647"/>
    </row>
    <row r="954648" spans="5:5">
      <c r="E954648"/>
    </row>
    <row r="954649" spans="5:5">
      <c r="E954649"/>
    </row>
    <row r="954650" spans="5:5">
      <c r="E954650"/>
    </row>
    <row r="954651" spans="5:5">
      <c r="E954651"/>
    </row>
    <row r="954652" spans="5:5">
      <c r="E954652"/>
    </row>
    <row r="954653" spans="5:5">
      <c r="E954653"/>
    </row>
    <row r="954654" spans="5:5">
      <c r="E954654"/>
    </row>
    <row r="954655" spans="5:5">
      <c r="E954655"/>
    </row>
    <row r="954656" spans="5:5">
      <c r="E954656"/>
    </row>
    <row r="954657" spans="5:5">
      <c r="E954657"/>
    </row>
    <row r="954658" spans="5:5">
      <c r="E954658"/>
    </row>
    <row r="954659" spans="5:5">
      <c r="E954659"/>
    </row>
    <row r="954660" spans="5:5">
      <c r="E954660"/>
    </row>
    <row r="954661" spans="5:5">
      <c r="E954661"/>
    </row>
    <row r="954662" spans="5:5">
      <c r="E954662"/>
    </row>
    <row r="954663" spans="5:5">
      <c r="E954663"/>
    </row>
    <row r="954664" spans="5:5">
      <c r="E954664"/>
    </row>
    <row r="954665" spans="5:5">
      <c r="E954665"/>
    </row>
    <row r="954666" spans="5:5">
      <c r="E954666"/>
    </row>
    <row r="954667" spans="5:5">
      <c r="E954667"/>
    </row>
    <row r="954668" spans="5:5">
      <c r="E954668"/>
    </row>
    <row r="954669" spans="5:5">
      <c r="E954669"/>
    </row>
    <row r="954670" spans="5:5">
      <c r="E954670"/>
    </row>
    <row r="954671" spans="5:5">
      <c r="E954671"/>
    </row>
    <row r="954672" spans="5:5">
      <c r="E954672"/>
    </row>
    <row r="954673" spans="5:5">
      <c r="E954673"/>
    </row>
    <row r="954674" spans="5:5">
      <c r="E954674"/>
    </row>
    <row r="954675" spans="5:5">
      <c r="E954675"/>
    </row>
    <row r="954676" spans="5:5">
      <c r="E954676"/>
    </row>
    <row r="954677" spans="5:5">
      <c r="E954677"/>
    </row>
    <row r="954678" spans="5:5">
      <c r="E954678"/>
    </row>
    <row r="954679" spans="5:5">
      <c r="E954679"/>
    </row>
    <row r="954680" spans="5:5">
      <c r="E954680"/>
    </row>
    <row r="954681" spans="5:5">
      <c r="E954681"/>
    </row>
    <row r="954682" spans="5:5">
      <c r="E954682"/>
    </row>
    <row r="954683" spans="5:5">
      <c r="E954683"/>
    </row>
    <row r="954684" spans="5:5">
      <c r="E954684"/>
    </row>
    <row r="954685" spans="5:5">
      <c r="E954685"/>
    </row>
    <row r="954686" spans="5:5">
      <c r="E954686"/>
    </row>
    <row r="954687" spans="5:5">
      <c r="E954687"/>
    </row>
    <row r="954688" spans="5:5">
      <c r="E954688"/>
    </row>
    <row r="954689" spans="5:5">
      <c r="E954689"/>
    </row>
    <row r="954690" spans="5:5">
      <c r="E954690"/>
    </row>
    <row r="954691" spans="5:5">
      <c r="E954691"/>
    </row>
    <row r="954692" spans="5:5">
      <c r="E954692"/>
    </row>
    <row r="954693" spans="5:5">
      <c r="E954693"/>
    </row>
    <row r="954694" spans="5:5">
      <c r="E954694"/>
    </row>
    <row r="954695" spans="5:5">
      <c r="E954695"/>
    </row>
    <row r="954696" spans="5:5">
      <c r="E954696"/>
    </row>
    <row r="954697" spans="5:5">
      <c r="E954697"/>
    </row>
    <row r="954698" spans="5:5">
      <c r="E954698"/>
    </row>
    <row r="954699" spans="5:5">
      <c r="E954699"/>
    </row>
    <row r="954700" spans="5:5">
      <c r="E954700"/>
    </row>
    <row r="954701" spans="5:5">
      <c r="E954701"/>
    </row>
    <row r="954702" spans="5:5">
      <c r="E954702"/>
    </row>
    <row r="954703" spans="5:5">
      <c r="E954703"/>
    </row>
    <row r="954704" spans="5:5">
      <c r="E954704"/>
    </row>
    <row r="954705" spans="5:5">
      <c r="E954705"/>
    </row>
    <row r="954706" spans="5:5">
      <c r="E954706"/>
    </row>
    <row r="954707" spans="5:5">
      <c r="E954707"/>
    </row>
    <row r="954708" spans="5:5">
      <c r="E954708"/>
    </row>
    <row r="954709" spans="5:5">
      <c r="E954709"/>
    </row>
    <row r="954710" spans="5:5">
      <c r="E954710"/>
    </row>
    <row r="954711" spans="5:5">
      <c r="E954711"/>
    </row>
    <row r="954712" spans="5:5">
      <c r="E954712"/>
    </row>
    <row r="954713" spans="5:5">
      <c r="E954713"/>
    </row>
    <row r="954714" spans="5:5">
      <c r="E954714"/>
    </row>
    <row r="954715" spans="5:5">
      <c r="E954715"/>
    </row>
    <row r="954716" spans="5:5">
      <c r="E954716"/>
    </row>
    <row r="954717" spans="5:5">
      <c r="E954717"/>
    </row>
    <row r="954718" spans="5:5">
      <c r="E954718"/>
    </row>
    <row r="954719" spans="5:5">
      <c r="E954719"/>
    </row>
    <row r="954720" spans="5:5">
      <c r="E954720"/>
    </row>
    <row r="954721" spans="5:5">
      <c r="E954721"/>
    </row>
    <row r="954722" spans="5:5">
      <c r="E954722"/>
    </row>
    <row r="954723" spans="5:5">
      <c r="E954723"/>
    </row>
    <row r="954724" spans="5:5">
      <c r="E954724"/>
    </row>
    <row r="954725" spans="5:5">
      <c r="E954725"/>
    </row>
    <row r="954726" spans="5:5">
      <c r="E954726"/>
    </row>
    <row r="954727" spans="5:5">
      <c r="E954727"/>
    </row>
    <row r="954728" spans="5:5">
      <c r="E954728"/>
    </row>
    <row r="954729" spans="5:5">
      <c r="E954729"/>
    </row>
    <row r="954730" spans="5:5">
      <c r="E954730"/>
    </row>
    <row r="954731" spans="5:5">
      <c r="E954731"/>
    </row>
    <row r="954732" spans="5:5">
      <c r="E954732"/>
    </row>
    <row r="954733" spans="5:5">
      <c r="E954733"/>
    </row>
    <row r="954734" spans="5:5">
      <c r="E954734"/>
    </row>
    <row r="954735" spans="5:5">
      <c r="E954735"/>
    </row>
    <row r="954736" spans="5:5">
      <c r="E954736"/>
    </row>
    <row r="954737" spans="5:5">
      <c r="E954737"/>
    </row>
    <row r="954738" spans="5:5">
      <c r="E954738"/>
    </row>
    <row r="954739" spans="5:5">
      <c r="E954739"/>
    </row>
    <row r="954740" spans="5:5">
      <c r="E954740"/>
    </row>
    <row r="954741" spans="5:5">
      <c r="E954741"/>
    </row>
    <row r="954742" spans="5:5">
      <c r="E954742"/>
    </row>
    <row r="954743" spans="5:5">
      <c r="E954743"/>
    </row>
    <row r="954744" spans="5:5">
      <c r="E954744"/>
    </row>
    <row r="954745" spans="5:5">
      <c r="E954745"/>
    </row>
    <row r="954746" spans="5:5">
      <c r="E954746"/>
    </row>
    <row r="954747" spans="5:5">
      <c r="E954747"/>
    </row>
    <row r="954748" spans="5:5">
      <c r="E954748"/>
    </row>
    <row r="954749" spans="5:5">
      <c r="E954749"/>
    </row>
    <row r="954750" spans="5:5">
      <c r="E954750"/>
    </row>
    <row r="954751" spans="5:5">
      <c r="E954751"/>
    </row>
    <row r="954752" spans="5:5">
      <c r="E954752"/>
    </row>
    <row r="954753" spans="5:5">
      <c r="E954753"/>
    </row>
    <row r="954754" spans="5:5">
      <c r="E954754"/>
    </row>
    <row r="954755" spans="5:5">
      <c r="E954755"/>
    </row>
    <row r="954756" spans="5:5">
      <c r="E954756"/>
    </row>
    <row r="954757" spans="5:5">
      <c r="E954757"/>
    </row>
    <row r="954758" spans="5:5">
      <c r="E954758"/>
    </row>
    <row r="954759" spans="5:5">
      <c r="E954759"/>
    </row>
    <row r="954760" spans="5:5">
      <c r="E954760"/>
    </row>
    <row r="954761" spans="5:5">
      <c r="E954761"/>
    </row>
    <row r="954762" spans="5:5">
      <c r="E954762"/>
    </row>
    <row r="954763" spans="5:5">
      <c r="E954763"/>
    </row>
    <row r="954764" spans="5:5">
      <c r="E954764"/>
    </row>
    <row r="954765" spans="5:5">
      <c r="E954765"/>
    </row>
    <row r="954766" spans="5:5">
      <c r="E954766"/>
    </row>
    <row r="954767" spans="5:5">
      <c r="E954767"/>
    </row>
    <row r="954768" spans="5:5">
      <c r="E954768"/>
    </row>
    <row r="954769" spans="5:5">
      <c r="E954769"/>
    </row>
    <row r="954770" spans="5:5">
      <c r="E954770"/>
    </row>
    <row r="954771" spans="5:5">
      <c r="E954771"/>
    </row>
    <row r="954772" spans="5:5">
      <c r="E954772"/>
    </row>
    <row r="954773" spans="5:5">
      <c r="E954773"/>
    </row>
    <row r="954774" spans="5:5">
      <c r="E954774"/>
    </row>
    <row r="954775" spans="5:5">
      <c r="E954775"/>
    </row>
    <row r="954776" spans="5:5">
      <c r="E954776"/>
    </row>
    <row r="954777" spans="5:5">
      <c r="E954777"/>
    </row>
    <row r="954778" spans="5:5">
      <c r="E954778"/>
    </row>
    <row r="954779" spans="5:5">
      <c r="E954779"/>
    </row>
    <row r="954780" spans="5:5">
      <c r="E954780"/>
    </row>
    <row r="954781" spans="5:5">
      <c r="E954781"/>
    </row>
    <row r="954782" spans="5:5">
      <c r="E954782"/>
    </row>
    <row r="954783" spans="5:5">
      <c r="E954783"/>
    </row>
    <row r="954784" spans="5:5">
      <c r="E954784"/>
    </row>
    <row r="954785" spans="5:5">
      <c r="E954785"/>
    </row>
    <row r="954786" spans="5:5">
      <c r="E954786"/>
    </row>
    <row r="954787" spans="5:5">
      <c r="E954787"/>
    </row>
    <row r="954788" spans="5:5">
      <c r="E954788"/>
    </row>
    <row r="954789" spans="5:5">
      <c r="E954789"/>
    </row>
    <row r="954790" spans="5:5">
      <c r="E954790"/>
    </row>
    <row r="954791" spans="5:5">
      <c r="E954791"/>
    </row>
    <row r="954792" spans="5:5">
      <c r="E954792"/>
    </row>
    <row r="954793" spans="5:5">
      <c r="E954793"/>
    </row>
    <row r="954794" spans="5:5">
      <c r="E954794"/>
    </row>
    <row r="954795" spans="5:5">
      <c r="E954795"/>
    </row>
    <row r="954796" spans="5:5">
      <c r="E954796"/>
    </row>
    <row r="954797" spans="5:5">
      <c r="E954797"/>
    </row>
    <row r="954798" spans="5:5">
      <c r="E954798"/>
    </row>
    <row r="954799" spans="5:5">
      <c r="E954799"/>
    </row>
    <row r="954800" spans="5:5">
      <c r="E954800"/>
    </row>
    <row r="954801" spans="5:5">
      <c r="E954801"/>
    </row>
    <row r="954802" spans="5:5">
      <c r="E954802"/>
    </row>
    <row r="954803" spans="5:5">
      <c r="E954803"/>
    </row>
    <row r="954804" spans="5:5">
      <c r="E954804"/>
    </row>
    <row r="954805" spans="5:5">
      <c r="E954805"/>
    </row>
    <row r="954806" spans="5:5">
      <c r="E954806"/>
    </row>
    <row r="954807" spans="5:5">
      <c r="E954807"/>
    </row>
    <row r="954808" spans="5:5">
      <c r="E954808"/>
    </row>
    <row r="954809" spans="5:5">
      <c r="E954809"/>
    </row>
    <row r="954810" spans="5:5">
      <c r="E954810"/>
    </row>
    <row r="954811" spans="5:5">
      <c r="E954811"/>
    </row>
    <row r="954812" spans="5:5">
      <c r="E954812"/>
    </row>
    <row r="954813" spans="5:5">
      <c r="E954813"/>
    </row>
    <row r="954814" spans="5:5">
      <c r="E954814"/>
    </row>
    <row r="954815" spans="5:5">
      <c r="E954815"/>
    </row>
    <row r="954816" spans="5:5">
      <c r="E954816"/>
    </row>
    <row r="954817" spans="5:5">
      <c r="E954817"/>
    </row>
    <row r="954818" spans="5:5">
      <c r="E954818"/>
    </row>
    <row r="954819" spans="5:5">
      <c r="E954819"/>
    </row>
    <row r="954820" spans="5:5">
      <c r="E954820"/>
    </row>
    <row r="954821" spans="5:5">
      <c r="E954821"/>
    </row>
    <row r="954822" spans="5:5">
      <c r="E954822"/>
    </row>
    <row r="954823" spans="5:5">
      <c r="E954823"/>
    </row>
    <row r="954824" spans="5:5">
      <c r="E954824"/>
    </row>
    <row r="954825" spans="5:5">
      <c r="E954825"/>
    </row>
    <row r="954826" spans="5:5">
      <c r="E954826"/>
    </row>
    <row r="954827" spans="5:5">
      <c r="E954827"/>
    </row>
    <row r="954828" spans="5:5">
      <c r="E954828"/>
    </row>
    <row r="954829" spans="5:5">
      <c r="E954829"/>
    </row>
    <row r="954830" spans="5:5">
      <c r="E954830"/>
    </row>
    <row r="954831" spans="5:5">
      <c r="E954831"/>
    </row>
    <row r="954832" spans="5:5">
      <c r="E954832"/>
    </row>
    <row r="954833" spans="5:5">
      <c r="E954833"/>
    </row>
    <row r="954834" spans="5:5">
      <c r="E954834"/>
    </row>
    <row r="954835" spans="5:5">
      <c r="E954835"/>
    </row>
    <row r="954836" spans="5:5">
      <c r="E954836"/>
    </row>
    <row r="954837" spans="5:5">
      <c r="E954837"/>
    </row>
    <row r="954838" spans="5:5">
      <c r="E954838"/>
    </row>
    <row r="954839" spans="5:5">
      <c r="E954839"/>
    </row>
    <row r="954840" spans="5:5">
      <c r="E954840"/>
    </row>
    <row r="954841" spans="5:5">
      <c r="E954841"/>
    </row>
    <row r="954842" spans="5:5">
      <c r="E954842"/>
    </row>
    <row r="954843" spans="5:5">
      <c r="E954843"/>
    </row>
    <row r="954844" spans="5:5">
      <c r="E954844"/>
    </row>
    <row r="954845" spans="5:5">
      <c r="E954845"/>
    </row>
    <row r="954846" spans="5:5">
      <c r="E954846"/>
    </row>
    <row r="954847" spans="5:5">
      <c r="E954847"/>
    </row>
    <row r="954848" spans="5:5">
      <c r="E954848"/>
    </row>
    <row r="954849" spans="5:5">
      <c r="E954849"/>
    </row>
    <row r="954850" spans="5:5">
      <c r="E954850"/>
    </row>
    <row r="954851" spans="5:5">
      <c r="E954851"/>
    </row>
    <row r="954852" spans="5:5">
      <c r="E954852"/>
    </row>
    <row r="954853" spans="5:5">
      <c r="E954853"/>
    </row>
    <row r="954854" spans="5:5">
      <c r="E954854"/>
    </row>
    <row r="954855" spans="5:5">
      <c r="E954855"/>
    </row>
    <row r="954856" spans="5:5">
      <c r="E954856"/>
    </row>
    <row r="954857" spans="5:5">
      <c r="E954857"/>
    </row>
    <row r="954858" spans="5:5">
      <c r="E954858"/>
    </row>
    <row r="954859" spans="5:5">
      <c r="E954859"/>
    </row>
    <row r="954860" spans="5:5">
      <c r="E954860"/>
    </row>
    <row r="954861" spans="5:5">
      <c r="E954861"/>
    </row>
    <row r="954862" spans="5:5">
      <c r="E954862"/>
    </row>
    <row r="954863" spans="5:5">
      <c r="E954863"/>
    </row>
    <row r="954864" spans="5:5">
      <c r="E954864"/>
    </row>
    <row r="954865" spans="5:5">
      <c r="E954865"/>
    </row>
    <row r="954866" spans="5:5">
      <c r="E954866"/>
    </row>
    <row r="954867" spans="5:5">
      <c r="E954867"/>
    </row>
    <row r="954868" spans="5:5">
      <c r="E954868"/>
    </row>
    <row r="954869" spans="5:5">
      <c r="E954869"/>
    </row>
    <row r="954870" spans="5:5">
      <c r="E954870"/>
    </row>
    <row r="954871" spans="5:5">
      <c r="E954871"/>
    </row>
    <row r="954872" spans="5:5">
      <c r="E954872"/>
    </row>
    <row r="954873" spans="5:5">
      <c r="E954873"/>
    </row>
    <row r="954874" spans="5:5">
      <c r="E954874"/>
    </row>
    <row r="954875" spans="5:5">
      <c r="E954875"/>
    </row>
    <row r="954876" spans="5:5">
      <c r="E954876"/>
    </row>
    <row r="954877" spans="5:5">
      <c r="E954877"/>
    </row>
    <row r="954878" spans="5:5">
      <c r="E954878"/>
    </row>
    <row r="954879" spans="5:5">
      <c r="E954879"/>
    </row>
    <row r="954880" spans="5:5">
      <c r="E954880"/>
    </row>
    <row r="954881" spans="5:5">
      <c r="E954881"/>
    </row>
    <row r="954882" spans="5:5">
      <c r="E954882"/>
    </row>
    <row r="954883" spans="5:5">
      <c r="E954883"/>
    </row>
    <row r="954884" spans="5:5">
      <c r="E954884"/>
    </row>
    <row r="954885" spans="5:5">
      <c r="E954885"/>
    </row>
    <row r="954886" spans="5:5">
      <c r="E954886"/>
    </row>
    <row r="954887" spans="5:5">
      <c r="E954887"/>
    </row>
    <row r="954888" spans="5:5">
      <c r="E954888"/>
    </row>
    <row r="954889" spans="5:5">
      <c r="E954889"/>
    </row>
    <row r="954890" spans="5:5">
      <c r="E954890"/>
    </row>
    <row r="954891" spans="5:5">
      <c r="E954891"/>
    </row>
    <row r="954892" spans="5:5">
      <c r="E954892"/>
    </row>
    <row r="954893" spans="5:5">
      <c r="E954893"/>
    </row>
    <row r="954894" spans="5:5">
      <c r="E954894"/>
    </row>
    <row r="954895" spans="5:5">
      <c r="E954895"/>
    </row>
    <row r="954896" spans="5:5">
      <c r="E954896"/>
    </row>
    <row r="954897" spans="5:5">
      <c r="E954897"/>
    </row>
    <row r="954898" spans="5:5">
      <c r="E954898"/>
    </row>
    <row r="954899" spans="5:5">
      <c r="E954899"/>
    </row>
    <row r="954900" spans="5:5">
      <c r="E954900"/>
    </row>
    <row r="954901" spans="5:5">
      <c r="E954901"/>
    </row>
    <row r="954902" spans="5:5">
      <c r="E954902"/>
    </row>
    <row r="954903" spans="5:5">
      <c r="E954903"/>
    </row>
    <row r="954904" spans="5:5">
      <c r="E954904"/>
    </row>
    <row r="954905" spans="5:5">
      <c r="E954905"/>
    </row>
    <row r="954906" spans="5:5">
      <c r="E954906"/>
    </row>
    <row r="954907" spans="5:5">
      <c r="E954907"/>
    </row>
    <row r="954908" spans="5:5">
      <c r="E954908"/>
    </row>
    <row r="954909" spans="5:5">
      <c r="E954909"/>
    </row>
    <row r="954910" spans="5:5">
      <c r="E954910"/>
    </row>
    <row r="954911" spans="5:5">
      <c r="E954911"/>
    </row>
    <row r="954912" spans="5:5">
      <c r="E954912"/>
    </row>
    <row r="954913" spans="5:5">
      <c r="E954913"/>
    </row>
    <row r="954914" spans="5:5">
      <c r="E954914"/>
    </row>
    <row r="954915" spans="5:5">
      <c r="E954915"/>
    </row>
    <row r="954916" spans="5:5">
      <c r="E954916"/>
    </row>
    <row r="954917" spans="5:5">
      <c r="E954917"/>
    </row>
    <row r="954918" spans="5:5">
      <c r="E954918"/>
    </row>
    <row r="954919" spans="5:5">
      <c r="E954919"/>
    </row>
    <row r="954920" spans="5:5">
      <c r="E954920"/>
    </row>
    <row r="954921" spans="5:5">
      <c r="E954921"/>
    </row>
    <row r="954922" spans="5:5">
      <c r="E954922"/>
    </row>
    <row r="954923" spans="5:5">
      <c r="E954923"/>
    </row>
    <row r="954924" spans="5:5">
      <c r="E954924"/>
    </row>
    <row r="954925" spans="5:5">
      <c r="E954925"/>
    </row>
    <row r="954926" spans="5:5">
      <c r="E954926"/>
    </row>
    <row r="954927" spans="5:5">
      <c r="E954927"/>
    </row>
    <row r="954928" spans="5:5">
      <c r="E954928"/>
    </row>
    <row r="954929" spans="5:5">
      <c r="E954929"/>
    </row>
    <row r="954930" spans="5:5">
      <c r="E954930"/>
    </row>
    <row r="954931" spans="5:5">
      <c r="E954931"/>
    </row>
    <row r="954932" spans="5:5">
      <c r="E954932"/>
    </row>
    <row r="954933" spans="5:5">
      <c r="E954933"/>
    </row>
    <row r="954934" spans="5:5">
      <c r="E954934"/>
    </row>
    <row r="954935" spans="5:5">
      <c r="E954935"/>
    </row>
    <row r="954936" spans="5:5">
      <c r="E954936"/>
    </row>
    <row r="954937" spans="5:5">
      <c r="E954937"/>
    </row>
    <row r="954938" spans="5:5">
      <c r="E954938"/>
    </row>
    <row r="954939" spans="5:5">
      <c r="E954939"/>
    </row>
    <row r="954940" spans="5:5">
      <c r="E954940"/>
    </row>
    <row r="954941" spans="5:5">
      <c r="E954941"/>
    </row>
    <row r="954942" spans="5:5">
      <c r="E954942"/>
    </row>
    <row r="954943" spans="5:5">
      <c r="E954943"/>
    </row>
    <row r="954944" spans="5:5">
      <c r="E954944"/>
    </row>
    <row r="954945" spans="5:5">
      <c r="E954945"/>
    </row>
    <row r="954946" spans="5:5">
      <c r="E954946"/>
    </row>
    <row r="954947" spans="5:5">
      <c r="E954947"/>
    </row>
    <row r="954948" spans="5:5">
      <c r="E954948"/>
    </row>
    <row r="954949" spans="5:5">
      <c r="E954949"/>
    </row>
    <row r="954950" spans="5:5">
      <c r="E954950"/>
    </row>
    <row r="954951" spans="5:5">
      <c r="E954951"/>
    </row>
    <row r="954952" spans="5:5">
      <c r="E954952"/>
    </row>
    <row r="954953" spans="5:5">
      <c r="E954953"/>
    </row>
    <row r="954954" spans="5:5">
      <c r="E954954"/>
    </row>
    <row r="954955" spans="5:5">
      <c r="E954955"/>
    </row>
    <row r="954956" spans="5:5">
      <c r="E954956"/>
    </row>
    <row r="954957" spans="5:5">
      <c r="E954957"/>
    </row>
    <row r="954958" spans="5:5">
      <c r="E954958"/>
    </row>
    <row r="954959" spans="5:5">
      <c r="E954959"/>
    </row>
    <row r="954960" spans="5:5">
      <c r="E954960"/>
    </row>
    <row r="954961" spans="5:5">
      <c r="E954961"/>
    </row>
    <row r="954962" spans="5:5">
      <c r="E954962"/>
    </row>
    <row r="954963" spans="5:5">
      <c r="E954963"/>
    </row>
    <row r="954964" spans="5:5">
      <c r="E954964"/>
    </row>
    <row r="954965" spans="5:5">
      <c r="E954965"/>
    </row>
    <row r="954966" spans="5:5">
      <c r="E954966"/>
    </row>
    <row r="954967" spans="5:5">
      <c r="E954967"/>
    </row>
    <row r="954968" spans="5:5">
      <c r="E954968"/>
    </row>
    <row r="954969" spans="5:5">
      <c r="E954969"/>
    </row>
    <row r="954970" spans="5:5">
      <c r="E954970"/>
    </row>
    <row r="954971" spans="5:5">
      <c r="E954971"/>
    </row>
    <row r="954972" spans="5:5">
      <c r="E954972"/>
    </row>
    <row r="954973" spans="5:5">
      <c r="E954973"/>
    </row>
    <row r="954974" spans="5:5">
      <c r="E954974"/>
    </row>
    <row r="954975" spans="5:5">
      <c r="E954975"/>
    </row>
    <row r="954976" spans="5:5">
      <c r="E954976"/>
    </row>
    <row r="954977" spans="5:5">
      <c r="E954977"/>
    </row>
    <row r="954978" spans="5:5">
      <c r="E954978"/>
    </row>
    <row r="954979" spans="5:5">
      <c r="E954979"/>
    </row>
    <row r="954980" spans="5:5">
      <c r="E954980"/>
    </row>
    <row r="954981" spans="5:5">
      <c r="E954981"/>
    </row>
    <row r="954982" spans="5:5">
      <c r="E954982"/>
    </row>
    <row r="954983" spans="5:5">
      <c r="E954983"/>
    </row>
    <row r="954984" spans="5:5">
      <c r="E954984"/>
    </row>
    <row r="954985" spans="5:5">
      <c r="E954985"/>
    </row>
    <row r="954986" spans="5:5">
      <c r="E954986"/>
    </row>
    <row r="954987" spans="5:5">
      <c r="E954987"/>
    </row>
    <row r="954988" spans="5:5">
      <c r="E954988"/>
    </row>
    <row r="954989" spans="5:5">
      <c r="E954989"/>
    </row>
    <row r="954990" spans="5:5">
      <c r="E954990"/>
    </row>
    <row r="954991" spans="5:5">
      <c r="E954991"/>
    </row>
    <row r="954992" spans="5:5">
      <c r="E954992"/>
    </row>
    <row r="954993" spans="5:5">
      <c r="E954993"/>
    </row>
    <row r="954994" spans="5:5">
      <c r="E954994"/>
    </row>
    <row r="954995" spans="5:5">
      <c r="E954995"/>
    </row>
    <row r="954996" spans="5:5">
      <c r="E954996"/>
    </row>
    <row r="954997" spans="5:5">
      <c r="E954997"/>
    </row>
    <row r="954998" spans="5:5">
      <c r="E954998"/>
    </row>
    <row r="954999" spans="5:5">
      <c r="E954999"/>
    </row>
    <row r="955000" spans="5:5">
      <c r="E955000"/>
    </row>
    <row r="955001" spans="5:5">
      <c r="E955001"/>
    </row>
    <row r="955002" spans="5:5">
      <c r="E955002"/>
    </row>
    <row r="955003" spans="5:5">
      <c r="E955003"/>
    </row>
    <row r="955004" spans="5:5">
      <c r="E955004"/>
    </row>
    <row r="955005" spans="5:5">
      <c r="E955005"/>
    </row>
    <row r="955006" spans="5:5">
      <c r="E955006"/>
    </row>
    <row r="955007" spans="5:5">
      <c r="E955007"/>
    </row>
    <row r="955008" spans="5:5">
      <c r="E955008"/>
    </row>
    <row r="955009" spans="5:5">
      <c r="E955009"/>
    </row>
    <row r="955010" spans="5:5">
      <c r="E955010"/>
    </row>
    <row r="955011" spans="5:5">
      <c r="E955011"/>
    </row>
    <row r="955012" spans="5:5">
      <c r="E955012"/>
    </row>
    <row r="955013" spans="5:5">
      <c r="E955013"/>
    </row>
    <row r="955014" spans="5:5">
      <c r="E955014"/>
    </row>
    <row r="955015" spans="5:5">
      <c r="E955015"/>
    </row>
    <row r="955016" spans="5:5">
      <c r="E955016"/>
    </row>
    <row r="955017" spans="5:5">
      <c r="E955017"/>
    </row>
    <row r="955018" spans="5:5">
      <c r="E955018"/>
    </row>
    <row r="955019" spans="5:5">
      <c r="E955019"/>
    </row>
    <row r="955020" spans="5:5">
      <c r="E955020"/>
    </row>
    <row r="955021" spans="5:5">
      <c r="E955021"/>
    </row>
    <row r="955022" spans="5:5">
      <c r="E955022"/>
    </row>
    <row r="955023" spans="5:5">
      <c r="E955023"/>
    </row>
    <row r="955024" spans="5:5">
      <c r="E955024"/>
    </row>
    <row r="955025" spans="5:5">
      <c r="E955025"/>
    </row>
    <row r="955026" spans="5:5">
      <c r="E955026"/>
    </row>
    <row r="955027" spans="5:5">
      <c r="E955027"/>
    </row>
    <row r="955028" spans="5:5">
      <c r="E955028"/>
    </row>
    <row r="955029" spans="5:5">
      <c r="E955029"/>
    </row>
    <row r="955030" spans="5:5">
      <c r="E955030"/>
    </row>
    <row r="955031" spans="5:5">
      <c r="E955031"/>
    </row>
    <row r="955032" spans="5:5">
      <c r="E955032"/>
    </row>
    <row r="955033" spans="5:5">
      <c r="E955033"/>
    </row>
    <row r="955034" spans="5:5">
      <c r="E955034"/>
    </row>
    <row r="955035" spans="5:5">
      <c r="E955035"/>
    </row>
    <row r="955036" spans="5:5">
      <c r="E955036"/>
    </row>
    <row r="955037" spans="5:5">
      <c r="E955037"/>
    </row>
    <row r="955038" spans="5:5">
      <c r="E955038"/>
    </row>
    <row r="955039" spans="5:5">
      <c r="E955039"/>
    </row>
    <row r="955040" spans="5:5">
      <c r="E955040"/>
    </row>
    <row r="955041" spans="5:5">
      <c r="E955041"/>
    </row>
    <row r="955042" spans="5:5">
      <c r="E955042"/>
    </row>
    <row r="955043" spans="5:5">
      <c r="E955043"/>
    </row>
    <row r="955044" spans="5:5">
      <c r="E955044"/>
    </row>
    <row r="955045" spans="5:5">
      <c r="E955045"/>
    </row>
    <row r="955046" spans="5:5">
      <c r="E955046"/>
    </row>
    <row r="955047" spans="5:5">
      <c r="E955047"/>
    </row>
    <row r="955048" spans="5:5">
      <c r="E955048"/>
    </row>
    <row r="955049" spans="5:5">
      <c r="E955049"/>
    </row>
    <row r="955050" spans="5:5">
      <c r="E955050"/>
    </row>
    <row r="955051" spans="5:5">
      <c r="E955051"/>
    </row>
    <row r="955052" spans="5:5">
      <c r="E955052"/>
    </row>
    <row r="955053" spans="5:5">
      <c r="E955053"/>
    </row>
    <row r="955054" spans="5:5">
      <c r="E955054"/>
    </row>
    <row r="955055" spans="5:5">
      <c r="E955055"/>
    </row>
    <row r="955056" spans="5:5">
      <c r="E955056"/>
    </row>
    <row r="955057" spans="5:5">
      <c r="E955057"/>
    </row>
    <row r="955058" spans="5:5">
      <c r="E955058"/>
    </row>
    <row r="955059" spans="5:5">
      <c r="E955059"/>
    </row>
    <row r="955060" spans="5:5">
      <c r="E955060"/>
    </row>
    <row r="955061" spans="5:5">
      <c r="E955061"/>
    </row>
    <row r="955062" spans="5:5">
      <c r="E955062"/>
    </row>
    <row r="955063" spans="5:5">
      <c r="E955063"/>
    </row>
    <row r="955064" spans="5:5">
      <c r="E955064"/>
    </row>
    <row r="955065" spans="5:5">
      <c r="E955065"/>
    </row>
    <row r="955066" spans="5:5">
      <c r="E955066"/>
    </row>
    <row r="955067" spans="5:5">
      <c r="E955067"/>
    </row>
    <row r="955068" spans="5:5">
      <c r="E955068"/>
    </row>
    <row r="955069" spans="5:5">
      <c r="E955069"/>
    </row>
    <row r="955070" spans="5:5">
      <c r="E955070"/>
    </row>
    <row r="955071" spans="5:5">
      <c r="E955071"/>
    </row>
    <row r="955072" spans="5:5">
      <c r="E955072"/>
    </row>
    <row r="955073" spans="5:5">
      <c r="E955073"/>
    </row>
    <row r="955074" spans="5:5">
      <c r="E955074"/>
    </row>
    <row r="955075" spans="5:5">
      <c r="E955075"/>
    </row>
    <row r="955076" spans="5:5">
      <c r="E955076"/>
    </row>
    <row r="955077" spans="5:5">
      <c r="E955077"/>
    </row>
    <row r="955078" spans="5:5">
      <c r="E955078"/>
    </row>
    <row r="955079" spans="5:5">
      <c r="E955079"/>
    </row>
    <row r="955080" spans="5:5">
      <c r="E955080"/>
    </row>
    <row r="955081" spans="5:5">
      <c r="E955081"/>
    </row>
    <row r="955082" spans="5:5">
      <c r="E955082"/>
    </row>
    <row r="955083" spans="5:5">
      <c r="E955083"/>
    </row>
    <row r="955084" spans="5:5">
      <c r="E955084"/>
    </row>
    <row r="955085" spans="5:5">
      <c r="E955085"/>
    </row>
    <row r="955086" spans="5:5">
      <c r="E955086"/>
    </row>
    <row r="955087" spans="5:5">
      <c r="E955087"/>
    </row>
    <row r="955088" spans="5:5">
      <c r="E955088"/>
    </row>
    <row r="955089" spans="5:5">
      <c r="E955089"/>
    </row>
    <row r="955090" spans="5:5">
      <c r="E955090"/>
    </row>
    <row r="955091" spans="5:5">
      <c r="E955091"/>
    </row>
    <row r="955092" spans="5:5">
      <c r="E955092"/>
    </row>
    <row r="955093" spans="5:5">
      <c r="E955093"/>
    </row>
    <row r="955094" spans="5:5">
      <c r="E955094"/>
    </row>
    <row r="955095" spans="5:5">
      <c r="E955095"/>
    </row>
    <row r="955096" spans="5:5">
      <c r="E955096"/>
    </row>
    <row r="955097" spans="5:5">
      <c r="E955097"/>
    </row>
    <row r="955098" spans="5:5">
      <c r="E955098"/>
    </row>
    <row r="955099" spans="5:5">
      <c r="E955099"/>
    </row>
    <row r="955100" spans="5:5">
      <c r="E955100"/>
    </row>
    <row r="955101" spans="5:5">
      <c r="E955101"/>
    </row>
    <row r="955102" spans="5:5">
      <c r="E955102"/>
    </row>
    <row r="955103" spans="5:5">
      <c r="E955103"/>
    </row>
    <row r="955104" spans="5:5">
      <c r="E955104"/>
    </row>
    <row r="955105" spans="5:5">
      <c r="E955105"/>
    </row>
    <row r="955106" spans="5:5">
      <c r="E955106"/>
    </row>
    <row r="955107" spans="5:5">
      <c r="E955107"/>
    </row>
    <row r="955108" spans="5:5">
      <c r="E955108"/>
    </row>
    <row r="955109" spans="5:5">
      <c r="E955109"/>
    </row>
    <row r="955110" spans="5:5">
      <c r="E955110"/>
    </row>
    <row r="955111" spans="5:5">
      <c r="E955111"/>
    </row>
    <row r="955112" spans="5:5">
      <c r="E955112"/>
    </row>
    <row r="955113" spans="5:5">
      <c r="E955113"/>
    </row>
    <row r="955114" spans="5:5">
      <c r="E955114"/>
    </row>
    <row r="955115" spans="5:5">
      <c r="E955115"/>
    </row>
    <row r="955116" spans="5:5">
      <c r="E955116"/>
    </row>
    <row r="955117" spans="5:5">
      <c r="E955117"/>
    </row>
    <row r="955118" spans="5:5">
      <c r="E955118"/>
    </row>
    <row r="955119" spans="5:5">
      <c r="E955119"/>
    </row>
    <row r="955120" spans="5:5">
      <c r="E955120"/>
    </row>
    <row r="955121" spans="5:5">
      <c r="E955121"/>
    </row>
    <row r="955122" spans="5:5">
      <c r="E955122"/>
    </row>
    <row r="955123" spans="5:5">
      <c r="E955123"/>
    </row>
    <row r="955124" spans="5:5">
      <c r="E955124"/>
    </row>
    <row r="955125" spans="5:5">
      <c r="E955125"/>
    </row>
    <row r="955126" spans="5:5">
      <c r="E955126"/>
    </row>
    <row r="955127" spans="5:5">
      <c r="E955127"/>
    </row>
    <row r="955128" spans="5:5">
      <c r="E955128"/>
    </row>
    <row r="955129" spans="5:5">
      <c r="E955129"/>
    </row>
    <row r="955130" spans="5:5">
      <c r="E955130"/>
    </row>
    <row r="955131" spans="5:5">
      <c r="E955131"/>
    </row>
    <row r="955132" spans="5:5">
      <c r="E955132"/>
    </row>
    <row r="955133" spans="5:5">
      <c r="E955133"/>
    </row>
    <row r="955134" spans="5:5">
      <c r="E955134"/>
    </row>
    <row r="955135" spans="5:5">
      <c r="E955135"/>
    </row>
    <row r="955136" spans="5:5">
      <c r="E955136"/>
    </row>
    <row r="955137" spans="5:5">
      <c r="E955137"/>
    </row>
    <row r="955138" spans="5:5">
      <c r="E955138"/>
    </row>
    <row r="955139" spans="5:5">
      <c r="E955139"/>
    </row>
    <row r="955140" spans="5:5">
      <c r="E955140"/>
    </row>
    <row r="955141" spans="5:5">
      <c r="E955141"/>
    </row>
    <row r="955142" spans="5:5">
      <c r="E955142"/>
    </row>
    <row r="955143" spans="5:5">
      <c r="E955143"/>
    </row>
    <row r="955144" spans="5:5">
      <c r="E955144"/>
    </row>
    <row r="955145" spans="5:5">
      <c r="E955145"/>
    </row>
    <row r="955146" spans="5:5">
      <c r="E955146"/>
    </row>
    <row r="955147" spans="5:5">
      <c r="E955147"/>
    </row>
    <row r="955148" spans="5:5">
      <c r="E955148"/>
    </row>
    <row r="955149" spans="5:5">
      <c r="E955149"/>
    </row>
    <row r="955150" spans="5:5">
      <c r="E955150"/>
    </row>
    <row r="955151" spans="5:5">
      <c r="E955151"/>
    </row>
    <row r="955152" spans="5:5">
      <c r="E955152"/>
    </row>
    <row r="955153" spans="5:5">
      <c r="E955153"/>
    </row>
    <row r="955154" spans="5:5">
      <c r="E955154"/>
    </row>
    <row r="955155" spans="5:5">
      <c r="E955155"/>
    </row>
    <row r="955156" spans="5:5">
      <c r="E955156"/>
    </row>
    <row r="955157" spans="5:5">
      <c r="E955157"/>
    </row>
    <row r="955158" spans="5:5">
      <c r="E955158"/>
    </row>
    <row r="955159" spans="5:5">
      <c r="E955159"/>
    </row>
    <row r="955160" spans="5:5">
      <c r="E955160"/>
    </row>
    <row r="955161" spans="5:5">
      <c r="E955161"/>
    </row>
    <row r="955162" spans="5:5">
      <c r="E955162"/>
    </row>
    <row r="955163" spans="5:5">
      <c r="E955163"/>
    </row>
    <row r="955164" spans="5:5">
      <c r="E955164"/>
    </row>
    <row r="955165" spans="5:5">
      <c r="E955165"/>
    </row>
    <row r="955166" spans="5:5">
      <c r="E955166"/>
    </row>
    <row r="955167" spans="5:5">
      <c r="E955167"/>
    </row>
    <row r="955168" spans="5:5">
      <c r="E955168"/>
    </row>
    <row r="955169" spans="5:5">
      <c r="E955169"/>
    </row>
    <row r="955170" spans="5:5">
      <c r="E955170"/>
    </row>
    <row r="955171" spans="5:5">
      <c r="E955171"/>
    </row>
    <row r="955172" spans="5:5">
      <c r="E955172"/>
    </row>
    <row r="955173" spans="5:5">
      <c r="E955173"/>
    </row>
    <row r="955174" spans="5:5">
      <c r="E955174"/>
    </row>
    <row r="955175" spans="5:5">
      <c r="E955175"/>
    </row>
    <row r="955176" spans="5:5">
      <c r="E955176"/>
    </row>
    <row r="955177" spans="5:5">
      <c r="E955177"/>
    </row>
    <row r="955178" spans="5:5">
      <c r="E955178"/>
    </row>
    <row r="955179" spans="5:5">
      <c r="E955179"/>
    </row>
    <row r="955180" spans="5:5">
      <c r="E955180"/>
    </row>
    <row r="955181" spans="5:5">
      <c r="E955181"/>
    </row>
    <row r="955182" spans="5:5">
      <c r="E955182"/>
    </row>
    <row r="955183" spans="5:5">
      <c r="E955183"/>
    </row>
    <row r="955184" spans="5:5">
      <c r="E955184"/>
    </row>
    <row r="955185" spans="5:5">
      <c r="E955185"/>
    </row>
    <row r="955186" spans="5:5">
      <c r="E955186"/>
    </row>
    <row r="955187" spans="5:5">
      <c r="E955187"/>
    </row>
    <row r="955188" spans="5:5">
      <c r="E955188"/>
    </row>
    <row r="955189" spans="5:5">
      <c r="E955189"/>
    </row>
    <row r="955190" spans="5:5">
      <c r="E955190"/>
    </row>
    <row r="955191" spans="5:5">
      <c r="E955191"/>
    </row>
    <row r="955192" spans="5:5">
      <c r="E955192"/>
    </row>
    <row r="955193" spans="5:5">
      <c r="E955193"/>
    </row>
    <row r="955194" spans="5:5">
      <c r="E955194"/>
    </row>
    <row r="955195" spans="5:5">
      <c r="E955195"/>
    </row>
    <row r="955196" spans="5:5">
      <c r="E955196"/>
    </row>
    <row r="955197" spans="5:5">
      <c r="E955197"/>
    </row>
    <row r="955198" spans="5:5">
      <c r="E955198"/>
    </row>
    <row r="955199" spans="5:5">
      <c r="E955199"/>
    </row>
    <row r="955200" spans="5:5">
      <c r="E955200"/>
    </row>
    <row r="955201" spans="5:5">
      <c r="E955201"/>
    </row>
    <row r="955202" spans="5:5">
      <c r="E955202"/>
    </row>
    <row r="955203" spans="5:5">
      <c r="E955203"/>
    </row>
    <row r="955204" spans="5:5">
      <c r="E955204"/>
    </row>
    <row r="955205" spans="5:5">
      <c r="E955205"/>
    </row>
    <row r="955206" spans="5:5">
      <c r="E955206"/>
    </row>
    <row r="955207" spans="5:5">
      <c r="E955207"/>
    </row>
    <row r="955208" spans="5:5">
      <c r="E955208"/>
    </row>
    <row r="955209" spans="5:5">
      <c r="E955209"/>
    </row>
    <row r="955210" spans="5:5">
      <c r="E955210"/>
    </row>
    <row r="955211" spans="5:5">
      <c r="E955211"/>
    </row>
    <row r="955212" spans="5:5">
      <c r="E955212"/>
    </row>
    <row r="955213" spans="5:5">
      <c r="E955213"/>
    </row>
    <row r="955214" spans="5:5">
      <c r="E955214"/>
    </row>
    <row r="955215" spans="5:5">
      <c r="E955215"/>
    </row>
    <row r="955216" spans="5:5">
      <c r="E955216"/>
    </row>
    <row r="955217" spans="5:5">
      <c r="E955217"/>
    </row>
    <row r="955218" spans="5:5">
      <c r="E955218"/>
    </row>
    <row r="955219" spans="5:5">
      <c r="E955219"/>
    </row>
    <row r="955220" spans="5:5">
      <c r="E955220"/>
    </row>
    <row r="955221" spans="5:5">
      <c r="E955221"/>
    </row>
    <row r="955222" spans="5:5">
      <c r="E955222"/>
    </row>
    <row r="955223" spans="5:5">
      <c r="E955223"/>
    </row>
    <row r="955224" spans="5:5">
      <c r="E955224"/>
    </row>
    <row r="955225" spans="5:5">
      <c r="E955225"/>
    </row>
    <row r="955226" spans="5:5">
      <c r="E955226"/>
    </row>
    <row r="955227" spans="5:5">
      <c r="E955227"/>
    </row>
    <row r="955228" spans="5:5">
      <c r="E955228"/>
    </row>
    <row r="955229" spans="5:5">
      <c r="E955229"/>
    </row>
    <row r="955230" spans="5:5">
      <c r="E955230"/>
    </row>
    <row r="955231" spans="5:5">
      <c r="E955231"/>
    </row>
    <row r="955232" spans="5:5">
      <c r="E955232"/>
    </row>
    <row r="955233" spans="5:5">
      <c r="E955233"/>
    </row>
    <row r="955234" spans="5:5">
      <c r="E955234"/>
    </row>
    <row r="955235" spans="5:5">
      <c r="E955235"/>
    </row>
    <row r="955236" spans="5:5">
      <c r="E955236"/>
    </row>
    <row r="955237" spans="5:5">
      <c r="E955237"/>
    </row>
    <row r="955238" spans="5:5">
      <c r="E955238"/>
    </row>
    <row r="955239" spans="5:5">
      <c r="E955239"/>
    </row>
    <row r="955240" spans="5:5">
      <c r="E955240"/>
    </row>
    <row r="955241" spans="5:5">
      <c r="E955241"/>
    </row>
    <row r="955242" spans="5:5">
      <c r="E955242"/>
    </row>
    <row r="955243" spans="5:5">
      <c r="E955243"/>
    </row>
    <row r="955244" spans="5:5">
      <c r="E955244"/>
    </row>
    <row r="955245" spans="5:5">
      <c r="E955245"/>
    </row>
    <row r="955246" spans="5:5">
      <c r="E955246"/>
    </row>
    <row r="955247" spans="5:5">
      <c r="E955247"/>
    </row>
    <row r="955248" spans="5:5">
      <c r="E955248"/>
    </row>
    <row r="955249" spans="5:5">
      <c r="E955249"/>
    </row>
    <row r="955250" spans="5:5">
      <c r="E955250"/>
    </row>
    <row r="955251" spans="5:5">
      <c r="E955251"/>
    </row>
    <row r="955252" spans="5:5">
      <c r="E955252"/>
    </row>
    <row r="955253" spans="5:5">
      <c r="E955253"/>
    </row>
    <row r="955254" spans="5:5">
      <c r="E955254"/>
    </row>
    <row r="955255" spans="5:5">
      <c r="E955255"/>
    </row>
    <row r="955256" spans="5:5">
      <c r="E955256"/>
    </row>
    <row r="955257" spans="5:5">
      <c r="E955257"/>
    </row>
    <row r="955258" spans="5:5">
      <c r="E955258"/>
    </row>
    <row r="955259" spans="5:5">
      <c r="E955259"/>
    </row>
    <row r="955260" spans="5:5">
      <c r="E955260"/>
    </row>
    <row r="955261" spans="5:5">
      <c r="E955261"/>
    </row>
    <row r="955262" spans="5:5">
      <c r="E955262"/>
    </row>
    <row r="955263" spans="5:5">
      <c r="E955263"/>
    </row>
    <row r="955264" spans="5:5">
      <c r="E955264"/>
    </row>
    <row r="955265" spans="5:5">
      <c r="E955265"/>
    </row>
    <row r="955266" spans="5:5">
      <c r="E955266"/>
    </row>
    <row r="955267" spans="5:5">
      <c r="E955267"/>
    </row>
    <row r="955268" spans="5:5">
      <c r="E955268"/>
    </row>
    <row r="955269" spans="5:5">
      <c r="E955269"/>
    </row>
    <row r="955270" spans="5:5">
      <c r="E955270"/>
    </row>
    <row r="955271" spans="5:5">
      <c r="E955271"/>
    </row>
    <row r="955272" spans="5:5">
      <c r="E955272"/>
    </row>
    <row r="955273" spans="5:5">
      <c r="E955273"/>
    </row>
    <row r="955274" spans="5:5">
      <c r="E955274"/>
    </row>
    <row r="955275" spans="5:5">
      <c r="E955275"/>
    </row>
    <row r="955276" spans="5:5">
      <c r="E955276"/>
    </row>
    <row r="955277" spans="5:5">
      <c r="E955277"/>
    </row>
    <row r="955278" spans="5:5">
      <c r="E955278"/>
    </row>
    <row r="955279" spans="5:5">
      <c r="E955279"/>
    </row>
    <row r="955280" spans="5:5">
      <c r="E955280"/>
    </row>
    <row r="955281" spans="5:5">
      <c r="E955281"/>
    </row>
    <row r="955282" spans="5:5">
      <c r="E955282"/>
    </row>
    <row r="955283" spans="5:5">
      <c r="E955283"/>
    </row>
    <row r="955284" spans="5:5">
      <c r="E955284"/>
    </row>
    <row r="955285" spans="5:5">
      <c r="E955285"/>
    </row>
    <row r="955286" spans="5:5">
      <c r="E955286"/>
    </row>
    <row r="955287" spans="5:5">
      <c r="E955287"/>
    </row>
    <row r="955288" spans="5:5">
      <c r="E955288"/>
    </row>
    <row r="955289" spans="5:5">
      <c r="E955289"/>
    </row>
    <row r="955290" spans="5:5">
      <c r="E955290"/>
    </row>
    <row r="955291" spans="5:5">
      <c r="E955291"/>
    </row>
    <row r="955292" spans="5:5">
      <c r="E955292"/>
    </row>
    <row r="955293" spans="5:5">
      <c r="E955293"/>
    </row>
    <row r="955294" spans="5:5">
      <c r="E955294"/>
    </row>
    <row r="955295" spans="5:5">
      <c r="E955295"/>
    </row>
    <row r="955296" spans="5:5">
      <c r="E955296"/>
    </row>
    <row r="955297" spans="5:5">
      <c r="E955297"/>
    </row>
    <row r="955298" spans="5:5">
      <c r="E955298"/>
    </row>
    <row r="955299" spans="5:5">
      <c r="E955299"/>
    </row>
    <row r="955300" spans="5:5">
      <c r="E955300"/>
    </row>
    <row r="955301" spans="5:5">
      <c r="E955301"/>
    </row>
    <row r="955302" spans="5:5">
      <c r="E955302"/>
    </row>
    <row r="955303" spans="5:5">
      <c r="E955303"/>
    </row>
    <row r="955304" spans="5:5">
      <c r="E955304"/>
    </row>
    <row r="955305" spans="5:5">
      <c r="E955305"/>
    </row>
    <row r="955306" spans="5:5">
      <c r="E955306"/>
    </row>
    <row r="955307" spans="5:5">
      <c r="E955307"/>
    </row>
    <row r="955308" spans="5:5">
      <c r="E955308"/>
    </row>
    <row r="955309" spans="5:5">
      <c r="E955309"/>
    </row>
    <row r="955310" spans="5:5">
      <c r="E955310"/>
    </row>
    <row r="955311" spans="5:5">
      <c r="E955311"/>
    </row>
    <row r="955312" spans="5:5">
      <c r="E955312"/>
    </row>
    <row r="955313" spans="5:5">
      <c r="E955313"/>
    </row>
    <row r="955314" spans="5:5">
      <c r="E955314"/>
    </row>
    <row r="955315" spans="5:5">
      <c r="E955315"/>
    </row>
    <row r="955316" spans="5:5">
      <c r="E955316"/>
    </row>
    <row r="955317" spans="5:5">
      <c r="E955317"/>
    </row>
    <row r="955318" spans="5:5">
      <c r="E955318"/>
    </row>
    <row r="955319" spans="5:5">
      <c r="E955319"/>
    </row>
    <row r="955320" spans="5:5">
      <c r="E955320"/>
    </row>
    <row r="955321" spans="5:5">
      <c r="E955321"/>
    </row>
    <row r="955322" spans="5:5">
      <c r="E955322"/>
    </row>
    <row r="955323" spans="5:5">
      <c r="E955323"/>
    </row>
    <row r="955324" spans="5:5">
      <c r="E955324"/>
    </row>
    <row r="955325" spans="5:5">
      <c r="E955325"/>
    </row>
    <row r="955326" spans="5:5">
      <c r="E955326"/>
    </row>
    <row r="955327" spans="5:5">
      <c r="E955327"/>
    </row>
    <row r="955328" spans="5:5">
      <c r="E955328"/>
    </row>
    <row r="955329" spans="5:5">
      <c r="E955329"/>
    </row>
    <row r="955330" spans="5:5">
      <c r="E955330"/>
    </row>
    <row r="955331" spans="5:5">
      <c r="E955331"/>
    </row>
    <row r="955332" spans="5:5">
      <c r="E955332"/>
    </row>
    <row r="955333" spans="5:5">
      <c r="E955333"/>
    </row>
    <row r="955334" spans="5:5">
      <c r="E955334"/>
    </row>
    <row r="955335" spans="5:5">
      <c r="E955335"/>
    </row>
    <row r="955336" spans="5:5">
      <c r="E955336"/>
    </row>
    <row r="955337" spans="5:5">
      <c r="E955337"/>
    </row>
    <row r="955338" spans="5:5">
      <c r="E955338"/>
    </row>
    <row r="955339" spans="5:5">
      <c r="E955339"/>
    </row>
    <row r="955340" spans="5:5">
      <c r="E955340"/>
    </row>
    <row r="955341" spans="5:5">
      <c r="E955341"/>
    </row>
    <row r="955342" spans="5:5">
      <c r="E955342"/>
    </row>
    <row r="955343" spans="5:5">
      <c r="E955343"/>
    </row>
    <row r="955344" spans="5:5">
      <c r="E955344"/>
    </row>
    <row r="955345" spans="5:5">
      <c r="E955345"/>
    </row>
    <row r="955346" spans="5:5">
      <c r="E955346"/>
    </row>
    <row r="955347" spans="5:5">
      <c r="E955347"/>
    </row>
    <row r="955348" spans="5:5">
      <c r="E955348"/>
    </row>
    <row r="955349" spans="5:5">
      <c r="E955349"/>
    </row>
    <row r="955350" spans="5:5">
      <c r="E955350"/>
    </row>
    <row r="955351" spans="5:5">
      <c r="E955351"/>
    </row>
    <row r="955352" spans="5:5">
      <c r="E955352"/>
    </row>
    <row r="955353" spans="5:5">
      <c r="E955353"/>
    </row>
    <row r="955354" spans="5:5">
      <c r="E955354"/>
    </row>
    <row r="955355" spans="5:5">
      <c r="E955355"/>
    </row>
    <row r="955356" spans="5:5">
      <c r="E955356"/>
    </row>
    <row r="955357" spans="5:5">
      <c r="E955357"/>
    </row>
    <row r="955358" spans="5:5">
      <c r="E955358"/>
    </row>
    <row r="955359" spans="5:5">
      <c r="E955359"/>
    </row>
    <row r="955360" spans="5:5">
      <c r="E955360"/>
    </row>
    <row r="955361" spans="5:5">
      <c r="E955361"/>
    </row>
    <row r="955362" spans="5:5">
      <c r="E955362"/>
    </row>
    <row r="955363" spans="5:5">
      <c r="E955363"/>
    </row>
    <row r="955364" spans="5:5">
      <c r="E955364"/>
    </row>
    <row r="955365" spans="5:5">
      <c r="E955365"/>
    </row>
    <row r="955366" spans="5:5">
      <c r="E955366"/>
    </row>
    <row r="955367" spans="5:5">
      <c r="E955367"/>
    </row>
    <row r="955368" spans="5:5">
      <c r="E955368"/>
    </row>
    <row r="955369" spans="5:5">
      <c r="E955369"/>
    </row>
    <row r="955370" spans="5:5">
      <c r="E955370"/>
    </row>
    <row r="955371" spans="5:5">
      <c r="E955371"/>
    </row>
    <row r="955372" spans="5:5">
      <c r="E955372"/>
    </row>
    <row r="955373" spans="5:5">
      <c r="E955373"/>
    </row>
    <row r="955374" spans="5:5">
      <c r="E955374"/>
    </row>
    <row r="955375" spans="5:5">
      <c r="E955375"/>
    </row>
    <row r="955376" spans="5:5">
      <c r="E955376"/>
    </row>
    <row r="955377" spans="5:5">
      <c r="E955377"/>
    </row>
    <row r="955378" spans="5:5">
      <c r="E955378"/>
    </row>
    <row r="955379" spans="5:5">
      <c r="E955379"/>
    </row>
    <row r="955380" spans="5:5">
      <c r="E955380"/>
    </row>
    <row r="955381" spans="5:5">
      <c r="E955381"/>
    </row>
    <row r="955382" spans="5:5">
      <c r="E955382"/>
    </row>
    <row r="955383" spans="5:5">
      <c r="E955383"/>
    </row>
    <row r="955384" spans="5:5">
      <c r="E955384"/>
    </row>
    <row r="955385" spans="5:5">
      <c r="E955385"/>
    </row>
    <row r="955386" spans="5:5">
      <c r="E955386"/>
    </row>
    <row r="955387" spans="5:5">
      <c r="E955387"/>
    </row>
    <row r="955388" spans="5:5">
      <c r="E955388"/>
    </row>
    <row r="955389" spans="5:5">
      <c r="E955389"/>
    </row>
    <row r="955390" spans="5:5">
      <c r="E955390"/>
    </row>
    <row r="955391" spans="5:5">
      <c r="E955391"/>
    </row>
    <row r="955392" spans="5:5">
      <c r="E955392"/>
    </row>
    <row r="955393" spans="5:5">
      <c r="E955393"/>
    </row>
    <row r="955394" spans="5:5">
      <c r="E955394"/>
    </row>
    <row r="955395" spans="5:5">
      <c r="E955395"/>
    </row>
    <row r="955396" spans="5:5">
      <c r="E955396"/>
    </row>
    <row r="955397" spans="5:5">
      <c r="E955397"/>
    </row>
    <row r="955398" spans="5:5">
      <c r="E955398"/>
    </row>
    <row r="955399" spans="5:5">
      <c r="E955399"/>
    </row>
    <row r="955400" spans="5:5">
      <c r="E955400"/>
    </row>
    <row r="955401" spans="5:5">
      <c r="E955401"/>
    </row>
    <row r="955402" spans="5:5">
      <c r="E955402"/>
    </row>
    <row r="955403" spans="5:5">
      <c r="E955403"/>
    </row>
    <row r="955404" spans="5:5">
      <c r="E955404"/>
    </row>
    <row r="955405" spans="5:5">
      <c r="E955405"/>
    </row>
    <row r="955406" spans="5:5">
      <c r="E955406"/>
    </row>
    <row r="955407" spans="5:5">
      <c r="E955407"/>
    </row>
    <row r="955408" spans="5:5">
      <c r="E955408"/>
    </row>
    <row r="955409" spans="5:5">
      <c r="E955409"/>
    </row>
    <row r="955410" spans="5:5">
      <c r="E955410"/>
    </row>
    <row r="955411" spans="5:5">
      <c r="E955411"/>
    </row>
    <row r="955412" spans="5:5">
      <c r="E955412"/>
    </row>
    <row r="955413" spans="5:5">
      <c r="E955413"/>
    </row>
    <row r="955414" spans="5:5">
      <c r="E955414"/>
    </row>
    <row r="955415" spans="5:5">
      <c r="E955415"/>
    </row>
    <row r="955416" spans="5:5">
      <c r="E955416"/>
    </row>
    <row r="955417" spans="5:5">
      <c r="E955417"/>
    </row>
    <row r="955418" spans="5:5">
      <c r="E955418"/>
    </row>
    <row r="955419" spans="5:5">
      <c r="E955419"/>
    </row>
    <row r="955420" spans="5:5">
      <c r="E955420"/>
    </row>
    <row r="955421" spans="5:5">
      <c r="E955421"/>
    </row>
    <row r="955422" spans="5:5">
      <c r="E955422"/>
    </row>
    <row r="955423" spans="5:5">
      <c r="E955423"/>
    </row>
    <row r="955424" spans="5:5">
      <c r="E955424"/>
    </row>
    <row r="955425" spans="5:5">
      <c r="E955425"/>
    </row>
    <row r="955426" spans="5:5">
      <c r="E955426"/>
    </row>
    <row r="955427" spans="5:5">
      <c r="E955427"/>
    </row>
    <row r="955428" spans="5:5">
      <c r="E955428"/>
    </row>
    <row r="955429" spans="5:5">
      <c r="E955429"/>
    </row>
    <row r="955430" spans="5:5">
      <c r="E955430"/>
    </row>
    <row r="955431" spans="5:5">
      <c r="E955431"/>
    </row>
    <row r="955432" spans="5:5">
      <c r="E955432"/>
    </row>
    <row r="955433" spans="5:5">
      <c r="E955433"/>
    </row>
    <row r="955434" spans="5:5">
      <c r="E955434"/>
    </row>
    <row r="955435" spans="5:5">
      <c r="E955435"/>
    </row>
    <row r="955436" spans="5:5">
      <c r="E955436"/>
    </row>
    <row r="955437" spans="5:5">
      <c r="E955437"/>
    </row>
    <row r="955438" spans="5:5">
      <c r="E955438"/>
    </row>
    <row r="955439" spans="5:5">
      <c r="E955439"/>
    </row>
    <row r="955440" spans="5:5">
      <c r="E955440"/>
    </row>
    <row r="955441" spans="5:5">
      <c r="E955441"/>
    </row>
    <row r="955442" spans="5:5">
      <c r="E955442"/>
    </row>
    <row r="955443" spans="5:5">
      <c r="E955443"/>
    </row>
    <row r="955444" spans="5:5">
      <c r="E955444"/>
    </row>
    <row r="955445" spans="5:5">
      <c r="E955445"/>
    </row>
    <row r="955446" spans="5:5">
      <c r="E955446"/>
    </row>
    <row r="955447" spans="5:5">
      <c r="E955447"/>
    </row>
    <row r="955448" spans="5:5">
      <c r="E955448"/>
    </row>
    <row r="955449" spans="5:5">
      <c r="E955449"/>
    </row>
    <row r="955450" spans="5:5">
      <c r="E955450"/>
    </row>
    <row r="955451" spans="5:5">
      <c r="E955451"/>
    </row>
    <row r="955452" spans="5:5">
      <c r="E955452"/>
    </row>
    <row r="955453" spans="5:5">
      <c r="E955453"/>
    </row>
    <row r="955454" spans="5:5">
      <c r="E955454"/>
    </row>
    <row r="955455" spans="5:5">
      <c r="E955455"/>
    </row>
    <row r="955456" spans="5:5">
      <c r="E955456"/>
    </row>
    <row r="955457" spans="5:5">
      <c r="E955457"/>
    </row>
    <row r="955458" spans="5:5">
      <c r="E955458"/>
    </row>
    <row r="955459" spans="5:5">
      <c r="E955459"/>
    </row>
    <row r="955460" spans="5:5">
      <c r="E955460"/>
    </row>
    <row r="955461" spans="5:5">
      <c r="E955461"/>
    </row>
    <row r="955462" spans="5:5">
      <c r="E955462"/>
    </row>
    <row r="955463" spans="5:5">
      <c r="E955463"/>
    </row>
    <row r="955464" spans="5:5">
      <c r="E955464"/>
    </row>
    <row r="955465" spans="5:5">
      <c r="E955465"/>
    </row>
    <row r="955466" spans="5:5">
      <c r="E955466"/>
    </row>
    <row r="955467" spans="5:5">
      <c r="E955467"/>
    </row>
    <row r="955468" spans="5:5">
      <c r="E955468"/>
    </row>
    <row r="955469" spans="5:5">
      <c r="E955469"/>
    </row>
    <row r="955470" spans="5:5">
      <c r="E955470"/>
    </row>
    <row r="955471" spans="5:5">
      <c r="E955471"/>
    </row>
    <row r="955472" spans="5:5">
      <c r="E955472"/>
    </row>
    <row r="955473" spans="5:5">
      <c r="E955473"/>
    </row>
    <row r="955474" spans="5:5">
      <c r="E955474"/>
    </row>
    <row r="955475" spans="5:5">
      <c r="E955475"/>
    </row>
    <row r="955476" spans="5:5">
      <c r="E955476"/>
    </row>
    <row r="955477" spans="5:5">
      <c r="E955477"/>
    </row>
    <row r="955478" spans="5:5">
      <c r="E955478"/>
    </row>
    <row r="955479" spans="5:5">
      <c r="E955479"/>
    </row>
    <row r="955480" spans="5:5">
      <c r="E955480"/>
    </row>
    <row r="955481" spans="5:5">
      <c r="E955481"/>
    </row>
    <row r="955482" spans="5:5">
      <c r="E955482"/>
    </row>
    <row r="955483" spans="5:5">
      <c r="E955483"/>
    </row>
    <row r="955484" spans="5:5">
      <c r="E955484"/>
    </row>
    <row r="955485" spans="5:5">
      <c r="E955485"/>
    </row>
    <row r="955486" spans="5:5">
      <c r="E955486"/>
    </row>
    <row r="955487" spans="5:5">
      <c r="E955487"/>
    </row>
    <row r="955488" spans="5:5">
      <c r="E955488"/>
    </row>
    <row r="955489" spans="5:5">
      <c r="E955489"/>
    </row>
    <row r="955490" spans="5:5">
      <c r="E955490"/>
    </row>
    <row r="955491" spans="5:5">
      <c r="E955491"/>
    </row>
    <row r="955492" spans="5:5">
      <c r="E955492"/>
    </row>
    <row r="955493" spans="5:5">
      <c r="E955493"/>
    </row>
    <row r="955494" spans="5:5">
      <c r="E955494"/>
    </row>
    <row r="955495" spans="5:5">
      <c r="E955495"/>
    </row>
    <row r="955496" spans="5:5">
      <c r="E955496"/>
    </row>
    <row r="955497" spans="5:5">
      <c r="E955497"/>
    </row>
    <row r="955498" spans="5:5">
      <c r="E955498"/>
    </row>
    <row r="955499" spans="5:5">
      <c r="E955499"/>
    </row>
    <row r="955500" spans="5:5">
      <c r="E955500"/>
    </row>
    <row r="955501" spans="5:5">
      <c r="E955501"/>
    </row>
    <row r="955502" spans="5:5">
      <c r="E955502"/>
    </row>
    <row r="955503" spans="5:5">
      <c r="E955503"/>
    </row>
    <row r="955504" spans="5:5">
      <c r="E955504"/>
    </row>
    <row r="955505" spans="5:5">
      <c r="E955505"/>
    </row>
    <row r="955506" spans="5:5">
      <c r="E955506"/>
    </row>
    <row r="955507" spans="5:5">
      <c r="E955507"/>
    </row>
    <row r="955508" spans="5:5">
      <c r="E955508"/>
    </row>
    <row r="955509" spans="5:5">
      <c r="E955509"/>
    </row>
    <row r="955510" spans="5:5">
      <c r="E955510"/>
    </row>
    <row r="955511" spans="5:5">
      <c r="E955511"/>
    </row>
    <row r="955512" spans="5:5">
      <c r="E955512"/>
    </row>
    <row r="955513" spans="5:5">
      <c r="E955513"/>
    </row>
    <row r="955514" spans="5:5">
      <c r="E955514"/>
    </row>
    <row r="955515" spans="5:5">
      <c r="E955515"/>
    </row>
    <row r="955516" spans="5:5">
      <c r="E955516"/>
    </row>
    <row r="955517" spans="5:5">
      <c r="E955517"/>
    </row>
    <row r="955518" spans="5:5">
      <c r="E955518"/>
    </row>
    <row r="955519" spans="5:5">
      <c r="E955519"/>
    </row>
    <row r="955520" spans="5:5">
      <c r="E955520"/>
    </row>
    <row r="955521" spans="5:5">
      <c r="E955521"/>
    </row>
    <row r="955522" spans="5:5">
      <c r="E955522"/>
    </row>
    <row r="955523" spans="5:5">
      <c r="E955523"/>
    </row>
    <row r="955524" spans="5:5">
      <c r="E955524"/>
    </row>
    <row r="955525" spans="5:5">
      <c r="E955525"/>
    </row>
    <row r="955526" spans="5:5">
      <c r="E955526"/>
    </row>
    <row r="955527" spans="5:5">
      <c r="E955527"/>
    </row>
    <row r="955528" spans="5:5">
      <c r="E955528"/>
    </row>
    <row r="955529" spans="5:5">
      <c r="E955529"/>
    </row>
    <row r="955530" spans="5:5">
      <c r="E955530"/>
    </row>
    <row r="955531" spans="5:5">
      <c r="E955531"/>
    </row>
    <row r="955532" spans="5:5">
      <c r="E955532"/>
    </row>
    <row r="955533" spans="5:5">
      <c r="E955533"/>
    </row>
    <row r="955534" spans="5:5">
      <c r="E955534"/>
    </row>
    <row r="955535" spans="5:5">
      <c r="E955535"/>
    </row>
    <row r="955536" spans="5:5">
      <c r="E955536"/>
    </row>
    <row r="955537" spans="5:5">
      <c r="E955537"/>
    </row>
    <row r="955538" spans="5:5">
      <c r="E955538"/>
    </row>
    <row r="955539" spans="5:5">
      <c r="E955539"/>
    </row>
    <row r="955540" spans="5:5">
      <c r="E955540"/>
    </row>
    <row r="955541" spans="5:5">
      <c r="E955541"/>
    </row>
    <row r="955542" spans="5:5">
      <c r="E955542"/>
    </row>
    <row r="955543" spans="5:5">
      <c r="E955543"/>
    </row>
    <row r="955544" spans="5:5">
      <c r="E955544"/>
    </row>
    <row r="955545" spans="5:5">
      <c r="E955545"/>
    </row>
    <row r="955546" spans="5:5">
      <c r="E955546"/>
    </row>
    <row r="955547" spans="5:5">
      <c r="E955547"/>
    </row>
    <row r="955548" spans="5:5">
      <c r="E955548"/>
    </row>
    <row r="955549" spans="5:5">
      <c r="E955549"/>
    </row>
    <row r="955550" spans="5:5">
      <c r="E955550"/>
    </row>
    <row r="955551" spans="5:5">
      <c r="E955551"/>
    </row>
    <row r="955552" spans="5:5">
      <c r="E955552"/>
    </row>
    <row r="955553" spans="5:5">
      <c r="E955553"/>
    </row>
    <row r="955554" spans="5:5">
      <c r="E955554"/>
    </row>
    <row r="955555" spans="5:5">
      <c r="E955555"/>
    </row>
    <row r="955556" spans="5:5">
      <c r="E955556"/>
    </row>
    <row r="955557" spans="5:5">
      <c r="E955557"/>
    </row>
    <row r="955558" spans="5:5">
      <c r="E955558"/>
    </row>
    <row r="955559" spans="5:5">
      <c r="E955559"/>
    </row>
    <row r="955560" spans="5:5">
      <c r="E955560"/>
    </row>
    <row r="955561" spans="5:5">
      <c r="E955561"/>
    </row>
    <row r="955562" spans="5:5">
      <c r="E955562"/>
    </row>
    <row r="955563" spans="5:5">
      <c r="E955563"/>
    </row>
    <row r="955564" spans="5:5">
      <c r="E955564"/>
    </row>
    <row r="955565" spans="5:5">
      <c r="E955565"/>
    </row>
    <row r="955566" spans="5:5">
      <c r="E955566"/>
    </row>
    <row r="955567" spans="5:5">
      <c r="E955567"/>
    </row>
    <row r="955568" spans="5:5">
      <c r="E955568"/>
    </row>
    <row r="955569" spans="5:5">
      <c r="E955569"/>
    </row>
    <row r="955570" spans="5:5">
      <c r="E955570"/>
    </row>
    <row r="955571" spans="5:5">
      <c r="E955571"/>
    </row>
    <row r="955572" spans="5:5">
      <c r="E955572"/>
    </row>
    <row r="955573" spans="5:5">
      <c r="E955573"/>
    </row>
    <row r="955574" spans="5:5">
      <c r="E955574"/>
    </row>
    <row r="955575" spans="5:5">
      <c r="E955575"/>
    </row>
    <row r="955576" spans="5:5">
      <c r="E955576"/>
    </row>
    <row r="955577" spans="5:5">
      <c r="E955577"/>
    </row>
    <row r="955578" spans="5:5">
      <c r="E955578"/>
    </row>
    <row r="955579" spans="5:5">
      <c r="E955579"/>
    </row>
    <row r="955580" spans="5:5">
      <c r="E955580"/>
    </row>
    <row r="955581" spans="5:5">
      <c r="E955581"/>
    </row>
    <row r="955582" spans="5:5">
      <c r="E955582"/>
    </row>
    <row r="955583" spans="5:5">
      <c r="E955583"/>
    </row>
    <row r="955584" spans="5:5">
      <c r="E955584"/>
    </row>
    <row r="955585" spans="5:5">
      <c r="E955585"/>
    </row>
    <row r="955586" spans="5:5">
      <c r="E955586"/>
    </row>
    <row r="955587" spans="5:5">
      <c r="E955587"/>
    </row>
    <row r="955588" spans="5:5">
      <c r="E955588"/>
    </row>
    <row r="955589" spans="5:5">
      <c r="E955589"/>
    </row>
    <row r="955590" spans="5:5">
      <c r="E955590"/>
    </row>
    <row r="955591" spans="5:5">
      <c r="E955591"/>
    </row>
    <row r="955592" spans="5:5">
      <c r="E955592"/>
    </row>
    <row r="955593" spans="5:5">
      <c r="E955593"/>
    </row>
    <row r="955594" spans="5:5">
      <c r="E955594"/>
    </row>
    <row r="955595" spans="5:5">
      <c r="E955595"/>
    </row>
    <row r="955596" spans="5:5">
      <c r="E955596"/>
    </row>
    <row r="955597" spans="5:5">
      <c r="E955597"/>
    </row>
    <row r="955598" spans="5:5">
      <c r="E955598"/>
    </row>
    <row r="955599" spans="5:5">
      <c r="E955599"/>
    </row>
    <row r="955600" spans="5:5">
      <c r="E955600"/>
    </row>
    <row r="955601" spans="5:5">
      <c r="E955601"/>
    </row>
    <row r="955602" spans="5:5">
      <c r="E955602"/>
    </row>
    <row r="955603" spans="5:5">
      <c r="E955603"/>
    </row>
    <row r="955604" spans="5:5">
      <c r="E955604"/>
    </row>
    <row r="955605" spans="5:5">
      <c r="E955605"/>
    </row>
    <row r="955606" spans="5:5">
      <c r="E955606"/>
    </row>
    <row r="955607" spans="5:5">
      <c r="E955607"/>
    </row>
    <row r="955608" spans="5:5">
      <c r="E955608"/>
    </row>
    <row r="955609" spans="5:5">
      <c r="E955609"/>
    </row>
    <row r="955610" spans="5:5">
      <c r="E955610"/>
    </row>
    <row r="955611" spans="5:5">
      <c r="E955611"/>
    </row>
    <row r="955612" spans="5:5">
      <c r="E955612"/>
    </row>
    <row r="955613" spans="5:5">
      <c r="E955613"/>
    </row>
    <row r="955614" spans="5:5">
      <c r="E955614"/>
    </row>
    <row r="955615" spans="5:5">
      <c r="E955615"/>
    </row>
    <row r="955616" spans="5:5">
      <c r="E955616"/>
    </row>
    <row r="955617" spans="5:5">
      <c r="E955617"/>
    </row>
    <row r="955618" spans="5:5">
      <c r="E955618"/>
    </row>
    <row r="955619" spans="5:5">
      <c r="E955619"/>
    </row>
    <row r="955620" spans="5:5">
      <c r="E955620"/>
    </row>
    <row r="955621" spans="5:5">
      <c r="E955621"/>
    </row>
    <row r="955622" spans="5:5">
      <c r="E955622"/>
    </row>
    <row r="955623" spans="5:5">
      <c r="E955623"/>
    </row>
    <row r="955624" spans="5:5">
      <c r="E955624"/>
    </row>
    <row r="955625" spans="5:5">
      <c r="E955625"/>
    </row>
    <row r="955626" spans="5:5">
      <c r="E955626"/>
    </row>
    <row r="955627" spans="5:5">
      <c r="E955627"/>
    </row>
    <row r="955628" spans="5:5">
      <c r="E955628"/>
    </row>
    <row r="955629" spans="5:5">
      <c r="E955629"/>
    </row>
    <row r="955630" spans="5:5">
      <c r="E955630"/>
    </row>
    <row r="955631" spans="5:5">
      <c r="E955631"/>
    </row>
    <row r="955632" spans="5:5">
      <c r="E955632"/>
    </row>
    <row r="955633" spans="5:5">
      <c r="E955633"/>
    </row>
    <row r="955634" spans="5:5">
      <c r="E955634"/>
    </row>
    <row r="955635" spans="5:5">
      <c r="E955635"/>
    </row>
    <row r="955636" spans="5:5">
      <c r="E955636"/>
    </row>
    <row r="955637" spans="5:5">
      <c r="E955637"/>
    </row>
    <row r="955638" spans="5:5">
      <c r="E955638"/>
    </row>
    <row r="955639" spans="5:5">
      <c r="E955639"/>
    </row>
    <row r="955640" spans="5:5">
      <c r="E955640"/>
    </row>
    <row r="955641" spans="5:5">
      <c r="E955641"/>
    </row>
    <row r="955642" spans="5:5">
      <c r="E955642"/>
    </row>
    <row r="955643" spans="5:5">
      <c r="E955643"/>
    </row>
    <row r="955644" spans="5:5">
      <c r="E955644"/>
    </row>
    <row r="955645" spans="5:5">
      <c r="E955645"/>
    </row>
    <row r="955646" spans="5:5">
      <c r="E955646"/>
    </row>
    <row r="955647" spans="5:5">
      <c r="E955647"/>
    </row>
    <row r="955648" spans="5:5">
      <c r="E955648"/>
    </row>
    <row r="955649" spans="5:5">
      <c r="E955649"/>
    </row>
    <row r="955650" spans="5:5">
      <c r="E955650"/>
    </row>
    <row r="955651" spans="5:5">
      <c r="E955651"/>
    </row>
    <row r="955652" spans="5:5">
      <c r="E955652"/>
    </row>
    <row r="955653" spans="5:5">
      <c r="E955653"/>
    </row>
    <row r="955654" spans="5:5">
      <c r="E955654"/>
    </row>
    <row r="955655" spans="5:5">
      <c r="E955655"/>
    </row>
    <row r="955656" spans="5:5">
      <c r="E955656"/>
    </row>
    <row r="955657" spans="5:5">
      <c r="E955657"/>
    </row>
    <row r="955658" spans="5:5">
      <c r="E955658"/>
    </row>
    <row r="955659" spans="5:5">
      <c r="E955659"/>
    </row>
    <row r="955660" spans="5:5">
      <c r="E955660"/>
    </row>
    <row r="955661" spans="5:5">
      <c r="E955661"/>
    </row>
    <row r="955662" spans="5:5">
      <c r="E955662"/>
    </row>
    <row r="955663" spans="5:5">
      <c r="E955663"/>
    </row>
    <row r="955664" spans="5:5">
      <c r="E955664"/>
    </row>
    <row r="955665" spans="5:5">
      <c r="E955665"/>
    </row>
    <row r="955666" spans="5:5">
      <c r="E955666"/>
    </row>
    <row r="955667" spans="5:5">
      <c r="E955667"/>
    </row>
    <row r="955668" spans="5:5">
      <c r="E955668"/>
    </row>
    <row r="955669" spans="5:5">
      <c r="E955669"/>
    </row>
    <row r="955670" spans="5:5">
      <c r="E955670"/>
    </row>
    <row r="955671" spans="5:5">
      <c r="E955671"/>
    </row>
    <row r="955672" spans="5:5">
      <c r="E955672"/>
    </row>
    <row r="955673" spans="5:5">
      <c r="E955673"/>
    </row>
    <row r="955674" spans="5:5">
      <c r="E955674"/>
    </row>
    <row r="955675" spans="5:5">
      <c r="E955675"/>
    </row>
    <row r="955676" spans="5:5">
      <c r="E955676"/>
    </row>
    <row r="955677" spans="5:5">
      <c r="E955677"/>
    </row>
    <row r="955678" spans="5:5">
      <c r="E955678"/>
    </row>
    <row r="955679" spans="5:5">
      <c r="E955679"/>
    </row>
    <row r="955680" spans="5:5">
      <c r="E955680"/>
    </row>
    <row r="955681" spans="5:5">
      <c r="E955681"/>
    </row>
    <row r="955682" spans="5:5">
      <c r="E955682"/>
    </row>
    <row r="955683" spans="5:5">
      <c r="E955683"/>
    </row>
    <row r="955684" spans="5:5">
      <c r="E955684"/>
    </row>
    <row r="955685" spans="5:5">
      <c r="E955685"/>
    </row>
    <row r="955686" spans="5:5">
      <c r="E955686"/>
    </row>
    <row r="955687" spans="5:5">
      <c r="E955687"/>
    </row>
    <row r="955688" spans="5:5">
      <c r="E955688"/>
    </row>
    <row r="955689" spans="5:5">
      <c r="E955689"/>
    </row>
    <row r="955690" spans="5:5">
      <c r="E955690"/>
    </row>
    <row r="955691" spans="5:5">
      <c r="E955691"/>
    </row>
    <row r="955692" spans="5:5">
      <c r="E955692"/>
    </row>
    <row r="955693" spans="5:5">
      <c r="E955693"/>
    </row>
    <row r="955694" spans="5:5">
      <c r="E955694"/>
    </row>
    <row r="955695" spans="5:5">
      <c r="E955695"/>
    </row>
    <row r="955696" spans="5:5">
      <c r="E955696"/>
    </row>
    <row r="955697" spans="5:5">
      <c r="E955697"/>
    </row>
    <row r="955698" spans="5:5">
      <c r="E955698"/>
    </row>
    <row r="955699" spans="5:5">
      <c r="E955699"/>
    </row>
    <row r="955700" spans="5:5">
      <c r="E955700"/>
    </row>
    <row r="955701" spans="5:5">
      <c r="E955701"/>
    </row>
    <row r="955702" spans="5:5">
      <c r="E955702"/>
    </row>
    <row r="955703" spans="5:5">
      <c r="E955703"/>
    </row>
    <row r="955704" spans="5:5">
      <c r="E955704"/>
    </row>
    <row r="955705" spans="5:5">
      <c r="E955705"/>
    </row>
    <row r="955706" spans="5:5">
      <c r="E955706"/>
    </row>
    <row r="955707" spans="5:5">
      <c r="E955707"/>
    </row>
    <row r="955708" spans="5:5">
      <c r="E955708"/>
    </row>
    <row r="955709" spans="5:5">
      <c r="E955709"/>
    </row>
    <row r="955710" spans="5:5">
      <c r="E955710"/>
    </row>
    <row r="955711" spans="5:5">
      <c r="E955711"/>
    </row>
    <row r="955712" spans="5:5">
      <c r="E955712"/>
    </row>
    <row r="955713" spans="5:5">
      <c r="E955713"/>
    </row>
    <row r="955714" spans="5:5">
      <c r="E955714"/>
    </row>
    <row r="955715" spans="5:5">
      <c r="E955715"/>
    </row>
    <row r="955716" spans="5:5">
      <c r="E955716"/>
    </row>
    <row r="955717" spans="5:5">
      <c r="E955717"/>
    </row>
    <row r="955718" spans="5:5">
      <c r="E955718"/>
    </row>
    <row r="955719" spans="5:5">
      <c r="E955719"/>
    </row>
    <row r="955720" spans="5:5">
      <c r="E955720"/>
    </row>
    <row r="955721" spans="5:5">
      <c r="E955721"/>
    </row>
    <row r="955722" spans="5:5">
      <c r="E955722"/>
    </row>
    <row r="955723" spans="5:5">
      <c r="E955723"/>
    </row>
    <row r="955724" spans="5:5">
      <c r="E955724"/>
    </row>
    <row r="955725" spans="5:5">
      <c r="E955725"/>
    </row>
    <row r="955726" spans="5:5">
      <c r="E955726"/>
    </row>
    <row r="955727" spans="5:5">
      <c r="E955727"/>
    </row>
    <row r="955728" spans="5:5">
      <c r="E955728"/>
    </row>
    <row r="955729" spans="5:5">
      <c r="E955729"/>
    </row>
    <row r="955730" spans="5:5">
      <c r="E955730"/>
    </row>
    <row r="955731" spans="5:5">
      <c r="E955731"/>
    </row>
    <row r="955732" spans="5:5">
      <c r="E955732"/>
    </row>
    <row r="955733" spans="5:5">
      <c r="E955733"/>
    </row>
    <row r="955734" spans="5:5">
      <c r="E955734"/>
    </row>
    <row r="955735" spans="5:5">
      <c r="E955735"/>
    </row>
    <row r="955736" spans="5:5">
      <c r="E955736"/>
    </row>
    <row r="955737" spans="5:5">
      <c r="E955737"/>
    </row>
    <row r="955738" spans="5:5">
      <c r="E955738"/>
    </row>
    <row r="955739" spans="5:5">
      <c r="E955739"/>
    </row>
    <row r="955740" spans="5:5">
      <c r="E955740"/>
    </row>
    <row r="955741" spans="5:5">
      <c r="E955741"/>
    </row>
    <row r="955742" spans="5:5">
      <c r="E955742"/>
    </row>
    <row r="955743" spans="5:5">
      <c r="E955743"/>
    </row>
    <row r="955744" spans="5:5">
      <c r="E955744"/>
    </row>
    <row r="955745" spans="5:5">
      <c r="E955745"/>
    </row>
    <row r="955746" spans="5:5">
      <c r="E955746"/>
    </row>
    <row r="955747" spans="5:5">
      <c r="E955747"/>
    </row>
    <row r="955748" spans="5:5">
      <c r="E955748"/>
    </row>
    <row r="955749" spans="5:5">
      <c r="E955749"/>
    </row>
    <row r="955750" spans="5:5">
      <c r="E955750"/>
    </row>
    <row r="955751" spans="5:5">
      <c r="E955751"/>
    </row>
    <row r="955752" spans="5:5">
      <c r="E955752"/>
    </row>
    <row r="955753" spans="5:5">
      <c r="E955753"/>
    </row>
    <row r="955754" spans="5:5">
      <c r="E955754"/>
    </row>
    <row r="955755" spans="5:5">
      <c r="E955755"/>
    </row>
    <row r="955756" spans="5:5">
      <c r="E955756"/>
    </row>
    <row r="955757" spans="5:5">
      <c r="E955757"/>
    </row>
    <row r="955758" spans="5:5">
      <c r="E955758"/>
    </row>
    <row r="955759" spans="5:5">
      <c r="E955759"/>
    </row>
    <row r="955760" spans="5:5">
      <c r="E955760"/>
    </row>
    <row r="955761" spans="5:5">
      <c r="E955761"/>
    </row>
    <row r="955762" spans="5:5">
      <c r="E955762"/>
    </row>
    <row r="955763" spans="5:5">
      <c r="E955763"/>
    </row>
    <row r="955764" spans="5:5">
      <c r="E955764"/>
    </row>
    <row r="955765" spans="5:5">
      <c r="E955765"/>
    </row>
    <row r="955766" spans="5:5">
      <c r="E955766"/>
    </row>
    <row r="955767" spans="5:5">
      <c r="E955767"/>
    </row>
    <row r="955768" spans="5:5">
      <c r="E955768"/>
    </row>
    <row r="955769" spans="5:5">
      <c r="E955769"/>
    </row>
    <row r="955770" spans="5:5">
      <c r="E955770"/>
    </row>
    <row r="955771" spans="5:5">
      <c r="E955771"/>
    </row>
    <row r="955772" spans="5:5">
      <c r="E955772"/>
    </row>
    <row r="955773" spans="5:5">
      <c r="E955773"/>
    </row>
    <row r="955774" spans="5:5">
      <c r="E955774"/>
    </row>
    <row r="955775" spans="5:5">
      <c r="E955775"/>
    </row>
    <row r="955776" spans="5:5">
      <c r="E955776"/>
    </row>
    <row r="955777" spans="5:5">
      <c r="E955777"/>
    </row>
    <row r="955778" spans="5:5">
      <c r="E955778"/>
    </row>
    <row r="955779" spans="5:5">
      <c r="E955779"/>
    </row>
    <row r="955780" spans="5:5">
      <c r="E955780"/>
    </row>
    <row r="955781" spans="5:5">
      <c r="E955781"/>
    </row>
    <row r="955782" spans="5:5">
      <c r="E955782"/>
    </row>
    <row r="955783" spans="5:5">
      <c r="E955783"/>
    </row>
    <row r="955784" spans="5:5">
      <c r="E955784"/>
    </row>
    <row r="955785" spans="5:5">
      <c r="E955785"/>
    </row>
    <row r="955786" spans="5:5">
      <c r="E955786"/>
    </row>
    <row r="955787" spans="5:5">
      <c r="E955787"/>
    </row>
    <row r="955788" spans="5:5">
      <c r="E955788"/>
    </row>
    <row r="955789" spans="5:5">
      <c r="E955789"/>
    </row>
    <row r="955790" spans="5:5">
      <c r="E955790"/>
    </row>
    <row r="955791" spans="5:5">
      <c r="E955791"/>
    </row>
    <row r="955792" spans="5:5">
      <c r="E955792"/>
    </row>
    <row r="955793" spans="5:5">
      <c r="E955793"/>
    </row>
    <row r="955794" spans="5:5">
      <c r="E955794"/>
    </row>
    <row r="955795" spans="5:5">
      <c r="E955795"/>
    </row>
    <row r="955796" spans="5:5">
      <c r="E955796"/>
    </row>
    <row r="955797" spans="5:5">
      <c r="E955797"/>
    </row>
    <row r="955798" spans="5:5">
      <c r="E955798"/>
    </row>
    <row r="955799" spans="5:5">
      <c r="E955799"/>
    </row>
    <row r="955800" spans="5:5">
      <c r="E955800"/>
    </row>
    <row r="955801" spans="5:5">
      <c r="E955801"/>
    </row>
    <row r="955802" spans="5:5">
      <c r="E955802"/>
    </row>
    <row r="955803" spans="5:5">
      <c r="E955803"/>
    </row>
    <row r="955804" spans="5:5">
      <c r="E955804"/>
    </row>
    <row r="955805" spans="5:5">
      <c r="E955805"/>
    </row>
    <row r="955806" spans="5:5">
      <c r="E955806"/>
    </row>
    <row r="955807" spans="5:5">
      <c r="E955807"/>
    </row>
    <row r="955808" spans="5:5">
      <c r="E955808"/>
    </row>
    <row r="955809" spans="5:5">
      <c r="E955809"/>
    </row>
    <row r="955810" spans="5:5">
      <c r="E955810"/>
    </row>
    <row r="955811" spans="5:5">
      <c r="E955811"/>
    </row>
    <row r="955812" spans="5:5">
      <c r="E955812"/>
    </row>
    <row r="955813" spans="5:5">
      <c r="E955813"/>
    </row>
    <row r="955814" spans="5:5">
      <c r="E955814"/>
    </row>
    <row r="955815" spans="5:5">
      <c r="E955815"/>
    </row>
    <row r="955816" spans="5:5">
      <c r="E955816"/>
    </row>
    <row r="955817" spans="5:5">
      <c r="E955817"/>
    </row>
    <row r="955818" spans="5:5">
      <c r="E955818"/>
    </row>
    <row r="955819" spans="5:5">
      <c r="E955819"/>
    </row>
    <row r="955820" spans="5:5">
      <c r="E955820"/>
    </row>
    <row r="955821" spans="5:5">
      <c r="E955821"/>
    </row>
    <row r="955822" spans="5:5">
      <c r="E955822"/>
    </row>
    <row r="955823" spans="5:5">
      <c r="E955823"/>
    </row>
    <row r="955824" spans="5:5">
      <c r="E955824"/>
    </row>
    <row r="955825" spans="5:5">
      <c r="E955825"/>
    </row>
    <row r="955826" spans="5:5">
      <c r="E955826"/>
    </row>
    <row r="955827" spans="5:5">
      <c r="E955827"/>
    </row>
    <row r="955828" spans="5:5">
      <c r="E955828"/>
    </row>
    <row r="955829" spans="5:5">
      <c r="E955829"/>
    </row>
    <row r="955830" spans="5:5">
      <c r="E955830"/>
    </row>
    <row r="955831" spans="5:5">
      <c r="E955831"/>
    </row>
    <row r="955832" spans="5:5">
      <c r="E955832"/>
    </row>
    <row r="955833" spans="5:5">
      <c r="E955833"/>
    </row>
    <row r="955834" spans="5:5">
      <c r="E955834"/>
    </row>
    <row r="955835" spans="5:5">
      <c r="E955835"/>
    </row>
    <row r="955836" spans="5:5">
      <c r="E955836"/>
    </row>
    <row r="955837" spans="5:5">
      <c r="E955837"/>
    </row>
    <row r="955838" spans="5:5">
      <c r="E955838"/>
    </row>
    <row r="955839" spans="5:5">
      <c r="E955839"/>
    </row>
    <row r="955840" spans="5:5">
      <c r="E955840"/>
    </row>
    <row r="955841" spans="5:5">
      <c r="E955841"/>
    </row>
    <row r="955842" spans="5:5">
      <c r="E955842"/>
    </row>
    <row r="955843" spans="5:5">
      <c r="E955843"/>
    </row>
    <row r="955844" spans="5:5">
      <c r="E955844"/>
    </row>
    <row r="955845" spans="5:5">
      <c r="E955845"/>
    </row>
    <row r="955846" spans="5:5">
      <c r="E955846"/>
    </row>
    <row r="955847" spans="5:5">
      <c r="E955847"/>
    </row>
    <row r="955848" spans="5:5">
      <c r="E955848"/>
    </row>
    <row r="955849" spans="5:5">
      <c r="E955849"/>
    </row>
    <row r="955850" spans="5:5">
      <c r="E955850"/>
    </row>
    <row r="955851" spans="5:5">
      <c r="E955851"/>
    </row>
    <row r="955852" spans="5:5">
      <c r="E955852"/>
    </row>
    <row r="955853" spans="5:5">
      <c r="E955853"/>
    </row>
    <row r="955854" spans="5:5">
      <c r="E955854"/>
    </row>
    <row r="955855" spans="5:5">
      <c r="E955855"/>
    </row>
    <row r="955856" spans="5:5">
      <c r="E955856"/>
    </row>
    <row r="955857" spans="5:5">
      <c r="E955857"/>
    </row>
    <row r="955858" spans="5:5">
      <c r="E955858"/>
    </row>
    <row r="955859" spans="5:5">
      <c r="E955859"/>
    </row>
    <row r="955860" spans="5:5">
      <c r="E955860"/>
    </row>
    <row r="955861" spans="5:5">
      <c r="E955861"/>
    </row>
    <row r="955862" spans="5:5">
      <c r="E955862"/>
    </row>
    <row r="955863" spans="5:5">
      <c r="E955863"/>
    </row>
    <row r="955864" spans="5:5">
      <c r="E955864"/>
    </row>
    <row r="955865" spans="5:5">
      <c r="E955865"/>
    </row>
    <row r="955866" spans="5:5">
      <c r="E955866"/>
    </row>
    <row r="955867" spans="5:5">
      <c r="E955867"/>
    </row>
    <row r="955868" spans="5:5">
      <c r="E955868"/>
    </row>
    <row r="955869" spans="5:5">
      <c r="E955869"/>
    </row>
    <row r="955870" spans="5:5">
      <c r="E955870"/>
    </row>
    <row r="955871" spans="5:5">
      <c r="E955871"/>
    </row>
    <row r="955872" spans="5:5">
      <c r="E955872"/>
    </row>
    <row r="955873" spans="5:5">
      <c r="E955873"/>
    </row>
    <row r="955874" spans="5:5">
      <c r="E955874"/>
    </row>
    <row r="955875" spans="5:5">
      <c r="E955875"/>
    </row>
    <row r="955876" spans="5:5">
      <c r="E955876"/>
    </row>
    <row r="955877" spans="5:5">
      <c r="E955877"/>
    </row>
    <row r="955878" spans="5:5">
      <c r="E955878"/>
    </row>
    <row r="955879" spans="5:5">
      <c r="E955879"/>
    </row>
    <row r="955880" spans="5:5">
      <c r="E955880"/>
    </row>
    <row r="955881" spans="5:5">
      <c r="E955881"/>
    </row>
    <row r="955882" spans="5:5">
      <c r="E955882"/>
    </row>
    <row r="955883" spans="5:5">
      <c r="E955883"/>
    </row>
    <row r="955884" spans="5:5">
      <c r="E955884"/>
    </row>
    <row r="955885" spans="5:5">
      <c r="E955885"/>
    </row>
    <row r="955886" spans="5:5">
      <c r="E955886"/>
    </row>
    <row r="955887" spans="5:5">
      <c r="E955887"/>
    </row>
    <row r="955888" spans="5:5">
      <c r="E955888"/>
    </row>
    <row r="955889" spans="5:5">
      <c r="E955889"/>
    </row>
    <row r="955890" spans="5:5">
      <c r="E955890"/>
    </row>
    <row r="955891" spans="5:5">
      <c r="E955891"/>
    </row>
    <row r="955892" spans="5:5">
      <c r="E955892"/>
    </row>
    <row r="955893" spans="5:5">
      <c r="E955893"/>
    </row>
    <row r="955894" spans="5:5">
      <c r="E955894"/>
    </row>
    <row r="955895" spans="5:5">
      <c r="E955895"/>
    </row>
    <row r="955896" spans="5:5">
      <c r="E955896"/>
    </row>
    <row r="955897" spans="5:5">
      <c r="E955897"/>
    </row>
    <row r="955898" spans="5:5">
      <c r="E955898"/>
    </row>
    <row r="955899" spans="5:5">
      <c r="E955899"/>
    </row>
    <row r="955900" spans="5:5">
      <c r="E955900"/>
    </row>
    <row r="955901" spans="5:5">
      <c r="E955901"/>
    </row>
    <row r="955902" spans="5:5">
      <c r="E955902"/>
    </row>
    <row r="955903" spans="5:5">
      <c r="E955903"/>
    </row>
    <row r="955904" spans="5:5">
      <c r="E955904"/>
    </row>
    <row r="955905" spans="5:5">
      <c r="E955905"/>
    </row>
    <row r="955906" spans="5:5">
      <c r="E955906"/>
    </row>
    <row r="955907" spans="5:5">
      <c r="E955907"/>
    </row>
    <row r="955908" spans="5:5">
      <c r="E955908"/>
    </row>
    <row r="955909" spans="5:5">
      <c r="E955909"/>
    </row>
    <row r="955910" spans="5:5">
      <c r="E955910"/>
    </row>
    <row r="955911" spans="5:5">
      <c r="E955911"/>
    </row>
    <row r="955912" spans="5:5">
      <c r="E955912"/>
    </row>
    <row r="955913" spans="5:5">
      <c r="E955913"/>
    </row>
    <row r="955914" spans="5:5">
      <c r="E955914"/>
    </row>
    <row r="955915" spans="5:5">
      <c r="E955915"/>
    </row>
    <row r="955916" spans="5:5">
      <c r="E955916"/>
    </row>
    <row r="955917" spans="5:5">
      <c r="E955917"/>
    </row>
    <row r="955918" spans="5:5">
      <c r="E955918"/>
    </row>
    <row r="955919" spans="5:5">
      <c r="E955919"/>
    </row>
    <row r="955920" spans="5:5">
      <c r="E955920"/>
    </row>
    <row r="955921" spans="5:5">
      <c r="E955921"/>
    </row>
    <row r="955922" spans="5:5">
      <c r="E955922"/>
    </row>
    <row r="955923" spans="5:5">
      <c r="E955923"/>
    </row>
    <row r="955924" spans="5:5">
      <c r="E955924"/>
    </row>
    <row r="955925" spans="5:5">
      <c r="E955925"/>
    </row>
    <row r="955926" spans="5:5">
      <c r="E955926"/>
    </row>
    <row r="955927" spans="5:5">
      <c r="E955927"/>
    </row>
    <row r="955928" spans="5:5">
      <c r="E955928"/>
    </row>
    <row r="955929" spans="5:5">
      <c r="E955929"/>
    </row>
    <row r="955930" spans="5:5">
      <c r="E955930"/>
    </row>
    <row r="955931" spans="5:5">
      <c r="E955931"/>
    </row>
    <row r="955932" spans="5:5">
      <c r="E955932"/>
    </row>
    <row r="955933" spans="5:5">
      <c r="E955933"/>
    </row>
    <row r="955934" spans="5:5">
      <c r="E955934"/>
    </row>
    <row r="955935" spans="5:5">
      <c r="E955935"/>
    </row>
    <row r="955936" spans="5:5">
      <c r="E955936"/>
    </row>
    <row r="955937" spans="5:5">
      <c r="E955937"/>
    </row>
    <row r="955938" spans="5:5">
      <c r="E955938"/>
    </row>
    <row r="955939" spans="5:5">
      <c r="E955939"/>
    </row>
    <row r="955940" spans="5:5">
      <c r="E955940"/>
    </row>
    <row r="955941" spans="5:5">
      <c r="E955941"/>
    </row>
    <row r="955942" spans="5:5">
      <c r="E955942"/>
    </row>
    <row r="955943" spans="5:5">
      <c r="E955943"/>
    </row>
    <row r="955944" spans="5:5">
      <c r="E955944"/>
    </row>
    <row r="955945" spans="5:5">
      <c r="E955945"/>
    </row>
    <row r="955946" spans="5:5">
      <c r="E955946"/>
    </row>
    <row r="955947" spans="5:5">
      <c r="E955947"/>
    </row>
    <row r="955948" spans="5:5">
      <c r="E955948"/>
    </row>
    <row r="955949" spans="5:5">
      <c r="E955949"/>
    </row>
    <row r="955950" spans="5:5">
      <c r="E955950"/>
    </row>
    <row r="955951" spans="5:5">
      <c r="E955951"/>
    </row>
    <row r="955952" spans="5:5">
      <c r="E955952"/>
    </row>
    <row r="955953" spans="5:5">
      <c r="E955953"/>
    </row>
    <row r="955954" spans="5:5">
      <c r="E955954"/>
    </row>
    <row r="955955" spans="5:5">
      <c r="E955955"/>
    </row>
    <row r="955956" spans="5:5">
      <c r="E955956"/>
    </row>
    <row r="955957" spans="5:5">
      <c r="E955957"/>
    </row>
    <row r="955958" spans="5:5">
      <c r="E955958"/>
    </row>
    <row r="955959" spans="5:5">
      <c r="E955959"/>
    </row>
    <row r="955960" spans="5:5">
      <c r="E955960"/>
    </row>
    <row r="955961" spans="5:5">
      <c r="E955961"/>
    </row>
    <row r="955962" spans="5:5">
      <c r="E955962"/>
    </row>
    <row r="955963" spans="5:5">
      <c r="E955963"/>
    </row>
    <row r="955964" spans="5:5">
      <c r="E955964"/>
    </row>
    <row r="955965" spans="5:5">
      <c r="E955965"/>
    </row>
    <row r="955966" spans="5:5">
      <c r="E955966"/>
    </row>
    <row r="955967" spans="5:5">
      <c r="E955967"/>
    </row>
    <row r="955968" spans="5:5">
      <c r="E955968"/>
    </row>
    <row r="955969" spans="5:5">
      <c r="E955969"/>
    </row>
    <row r="955970" spans="5:5">
      <c r="E955970"/>
    </row>
    <row r="955971" spans="5:5">
      <c r="E955971"/>
    </row>
    <row r="955972" spans="5:5">
      <c r="E955972"/>
    </row>
    <row r="955973" spans="5:5">
      <c r="E955973"/>
    </row>
    <row r="955974" spans="5:5">
      <c r="E955974"/>
    </row>
    <row r="955975" spans="5:5">
      <c r="E955975"/>
    </row>
    <row r="955976" spans="5:5">
      <c r="E955976"/>
    </row>
    <row r="955977" spans="5:5">
      <c r="E955977"/>
    </row>
    <row r="955978" spans="5:5">
      <c r="E955978"/>
    </row>
    <row r="955979" spans="5:5">
      <c r="E955979"/>
    </row>
    <row r="955980" spans="5:5">
      <c r="E955980"/>
    </row>
    <row r="955981" spans="5:5">
      <c r="E955981"/>
    </row>
    <row r="955982" spans="5:5">
      <c r="E955982"/>
    </row>
    <row r="955983" spans="5:5">
      <c r="E955983"/>
    </row>
    <row r="955984" spans="5:5">
      <c r="E955984"/>
    </row>
    <row r="955985" spans="5:5">
      <c r="E955985"/>
    </row>
    <row r="955986" spans="5:5">
      <c r="E955986"/>
    </row>
    <row r="955987" spans="5:5">
      <c r="E955987"/>
    </row>
    <row r="955988" spans="5:5">
      <c r="E955988"/>
    </row>
    <row r="955989" spans="5:5">
      <c r="E955989"/>
    </row>
    <row r="955990" spans="5:5">
      <c r="E955990"/>
    </row>
    <row r="955991" spans="5:5">
      <c r="E955991"/>
    </row>
    <row r="955992" spans="5:5">
      <c r="E955992"/>
    </row>
    <row r="955993" spans="5:5">
      <c r="E955993"/>
    </row>
    <row r="955994" spans="5:5">
      <c r="E955994"/>
    </row>
    <row r="955995" spans="5:5">
      <c r="E955995"/>
    </row>
    <row r="955996" spans="5:5">
      <c r="E955996"/>
    </row>
    <row r="955997" spans="5:5">
      <c r="E955997"/>
    </row>
    <row r="955998" spans="5:5">
      <c r="E955998"/>
    </row>
    <row r="955999" spans="5:5">
      <c r="E955999"/>
    </row>
    <row r="956000" spans="5:5">
      <c r="E956000"/>
    </row>
    <row r="956001" spans="5:5">
      <c r="E956001"/>
    </row>
    <row r="956002" spans="5:5">
      <c r="E956002"/>
    </row>
    <row r="956003" spans="5:5">
      <c r="E956003"/>
    </row>
    <row r="956004" spans="5:5">
      <c r="E956004"/>
    </row>
    <row r="956005" spans="5:5">
      <c r="E956005"/>
    </row>
    <row r="956006" spans="5:5">
      <c r="E956006"/>
    </row>
    <row r="956007" spans="5:5">
      <c r="E956007"/>
    </row>
    <row r="956008" spans="5:5">
      <c r="E956008"/>
    </row>
    <row r="956009" spans="5:5">
      <c r="E956009"/>
    </row>
    <row r="956010" spans="5:5">
      <c r="E956010"/>
    </row>
    <row r="956011" spans="5:5">
      <c r="E956011"/>
    </row>
    <row r="956012" spans="5:5">
      <c r="E956012"/>
    </row>
    <row r="956013" spans="5:5">
      <c r="E956013"/>
    </row>
    <row r="956014" spans="5:5">
      <c r="E956014"/>
    </row>
    <row r="956015" spans="5:5">
      <c r="E956015"/>
    </row>
    <row r="956016" spans="5:5">
      <c r="E956016"/>
    </row>
    <row r="956017" spans="5:5">
      <c r="E956017"/>
    </row>
    <row r="956018" spans="5:5">
      <c r="E956018"/>
    </row>
    <row r="956019" spans="5:5">
      <c r="E956019"/>
    </row>
    <row r="956020" spans="5:5">
      <c r="E956020"/>
    </row>
    <row r="956021" spans="5:5">
      <c r="E956021"/>
    </row>
    <row r="956022" spans="5:5">
      <c r="E956022"/>
    </row>
    <row r="956023" spans="5:5">
      <c r="E956023"/>
    </row>
    <row r="956024" spans="5:5">
      <c r="E956024"/>
    </row>
    <row r="956025" spans="5:5">
      <c r="E956025"/>
    </row>
    <row r="956026" spans="5:5">
      <c r="E956026"/>
    </row>
    <row r="956027" spans="5:5">
      <c r="E956027"/>
    </row>
    <row r="956028" spans="5:5">
      <c r="E956028"/>
    </row>
    <row r="956029" spans="5:5">
      <c r="E956029"/>
    </row>
    <row r="956030" spans="5:5">
      <c r="E956030"/>
    </row>
    <row r="956031" spans="5:5">
      <c r="E956031"/>
    </row>
    <row r="956032" spans="5:5">
      <c r="E956032"/>
    </row>
    <row r="956033" spans="5:5">
      <c r="E956033"/>
    </row>
    <row r="956034" spans="5:5">
      <c r="E956034"/>
    </row>
    <row r="956035" spans="5:5">
      <c r="E956035"/>
    </row>
    <row r="956036" spans="5:5">
      <c r="E956036"/>
    </row>
    <row r="956037" spans="5:5">
      <c r="E956037"/>
    </row>
    <row r="956038" spans="5:5">
      <c r="E956038"/>
    </row>
    <row r="956039" spans="5:5">
      <c r="E956039"/>
    </row>
    <row r="956040" spans="5:5">
      <c r="E956040"/>
    </row>
    <row r="956041" spans="5:5">
      <c r="E956041"/>
    </row>
    <row r="956042" spans="5:5">
      <c r="E956042"/>
    </row>
    <row r="956043" spans="5:5">
      <c r="E956043"/>
    </row>
    <row r="956044" spans="5:5">
      <c r="E956044"/>
    </row>
    <row r="956045" spans="5:5">
      <c r="E956045"/>
    </row>
    <row r="956046" spans="5:5">
      <c r="E956046"/>
    </row>
    <row r="956047" spans="5:5">
      <c r="E956047"/>
    </row>
    <row r="956048" spans="5:5">
      <c r="E956048"/>
    </row>
    <row r="956049" spans="5:5">
      <c r="E956049"/>
    </row>
    <row r="956050" spans="5:5">
      <c r="E956050"/>
    </row>
    <row r="956051" spans="5:5">
      <c r="E956051"/>
    </row>
    <row r="956052" spans="5:5">
      <c r="E956052"/>
    </row>
    <row r="956053" spans="5:5">
      <c r="E956053"/>
    </row>
    <row r="956054" spans="5:5">
      <c r="E956054"/>
    </row>
    <row r="956055" spans="5:5">
      <c r="E956055"/>
    </row>
    <row r="956056" spans="5:5">
      <c r="E956056"/>
    </row>
    <row r="956057" spans="5:5">
      <c r="E956057"/>
    </row>
    <row r="956058" spans="5:5">
      <c r="E956058"/>
    </row>
    <row r="956059" spans="5:5">
      <c r="E956059"/>
    </row>
    <row r="956060" spans="5:5">
      <c r="E956060"/>
    </row>
    <row r="956061" spans="5:5">
      <c r="E956061"/>
    </row>
    <row r="956062" spans="5:5">
      <c r="E956062"/>
    </row>
    <row r="956063" spans="5:5">
      <c r="E956063"/>
    </row>
    <row r="956064" spans="5:5">
      <c r="E956064"/>
    </row>
    <row r="956065" spans="5:5">
      <c r="E956065"/>
    </row>
    <row r="956066" spans="5:5">
      <c r="E956066"/>
    </row>
    <row r="956067" spans="5:5">
      <c r="E956067"/>
    </row>
    <row r="956068" spans="5:5">
      <c r="E956068"/>
    </row>
    <row r="956069" spans="5:5">
      <c r="E956069"/>
    </row>
    <row r="956070" spans="5:5">
      <c r="E956070"/>
    </row>
    <row r="956071" spans="5:5">
      <c r="E956071"/>
    </row>
    <row r="956072" spans="5:5">
      <c r="E956072"/>
    </row>
    <row r="956073" spans="5:5">
      <c r="E956073"/>
    </row>
    <row r="956074" spans="5:5">
      <c r="E956074"/>
    </row>
    <row r="956075" spans="5:5">
      <c r="E956075"/>
    </row>
    <row r="956076" spans="5:5">
      <c r="E956076"/>
    </row>
    <row r="956077" spans="5:5">
      <c r="E956077"/>
    </row>
    <row r="956078" spans="5:5">
      <c r="E956078"/>
    </row>
    <row r="956079" spans="5:5">
      <c r="E956079"/>
    </row>
    <row r="956080" spans="5:5">
      <c r="E956080"/>
    </row>
    <row r="956081" spans="5:5">
      <c r="E956081"/>
    </row>
    <row r="956082" spans="5:5">
      <c r="E956082"/>
    </row>
    <row r="956083" spans="5:5">
      <c r="E956083"/>
    </row>
    <row r="956084" spans="5:5">
      <c r="E956084"/>
    </row>
    <row r="956085" spans="5:5">
      <c r="E956085"/>
    </row>
    <row r="956086" spans="5:5">
      <c r="E956086"/>
    </row>
    <row r="956087" spans="5:5">
      <c r="E956087"/>
    </row>
    <row r="956088" spans="5:5">
      <c r="E956088"/>
    </row>
    <row r="956089" spans="5:5">
      <c r="E956089"/>
    </row>
    <row r="956090" spans="5:5">
      <c r="E956090"/>
    </row>
    <row r="956091" spans="5:5">
      <c r="E956091"/>
    </row>
    <row r="956092" spans="5:5">
      <c r="E956092"/>
    </row>
    <row r="956093" spans="5:5">
      <c r="E956093"/>
    </row>
    <row r="956094" spans="5:5">
      <c r="E956094"/>
    </row>
    <row r="956095" spans="5:5">
      <c r="E956095"/>
    </row>
    <row r="956096" spans="5:5">
      <c r="E956096"/>
    </row>
    <row r="956097" spans="5:5">
      <c r="E956097"/>
    </row>
    <row r="956098" spans="5:5">
      <c r="E956098"/>
    </row>
    <row r="956099" spans="5:5">
      <c r="E956099"/>
    </row>
    <row r="956100" spans="5:5">
      <c r="E956100"/>
    </row>
    <row r="956101" spans="5:5">
      <c r="E956101"/>
    </row>
    <row r="956102" spans="5:5">
      <c r="E956102"/>
    </row>
    <row r="956103" spans="5:5">
      <c r="E956103"/>
    </row>
    <row r="956104" spans="5:5">
      <c r="E956104"/>
    </row>
    <row r="956105" spans="5:5">
      <c r="E956105"/>
    </row>
    <row r="956106" spans="5:5">
      <c r="E956106"/>
    </row>
    <row r="956107" spans="5:5">
      <c r="E956107"/>
    </row>
    <row r="956108" spans="5:5">
      <c r="E956108"/>
    </row>
    <row r="956109" spans="5:5">
      <c r="E956109"/>
    </row>
    <row r="956110" spans="5:5">
      <c r="E956110"/>
    </row>
    <row r="956111" spans="5:5">
      <c r="E956111"/>
    </row>
    <row r="956112" spans="5:5">
      <c r="E956112"/>
    </row>
    <row r="956113" spans="5:5">
      <c r="E956113"/>
    </row>
    <row r="956114" spans="5:5">
      <c r="E956114"/>
    </row>
    <row r="956115" spans="5:5">
      <c r="E956115"/>
    </row>
    <row r="956116" spans="5:5">
      <c r="E956116"/>
    </row>
    <row r="956117" spans="5:5">
      <c r="E956117"/>
    </row>
    <row r="956118" spans="5:5">
      <c r="E956118"/>
    </row>
    <row r="956119" spans="5:5">
      <c r="E956119"/>
    </row>
    <row r="956120" spans="5:5">
      <c r="E956120"/>
    </row>
    <row r="956121" spans="5:5">
      <c r="E956121"/>
    </row>
    <row r="956122" spans="5:5">
      <c r="E956122"/>
    </row>
    <row r="956123" spans="5:5">
      <c r="E956123"/>
    </row>
    <row r="956124" spans="5:5">
      <c r="E956124"/>
    </row>
    <row r="956125" spans="5:5">
      <c r="E956125"/>
    </row>
    <row r="956126" spans="5:5">
      <c r="E956126"/>
    </row>
    <row r="956127" spans="5:5">
      <c r="E956127"/>
    </row>
    <row r="956128" spans="5:5">
      <c r="E956128"/>
    </row>
    <row r="956129" spans="5:5">
      <c r="E956129"/>
    </row>
    <row r="956130" spans="5:5">
      <c r="E956130"/>
    </row>
    <row r="956131" spans="5:5">
      <c r="E956131"/>
    </row>
    <row r="956132" spans="5:5">
      <c r="E956132"/>
    </row>
    <row r="956133" spans="5:5">
      <c r="E956133"/>
    </row>
    <row r="956134" spans="5:5">
      <c r="E956134"/>
    </row>
    <row r="956135" spans="5:5">
      <c r="E956135"/>
    </row>
    <row r="956136" spans="5:5">
      <c r="E956136"/>
    </row>
    <row r="956137" spans="5:5">
      <c r="E956137"/>
    </row>
    <row r="956138" spans="5:5">
      <c r="E956138"/>
    </row>
    <row r="956139" spans="5:5">
      <c r="E956139"/>
    </row>
    <row r="956140" spans="5:5">
      <c r="E956140"/>
    </row>
    <row r="956141" spans="5:5">
      <c r="E956141"/>
    </row>
    <row r="956142" spans="5:5">
      <c r="E956142"/>
    </row>
    <row r="956143" spans="5:5">
      <c r="E956143"/>
    </row>
    <row r="956144" spans="5:5">
      <c r="E956144"/>
    </row>
    <row r="956145" spans="5:5">
      <c r="E956145"/>
    </row>
    <row r="956146" spans="5:5">
      <c r="E956146"/>
    </row>
    <row r="956147" spans="5:5">
      <c r="E956147"/>
    </row>
    <row r="956148" spans="5:5">
      <c r="E956148"/>
    </row>
    <row r="956149" spans="5:5">
      <c r="E956149"/>
    </row>
    <row r="956150" spans="5:5">
      <c r="E956150"/>
    </row>
    <row r="956151" spans="5:5">
      <c r="E956151"/>
    </row>
    <row r="956152" spans="5:5">
      <c r="E956152"/>
    </row>
    <row r="956153" spans="5:5">
      <c r="E956153"/>
    </row>
    <row r="956154" spans="5:5">
      <c r="E956154"/>
    </row>
    <row r="956155" spans="5:5">
      <c r="E956155"/>
    </row>
    <row r="956156" spans="5:5">
      <c r="E956156"/>
    </row>
    <row r="956157" spans="5:5">
      <c r="E956157"/>
    </row>
    <row r="956158" spans="5:5">
      <c r="E956158"/>
    </row>
    <row r="956159" spans="5:5">
      <c r="E956159"/>
    </row>
    <row r="956160" spans="5:5">
      <c r="E956160"/>
    </row>
    <row r="956161" spans="5:5">
      <c r="E956161"/>
    </row>
    <row r="956162" spans="5:5">
      <c r="E956162"/>
    </row>
    <row r="956163" spans="5:5">
      <c r="E956163"/>
    </row>
    <row r="956164" spans="5:5">
      <c r="E956164"/>
    </row>
    <row r="956165" spans="5:5">
      <c r="E956165"/>
    </row>
    <row r="956166" spans="5:5">
      <c r="E956166"/>
    </row>
    <row r="956167" spans="5:5">
      <c r="E956167"/>
    </row>
    <row r="956168" spans="5:5">
      <c r="E956168"/>
    </row>
    <row r="956169" spans="5:5">
      <c r="E956169"/>
    </row>
    <row r="956170" spans="5:5">
      <c r="E956170"/>
    </row>
    <row r="956171" spans="5:5">
      <c r="E956171"/>
    </row>
    <row r="956172" spans="5:5">
      <c r="E956172"/>
    </row>
    <row r="956173" spans="5:5">
      <c r="E956173"/>
    </row>
    <row r="956174" spans="5:5">
      <c r="E956174"/>
    </row>
    <row r="956175" spans="5:5">
      <c r="E956175"/>
    </row>
    <row r="956176" spans="5:5">
      <c r="E956176"/>
    </row>
    <row r="956177" spans="5:5">
      <c r="E956177"/>
    </row>
    <row r="956178" spans="5:5">
      <c r="E956178"/>
    </row>
    <row r="956179" spans="5:5">
      <c r="E956179"/>
    </row>
    <row r="956180" spans="5:5">
      <c r="E956180"/>
    </row>
    <row r="956181" spans="5:5">
      <c r="E956181"/>
    </row>
    <row r="956182" spans="5:5">
      <c r="E956182"/>
    </row>
    <row r="956183" spans="5:5">
      <c r="E956183"/>
    </row>
    <row r="956184" spans="5:5">
      <c r="E956184"/>
    </row>
    <row r="956185" spans="5:5">
      <c r="E956185"/>
    </row>
    <row r="956186" spans="5:5">
      <c r="E956186"/>
    </row>
    <row r="956187" spans="5:5">
      <c r="E956187"/>
    </row>
    <row r="956188" spans="5:5">
      <c r="E956188"/>
    </row>
    <row r="956189" spans="5:5">
      <c r="E956189"/>
    </row>
    <row r="956190" spans="5:5">
      <c r="E956190"/>
    </row>
    <row r="956191" spans="5:5">
      <c r="E956191"/>
    </row>
    <row r="956192" spans="5:5">
      <c r="E956192"/>
    </row>
    <row r="956193" spans="5:5">
      <c r="E956193"/>
    </row>
    <row r="956194" spans="5:5">
      <c r="E956194"/>
    </row>
    <row r="956195" spans="5:5">
      <c r="E956195"/>
    </row>
    <row r="956196" spans="5:5">
      <c r="E956196"/>
    </row>
    <row r="956197" spans="5:5">
      <c r="E956197"/>
    </row>
    <row r="956198" spans="5:5">
      <c r="E956198"/>
    </row>
    <row r="956199" spans="5:5">
      <c r="E956199"/>
    </row>
    <row r="956200" spans="5:5">
      <c r="E956200"/>
    </row>
    <row r="956201" spans="5:5">
      <c r="E956201"/>
    </row>
    <row r="956202" spans="5:5">
      <c r="E956202"/>
    </row>
    <row r="956203" spans="5:5">
      <c r="E956203"/>
    </row>
    <row r="956204" spans="5:5">
      <c r="E956204"/>
    </row>
    <row r="956205" spans="5:5">
      <c r="E956205"/>
    </row>
    <row r="956206" spans="5:5">
      <c r="E956206"/>
    </row>
    <row r="956207" spans="5:5">
      <c r="E956207"/>
    </row>
    <row r="956208" spans="5:5">
      <c r="E956208"/>
    </row>
    <row r="956209" spans="5:5">
      <c r="E956209"/>
    </row>
    <row r="956210" spans="5:5">
      <c r="E956210"/>
    </row>
    <row r="956211" spans="5:5">
      <c r="E956211"/>
    </row>
    <row r="956212" spans="5:5">
      <c r="E956212"/>
    </row>
    <row r="956213" spans="5:5">
      <c r="E956213"/>
    </row>
    <row r="956214" spans="5:5">
      <c r="E956214"/>
    </row>
    <row r="956215" spans="5:5">
      <c r="E956215"/>
    </row>
    <row r="956216" spans="5:5">
      <c r="E956216"/>
    </row>
    <row r="956217" spans="5:5">
      <c r="E956217"/>
    </row>
    <row r="956218" spans="5:5">
      <c r="E956218"/>
    </row>
    <row r="956219" spans="5:5">
      <c r="E956219"/>
    </row>
    <row r="956220" spans="5:5">
      <c r="E956220"/>
    </row>
    <row r="956221" spans="5:5">
      <c r="E956221"/>
    </row>
    <row r="956222" spans="5:5">
      <c r="E956222"/>
    </row>
    <row r="956223" spans="5:5">
      <c r="E956223"/>
    </row>
    <row r="956224" spans="5:5">
      <c r="E956224"/>
    </row>
    <row r="956225" spans="5:5">
      <c r="E956225"/>
    </row>
    <row r="956226" spans="5:5">
      <c r="E956226"/>
    </row>
    <row r="956227" spans="5:5">
      <c r="E956227"/>
    </row>
    <row r="956228" spans="5:5">
      <c r="E956228"/>
    </row>
    <row r="956229" spans="5:5">
      <c r="E956229"/>
    </row>
    <row r="956230" spans="5:5">
      <c r="E956230"/>
    </row>
    <row r="956231" spans="5:5">
      <c r="E956231"/>
    </row>
    <row r="956232" spans="5:5">
      <c r="E956232"/>
    </row>
    <row r="956233" spans="5:5">
      <c r="E956233"/>
    </row>
    <row r="956234" spans="5:5">
      <c r="E956234"/>
    </row>
    <row r="956235" spans="5:5">
      <c r="E956235"/>
    </row>
    <row r="956236" spans="5:5">
      <c r="E956236"/>
    </row>
    <row r="956237" spans="5:5">
      <c r="E956237"/>
    </row>
    <row r="956238" spans="5:5">
      <c r="E956238"/>
    </row>
    <row r="956239" spans="5:5">
      <c r="E956239"/>
    </row>
    <row r="956240" spans="5:5">
      <c r="E956240"/>
    </row>
    <row r="956241" spans="5:5">
      <c r="E956241"/>
    </row>
    <row r="956242" spans="5:5">
      <c r="E956242"/>
    </row>
    <row r="956243" spans="5:5">
      <c r="E956243"/>
    </row>
    <row r="956244" spans="5:5">
      <c r="E956244"/>
    </row>
    <row r="956245" spans="5:5">
      <c r="E956245"/>
    </row>
    <row r="956246" spans="5:5">
      <c r="E956246"/>
    </row>
    <row r="956247" spans="5:5">
      <c r="E956247"/>
    </row>
    <row r="956248" spans="5:5">
      <c r="E956248"/>
    </row>
    <row r="956249" spans="5:5">
      <c r="E956249"/>
    </row>
    <row r="956250" spans="5:5">
      <c r="E956250"/>
    </row>
    <row r="956251" spans="5:5">
      <c r="E956251"/>
    </row>
    <row r="956252" spans="5:5">
      <c r="E956252"/>
    </row>
    <row r="956253" spans="5:5">
      <c r="E956253"/>
    </row>
    <row r="956254" spans="5:5">
      <c r="E956254"/>
    </row>
    <row r="956255" spans="5:5">
      <c r="E956255"/>
    </row>
    <row r="956256" spans="5:5">
      <c r="E956256"/>
    </row>
    <row r="956257" spans="5:5">
      <c r="E956257"/>
    </row>
    <row r="956258" spans="5:5">
      <c r="E956258"/>
    </row>
    <row r="956259" spans="5:5">
      <c r="E956259"/>
    </row>
    <row r="956260" spans="5:5">
      <c r="E956260"/>
    </row>
    <row r="956261" spans="5:5">
      <c r="E956261"/>
    </row>
    <row r="956262" spans="5:5">
      <c r="E956262"/>
    </row>
    <row r="956263" spans="5:5">
      <c r="E956263"/>
    </row>
    <row r="956264" spans="5:5">
      <c r="E956264"/>
    </row>
    <row r="956265" spans="5:5">
      <c r="E956265"/>
    </row>
    <row r="956266" spans="5:5">
      <c r="E956266"/>
    </row>
    <row r="956267" spans="5:5">
      <c r="E956267"/>
    </row>
    <row r="956268" spans="5:5">
      <c r="E956268"/>
    </row>
    <row r="956269" spans="5:5">
      <c r="E956269"/>
    </row>
    <row r="956270" spans="5:5">
      <c r="E956270"/>
    </row>
    <row r="956271" spans="5:5">
      <c r="E956271"/>
    </row>
    <row r="956272" spans="5:5">
      <c r="E956272"/>
    </row>
    <row r="956273" spans="5:5">
      <c r="E956273"/>
    </row>
    <row r="956274" spans="5:5">
      <c r="E956274"/>
    </row>
    <row r="956275" spans="5:5">
      <c r="E956275"/>
    </row>
    <row r="956276" spans="5:5">
      <c r="E956276"/>
    </row>
    <row r="956277" spans="5:5">
      <c r="E956277"/>
    </row>
    <row r="956278" spans="5:5">
      <c r="E956278"/>
    </row>
    <row r="956279" spans="5:5">
      <c r="E956279"/>
    </row>
    <row r="956280" spans="5:5">
      <c r="E956280"/>
    </row>
    <row r="956281" spans="5:5">
      <c r="E956281"/>
    </row>
    <row r="956282" spans="5:5">
      <c r="E956282"/>
    </row>
    <row r="956283" spans="5:5">
      <c r="E956283"/>
    </row>
    <row r="956284" spans="5:5">
      <c r="E956284"/>
    </row>
    <row r="956285" spans="5:5">
      <c r="E956285"/>
    </row>
    <row r="956286" spans="5:5">
      <c r="E956286"/>
    </row>
    <row r="956287" spans="5:5">
      <c r="E956287"/>
    </row>
    <row r="956288" spans="5:5">
      <c r="E956288"/>
    </row>
    <row r="956289" spans="5:5">
      <c r="E956289"/>
    </row>
    <row r="956290" spans="5:5">
      <c r="E956290"/>
    </row>
    <row r="956291" spans="5:5">
      <c r="E956291"/>
    </row>
    <row r="956292" spans="5:5">
      <c r="E956292"/>
    </row>
    <row r="956293" spans="5:5">
      <c r="E956293"/>
    </row>
    <row r="956294" spans="5:5">
      <c r="E956294"/>
    </row>
    <row r="956295" spans="5:5">
      <c r="E956295"/>
    </row>
    <row r="956296" spans="5:5">
      <c r="E956296"/>
    </row>
    <row r="956297" spans="5:5">
      <c r="E956297"/>
    </row>
    <row r="956298" spans="5:5">
      <c r="E956298"/>
    </row>
    <row r="956299" spans="5:5">
      <c r="E956299"/>
    </row>
    <row r="956300" spans="5:5">
      <c r="E956300"/>
    </row>
    <row r="956301" spans="5:5">
      <c r="E956301"/>
    </row>
    <row r="956302" spans="5:5">
      <c r="E956302"/>
    </row>
    <row r="956303" spans="5:5">
      <c r="E956303"/>
    </row>
    <row r="956304" spans="5:5">
      <c r="E956304"/>
    </row>
    <row r="956305" spans="5:5">
      <c r="E956305"/>
    </row>
    <row r="956306" spans="5:5">
      <c r="E956306"/>
    </row>
    <row r="956307" spans="5:5">
      <c r="E956307"/>
    </row>
    <row r="956308" spans="5:5">
      <c r="E956308"/>
    </row>
    <row r="956309" spans="5:5">
      <c r="E956309"/>
    </row>
    <row r="956310" spans="5:5">
      <c r="E956310"/>
    </row>
    <row r="956311" spans="5:5">
      <c r="E956311"/>
    </row>
    <row r="956312" spans="5:5">
      <c r="E956312"/>
    </row>
    <row r="956313" spans="5:5">
      <c r="E956313"/>
    </row>
    <row r="956314" spans="5:5">
      <c r="E956314"/>
    </row>
    <row r="956315" spans="5:5">
      <c r="E956315"/>
    </row>
    <row r="956316" spans="5:5">
      <c r="E956316"/>
    </row>
    <row r="956317" spans="5:5">
      <c r="E956317"/>
    </row>
    <row r="956318" spans="5:5">
      <c r="E956318"/>
    </row>
    <row r="956319" spans="5:5">
      <c r="E956319"/>
    </row>
    <row r="956320" spans="5:5">
      <c r="E956320"/>
    </row>
    <row r="956321" spans="5:5">
      <c r="E956321"/>
    </row>
    <row r="956322" spans="5:5">
      <c r="E956322"/>
    </row>
    <row r="956323" spans="5:5">
      <c r="E956323"/>
    </row>
    <row r="956324" spans="5:5">
      <c r="E956324"/>
    </row>
    <row r="956325" spans="5:5">
      <c r="E956325"/>
    </row>
    <row r="956326" spans="5:5">
      <c r="E956326"/>
    </row>
    <row r="956327" spans="5:5">
      <c r="E956327"/>
    </row>
    <row r="956328" spans="5:5">
      <c r="E956328"/>
    </row>
    <row r="956329" spans="5:5">
      <c r="E956329"/>
    </row>
    <row r="956330" spans="5:5">
      <c r="E956330"/>
    </row>
    <row r="956331" spans="5:5">
      <c r="E956331"/>
    </row>
    <row r="956332" spans="5:5">
      <c r="E956332"/>
    </row>
    <row r="956333" spans="5:5">
      <c r="E956333"/>
    </row>
    <row r="956334" spans="5:5">
      <c r="E956334"/>
    </row>
    <row r="956335" spans="5:5">
      <c r="E956335"/>
    </row>
    <row r="956336" spans="5:5">
      <c r="E956336"/>
    </row>
    <row r="956337" spans="5:5">
      <c r="E956337"/>
    </row>
    <row r="956338" spans="5:5">
      <c r="E956338"/>
    </row>
    <row r="956339" spans="5:5">
      <c r="E956339"/>
    </row>
    <row r="956340" spans="5:5">
      <c r="E956340"/>
    </row>
    <row r="956341" spans="5:5">
      <c r="E956341"/>
    </row>
    <row r="956342" spans="5:5">
      <c r="E956342"/>
    </row>
    <row r="956343" spans="5:5">
      <c r="E956343"/>
    </row>
    <row r="956344" spans="5:5">
      <c r="E956344"/>
    </row>
    <row r="956345" spans="5:5">
      <c r="E956345"/>
    </row>
    <row r="956346" spans="5:5">
      <c r="E956346"/>
    </row>
    <row r="956347" spans="5:5">
      <c r="E956347"/>
    </row>
    <row r="956348" spans="5:5">
      <c r="E956348"/>
    </row>
    <row r="956349" spans="5:5">
      <c r="E956349"/>
    </row>
    <row r="956350" spans="5:5">
      <c r="E956350"/>
    </row>
    <row r="956351" spans="5:5">
      <c r="E956351"/>
    </row>
    <row r="956352" spans="5:5">
      <c r="E956352"/>
    </row>
    <row r="956353" spans="5:5">
      <c r="E956353"/>
    </row>
    <row r="956354" spans="5:5">
      <c r="E956354"/>
    </row>
    <row r="956355" spans="5:5">
      <c r="E956355"/>
    </row>
    <row r="956356" spans="5:5">
      <c r="E956356"/>
    </row>
    <row r="956357" spans="5:5">
      <c r="E956357"/>
    </row>
    <row r="956358" spans="5:5">
      <c r="E956358"/>
    </row>
    <row r="956359" spans="5:5">
      <c r="E956359"/>
    </row>
    <row r="956360" spans="5:5">
      <c r="E956360"/>
    </row>
    <row r="956361" spans="5:5">
      <c r="E956361"/>
    </row>
    <row r="956362" spans="5:5">
      <c r="E956362"/>
    </row>
    <row r="956363" spans="5:5">
      <c r="E956363"/>
    </row>
    <row r="956364" spans="5:5">
      <c r="E956364"/>
    </row>
    <row r="956365" spans="5:5">
      <c r="E956365"/>
    </row>
    <row r="956366" spans="5:5">
      <c r="E956366"/>
    </row>
    <row r="956367" spans="5:5">
      <c r="E956367"/>
    </row>
    <row r="956368" spans="5:5">
      <c r="E956368"/>
    </row>
    <row r="956369" spans="5:5">
      <c r="E956369"/>
    </row>
    <row r="956370" spans="5:5">
      <c r="E956370"/>
    </row>
    <row r="956371" spans="5:5">
      <c r="E956371"/>
    </row>
    <row r="956372" spans="5:5">
      <c r="E956372"/>
    </row>
    <row r="956373" spans="5:5">
      <c r="E956373"/>
    </row>
    <row r="956374" spans="5:5">
      <c r="E956374"/>
    </row>
    <row r="956375" spans="5:5">
      <c r="E956375"/>
    </row>
    <row r="956376" spans="5:5">
      <c r="E956376"/>
    </row>
    <row r="956377" spans="5:5">
      <c r="E956377"/>
    </row>
    <row r="956378" spans="5:5">
      <c r="E956378"/>
    </row>
    <row r="956379" spans="5:5">
      <c r="E956379"/>
    </row>
    <row r="956380" spans="5:5">
      <c r="E956380"/>
    </row>
    <row r="956381" spans="5:5">
      <c r="E956381"/>
    </row>
    <row r="956382" spans="5:5">
      <c r="E956382"/>
    </row>
    <row r="956383" spans="5:5">
      <c r="E956383"/>
    </row>
    <row r="956384" spans="5:5">
      <c r="E956384"/>
    </row>
    <row r="956385" spans="5:5">
      <c r="E956385"/>
    </row>
    <row r="956386" spans="5:5">
      <c r="E956386"/>
    </row>
    <row r="956387" spans="5:5">
      <c r="E956387"/>
    </row>
    <row r="956388" spans="5:5">
      <c r="E956388"/>
    </row>
    <row r="956389" spans="5:5">
      <c r="E956389"/>
    </row>
    <row r="956390" spans="5:5">
      <c r="E956390"/>
    </row>
    <row r="956391" spans="5:5">
      <c r="E956391"/>
    </row>
    <row r="956392" spans="5:5">
      <c r="E956392"/>
    </row>
    <row r="956393" spans="5:5">
      <c r="E956393"/>
    </row>
    <row r="956394" spans="5:5">
      <c r="E956394"/>
    </row>
    <row r="956395" spans="5:5">
      <c r="E956395"/>
    </row>
    <row r="956396" spans="5:5">
      <c r="E956396"/>
    </row>
    <row r="956397" spans="5:5">
      <c r="E956397"/>
    </row>
    <row r="956398" spans="5:5">
      <c r="E956398"/>
    </row>
    <row r="956399" spans="5:5">
      <c r="E956399"/>
    </row>
    <row r="956400" spans="5:5">
      <c r="E956400"/>
    </row>
    <row r="956401" spans="5:5">
      <c r="E956401"/>
    </row>
    <row r="956402" spans="5:5">
      <c r="E956402"/>
    </row>
    <row r="956403" spans="5:5">
      <c r="E956403"/>
    </row>
    <row r="956404" spans="5:5">
      <c r="E956404"/>
    </row>
    <row r="956405" spans="5:5">
      <c r="E956405"/>
    </row>
    <row r="956406" spans="5:5">
      <c r="E956406"/>
    </row>
    <row r="956407" spans="5:5">
      <c r="E956407"/>
    </row>
    <row r="956408" spans="5:5">
      <c r="E956408"/>
    </row>
    <row r="956409" spans="5:5">
      <c r="E956409"/>
    </row>
    <row r="956410" spans="5:5">
      <c r="E956410"/>
    </row>
    <row r="956411" spans="5:5">
      <c r="E956411"/>
    </row>
    <row r="956412" spans="5:5">
      <c r="E956412"/>
    </row>
    <row r="956413" spans="5:5">
      <c r="E956413"/>
    </row>
    <row r="956414" spans="5:5">
      <c r="E956414"/>
    </row>
    <row r="956415" spans="5:5">
      <c r="E956415"/>
    </row>
    <row r="956416" spans="5:5">
      <c r="E956416"/>
    </row>
    <row r="956417" spans="5:5">
      <c r="E956417"/>
    </row>
    <row r="956418" spans="5:5">
      <c r="E956418"/>
    </row>
    <row r="956419" spans="5:5">
      <c r="E956419"/>
    </row>
    <row r="956420" spans="5:5">
      <c r="E956420"/>
    </row>
    <row r="956421" spans="5:5">
      <c r="E956421"/>
    </row>
    <row r="956422" spans="5:5">
      <c r="E956422"/>
    </row>
    <row r="956423" spans="5:5">
      <c r="E956423"/>
    </row>
    <row r="956424" spans="5:5">
      <c r="E956424"/>
    </row>
    <row r="956425" spans="5:5">
      <c r="E956425"/>
    </row>
    <row r="956426" spans="5:5">
      <c r="E956426"/>
    </row>
    <row r="956427" spans="5:5">
      <c r="E956427"/>
    </row>
    <row r="956428" spans="5:5">
      <c r="E956428"/>
    </row>
    <row r="956429" spans="5:5">
      <c r="E956429"/>
    </row>
    <row r="956430" spans="5:5">
      <c r="E956430"/>
    </row>
    <row r="956431" spans="5:5">
      <c r="E956431"/>
    </row>
    <row r="956432" spans="5:5">
      <c r="E956432"/>
    </row>
    <row r="956433" spans="5:5">
      <c r="E956433"/>
    </row>
    <row r="956434" spans="5:5">
      <c r="E956434"/>
    </row>
    <row r="956435" spans="5:5">
      <c r="E956435"/>
    </row>
    <row r="956436" spans="5:5">
      <c r="E956436"/>
    </row>
    <row r="956437" spans="5:5">
      <c r="E956437"/>
    </row>
    <row r="956438" spans="5:5">
      <c r="E956438"/>
    </row>
    <row r="956439" spans="5:5">
      <c r="E956439"/>
    </row>
    <row r="956440" spans="5:5">
      <c r="E956440"/>
    </row>
    <row r="956441" spans="5:5">
      <c r="E956441"/>
    </row>
    <row r="956442" spans="5:5">
      <c r="E956442"/>
    </row>
    <row r="956443" spans="5:5">
      <c r="E956443"/>
    </row>
    <row r="956444" spans="5:5">
      <c r="E956444"/>
    </row>
    <row r="956445" spans="5:5">
      <c r="E956445"/>
    </row>
    <row r="956446" spans="5:5">
      <c r="E956446"/>
    </row>
    <row r="956447" spans="5:5">
      <c r="E956447"/>
    </row>
    <row r="956448" spans="5:5">
      <c r="E956448"/>
    </row>
    <row r="956449" spans="5:5">
      <c r="E956449"/>
    </row>
    <row r="956450" spans="5:5">
      <c r="E956450"/>
    </row>
    <row r="956451" spans="5:5">
      <c r="E956451"/>
    </row>
    <row r="956452" spans="5:5">
      <c r="E956452"/>
    </row>
    <row r="956453" spans="5:5">
      <c r="E956453"/>
    </row>
    <row r="956454" spans="5:5">
      <c r="E956454"/>
    </row>
    <row r="956455" spans="5:5">
      <c r="E956455"/>
    </row>
    <row r="956456" spans="5:5">
      <c r="E956456"/>
    </row>
    <row r="956457" spans="5:5">
      <c r="E956457"/>
    </row>
    <row r="956458" spans="5:5">
      <c r="E956458"/>
    </row>
    <row r="956459" spans="5:5">
      <c r="E956459"/>
    </row>
    <row r="956460" spans="5:5">
      <c r="E956460"/>
    </row>
    <row r="956461" spans="5:5">
      <c r="E956461"/>
    </row>
    <row r="956462" spans="5:5">
      <c r="E956462"/>
    </row>
    <row r="956463" spans="5:5">
      <c r="E956463"/>
    </row>
    <row r="956464" spans="5:5">
      <c r="E956464"/>
    </row>
    <row r="956465" spans="5:5">
      <c r="E956465"/>
    </row>
    <row r="956466" spans="5:5">
      <c r="E956466"/>
    </row>
    <row r="956467" spans="5:5">
      <c r="E956467"/>
    </row>
    <row r="956468" spans="5:5">
      <c r="E956468"/>
    </row>
    <row r="956469" spans="5:5">
      <c r="E956469"/>
    </row>
    <row r="956470" spans="5:5">
      <c r="E956470"/>
    </row>
    <row r="956471" spans="5:5">
      <c r="E956471"/>
    </row>
    <row r="956472" spans="5:5">
      <c r="E956472"/>
    </row>
    <row r="956473" spans="5:5">
      <c r="E956473"/>
    </row>
    <row r="956474" spans="5:5">
      <c r="E956474"/>
    </row>
    <row r="956475" spans="5:5">
      <c r="E956475"/>
    </row>
    <row r="956476" spans="5:5">
      <c r="E956476"/>
    </row>
    <row r="956477" spans="5:5">
      <c r="E956477"/>
    </row>
    <row r="956478" spans="5:5">
      <c r="E956478"/>
    </row>
    <row r="956479" spans="5:5">
      <c r="E956479"/>
    </row>
    <row r="956480" spans="5:5">
      <c r="E956480"/>
    </row>
    <row r="956481" spans="5:5">
      <c r="E956481"/>
    </row>
    <row r="956482" spans="5:5">
      <c r="E956482"/>
    </row>
    <row r="956483" spans="5:5">
      <c r="E956483"/>
    </row>
    <row r="956484" spans="5:5">
      <c r="E956484"/>
    </row>
    <row r="956485" spans="5:5">
      <c r="E956485"/>
    </row>
    <row r="956486" spans="5:5">
      <c r="E956486"/>
    </row>
    <row r="956487" spans="5:5">
      <c r="E956487"/>
    </row>
    <row r="956488" spans="5:5">
      <c r="E956488"/>
    </row>
    <row r="956489" spans="5:5">
      <c r="E956489"/>
    </row>
    <row r="956490" spans="5:5">
      <c r="E956490"/>
    </row>
    <row r="956491" spans="5:5">
      <c r="E956491"/>
    </row>
    <row r="956492" spans="5:5">
      <c r="E956492"/>
    </row>
    <row r="956493" spans="5:5">
      <c r="E956493"/>
    </row>
    <row r="956494" spans="5:5">
      <c r="E956494"/>
    </row>
    <row r="956495" spans="5:5">
      <c r="E956495"/>
    </row>
    <row r="956496" spans="5:5">
      <c r="E956496"/>
    </row>
    <row r="956497" spans="5:5">
      <c r="E956497"/>
    </row>
    <row r="956498" spans="5:5">
      <c r="E956498"/>
    </row>
    <row r="956499" spans="5:5">
      <c r="E956499"/>
    </row>
    <row r="956500" spans="5:5">
      <c r="E956500"/>
    </row>
    <row r="956501" spans="5:5">
      <c r="E956501"/>
    </row>
    <row r="956502" spans="5:5">
      <c r="E956502"/>
    </row>
    <row r="956503" spans="5:5">
      <c r="E956503"/>
    </row>
    <row r="956504" spans="5:5">
      <c r="E956504"/>
    </row>
    <row r="956505" spans="5:5">
      <c r="E956505"/>
    </row>
    <row r="956506" spans="5:5">
      <c r="E956506"/>
    </row>
    <row r="956507" spans="5:5">
      <c r="E956507"/>
    </row>
    <row r="956508" spans="5:5">
      <c r="E956508"/>
    </row>
    <row r="956509" spans="5:5">
      <c r="E956509"/>
    </row>
    <row r="956510" spans="5:5">
      <c r="E956510"/>
    </row>
    <row r="956511" spans="5:5">
      <c r="E956511"/>
    </row>
    <row r="956512" spans="5:5">
      <c r="E956512"/>
    </row>
    <row r="956513" spans="5:5">
      <c r="E956513"/>
    </row>
    <row r="956514" spans="5:5">
      <c r="E956514"/>
    </row>
    <row r="956515" spans="5:5">
      <c r="E956515"/>
    </row>
    <row r="956516" spans="5:5">
      <c r="E956516"/>
    </row>
    <row r="956517" spans="5:5">
      <c r="E956517"/>
    </row>
    <row r="956518" spans="5:5">
      <c r="E956518"/>
    </row>
    <row r="956519" spans="5:5">
      <c r="E956519"/>
    </row>
    <row r="956520" spans="5:5">
      <c r="E956520"/>
    </row>
    <row r="956521" spans="5:5">
      <c r="E956521"/>
    </row>
    <row r="956522" spans="5:5">
      <c r="E956522"/>
    </row>
    <row r="956523" spans="5:5">
      <c r="E956523"/>
    </row>
    <row r="956524" spans="5:5">
      <c r="E956524"/>
    </row>
    <row r="956525" spans="5:5">
      <c r="E956525"/>
    </row>
    <row r="956526" spans="5:5">
      <c r="E956526"/>
    </row>
    <row r="956527" spans="5:5">
      <c r="E956527"/>
    </row>
    <row r="956528" spans="5:5">
      <c r="E956528"/>
    </row>
    <row r="956529" spans="5:5">
      <c r="E956529"/>
    </row>
    <row r="956530" spans="5:5">
      <c r="E956530"/>
    </row>
    <row r="956531" spans="5:5">
      <c r="E956531"/>
    </row>
    <row r="956532" spans="5:5">
      <c r="E956532"/>
    </row>
    <row r="956533" spans="5:5">
      <c r="E956533"/>
    </row>
    <row r="956534" spans="5:5">
      <c r="E956534"/>
    </row>
    <row r="956535" spans="5:5">
      <c r="E956535"/>
    </row>
    <row r="956536" spans="5:5">
      <c r="E956536"/>
    </row>
    <row r="956537" spans="5:5">
      <c r="E956537"/>
    </row>
    <row r="956538" spans="5:5">
      <c r="E956538"/>
    </row>
    <row r="956539" spans="5:5">
      <c r="E956539"/>
    </row>
    <row r="956540" spans="5:5">
      <c r="E956540"/>
    </row>
    <row r="956541" spans="5:5">
      <c r="E956541"/>
    </row>
    <row r="956542" spans="5:5">
      <c r="E956542"/>
    </row>
    <row r="956543" spans="5:5">
      <c r="E956543"/>
    </row>
    <row r="956544" spans="5:5">
      <c r="E956544"/>
    </row>
    <row r="956545" spans="5:5">
      <c r="E956545"/>
    </row>
    <row r="956546" spans="5:5">
      <c r="E956546"/>
    </row>
    <row r="956547" spans="5:5">
      <c r="E956547"/>
    </row>
    <row r="956548" spans="5:5">
      <c r="E956548"/>
    </row>
    <row r="956549" spans="5:5">
      <c r="E956549"/>
    </row>
    <row r="956550" spans="5:5">
      <c r="E956550"/>
    </row>
    <row r="956551" spans="5:5">
      <c r="E956551"/>
    </row>
    <row r="956552" spans="5:5">
      <c r="E956552"/>
    </row>
    <row r="956553" spans="5:5">
      <c r="E956553"/>
    </row>
    <row r="956554" spans="5:5">
      <c r="E956554"/>
    </row>
    <row r="956555" spans="5:5">
      <c r="E956555"/>
    </row>
    <row r="956556" spans="5:5">
      <c r="E956556"/>
    </row>
    <row r="956557" spans="5:5">
      <c r="E956557"/>
    </row>
    <row r="956558" spans="5:5">
      <c r="E956558"/>
    </row>
    <row r="956559" spans="5:5">
      <c r="E956559"/>
    </row>
    <row r="956560" spans="5:5">
      <c r="E956560"/>
    </row>
    <row r="956561" spans="5:5">
      <c r="E956561"/>
    </row>
    <row r="956562" spans="5:5">
      <c r="E956562"/>
    </row>
    <row r="956563" spans="5:5">
      <c r="E956563"/>
    </row>
    <row r="956564" spans="5:5">
      <c r="E956564"/>
    </row>
    <row r="956565" spans="5:5">
      <c r="E956565"/>
    </row>
    <row r="956566" spans="5:5">
      <c r="E956566"/>
    </row>
    <row r="956567" spans="5:5">
      <c r="E956567"/>
    </row>
    <row r="956568" spans="5:5">
      <c r="E956568"/>
    </row>
    <row r="956569" spans="5:5">
      <c r="E956569"/>
    </row>
    <row r="956570" spans="5:5">
      <c r="E956570"/>
    </row>
    <row r="956571" spans="5:5">
      <c r="E956571"/>
    </row>
    <row r="956572" spans="5:5">
      <c r="E956572"/>
    </row>
    <row r="956573" spans="5:5">
      <c r="E956573"/>
    </row>
    <row r="956574" spans="5:5">
      <c r="E956574"/>
    </row>
    <row r="956575" spans="5:5">
      <c r="E956575"/>
    </row>
    <row r="956576" spans="5:5">
      <c r="E956576"/>
    </row>
    <row r="956577" spans="5:5">
      <c r="E956577"/>
    </row>
    <row r="956578" spans="5:5">
      <c r="E956578"/>
    </row>
    <row r="956579" spans="5:5">
      <c r="E956579"/>
    </row>
    <row r="956580" spans="5:5">
      <c r="E956580"/>
    </row>
    <row r="956581" spans="5:5">
      <c r="E956581"/>
    </row>
    <row r="956582" spans="5:5">
      <c r="E956582"/>
    </row>
    <row r="956583" spans="5:5">
      <c r="E956583"/>
    </row>
    <row r="956584" spans="5:5">
      <c r="E956584"/>
    </row>
    <row r="956585" spans="5:5">
      <c r="E956585"/>
    </row>
    <row r="956586" spans="5:5">
      <c r="E956586"/>
    </row>
    <row r="956587" spans="5:5">
      <c r="E956587"/>
    </row>
    <row r="956588" spans="5:5">
      <c r="E956588"/>
    </row>
    <row r="956589" spans="5:5">
      <c r="E956589"/>
    </row>
    <row r="956590" spans="5:5">
      <c r="E956590"/>
    </row>
    <row r="956591" spans="5:5">
      <c r="E956591"/>
    </row>
    <row r="956592" spans="5:5">
      <c r="E956592"/>
    </row>
    <row r="956593" spans="5:5">
      <c r="E956593"/>
    </row>
    <row r="956594" spans="5:5">
      <c r="E956594"/>
    </row>
    <row r="956595" spans="5:5">
      <c r="E956595"/>
    </row>
    <row r="956596" spans="5:5">
      <c r="E956596"/>
    </row>
    <row r="956597" spans="5:5">
      <c r="E956597"/>
    </row>
    <row r="956598" spans="5:5">
      <c r="E956598"/>
    </row>
    <row r="956599" spans="5:5">
      <c r="E956599"/>
    </row>
    <row r="956600" spans="5:5">
      <c r="E956600"/>
    </row>
    <row r="956601" spans="5:5">
      <c r="E956601"/>
    </row>
    <row r="956602" spans="5:5">
      <c r="E956602"/>
    </row>
    <row r="956603" spans="5:5">
      <c r="E956603"/>
    </row>
    <row r="956604" spans="5:5">
      <c r="E956604"/>
    </row>
    <row r="956605" spans="5:5">
      <c r="E956605"/>
    </row>
    <row r="956606" spans="5:5">
      <c r="E956606"/>
    </row>
    <row r="956607" spans="5:5">
      <c r="E956607"/>
    </row>
    <row r="956608" spans="5:5">
      <c r="E956608"/>
    </row>
    <row r="956609" spans="5:5">
      <c r="E956609"/>
    </row>
    <row r="956610" spans="5:5">
      <c r="E956610"/>
    </row>
    <row r="956611" spans="5:5">
      <c r="E956611"/>
    </row>
    <row r="956612" spans="5:5">
      <c r="E956612"/>
    </row>
    <row r="956613" spans="5:5">
      <c r="E956613"/>
    </row>
    <row r="956614" spans="5:5">
      <c r="E956614"/>
    </row>
    <row r="956615" spans="5:5">
      <c r="E956615"/>
    </row>
    <row r="956616" spans="5:5">
      <c r="E956616"/>
    </row>
    <row r="956617" spans="5:5">
      <c r="E956617"/>
    </row>
    <row r="956618" spans="5:5">
      <c r="E956618"/>
    </row>
    <row r="956619" spans="5:5">
      <c r="E956619"/>
    </row>
    <row r="956620" spans="5:5">
      <c r="E956620"/>
    </row>
    <row r="956621" spans="5:5">
      <c r="E956621"/>
    </row>
    <row r="956622" spans="5:5">
      <c r="E956622"/>
    </row>
    <row r="956623" spans="5:5">
      <c r="E956623"/>
    </row>
    <row r="956624" spans="5:5">
      <c r="E956624"/>
    </row>
    <row r="956625" spans="5:5">
      <c r="E956625"/>
    </row>
    <row r="956626" spans="5:5">
      <c r="E956626"/>
    </row>
    <row r="956627" spans="5:5">
      <c r="E956627"/>
    </row>
    <row r="956628" spans="5:5">
      <c r="E956628"/>
    </row>
    <row r="956629" spans="5:5">
      <c r="E956629"/>
    </row>
    <row r="956630" spans="5:5">
      <c r="E956630"/>
    </row>
    <row r="956631" spans="5:5">
      <c r="E956631"/>
    </row>
    <row r="956632" spans="5:5">
      <c r="E956632"/>
    </row>
    <row r="956633" spans="5:5">
      <c r="E956633"/>
    </row>
    <row r="956634" spans="5:5">
      <c r="E956634"/>
    </row>
    <row r="956635" spans="5:5">
      <c r="E956635"/>
    </row>
    <row r="956636" spans="5:5">
      <c r="E956636"/>
    </row>
    <row r="956637" spans="5:5">
      <c r="E956637"/>
    </row>
    <row r="956638" spans="5:5">
      <c r="E956638"/>
    </row>
    <row r="956639" spans="5:5">
      <c r="E956639"/>
    </row>
    <row r="956640" spans="5:5">
      <c r="E956640"/>
    </row>
    <row r="956641" spans="5:5">
      <c r="E956641"/>
    </row>
    <row r="956642" spans="5:5">
      <c r="E956642"/>
    </row>
    <row r="956643" spans="5:5">
      <c r="E956643"/>
    </row>
    <row r="956644" spans="5:5">
      <c r="E956644"/>
    </row>
    <row r="956645" spans="5:5">
      <c r="E956645"/>
    </row>
    <row r="956646" spans="5:5">
      <c r="E956646"/>
    </row>
    <row r="956647" spans="5:5">
      <c r="E956647"/>
    </row>
    <row r="956648" spans="5:5">
      <c r="E956648"/>
    </row>
    <row r="956649" spans="5:5">
      <c r="E956649"/>
    </row>
    <row r="956650" spans="5:5">
      <c r="E956650"/>
    </row>
    <row r="956651" spans="5:5">
      <c r="E956651"/>
    </row>
    <row r="956652" spans="5:5">
      <c r="E956652"/>
    </row>
    <row r="956653" spans="5:5">
      <c r="E956653"/>
    </row>
    <row r="956654" spans="5:5">
      <c r="E956654"/>
    </row>
    <row r="956655" spans="5:5">
      <c r="E956655"/>
    </row>
    <row r="956656" spans="5:5">
      <c r="E956656"/>
    </row>
    <row r="956657" spans="5:5">
      <c r="E956657"/>
    </row>
    <row r="956658" spans="5:5">
      <c r="E956658"/>
    </row>
    <row r="956659" spans="5:5">
      <c r="E956659"/>
    </row>
    <row r="956660" spans="5:5">
      <c r="E956660"/>
    </row>
    <row r="956661" spans="5:5">
      <c r="E956661"/>
    </row>
    <row r="956662" spans="5:5">
      <c r="E956662"/>
    </row>
    <row r="956663" spans="5:5">
      <c r="E956663"/>
    </row>
    <row r="956664" spans="5:5">
      <c r="E956664"/>
    </row>
    <row r="956665" spans="5:5">
      <c r="E956665"/>
    </row>
    <row r="956666" spans="5:5">
      <c r="E956666"/>
    </row>
    <row r="956667" spans="5:5">
      <c r="E956667"/>
    </row>
    <row r="956668" spans="5:5">
      <c r="E956668"/>
    </row>
    <row r="956669" spans="5:5">
      <c r="E956669"/>
    </row>
    <row r="956670" spans="5:5">
      <c r="E956670"/>
    </row>
    <row r="956671" spans="5:5">
      <c r="E956671"/>
    </row>
    <row r="956672" spans="5:5">
      <c r="E956672"/>
    </row>
    <row r="956673" spans="5:5">
      <c r="E956673"/>
    </row>
    <row r="956674" spans="5:5">
      <c r="E956674"/>
    </row>
    <row r="956675" spans="5:5">
      <c r="E956675"/>
    </row>
    <row r="956676" spans="5:5">
      <c r="E956676"/>
    </row>
    <row r="956677" spans="5:5">
      <c r="E956677"/>
    </row>
    <row r="956678" spans="5:5">
      <c r="E956678"/>
    </row>
    <row r="956679" spans="5:5">
      <c r="E956679"/>
    </row>
    <row r="956680" spans="5:5">
      <c r="E956680"/>
    </row>
    <row r="956681" spans="5:5">
      <c r="E956681"/>
    </row>
    <row r="956682" spans="5:5">
      <c r="E956682"/>
    </row>
    <row r="956683" spans="5:5">
      <c r="E956683"/>
    </row>
    <row r="956684" spans="5:5">
      <c r="E956684"/>
    </row>
    <row r="956685" spans="5:5">
      <c r="E956685"/>
    </row>
    <row r="956686" spans="5:5">
      <c r="E956686"/>
    </row>
    <row r="956687" spans="5:5">
      <c r="E956687"/>
    </row>
    <row r="956688" spans="5:5">
      <c r="E956688"/>
    </row>
    <row r="956689" spans="5:5">
      <c r="E956689"/>
    </row>
    <row r="956690" spans="5:5">
      <c r="E956690"/>
    </row>
    <row r="956691" spans="5:5">
      <c r="E956691"/>
    </row>
    <row r="956692" spans="5:5">
      <c r="E956692"/>
    </row>
    <row r="956693" spans="5:5">
      <c r="E956693"/>
    </row>
    <row r="956694" spans="5:5">
      <c r="E956694"/>
    </row>
    <row r="956695" spans="5:5">
      <c r="E956695"/>
    </row>
    <row r="956696" spans="5:5">
      <c r="E956696"/>
    </row>
    <row r="956697" spans="5:5">
      <c r="E956697"/>
    </row>
    <row r="956698" spans="5:5">
      <c r="E956698"/>
    </row>
    <row r="956699" spans="5:5">
      <c r="E956699"/>
    </row>
    <row r="956700" spans="5:5">
      <c r="E956700"/>
    </row>
    <row r="956701" spans="5:5">
      <c r="E956701"/>
    </row>
    <row r="956702" spans="5:5">
      <c r="E956702"/>
    </row>
    <row r="956703" spans="5:5">
      <c r="E956703"/>
    </row>
    <row r="956704" spans="5:5">
      <c r="E956704"/>
    </row>
    <row r="956705" spans="5:5">
      <c r="E956705"/>
    </row>
    <row r="956706" spans="5:5">
      <c r="E956706"/>
    </row>
    <row r="956707" spans="5:5">
      <c r="E956707"/>
    </row>
    <row r="956708" spans="5:5">
      <c r="E956708"/>
    </row>
    <row r="956709" spans="5:5">
      <c r="E956709"/>
    </row>
    <row r="956710" spans="5:5">
      <c r="E956710"/>
    </row>
    <row r="956711" spans="5:5">
      <c r="E956711"/>
    </row>
    <row r="956712" spans="5:5">
      <c r="E956712"/>
    </row>
    <row r="956713" spans="5:5">
      <c r="E956713"/>
    </row>
    <row r="956714" spans="5:5">
      <c r="E956714"/>
    </row>
    <row r="956715" spans="5:5">
      <c r="E956715"/>
    </row>
    <row r="956716" spans="5:5">
      <c r="E956716"/>
    </row>
    <row r="956717" spans="5:5">
      <c r="E956717"/>
    </row>
    <row r="956718" spans="5:5">
      <c r="E956718"/>
    </row>
    <row r="956719" spans="5:5">
      <c r="E956719"/>
    </row>
    <row r="956720" spans="5:5">
      <c r="E956720"/>
    </row>
    <row r="956721" spans="5:5">
      <c r="E956721"/>
    </row>
    <row r="956722" spans="5:5">
      <c r="E956722"/>
    </row>
    <row r="956723" spans="5:5">
      <c r="E956723"/>
    </row>
    <row r="956724" spans="5:5">
      <c r="E956724"/>
    </row>
    <row r="956725" spans="5:5">
      <c r="E956725"/>
    </row>
    <row r="956726" spans="5:5">
      <c r="E956726"/>
    </row>
    <row r="956727" spans="5:5">
      <c r="E956727"/>
    </row>
    <row r="956728" spans="5:5">
      <c r="E956728"/>
    </row>
    <row r="956729" spans="5:5">
      <c r="E956729"/>
    </row>
    <row r="956730" spans="5:5">
      <c r="E956730"/>
    </row>
    <row r="956731" spans="5:5">
      <c r="E956731"/>
    </row>
    <row r="956732" spans="5:5">
      <c r="E956732"/>
    </row>
    <row r="956733" spans="5:5">
      <c r="E956733"/>
    </row>
    <row r="956734" spans="5:5">
      <c r="E956734"/>
    </row>
    <row r="956735" spans="5:5">
      <c r="E956735"/>
    </row>
    <row r="956736" spans="5:5">
      <c r="E956736"/>
    </row>
    <row r="956737" spans="5:5">
      <c r="E956737"/>
    </row>
    <row r="956738" spans="5:5">
      <c r="E956738"/>
    </row>
    <row r="956739" spans="5:5">
      <c r="E956739"/>
    </row>
    <row r="956740" spans="5:5">
      <c r="E956740"/>
    </row>
    <row r="956741" spans="5:5">
      <c r="E956741"/>
    </row>
    <row r="956742" spans="5:5">
      <c r="E956742"/>
    </row>
    <row r="956743" spans="5:5">
      <c r="E956743"/>
    </row>
    <row r="956744" spans="5:5">
      <c r="E956744"/>
    </row>
    <row r="956745" spans="5:5">
      <c r="E956745"/>
    </row>
    <row r="956746" spans="5:5">
      <c r="E956746"/>
    </row>
    <row r="956747" spans="5:5">
      <c r="E956747"/>
    </row>
    <row r="956748" spans="5:5">
      <c r="E956748"/>
    </row>
    <row r="956749" spans="5:5">
      <c r="E956749"/>
    </row>
    <row r="956750" spans="5:5">
      <c r="E956750"/>
    </row>
    <row r="956751" spans="5:5">
      <c r="E956751"/>
    </row>
    <row r="956752" spans="5:5">
      <c r="E956752"/>
    </row>
    <row r="956753" spans="5:5">
      <c r="E956753"/>
    </row>
    <row r="956754" spans="5:5">
      <c r="E956754"/>
    </row>
    <row r="956755" spans="5:5">
      <c r="E956755"/>
    </row>
    <row r="956756" spans="5:5">
      <c r="E956756"/>
    </row>
    <row r="956757" spans="5:5">
      <c r="E956757"/>
    </row>
    <row r="956758" spans="5:5">
      <c r="E956758"/>
    </row>
    <row r="956759" spans="5:5">
      <c r="E956759"/>
    </row>
    <row r="956760" spans="5:5">
      <c r="E956760"/>
    </row>
    <row r="956761" spans="5:5">
      <c r="E956761"/>
    </row>
    <row r="956762" spans="5:5">
      <c r="E956762"/>
    </row>
    <row r="956763" spans="5:5">
      <c r="E956763"/>
    </row>
    <row r="956764" spans="5:5">
      <c r="E956764"/>
    </row>
    <row r="956765" spans="5:5">
      <c r="E956765"/>
    </row>
    <row r="956766" spans="5:5">
      <c r="E956766"/>
    </row>
    <row r="956767" spans="5:5">
      <c r="E956767"/>
    </row>
    <row r="956768" spans="5:5">
      <c r="E956768"/>
    </row>
    <row r="956769" spans="5:5">
      <c r="E956769"/>
    </row>
    <row r="956770" spans="5:5">
      <c r="E956770"/>
    </row>
    <row r="956771" spans="5:5">
      <c r="E956771"/>
    </row>
    <row r="956772" spans="5:5">
      <c r="E956772"/>
    </row>
    <row r="956773" spans="5:5">
      <c r="E956773"/>
    </row>
    <row r="956774" spans="5:5">
      <c r="E956774"/>
    </row>
    <row r="956775" spans="5:5">
      <c r="E956775"/>
    </row>
    <row r="956776" spans="5:5">
      <c r="E956776"/>
    </row>
    <row r="956777" spans="5:5">
      <c r="E956777"/>
    </row>
    <row r="956778" spans="5:5">
      <c r="E956778"/>
    </row>
    <row r="956779" spans="5:5">
      <c r="E956779"/>
    </row>
    <row r="956780" spans="5:5">
      <c r="E956780"/>
    </row>
    <row r="956781" spans="5:5">
      <c r="E956781"/>
    </row>
    <row r="956782" spans="5:5">
      <c r="E956782"/>
    </row>
    <row r="956783" spans="5:5">
      <c r="E956783"/>
    </row>
    <row r="956784" spans="5:5">
      <c r="E956784"/>
    </row>
    <row r="956785" spans="5:5">
      <c r="E956785"/>
    </row>
    <row r="956786" spans="5:5">
      <c r="E956786"/>
    </row>
    <row r="956787" spans="5:5">
      <c r="E956787"/>
    </row>
    <row r="956788" spans="5:5">
      <c r="E956788"/>
    </row>
    <row r="956789" spans="5:5">
      <c r="E956789"/>
    </row>
    <row r="956790" spans="5:5">
      <c r="E956790"/>
    </row>
    <row r="956791" spans="5:5">
      <c r="E956791"/>
    </row>
    <row r="956792" spans="5:5">
      <c r="E956792"/>
    </row>
    <row r="956793" spans="5:5">
      <c r="E956793"/>
    </row>
    <row r="956794" spans="5:5">
      <c r="E956794"/>
    </row>
    <row r="956795" spans="5:5">
      <c r="E956795"/>
    </row>
    <row r="956796" spans="5:5">
      <c r="E956796"/>
    </row>
    <row r="956797" spans="5:5">
      <c r="E956797"/>
    </row>
    <row r="956798" spans="5:5">
      <c r="E956798"/>
    </row>
    <row r="956799" spans="5:5">
      <c r="E956799"/>
    </row>
    <row r="956800" spans="5:5">
      <c r="E956800"/>
    </row>
    <row r="956801" spans="5:5">
      <c r="E956801"/>
    </row>
    <row r="956802" spans="5:5">
      <c r="E956802"/>
    </row>
    <row r="956803" spans="5:5">
      <c r="E956803"/>
    </row>
    <row r="956804" spans="5:5">
      <c r="E956804"/>
    </row>
    <row r="956805" spans="5:5">
      <c r="E956805"/>
    </row>
    <row r="956806" spans="5:5">
      <c r="E956806"/>
    </row>
    <row r="956807" spans="5:5">
      <c r="E956807"/>
    </row>
    <row r="956808" spans="5:5">
      <c r="E956808"/>
    </row>
    <row r="956809" spans="5:5">
      <c r="E956809"/>
    </row>
    <row r="956810" spans="5:5">
      <c r="E956810"/>
    </row>
    <row r="956811" spans="5:5">
      <c r="E956811"/>
    </row>
    <row r="956812" spans="5:5">
      <c r="E956812"/>
    </row>
    <row r="956813" spans="5:5">
      <c r="E956813"/>
    </row>
    <row r="956814" spans="5:5">
      <c r="E956814"/>
    </row>
    <row r="956815" spans="5:5">
      <c r="E956815"/>
    </row>
    <row r="956816" spans="5:5">
      <c r="E956816"/>
    </row>
    <row r="956817" spans="5:5">
      <c r="E956817"/>
    </row>
    <row r="956818" spans="5:5">
      <c r="E956818"/>
    </row>
    <row r="956819" spans="5:5">
      <c r="E956819"/>
    </row>
    <row r="956820" spans="5:5">
      <c r="E956820"/>
    </row>
    <row r="956821" spans="5:5">
      <c r="E956821"/>
    </row>
    <row r="956822" spans="5:5">
      <c r="E956822"/>
    </row>
    <row r="956823" spans="5:5">
      <c r="E956823"/>
    </row>
    <row r="956824" spans="5:5">
      <c r="E956824"/>
    </row>
    <row r="956825" spans="5:5">
      <c r="E956825"/>
    </row>
    <row r="956826" spans="5:5">
      <c r="E956826"/>
    </row>
    <row r="956827" spans="5:5">
      <c r="E956827"/>
    </row>
    <row r="956828" spans="5:5">
      <c r="E956828"/>
    </row>
    <row r="956829" spans="5:5">
      <c r="E956829"/>
    </row>
    <row r="956830" spans="5:5">
      <c r="E956830"/>
    </row>
    <row r="956831" spans="5:5">
      <c r="E956831"/>
    </row>
    <row r="956832" spans="5:5">
      <c r="E956832"/>
    </row>
    <row r="956833" spans="5:5">
      <c r="E956833"/>
    </row>
    <row r="956834" spans="5:5">
      <c r="E956834"/>
    </row>
    <row r="956835" spans="5:5">
      <c r="E956835"/>
    </row>
    <row r="956836" spans="5:5">
      <c r="E956836"/>
    </row>
    <row r="956837" spans="5:5">
      <c r="E956837"/>
    </row>
    <row r="956838" spans="5:5">
      <c r="E956838"/>
    </row>
    <row r="956839" spans="5:5">
      <c r="E956839"/>
    </row>
    <row r="956840" spans="5:5">
      <c r="E956840"/>
    </row>
    <row r="956841" spans="5:5">
      <c r="E956841"/>
    </row>
    <row r="956842" spans="5:5">
      <c r="E956842"/>
    </row>
    <row r="956843" spans="5:5">
      <c r="E956843"/>
    </row>
    <row r="956844" spans="5:5">
      <c r="E956844"/>
    </row>
    <row r="956845" spans="5:5">
      <c r="E956845"/>
    </row>
    <row r="956846" spans="5:5">
      <c r="E956846"/>
    </row>
    <row r="956847" spans="5:5">
      <c r="E956847"/>
    </row>
    <row r="956848" spans="5:5">
      <c r="E956848"/>
    </row>
    <row r="956849" spans="5:5">
      <c r="E956849"/>
    </row>
    <row r="956850" spans="5:5">
      <c r="E956850"/>
    </row>
    <row r="956851" spans="5:5">
      <c r="E956851"/>
    </row>
    <row r="956852" spans="5:5">
      <c r="E956852"/>
    </row>
    <row r="956853" spans="5:5">
      <c r="E956853"/>
    </row>
    <row r="956854" spans="5:5">
      <c r="E956854"/>
    </row>
    <row r="956855" spans="5:5">
      <c r="E956855"/>
    </row>
    <row r="956856" spans="5:5">
      <c r="E956856"/>
    </row>
    <row r="956857" spans="5:5">
      <c r="E956857"/>
    </row>
    <row r="956858" spans="5:5">
      <c r="E956858"/>
    </row>
    <row r="956859" spans="5:5">
      <c r="E956859"/>
    </row>
    <row r="956860" spans="5:5">
      <c r="E956860"/>
    </row>
    <row r="956861" spans="5:5">
      <c r="E956861"/>
    </row>
    <row r="956862" spans="5:5">
      <c r="E956862"/>
    </row>
    <row r="956863" spans="5:5">
      <c r="E956863"/>
    </row>
    <row r="956864" spans="5:5">
      <c r="E956864"/>
    </row>
    <row r="956865" spans="5:5">
      <c r="E956865"/>
    </row>
    <row r="956866" spans="5:5">
      <c r="E956866"/>
    </row>
    <row r="956867" spans="5:5">
      <c r="E956867"/>
    </row>
    <row r="956868" spans="5:5">
      <c r="E956868"/>
    </row>
    <row r="956869" spans="5:5">
      <c r="E956869"/>
    </row>
    <row r="956870" spans="5:5">
      <c r="E956870"/>
    </row>
    <row r="956871" spans="5:5">
      <c r="E956871"/>
    </row>
    <row r="956872" spans="5:5">
      <c r="E956872"/>
    </row>
    <row r="956873" spans="5:5">
      <c r="E956873"/>
    </row>
    <row r="956874" spans="5:5">
      <c r="E956874"/>
    </row>
    <row r="956875" spans="5:5">
      <c r="E956875"/>
    </row>
    <row r="956876" spans="5:5">
      <c r="E956876"/>
    </row>
    <row r="956877" spans="5:5">
      <c r="E956877"/>
    </row>
    <row r="956878" spans="5:5">
      <c r="E956878"/>
    </row>
    <row r="956879" spans="5:5">
      <c r="E956879"/>
    </row>
    <row r="956880" spans="5:5">
      <c r="E956880"/>
    </row>
    <row r="956881" spans="5:5">
      <c r="E956881"/>
    </row>
    <row r="956882" spans="5:5">
      <c r="E956882"/>
    </row>
    <row r="956883" spans="5:5">
      <c r="E956883"/>
    </row>
    <row r="956884" spans="5:5">
      <c r="E956884"/>
    </row>
    <row r="956885" spans="5:5">
      <c r="E956885"/>
    </row>
    <row r="956886" spans="5:5">
      <c r="E956886"/>
    </row>
    <row r="956887" spans="5:5">
      <c r="E956887"/>
    </row>
    <row r="956888" spans="5:5">
      <c r="E956888"/>
    </row>
    <row r="956889" spans="5:5">
      <c r="E956889"/>
    </row>
    <row r="956890" spans="5:5">
      <c r="E956890"/>
    </row>
    <row r="956891" spans="5:5">
      <c r="E956891"/>
    </row>
    <row r="956892" spans="5:5">
      <c r="E956892"/>
    </row>
    <row r="956893" spans="5:5">
      <c r="E956893"/>
    </row>
    <row r="956894" spans="5:5">
      <c r="E956894"/>
    </row>
    <row r="956895" spans="5:5">
      <c r="E956895"/>
    </row>
    <row r="956896" spans="5:5">
      <c r="E956896"/>
    </row>
    <row r="956897" spans="5:5">
      <c r="E956897"/>
    </row>
    <row r="956898" spans="5:5">
      <c r="E956898"/>
    </row>
    <row r="956899" spans="5:5">
      <c r="E956899"/>
    </row>
    <row r="956900" spans="5:5">
      <c r="E956900"/>
    </row>
    <row r="956901" spans="5:5">
      <c r="E956901"/>
    </row>
    <row r="956902" spans="5:5">
      <c r="E956902"/>
    </row>
    <row r="956903" spans="5:5">
      <c r="E956903"/>
    </row>
    <row r="956904" spans="5:5">
      <c r="E956904"/>
    </row>
    <row r="956905" spans="5:5">
      <c r="E956905"/>
    </row>
    <row r="956906" spans="5:5">
      <c r="E956906"/>
    </row>
    <row r="956907" spans="5:5">
      <c r="E956907"/>
    </row>
    <row r="956908" spans="5:5">
      <c r="E956908"/>
    </row>
    <row r="956909" spans="5:5">
      <c r="E956909"/>
    </row>
    <row r="956910" spans="5:5">
      <c r="E956910"/>
    </row>
    <row r="956911" spans="5:5">
      <c r="E956911"/>
    </row>
    <row r="956912" spans="5:5">
      <c r="E956912"/>
    </row>
    <row r="956913" spans="5:5">
      <c r="E956913"/>
    </row>
    <row r="956914" spans="5:5">
      <c r="E956914"/>
    </row>
    <row r="956915" spans="5:5">
      <c r="E956915"/>
    </row>
    <row r="956916" spans="5:5">
      <c r="E956916"/>
    </row>
    <row r="956917" spans="5:5">
      <c r="E956917"/>
    </row>
    <row r="956918" spans="5:5">
      <c r="E956918"/>
    </row>
    <row r="956919" spans="5:5">
      <c r="E956919"/>
    </row>
    <row r="956920" spans="5:5">
      <c r="E956920"/>
    </row>
    <row r="956921" spans="5:5">
      <c r="E956921"/>
    </row>
    <row r="956922" spans="5:5">
      <c r="E956922"/>
    </row>
    <row r="956923" spans="5:5">
      <c r="E956923"/>
    </row>
    <row r="956924" spans="5:5">
      <c r="E956924"/>
    </row>
    <row r="956925" spans="5:5">
      <c r="E956925"/>
    </row>
    <row r="956926" spans="5:5">
      <c r="E956926"/>
    </row>
    <row r="956927" spans="5:5">
      <c r="E956927"/>
    </row>
    <row r="956928" spans="5:5">
      <c r="E956928"/>
    </row>
    <row r="956929" spans="5:5">
      <c r="E956929"/>
    </row>
    <row r="956930" spans="5:5">
      <c r="E956930"/>
    </row>
    <row r="956931" spans="5:5">
      <c r="E956931"/>
    </row>
    <row r="956932" spans="5:5">
      <c r="E956932"/>
    </row>
    <row r="956933" spans="5:5">
      <c r="E956933"/>
    </row>
    <row r="956934" spans="5:5">
      <c r="E956934"/>
    </row>
    <row r="956935" spans="5:5">
      <c r="E956935"/>
    </row>
    <row r="956936" spans="5:5">
      <c r="E956936"/>
    </row>
    <row r="956937" spans="5:5">
      <c r="E956937"/>
    </row>
    <row r="956938" spans="5:5">
      <c r="E956938"/>
    </row>
    <row r="956939" spans="5:5">
      <c r="E956939"/>
    </row>
    <row r="956940" spans="5:5">
      <c r="E956940"/>
    </row>
    <row r="956941" spans="5:5">
      <c r="E956941"/>
    </row>
    <row r="956942" spans="5:5">
      <c r="E956942"/>
    </row>
    <row r="956943" spans="5:5">
      <c r="E956943"/>
    </row>
    <row r="956944" spans="5:5">
      <c r="E956944"/>
    </row>
    <row r="956945" spans="5:5">
      <c r="E956945"/>
    </row>
    <row r="956946" spans="5:5">
      <c r="E956946"/>
    </row>
    <row r="956947" spans="5:5">
      <c r="E956947"/>
    </row>
    <row r="956948" spans="5:5">
      <c r="E956948"/>
    </row>
    <row r="956949" spans="5:5">
      <c r="E956949"/>
    </row>
    <row r="956950" spans="5:5">
      <c r="E956950"/>
    </row>
    <row r="956951" spans="5:5">
      <c r="E956951"/>
    </row>
    <row r="956952" spans="5:5">
      <c r="E956952"/>
    </row>
    <row r="956953" spans="5:5">
      <c r="E956953"/>
    </row>
    <row r="956954" spans="5:5">
      <c r="E956954"/>
    </row>
    <row r="956955" spans="5:5">
      <c r="E956955"/>
    </row>
    <row r="956956" spans="5:5">
      <c r="E956956"/>
    </row>
    <row r="956957" spans="5:5">
      <c r="E956957"/>
    </row>
    <row r="956958" spans="5:5">
      <c r="E956958"/>
    </row>
    <row r="956959" spans="5:5">
      <c r="E956959"/>
    </row>
    <row r="956960" spans="5:5">
      <c r="E956960"/>
    </row>
    <row r="956961" spans="5:5">
      <c r="E956961"/>
    </row>
    <row r="956962" spans="5:5">
      <c r="E956962"/>
    </row>
    <row r="956963" spans="5:5">
      <c r="E956963"/>
    </row>
    <row r="956964" spans="5:5">
      <c r="E956964"/>
    </row>
    <row r="956965" spans="5:5">
      <c r="E956965"/>
    </row>
    <row r="956966" spans="5:5">
      <c r="E956966"/>
    </row>
    <row r="956967" spans="5:5">
      <c r="E956967"/>
    </row>
    <row r="956968" spans="5:5">
      <c r="E956968"/>
    </row>
    <row r="956969" spans="5:5">
      <c r="E956969"/>
    </row>
    <row r="956970" spans="5:5">
      <c r="E956970"/>
    </row>
    <row r="956971" spans="5:5">
      <c r="E956971"/>
    </row>
    <row r="956972" spans="5:5">
      <c r="E956972"/>
    </row>
    <row r="956973" spans="5:5">
      <c r="E956973"/>
    </row>
    <row r="956974" spans="5:5">
      <c r="E956974"/>
    </row>
    <row r="956975" spans="5:5">
      <c r="E956975"/>
    </row>
    <row r="956976" spans="5:5">
      <c r="E956976"/>
    </row>
    <row r="956977" spans="5:5">
      <c r="E956977"/>
    </row>
    <row r="956978" spans="5:5">
      <c r="E956978"/>
    </row>
    <row r="956979" spans="5:5">
      <c r="E956979"/>
    </row>
    <row r="956980" spans="5:5">
      <c r="E956980"/>
    </row>
    <row r="956981" spans="5:5">
      <c r="E956981"/>
    </row>
    <row r="956982" spans="5:5">
      <c r="E956982"/>
    </row>
    <row r="956983" spans="5:5">
      <c r="E956983"/>
    </row>
    <row r="956984" spans="5:5">
      <c r="E956984"/>
    </row>
    <row r="956985" spans="5:5">
      <c r="E956985"/>
    </row>
    <row r="956986" spans="5:5">
      <c r="E956986"/>
    </row>
    <row r="956987" spans="5:5">
      <c r="E956987"/>
    </row>
    <row r="956988" spans="5:5">
      <c r="E956988"/>
    </row>
    <row r="956989" spans="5:5">
      <c r="E956989"/>
    </row>
    <row r="956990" spans="5:5">
      <c r="E956990"/>
    </row>
    <row r="956991" spans="5:5">
      <c r="E956991"/>
    </row>
    <row r="956992" spans="5:5">
      <c r="E956992"/>
    </row>
    <row r="956993" spans="5:5">
      <c r="E956993"/>
    </row>
    <row r="956994" spans="5:5">
      <c r="E956994"/>
    </row>
    <row r="956995" spans="5:5">
      <c r="E956995"/>
    </row>
    <row r="956996" spans="5:5">
      <c r="E956996"/>
    </row>
    <row r="956997" spans="5:5">
      <c r="E956997"/>
    </row>
    <row r="956998" spans="5:5">
      <c r="E956998"/>
    </row>
    <row r="956999" spans="5:5">
      <c r="E956999"/>
    </row>
    <row r="957000" spans="5:5">
      <c r="E957000"/>
    </row>
    <row r="957001" spans="5:5">
      <c r="E957001"/>
    </row>
    <row r="957002" spans="5:5">
      <c r="E957002"/>
    </row>
    <row r="957003" spans="5:5">
      <c r="E957003"/>
    </row>
    <row r="957004" spans="5:5">
      <c r="E957004"/>
    </row>
    <row r="957005" spans="5:5">
      <c r="E957005"/>
    </row>
    <row r="957006" spans="5:5">
      <c r="E957006"/>
    </row>
    <row r="957007" spans="5:5">
      <c r="E957007"/>
    </row>
    <row r="957008" spans="5:5">
      <c r="E957008"/>
    </row>
    <row r="957009" spans="5:5">
      <c r="E957009"/>
    </row>
    <row r="957010" spans="5:5">
      <c r="E957010"/>
    </row>
    <row r="957011" spans="5:5">
      <c r="E957011"/>
    </row>
    <row r="957012" spans="5:5">
      <c r="E957012"/>
    </row>
    <row r="957013" spans="5:5">
      <c r="E957013"/>
    </row>
    <row r="957014" spans="5:5">
      <c r="E957014"/>
    </row>
    <row r="957015" spans="5:5">
      <c r="E957015"/>
    </row>
    <row r="957016" spans="5:5">
      <c r="E957016"/>
    </row>
    <row r="957017" spans="5:5">
      <c r="E957017"/>
    </row>
    <row r="957018" spans="5:5">
      <c r="E957018"/>
    </row>
    <row r="957019" spans="5:5">
      <c r="E957019"/>
    </row>
    <row r="957020" spans="5:5">
      <c r="E957020"/>
    </row>
    <row r="957021" spans="5:5">
      <c r="E957021"/>
    </row>
    <row r="957022" spans="5:5">
      <c r="E957022"/>
    </row>
    <row r="957023" spans="5:5">
      <c r="E957023"/>
    </row>
    <row r="957024" spans="5:5">
      <c r="E957024"/>
    </row>
    <row r="957025" spans="5:5">
      <c r="E957025"/>
    </row>
    <row r="957026" spans="5:5">
      <c r="E957026"/>
    </row>
    <row r="957027" spans="5:5">
      <c r="E957027"/>
    </row>
    <row r="957028" spans="5:5">
      <c r="E957028"/>
    </row>
    <row r="957029" spans="5:5">
      <c r="E957029"/>
    </row>
    <row r="957030" spans="5:5">
      <c r="E957030"/>
    </row>
    <row r="957031" spans="5:5">
      <c r="E957031"/>
    </row>
    <row r="957032" spans="5:5">
      <c r="E957032"/>
    </row>
    <row r="957033" spans="5:5">
      <c r="E957033"/>
    </row>
    <row r="957034" spans="5:5">
      <c r="E957034"/>
    </row>
    <row r="957035" spans="5:5">
      <c r="E957035"/>
    </row>
    <row r="957036" spans="5:5">
      <c r="E957036"/>
    </row>
    <row r="957037" spans="5:5">
      <c r="E957037"/>
    </row>
    <row r="957038" spans="5:5">
      <c r="E957038"/>
    </row>
    <row r="957039" spans="5:5">
      <c r="E957039"/>
    </row>
    <row r="957040" spans="5:5">
      <c r="E957040"/>
    </row>
    <row r="957041" spans="5:5">
      <c r="E957041"/>
    </row>
    <row r="957042" spans="5:5">
      <c r="E957042"/>
    </row>
    <row r="957043" spans="5:5">
      <c r="E957043"/>
    </row>
    <row r="957044" spans="5:5">
      <c r="E957044"/>
    </row>
    <row r="957045" spans="5:5">
      <c r="E957045"/>
    </row>
    <row r="957046" spans="5:5">
      <c r="E957046"/>
    </row>
    <row r="957047" spans="5:5">
      <c r="E957047"/>
    </row>
    <row r="957048" spans="5:5">
      <c r="E957048"/>
    </row>
    <row r="957049" spans="5:5">
      <c r="E957049"/>
    </row>
    <row r="957050" spans="5:5">
      <c r="E957050"/>
    </row>
    <row r="957051" spans="5:5">
      <c r="E957051"/>
    </row>
    <row r="957052" spans="5:5">
      <c r="E957052"/>
    </row>
    <row r="957053" spans="5:5">
      <c r="E957053"/>
    </row>
    <row r="957054" spans="5:5">
      <c r="E957054"/>
    </row>
    <row r="957055" spans="5:5">
      <c r="E957055"/>
    </row>
    <row r="957056" spans="5:5">
      <c r="E957056"/>
    </row>
    <row r="957057" spans="5:5">
      <c r="E957057"/>
    </row>
    <row r="957058" spans="5:5">
      <c r="E957058"/>
    </row>
    <row r="957059" spans="5:5">
      <c r="E957059"/>
    </row>
    <row r="957060" spans="5:5">
      <c r="E957060"/>
    </row>
    <row r="957061" spans="5:5">
      <c r="E957061"/>
    </row>
    <row r="957062" spans="5:5">
      <c r="E957062"/>
    </row>
    <row r="957063" spans="5:5">
      <c r="E957063"/>
    </row>
    <row r="957064" spans="5:5">
      <c r="E957064"/>
    </row>
    <row r="957065" spans="5:5">
      <c r="E957065"/>
    </row>
    <row r="957066" spans="5:5">
      <c r="E957066"/>
    </row>
    <row r="957067" spans="5:5">
      <c r="E957067"/>
    </row>
    <row r="957068" spans="5:5">
      <c r="E957068"/>
    </row>
    <row r="957069" spans="5:5">
      <c r="E957069"/>
    </row>
    <row r="957070" spans="5:5">
      <c r="E957070"/>
    </row>
    <row r="957071" spans="5:5">
      <c r="E957071"/>
    </row>
    <row r="957072" spans="5:5">
      <c r="E957072"/>
    </row>
    <row r="957073" spans="5:5">
      <c r="E957073"/>
    </row>
    <row r="957074" spans="5:5">
      <c r="E957074"/>
    </row>
    <row r="957075" spans="5:5">
      <c r="E957075"/>
    </row>
    <row r="957076" spans="5:5">
      <c r="E957076"/>
    </row>
    <row r="957077" spans="5:5">
      <c r="E957077"/>
    </row>
    <row r="957078" spans="5:5">
      <c r="E957078"/>
    </row>
    <row r="957079" spans="5:5">
      <c r="E957079"/>
    </row>
    <row r="957080" spans="5:5">
      <c r="E957080"/>
    </row>
    <row r="957081" spans="5:5">
      <c r="E957081"/>
    </row>
    <row r="957082" spans="5:5">
      <c r="E957082"/>
    </row>
    <row r="957083" spans="5:5">
      <c r="E957083"/>
    </row>
    <row r="957084" spans="5:5">
      <c r="E957084"/>
    </row>
    <row r="957085" spans="5:5">
      <c r="E957085"/>
    </row>
    <row r="957086" spans="5:5">
      <c r="E957086"/>
    </row>
    <row r="957087" spans="5:5">
      <c r="E957087"/>
    </row>
    <row r="957088" spans="5:5">
      <c r="E957088"/>
    </row>
    <row r="957089" spans="5:5">
      <c r="E957089"/>
    </row>
    <row r="957090" spans="5:5">
      <c r="E957090"/>
    </row>
    <row r="957091" spans="5:5">
      <c r="E957091"/>
    </row>
    <row r="957092" spans="5:5">
      <c r="E957092"/>
    </row>
    <row r="957093" spans="5:5">
      <c r="E957093"/>
    </row>
    <row r="957094" spans="5:5">
      <c r="E957094"/>
    </row>
    <row r="957095" spans="5:5">
      <c r="E957095"/>
    </row>
    <row r="957096" spans="5:5">
      <c r="E957096"/>
    </row>
    <row r="957097" spans="5:5">
      <c r="E957097"/>
    </row>
    <row r="957098" spans="5:5">
      <c r="E957098"/>
    </row>
    <row r="957099" spans="5:5">
      <c r="E957099"/>
    </row>
    <row r="957100" spans="5:5">
      <c r="E957100"/>
    </row>
    <row r="957101" spans="5:5">
      <c r="E957101"/>
    </row>
    <row r="957102" spans="5:5">
      <c r="E957102"/>
    </row>
    <row r="957103" spans="5:5">
      <c r="E957103"/>
    </row>
    <row r="957104" spans="5:5">
      <c r="E957104"/>
    </row>
    <row r="957105" spans="5:5">
      <c r="E957105"/>
    </row>
    <row r="957106" spans="5:5">
      <c r="E957106"/>
    </row>
    <row r="957107" spans="5:5">
      <c r="E957107"/>
    </row>
    <row r="957108" spans="5:5">
      <c r="E957108"/>
    </row>
    <row r="957109" spans="5:5">
      <c r="E957109"/>
    </row>
    <row r="957110" spans="5:5">
      <c r="E957110"/>
    </row>
    <row r="957111" spans="5:5">
      <c r="E957111"/>
    </row>
    <row r="957112" spans="5:5">
      <c r="E957112"/>
    </row>
    <row r="957113" spans="5:5">
      <c r="E957113"/>
    </row>
    <row r="957114" spans="5:5">
      <c r="E957114"/>
    </row>
    <row r="957115" spans="5:5">
      <c r="E957115"/>
    </row>
    <row r="957116" spans="5:5">
      <c r="E957116"/>
    </row>
    <row r="957117" spans="5:5">
      <c r="E957117"/>
    </row>
    <row r="957118" spans="5:5">
      <c r="E957118"/>
    </row>
    <row r="957119" spans="5:5">
      <c r="E957119"/>
    </row>
    <row r="957120" spans="5:5">
      <c r="E957120"/>
    </row>
    <row r="957121" spans="5:5">
      <c r="E957121"/>
    </row>
    <row r="957122" spans="5:5">
      <c r="E957122"/>
    </row>
    <row r="957123" spans="5:5">
      <c r="E957123"/>
    </row>
    <row r="957124" spans="5:5">
      <c r="E957124"/>
    </row>
    <row r="957125" spans="5:5">
      <c r="E957125"/>
    </row>
    <row r="957126" spans="5:5">
      <c r="E957126"/>
    </row>
    <row r="957127" spans="5:5">
      <c r="E957127"/>
    </row>
    <row r="957128" spans="5:5">
      <c r="E957128"/>
    </row>
    <row r="957129" spans="5:5">
      <c r="E957129"/>
    </row>
    <row r="957130" spans="5:5">
      <c r="E957130"/>
    </row>
    <row r="957131" spans="5:5">
      <c r="E957131"/>
    </row>
    <row r="957132" spans="5:5">
      <c r="E957132"/>
    </row>
    <row r="957133" spans="5:5">
      <c r="E957133"/>
    </row>
    <row r="957134" spans="5:5">
      <c r="E957134"/>
    </row>
    <row r="957135" spans="5:5">
      <c r="E957135"/>
    </row>
    <row r="957136" spans="5:5">
      <c r="E957136"/>
    </row>
    <row r="957137" spans="5:5">
      <c r="E957137"/>
    </row>
    <row r="957138" spans="5:5">
      <c r="E957138"/>
    </row>
    <row r="957139" spans="5:5">
      <c r="E957139"/>
    </row>
    <row r="957140" spans="5:5">
      <c r="E957140"/>
    </row>
    <row r="957141" spans="5:5">
      <c r="E957141"/>
    </row>
    <row r="957142" spans="5:5">
      <c r="E957142"/>
    </row>
    <row r="957143" spans="5:5">
      <c r="E957143"/>
    </row>
    <row r="957144" spans="5:5">
      <c r="E957144"/>
    </row>
    <row r="957145" spans="5:5">
      <c r="E957145"/>
    </row>
    <row r="957146" spans="5:5">
      <c r="E957146"/>
    </row>
    <row r="957147" spans="5:5">
      <c r="E957147"/>
    </row>
    <row r="957148" spans="5:5">
      <c r="E957148"/>
    </row>
    <row r="957149" spans="5:5">
      <c r="E957149"/>
    </row>
    <row r="957150" spans="5:5">
      <c r="E957150"/>
    </row>
    <row r="957151" spans="5:5">
      <c r="E957151"/>
    </row>
    <row r="957152" spans="5:5">
      <c r="E957152"/>
    </row>
    <row r="957153" spans="5:5">
      <c r="E957153"/>
    </row>
    <row r="957154" spans="5:5">
      <c r="E957154"/>
    </row>
    <row r="957155" spans="5:5">
      <c r="E957155"/>
    </row>
    <row r="957156" spans="5:5">
      <c r="E957156"/>
    </row>
    <row r="957157" spans="5:5">
      <c r="E957157"/>
    </row>
    <row r="957158" spans="5:5">
      <c r="E957158"/>
    </row>
    <row r="957159" spans="5:5">
      <c r="E957159"/>
    </row>
    <row r="957160" spans="5:5">
      <c r="E957160"/>
    </row>
    <row r="957161" spans="5:5">
      <c r="E957161"/>
    </row>
    <row r="957162" spans="5:5">
      <c r="E957162"/>
    </row>
    <row r="957163" spans="5:5">
      <c r="E957163"/>
    </row>
    <row r="957164" spans="5:5">
      <c r="E957164"/>
    </row>
    <row r="957165" spans="5:5">
      <c r="E957165"/>
    </row>
    <row r="957166" spans="5:5">
      <c r="E957166"/>
    </row>
    <row r="957167" spans="5:5">
      <c r="E957167"/>
    </row>
    <row r="957168" spans="5:5">
      <c r="E957168"/>
    </row>
    <row r="957169" spans="5:5">
      <c r="E957169"/>
    </row>
    <row r="957170" spans="5:5">
      <c r="E957170"/>
    </row>
    <row r="957171" spans="5:5">
      <c r="E957171"/>
    </row>
    <row r="957172" spans="5:5">
      <c r="E957172"/>
    </row>
    <row r="957173" spans="5:5">
      <c r="E957173"/>
    </row>
    <row r="957174" spans="5:5">
      <c r="E957174"/>
    </row>
    <row r="957175" spans="5:5">
      <c r="E957175"/>
    </row>
    <row r="957176" spans="5:5">
      <c r="E957176"/>
    </row>
    <row r="957177" spans="5:5">
      <c r="E957177"/>
    </row>
    <row r="957178" spans="5:5">
      <c r="E957178"/>
    </row>
    <row r="957179" spans="5:5">
      <c r="E957179"/>
    </row>
    <row r="957180" spans="5:5">
      <c r="E957180"/>
    </row>
    <row r="957181" spans="5:5">
      <c r="E957181"/>
    </row>
    <row r="957182" spans="5:5">
      <c r="E957182"/>
    </row>
    <row r="957183" spans="5:5">
      <c r="E957183"/>
    </row>
    <row r="957184" spans="5:5">
      <c r="E957184"/>
    </row>
    <row r="957185" spans="5:5">
      <c r="E957185"/>
    </row>
    <row r="957186" spans="5:5">
      <c r="E957186"/>
    </row>
    <row r="957187" spans="5:5">
      <c r="E957187"/>
    </row>
    <row r="957188" spans="5:5">
      <c r="E957188"/>
    </row>
    <row r="957189" spans="5:5">
      <c r="E957189"/>
    </row>
    <row r="957190" spans="5:5">
      <c r="E957190"/>
    </row>
    <row r="957191" spans="5:5">
      <c r="E957191"/>
    </row>
    <row r="957192" spans="5:5">
      <c r="E957192"/>
    </row>
    <row r="957193" spans="5:5">
      <c r="E957193"/>
    </row>
    <row r="957194" spans="5:5">
      <c r="E957194"/>
    </row>
    <row r="957195" spans="5:5">
      <c r="E957195"/>
    </row>
    <row r="957196" spans="5:5">
      <c r="E957196"/>
    </row>
    <row r="957197" spans="5:5">
      <c r="E957197"/>
    </row>
    <row r="957198" spans="5:5">
      <c r="E957198"/>
    </row>
    <row r="957199" spans="5:5">
      <c r="E957199"/>
    </row>
    <row r="957200" spans="5:5">
      <c r="E957200"/>
    </row>
    <row r="957201" spans="5:5">
      <c r="E957201"/>
    </row>
    <row r="957202" spans="5:5">
      <c r="E957202"/>
    </row>
    <row r="957203" spans="5:5">
      <c r="E957203"/>
    </row>
    <row r="957204" spans="5:5">
      <c r="E957204"/>
    </row>
    <row r="957205" spans="5:5">
      <c r="E957205"/>
    </row>
    <row r="957206" spans="5:5">
      <c r="E957206"/>
    </row>
    <row r="957207" spans="5:5">
      <c r="E957207"/>
    </row>
    <row r="957208" spans="5:5">
      <c r="E957208"/>
    </row>
    <row r="957209" spans="5:5">
      <c r="E957209"/>
    </row>
    <row r="957210" spans="5:5">
      <c r="E957210"/>
    </row>
    <row r="957211" spans="5:5">
      <c r="E957211"/>
    </row>
    <row r="957212" spans="5:5">
      <c r="E957212"/>
    </row>
    <row r="957213" spans="5:5">
      <c r="E957213"/>
    </row>
    <row r="957214" spans="5:5">
      <c r="E957214"/>
    </row>
    <row r="957215" spans="5:5">
      <c r="E957215"/>
    </row>
    <row r="957216" spans="5:5">
      <c r="E957216"/>
    </row>
    <row r="957217" spans="5:5">
      <c r="E957217"/>
    </row>
    <row r="957218" spans="5:5">
      <c r="E957218"/>
    </row>
    <row r="957219" spans="5:5">
      <c r="E957219"/>
    </row>
    <row r="957220" spans="5:5">
      <c r="E957220"/>
    </row>
    <row r="957221" spans="5:5">
      <c r="E957221"/>
    </row>
    <row r="957222" spans="5:5">
      <c r="E957222"/>
    </row>
    <row r="957223" spans="5:5">
      <c r="E957223"/>
    </row>
    <row r="957224" spans="5:5">
      <c r="E957224"/>
    </row>
    <row r="957225" spans="5:5">
      <c r="E957225"/>
    </row>
    <row r="957226" spans="5:5">
      <c r="E957226"/>
    </row>
    <row r="957227" spans="5:5">
      <c r="E957227"/>
    </row>
    <row r="957228" spans="5:5">
      <c r="E957228"/>
    </row>
    <row r="957229" spans="5:5">
      <c r="E957229"/>
    </row>
    <row r="957230" spans="5:5">
      <c r="E957230"/>
    </row>
    <row r="957231" spans="5:5">
      <c r="E957231"/>
    </row>
    <row r="957232" spans="5:5">
      <c r="E957232"/>
    </row>
    <row r="957233" spans="5:5">
      <c r="E957233"/>
    </row>
    <row r="957234" spans="5:5">
      <c r="E957234"/>
    </row>
    <row r="957235" spans="5:5">
      <c r="E957235"/>
    </row>
    <row r="957236" spans="5:5">
      <c r="E957236"/>
    </row>
    <row r="957237" spans="5:5">
      <c r="E957237"/>
    </row>
    <row r="957238" spans="5:5">
      <c r="E957238"/>
    </row>
    <row r="957239" spans="5:5">
      <c r="E957239"/>
    </row>
    <row r="957240" spans="5:5">
      <c r="E957240"/>
    </row>
    <row r="957241" spans="5:5">
      <c r="E957241"/>
    </row>
    <row r="957242" spans="5:5">
      <c r="E957242"/>
    </row>
    <row r="957243" spans="5:5">
      <c r="E957243"/>
    </row>
    <row r="957244" spans="5:5">
      <c r="E957244"/>
    </row>
    <row r="957245" spans="5:5">
      <c r="E957245"/>
    </row>
    <row r="957246" spans="5:5">
      <c r="E957246"/>
    </row>
    <row r="957247" spans="5:5">
      <c r="E957247"/>
    </row>
    <row r="957248" spans="5:5">
      <c r="E957248"/>
    </row>
    <row r="957249" spans="5:5">
      <c r="E957249"/>
    </row>
    <row r="957250" spans="5:5">
      <c r="E957250"/>
    </row>
    <row r="957251" spans="5:5">
      <c r="E957251"/>
    </row>
    <row r="957252" spans="5:5">
      <c r="E957252"/>
    </row>
    <row r="957253" spans="5:5">
      <c r="E957253"/>
    </row>
    <row r="957254" spans="5:5">
      <c r="E957254"/>
    </row>
    <row r="957255" spans="5:5">
      <c r="E957255"/>
    </row>
    <row r="957256" spans="5:5">
      <c r="E957256"/>
    </row>
    <row r="957257" spans="5:5">
      <c r="E957257"/>
    </row>
    <row r="957258" spans="5:5">
      <c r="E957258"/>
    </row>
    <row r="957259" spans="5:5">
      <c r="E957259"/>
    </row>
    <row r="957260" spans="5:5">
      <c r="E957260"/>
    </row>
    <row r="957261" spans="5:5">
      <c r="E957261"/>
    </row>
    <row r="957262" spans="5:5">
      <c r="E957262"/>
    </row>
    <row r="957263" spans="5:5">
      <c r="E957263"/>
    </row>
    <row r="957264" spans="5:5">
      <c r="E957264"/>
    </row>
    <row r="957265" spans="5:5">
      <c r="E957265"/>
    </row>
    <row r="957266" spans="5:5">
      <c r="E957266"/>
    </row>
    <row r="957267" spans="5:5">
      <c r="E957267"/>
    </row>
    <row r="957268" spans="5:5">
      <c r="E957268"/>
    </row>
    <row r="957269" spans="5:5">
      <c r="E957269"/>
    </row>
    <row r="957270" spans="5:5">
      <c r="E957270"/>
    </row>
    <row r="957271" spans="5:5">
      <c r="E957271"/>
    </row>
    <row r="957272" spans="5:5">
      <c r="E957272"/>
    </row>
    <row r="957273" spans="5:5">
      <c r="E957273"/>
    </row>
    <row r="957274" spans="5:5">
      <c r="E957274"/>
    </row>
    <row r="957275" spans="5:5">
      <c r="E957275"/>
    </row>
    <row r="957276" spans="5:5">
      <c r="E957276"/>
    </row>
    <row r="957277" spans="5:5">
      <c r="E957277"/>
    </row>
    <row r="957278" spans="5:5">
      <c r="E957278"/>
    </row>
    <row r="957279" spans="5:5">
      <c r="E957279"/>
    </row>
    <row r="957280" spans="5:5">
      <c r="E957280"/>
    </row>
    <row r="957281" spans="5:5">
      <c r="E957281"/>
    </row>
    <row r="957282" spans="5:5">
      <c r="E957282"/>
    </row>
    <row r="957283" spans="5:5">
      <c r="E957283"/>
    </row>
    <row r="957284" spans="5:5">
      <c r="E957284"/>
    </row>
    <row r="957285" spans="5:5">
      <c r="E957285"/>
    </row>
    <row r="957286" spans="5:5">
      <c r="E957286"/>
    </row>
    <row r="957287" spans="5:5">
      <c r="E957287"/>
    </row>
    <row r="957288" spans="5:5">
      <c r="E957288"/>
    </row>
    <row r="957289" spans="5:5">
      <c r="E957289"/>
    </row>
    <row r="957290" spans="5:5">
      <c r="E957290"/>
    </row>
    <row r="957291" spans="5:5">
      <c r="E957291"/>
    </row>
    <row r="957292" spans="5:5">
      <c r="E957292"/>
    </row>
    <row r="957293" spans="5:5">
      <c r="E957293"/>
    </row>
    <row r="957294" spans="5:5">
      <c r="E957294"/>
    </row>
    <row r="957295" spans="5:5">
      <c r="E957295"/>
    </row>
    <row r="957296" spans="5:5">
      <c r="E957296"/>
    </row>
    <row r="957297" spans="5:5">
      <c r="E957297"/>
    </row>
    <row r="957298" spans="5:5">
      <c r="E957298"/>
    </row>
    <row r="957299" spans="5:5">
      <c r="E957299"/>
    </row>
    <row r="957300" spans="5:5">
      <c r="E957300"/>
    </row>
    <row r="957301" spans="5:5">
      <c r="E957301"/>
    </row>
    <row r="957302" spans="5:5">
      <c r="E957302"/>
    </row>
    <row r="957303" spans="5:5">
      <c r="E957303"/>
    </row>
    <row r="957304" spans="5:5">
      <c r="E957304"/>
    </row>
    <row r="957305" spans="5:5">
      <c r="E957305"/>
    </row>
    <row r="957306" spans="5:5">
      <c r="E957306"/>
    </row>
    <row r="957307" spans="5:5">
      <c r="E957307"/>
    </row>
    <row r="957308" spans="5:5">
      <c r="E957308"/>
    </row>
    <row r="957309" spans="5:5">
      <c r="E957309"/>
    </row>
    <row r="957310" spans="5:5">
      <c r="E957310"/>
    </row>
    <row r="957311" spans="5:5">
      <c r="E957311"/>
    </row>
    <row r="957312" spans="5:5">
      <c r="E957312"/>
    </row>
    <row r="957313" spans="5:5">
      <c r="E957313"/>
    </row>
    <row r="957314" spans="5:5">
      <c r="E957314"/>
    </row>
    <row r="957315" spans="5:5">
      <c r="E957315"/>
    </row>
    <row r="957316" spans="5:5">
      <c r="E957316"/>
    </row>
    <row r="957317" spans="5:5">
      <c r="E957317"/>
    </row>
    <row r="957318" spans="5:5">
      <c r="E957318"/>
    </row>
    <row r="957319" spans="5:5">
      <c r="E957319"/>
    </row>
    <row r="957320" spans="5:5">
      <c r="E957320"/>
    </row>
    <row r="957321" spans="5:5">
      <c r="E957321"/>
    </row>
    <row r="957322" spans="5:5">
      <c r="E957322"/>
    </row>
    <row r="957323" spans="5:5">
      <c r="E957323"/>
    </row>
    <row r="957324" spans="5:5">
      <c r="E957324"/>
    </row>
    <row r="957325" spans="5:5">
      <c r="E957325"/>
    </row>
    <row r="957326" spans="5:5">
      <c r="E957326"/>
    </row>
    <row r="957327" spans="5:5">
      <c r="E957327"/>
    </row>
    <row r="957328" spans="5:5">
      <c r="E957328"/>
    </row>
    <row r="957329" spans="5:5">
      <c r="E957329"/>
    </row>
    <row r="957330" spans="5:5">
      <c r="E957330"/>
    </row>
    <row r="957331" spans="5:5">
      <c r="E957331"/>
    </row>
    <row r="957332" spans="5:5">
      <c r="E957332"/>
    </row>
    <row r="957333" spans="5:5">
      <c r="E957333"/>
    </row>
    <row r="957334" spans="5:5">
      <c r="E957334"/>
    </row>
    <row r="957335" spans="5:5">
      <c r="E957335"/>
    </row>
    <row r="957336" spans="5:5">
      <c r="E957336"/>
    </row>
    <row r="957337" spans="5:5">
      <c r="E957337"/>
    </row>
    <row r="957338" spans="5:5">
      <c r="E957338"/>
    </row>
    <row r="957339" spans="5:5">
      <c r="E957339"/>
    </row>
    <row r="957340" spans="5:5">
      <c r="E957340"/>
    </row>
    <row r="957341" spans="5:5">
      <c r="E957341"/>
    </row>
    <row r="957342" spans="5:5">
      <c r="E957342"/>
    </row>
    <row r="957343" spans="5:5">
      <c r="E957343"/>
    </row>
    <row r="957344" spans="5:5">
      <c r="E957344"/>
    </row>
    <row r="957345" spans="5:5">
      <c r="E957345"/>
    </row>
    <row r="957346" spans="5:5">
      <c r="E957346"/>
    </row>
    <row r="957347" spans="5:5">
      <c r="E957347"/>
    </row>
    <row r="957348" spans="5:5">
      <c r="E957348"/>
    </row>
    <row r="957349" spans="5:5">
      <c r="E957349"/>
    </row>
    <row r="957350" spans="5:5">
      <c r="E957350"/>
    </row>
    <row r="957351" spans="5:5">
      <c r="E957351"/>
    </row>
    <row r="957352" spans="5:5">
      <c r="E957352"/>
    </row>
    <row r="957353" spans="5:5">
      <c r="E957353"/>
    </row>
    <row r="957354" spans="5:5">
      <c r="E957354"/>
    </row>
    <row r="957355" spans="5:5">
      <c r="E957355"/>
    </row>
    <row r="957356" spans="5:5">
      <c r="E957356"/>
    </row>
    <row r="957357" spans="5:5">
      <c r="E957357"/>
    </row>
    <row r="957358" spans="5:5">
      <c r="E957358"/>
    </row>
    <row r="957359" spans="5:5">
      <c r="E957359"/>
    </row>
    <row r="957360" spans="5:5">
      <c r="E957360"/>
    </row>
    <row r="957361" spans="5:5">
      <c r="E957361"/>
    </row>
    <row r="957362" spans="5:5">
      <c r="E957362"/>
    </row>
    <row r="957363" spans="5:5">
      <c r="E957363"/>
    </row>
    <row r="957364" spans="5:5">
      <c r="E957364"/>
    </row>
    <row r="957365" spans="5:5">
      <c r="E957365"/>
    </row>
    <row r="957366" spans="5:5">
      <c r="E957366"/>
    </row>
    <row r="957367" spans="5:5">
      <c r="E957367"/>
    </row>
    <row r="957368" spans="5:5">
      <c r="E957368"/>
    </row>
    <row r="957369" spans="5:5">
      <c r="E957369"/>
    </row>
    <row r="957370" spans="5:5">
      <c r="E957370"/>
    </row>
    <row r="957371" spans="5:5">
      <c r="E957371"/>
    </row>
    <row r="957372" spans="5:5">
      <c r="E957372"/>
    </row>
    <row r="957373" spans="5:5">
      <c r="E957373"/>
    </row>
    <row r="957374" spans="5:5">
      <c r="E957374"/>
    </row>
    <row r="957375" spans="5:5">
      <c r="E957375"/>
    </row>
    <row r="957376" spans="5:5">
      <c r="E957376"/>
    </row>
    <row r="957377" spans="5:5">
      <c r="E957377"/>
    </row>
    <row r="957378" spans="5:5">
      <c r="E957378"/>
    </row>
    <row r="957379" spans="5:5">
      <c r="E957379"/>
    </row>
    <row r="957380" spans="5:5">
      <c r="E957380"/>
    </row>
    <row r="957381" spans="5:5">
      <c r="E957381"/>
    </row>
    <row r="957382" spans="5:5">
      <c r="E957382"/>
    </row>
    <row r="957383" spans="5:5">
      <c r="E957383"/>
    </row>
    <row r="957384" spans="5:5">
      <c r="E957384"/>
    </row>
    <row r="957385" spans="5:5">
      <c r="E957385"/>
    </row>
    <row r="957386" spans="5:5">
      <c r="E957386"/>
    </row>
    <row r="957387" spans="5:5">
      <c r="E957387"/>
    </row>
    <row r="957388" spans="5:5">
      <c r="E957388"/>
    </row>
    <row r="957389" spans="5:5">
      <c r="E957389"/>
    </row>
    <row r="957390" spans="5:5">
      <c r="E957390"/>
    </row>
    <row r="957391" spans="5:5">
      <c r="E957391"/>
    </row>
    <row r="957392" spans="5:5">
      <c r="E957392"/>
    </row>
    <row r="957393" spans="5:5">
      <c r="E957393"/>
    </row>
    <row r="957394" spans="5:5">
      <c r="E957394"/>
    </row>
    <row r="957395" spans="5:5">
      <c r="E957395"/>
    </row>
    <row r="957396" spans="5:5">
      <c r="E957396"/>
    </row>
    <row r="957397" spans="5:5">
      <c r="E957397"/>
    </row>
    <row r="957398" spans="5:5">
      <c r="E957398"/>
    </row>
    <row r="957399" spans="5:5">
      <c r="E957399"/>
    </row>
    <row r="957400" spans="5:5">
      <c r="E957400"/>
    </row>
    <row r="957401" spans="5:5">
      <c r="E957401"/>
    </row>
    <row r="957402" spans="5:5">
      <c r="E957402"/>
    </row>
    <row r="957403" spans="5:5">
      <c r="E957403"/>
    </row>
    <row r="957404" spans="5:5">
      <c r="E957404"/>
    </row>
    <row r="957405" spans="5:5">
      <c r="E957405"/>
    </row>
    <row r="957406" spans="5:5">
      <c r="E957406"/>
    </row>
    <row r="957407" spans="5:5">
      <c r="E957407"/>
    </row>
    <row r="957408" spans="5:5">
      <c r="E957408"/>
    </row>
    <row r="957409" spans="5:5">
      <c r="E957409"/>
    </row>
    <row r="957410" spans="5:5">
      <c r="E957410"/>
    </row>
    <row r="957411" spans="5:5">
      <c r="E957411"/>
    </row>
    <row r="957412" spans="5:5">
      <c r="E957412"/>
    </row>
    <row r="957413" spans="5:5">
      <c r="E957413"/>
    </row>
    <row r="957414" spans="5:5">
      <c r="E957414"/>
    </row>
    <row r="957415" spans="5:5">
      <c r="E957415"/>
    </row>
    <row r="957416" spans="5:5">
      <c r="E957416"/>
    </row>
    <row r="957417" spans="5:5">
      <c r="E957417"/>
    </row>
    <row r="957418" spans="5:5">
      <c r="E957418"/>
    </row>
    <row r="957419" spans="5:5">
      <c r="E957419"/>
    </row>
    <row r="957420" spans="5:5">
      <c r="E957420"/>
    </row>
    <row r="957421" spans="5:5">
      <c r="E957421"/>
    </row>
    <row r="957422" spans="5:5">
      <c r="E957422"/>
    </row>
    <row r="957423" spans="5:5">
      <c r="E957423"/>
    </row>
    <row r="957424" spans="5:5">
      <c r="E957424"/>
    </row>
    <row r="957425" spans="5:5">
      <c r="E957425"/>
    </row>
    <row r="957426" spans="5:5">
      <c r="E957426"/>
    </row>
    <row r="957427" spans="5:5">
      <c r="E957427"/>
    </row>
    <row r="957428" spans="5:5">
      <c r="E957428"/>
    </row>
    <row r="957429" spans="5:5">
      <c r="E957429"/>
    </row>
    <row r="957430" spans="5:5">
      <c r="E957430"/>
    </row>
    <row r="957431" spans="5:5">
      <c r="E957431"/>
    </row>
    <row r="957432" spans="5:5">
      <c r="E957432"/>
    </row>
    <row r="957433" spans="5:5">
      <c r="E957433"/>
    </row>
    <row r="957434" spans="5:5">
      <c r="E957434"/>
    </row>
    <row r="957435" spans="5:5">
      <c r="E957435"/>
    </row>
    <row r="957436" spans="5:5">
      <c r="E957436"/>
    </row>
    <row r="957437" spans="5:5">
      <c r="E957437"/>
    </row>
    <row r="957438" spans="5:5">
      <c r="E957438"/>
    </row>
    <row r="957439" spans="5:5">
      <c r="E957439"/>
    </row>
    <row r="957440" spans="5:5">
      <c r="E957440"/>
    </row>
    <row r="957441" spans="5:5">
      <c r="E957441"/>
    </row>
    <row r="957442" spans="5:5">
      <c r="E957442"/>
    </row>
    <row r="957443" spans="5:5">
      <c r="E957443"/>
    </row>
    <row r="957444" spans="5:5">
      <c r="E957444"/>
    </row>
    <row r="957445" spans="5:5">
      <c r="E957445"/>
    </row>
    <row r="957446" spans="5:5">
      <c r="E957446"/>
    </row>
    <row r="957447" spans="5:5">
      <c r="E957447"/>
    </row>
    <row r="957448" spans="5:5">
      <c r="E957448"/>
    </row>
    <row r="957449" spans="5:5">
      <c r="E957449"/>
    </row>
    <row r="957450" spans="5:5">
      <c r="E957450"/>
    </row>
    <row r="957451" spans="5:5">
      <c r="E957451"/>
    </row>
    <row r="957452" spans="5:5">
      <c r="E957452"/>
    </row>
    <row r="957453" spans="5:5">
      <c r="E957453"/>
    </row>
    <row r="957454" spans="5:5">
      <c r="E957454"/>
    </row>
    <row r="957455" spans="5:5">
      <c r="E957455"/>
    </row>
    <row r="957456" spans="5:5">
      <c r="E957456"/>
    </row>
    <row r="957457" spans="5:5">
      <c r="E957457"/>
    </row>
    <row r="957458" spans="5:5">
      <c r="E957458"/>
    </row>
    <row r="957459" spans="5:5">
      <c r="E957459"/>
    </row>
    <row r="957460" spans="5:5">
      <c r="E957460"/>
    </row>
    <row r="957461" spans="5:5">
      <c r="E957461"/>
    </row>
    <row r="957462" spans="5:5">
      <c r="E957462"/>
    </row>
    <row r="957463" spans="5:5">
      <c r="E957463"/>
    </row>
    <row r="957464" spans="5:5">
      <c r="E957464"/>
    </row>
    <row r="957465" spans="5:5">
      <c r="E957465"/>
    </row>
    <row r="957466" spans="5:5">
      <c r="E957466"/>
    </row>
    <row r="957467" spans="5:5">
      <c r="E957467"/>
    </row>
    <row r="957468" spans="5:5">
      <c r="E957468"/>
    </row>
    <row r="957469" spans="5:5">
      <c r="E957469"/>
    </row>
    <row r="957470" spans="5:5">
      <c r="E957470"/>
    </row>
    <row r="957471" spans="5:5">
      <c r="E957471"/>
    </row>
    <row r="957472" spans="5:5">
      <c r="E957472"/>
    </row>
    <row r="957473" spans="5:5">
      <c r="E957473"/>
    </row>
    <row r="957474" spans="5:5">
      <c r="E957474"/>
    </row>
    <row r="957475" spans="5:5">
      <c r="E957475"/>
    </row>
    <row r="957476" spans="5:5">
      <c r="E957476"/>
    </row>
    <row r="957477" spans="5:5">
      <c r="E957477"/>
    </row>
    <row r="957478" spans="5:5">
      <c r="E957478"/>
    </row>
    <row r="957479" spans="5:5">
      <c r="E957479"/>
    </row>
    <row r="957480" spans="5:5">
      <c r="E957480"/>
    </row>
    <row r="957481" spans="5:5">
      <c r="E957481"/>
    </row>
    <row r="957482" spans="5:5">
      <c r="E957482"/>
    </row>
    <row r="957483" spans="5:5">
      <c r="E957483"/>
    </row>
    <row r="957484" spans="5:5">
      <c r="E957484"/>
    </row>
    <row r="957485" spans="5:5">
      <c r="E957485"/>
    </row>
    <row r="957486" spans="5:5">
      <c r="E957486"/>
    </row>
    <row r="957487" spans="5:5">
      <c r="E957487"/>
    </row>
    <row r="957488" spans="5:5">
      <c r="E957488"/>
    </row>
    <row r="957489" spans="5:5">
      <c r="E957489"/>
    </row>
    <row r="957490" spans="5:5">
      <c r="E957490"/>
    </row>
    <row r="957491" spans="5:5">
      <c r="E957491"/>
    </row>
    <row r="957492" spans="5:5">
      <c r="E957492"/>
    </row>
    <row r="957493" spans="5:5">
      <c r="E957493"/>
    </row>
    <row r="957494" spans="5:5">
      <c r="E957494"/>
    </row>
    <row r="957495" spans="5:5">
      <c r="E957495"/>
    </row>
    <row r="957496" spans="5:5">
      <c r="E957496"/>
    </row>
    <row r="957497" spans="5:5">
      <c r="E957497"/>
    </row>
    <row r="957498" spans="5:5">
      <c r="E957498"/>
    </row>
    <row r="957499" spans="5:5">
      <c r="E957499"/>
    </row>
    <row r="957500" spans="5:5">
      <c r="E957500"/>
    </row>
    <row r="957501" spans="5:5">
      <c r="E957501"/>
    </row>
    <row r="957502" spans="5:5">
      <c r="E957502"/>
    </row>
    <row r="957503" spans="5:5">
      <c r="E957503"/>
    </row>
    <row r="957504" spans="5:5">
      <c r="E957504"/>
    </row>
    <row r="957505" spans="5:5">
      <c r="E957505"/>
    </row>
    <row r="957506" spans="5:5">
      <c r="E957506"/>
    </row>
    <row r="957507" spans="5:5">
      <c r="E957507"/>
    </row>
    <row r="957508" spans="5:5">
      <c r="E957508"/>
    </row>
    <row r="957509" spans="5:5">
      <c r="E957509"/>
    </row>
    <row r="957510" spans="5:5">
      <c r="E957510"/>
    </row>
    <row r="957511" spans="5:5">
      <c r="E957511"/>
    </row>
    <row r="957512" spans="5:5">
      <c r="E957512"/>
    </row>
    <row r="957513" spans="5:5">
      <c r="E957513"/>
    </row>
    <row r="957514" spans="5:5">
      <c r="E957514"/>
    </row>
    <row r="957515" spans="5:5">
      <c r="E957515"/>
    </row>
    <row r="957516" spans="5:5">
      <c r="E957516"/>
    </row>
    <row r="957517" spans="5:5">
      <c r="E957517"/>
    </row>
    <row r="957518" spans="5:5">
      <c r="E957518"/>
    </row>
    <row r="957519" spans="5:5">
      <c r="E957519"/>
    </row>
    <row r="957520" spans="5:5">
      <c r="E957520"/>
    </row>
    <row r="957521" spans="5:5">
      <c r="E957521"/>
    </row>
    <row r="957522" spans="5:5">
      <c r="E957522"/>
    </row>
    <row r="957523" spans="5:5">
      <c r="E957523"/>
    </row>
    <row r="957524" spans="5:5">
      <c r="E957524"/>
    </row>
    <row r="957525" spans="5:5">
      <c r="E957525"/>
    </row>
    <row r="957526" spans="5:5">
      <c r="E957526"/>
    </row>
    <row r="957527" spans="5:5">
      <c r="E957527"/>
    </row>
    <row r="957528" spans="5:5">
      <c r="E957528"/>
    </row>
    <row r="957529" spans="5:5">
      <c r="E957529"/>
    </row>
    <row r="957530" spans="5:5">
      <c r="E957530"/>
    </row>
    <row r="957531" spans="5:5">
      <c r="E957531"/>
    </row>
    <row r="957532" spans="5:5">
      <c r="E957532"/>
    </row>
    <row r="957533" spans="5:5">
      <c r="E957533"/>
    </row>
    <row r="957534" spans="5:5">
      <c r="E957534"/>
    </row>
    <row r="957535" spans="5:5">
      <c r="E957535"/>
    </row>
    <row r="957536" spans="5:5">
      <c r="E957536"/>
    </row>
    <row r="957537" spans="5:5">
      <c r="E957537"/>
    </row>
    <row r="957538" spans="5:5">
      <c r="E957538"/>
    </row>
    <row r="957539" spans="5:5">
      <c r="E957539"/>
    </row>
    <row r="957540" spans="5:5">
      <c r="E957540"/>
    </row>
    <row r="957541" spans="5:5">
      <c r="E957541"/>
    </row>
    <row r="957542" spans="5:5">
      <c r="E957542"/>
    </row>
    <row r="957543" spans="5:5">
      <c r="E957543"/>
    </row>
    <row r="957544" spans="5:5">
      <c r="E957544"/>
    </row>
    <row r="957545" spans="5:5">
      <c r="E957545"/>
    </row>
    <row r="957546" spans="5:5">
      <c r="E957546"/>
    </row>
    <row r="957547" spans="5:5">
      <c r="E957547"/>
    </row>
    <row r="957548" spans="5:5">
      <c r="E957548"/>
    </row>
    <row r="957549" spans="5:5">
      <c r="E957549"/>
    </row>
    <row r="957550" spans="5:5">
      <c r="E957550"/>
    </row>
    <row r="957551" spans="5:5">
      <c r="E957551"/>
    </row>
    <row r="957552" spans="5:5">
      <c r="E957552"/>
    </row>
    <row r="957553" spans="5:5">
      <c r="E957553"/>
    </row>
    <row r="957554" spans="5:5">
      <c r="E957554"/>
    </row>
    <row r="957555" spans="5:5">
      <c r="E957555"/>
    </row>
    <row r="957556" spans="5:5">
      <c r="E957556"/>
    </row>
    <row r="957557" spans="5:5">
      <c r="E957557"/>
    </row>
    <row r="957558" spans="5:5">
      <c r="E957558"/>
    </row>
    <row r="957559" spans="5:5">
      <c r="E957559"/>
    </row>
    <row r="957560" spans="5:5">
      <c r="E957560"/>
    </row>
    <row r="957561" spans="5:5">
      <c r="E957561"/>
    </row>
    <row r="957562" spans="5:5">
      <c r="E957562"/>
    </row>
    <row r="957563" spans="5:5">
      <c r="E957563"/>
    </row>
    <row r="957564" spans="5:5">
      <c r="E957564"/>
    </row>
    <row r="957565" spans="5:5">
      <c r="E957565"/>
    </row>
    <row r="957566" spans="5:5">
      <c r="E957566"/>
    </row>
    <row r="957567" spans="5:5">
      <c r="E957567"/>
    </row>
    <row r="957568" spans="5:5">
      <c r="E957568"/>
    </row>
    <row r="957569" spans="5:5">
      <c r="E957569"/>
    </row>
    <row r="957570" spans="5:5">
      <c r="E957570"/>
    </row>
    <row r="957571" spans="5:5">
      <c r="E957571"/>
    </row>
    <row r="957572" spans="5:5">
      <c r="E957572"/>
    </row>
    <row r="957573" spans="5:5">
      <c r="E957573"/>
    </row>
    <row r="957574" spans="5:5">
      <c r="E957574"/>
    </row>
    <row r="957575" spans="5:5">
      <c r="E957575"/>
    </row>
    <row r="957576" spans="5:5">
      <c r="E957576"/>
    </row>
    <row r="957577" spans="5:5">
      <c r="E957577"/>
    </row>
    <row r="957578" spans="5:5">
      <c r="E957578"/>
    </row>
    <row r="957579" spans="5:5">
      <c r="E957579"/>
    </row>
    <row r="957580" spans="5:5">
      <c r="E957580"/>
    </row>
    <row r="957581" spans="5:5">
      <c r="E957581"/>
    </row>
    <row r="957582" spans="5:5">
      <c r="E957582"/>
    </row>
    <row r="957583" spans="5:5">
      <c r="E957583"/>
    </row>
    <row r="957584" spans="5:5">
      <c r="E957584"/>
    </row>
    <row r="957585" spans="5:5">
      <c r="E957585"/>
    </row>
    <row r="957586" spans="5:5">
      <c r="E957586"/>
    </row>
    <row r="957587" spans="5:5">
      <c r="E957587"/>
    </row>
    <row r="957588" spans="5:5">
      <c r="E957588"/>
    </row>
    <row r="957589" spans="5:5">
      <c r="E957589"/>
    </row>
    <row r="957590" spans="5:5">
      <c r="E957590"/>
    </row>
    <row r="957591" spans="5:5">
      <c r="E957591"/>
    </row>
    <row r="957592" spans="5:5">
      <c r="E957592"/>
    </row>
    <row r="957593" spans="5:5">
      <c r="E957593"/>
    </row>
    <row r="957594" spans="5:5">
      <c r="E957594"/>
    </row>
    <row r="957595" spans="5:5">
      <c r="E957595"/>
    </row>
    <row r="957596" spans="5:5">
      <c r="E957596"/>
    </row>
    <row r="957597" spans="5:5">
      <c r="E957597"/>
    </row>
    <row r="957598" spans="5:5">
      <c r="E957598"/>
    </row>
    <row r="957599" spans="5:5">
      <c r="E957599"/>
    </row>
    <row r="957600" spans="5:5">
      <c r="E957600"/>
    </row>
    <row r="957601" spans="5:5">
      <c r="E957601"/>
    </row>
    <row r="957602" spans="5:5">
      <c r="E957602"/>
    </row>
    <row r="957603" spans="5:5">
      <c r="E957603"/>
    </row>
    <row r="957604" spans="5:5">
      <c r="E957604"/>
    </row>
    <row r="957605" spans="5:5">
      <c r="E957605"/>
    </row>
    <row r="957606" spans="5:5">
      <c r="E957606"/>
    </row>
    <row r="957607" spans="5:5">
      <c r="E957607"/>
    </row>
    <row r="957608" spans="5:5">
      <c r="E957608"/>
    </row>
    <row r="957609" spans="5:5">
      <c r="E957609"/>
    </row>
    <row r="957610" spans="5:5">
      <c r="E957610"/>
    </row>
    <row r="957611" spans="5:5">
      <c r="E957611"/>
    </row>
    <row r="957612" spans="5:5">
      <c r="E957612"/>
    </row>
    <row r="957613" spans="5:5">
      <c r="E957613"/>
    </row>
    <row r="957614" spans="5:5">
      <c r="E957614"/>
    </row>
    <row r="957615" spans="5:5">
      <c r="E957615"/>
    </row>
    <row r="957616" spans="5:5">
      <c r="E957616"/>
    </row>
    <row r="957617" spans="5:5">
      <c r="E957617"/>
    </row>
    <row r="957618" spans="5:5">
      <c r="E957618"/>
    </row>
    <row r="957619" spans="5:5">
      <c r="E957619"/>
    </row>
    <row r="957620" spans="5:5">
      <c r="E957620"/>
    </row>
    <row r="957621" spans="5:5">
      <c r="E957621"/>
    </row>
    <row r="957622" spans="5:5">
      <c r="E957622"/>
    </row>
    <row r="957623" spans="5:5">
      <c r="E957623"/>
    </row>
    <row r="957624" spans="5:5">
      <c r="E957624"/>
    </row>
    <row r="957625" spans="5:5">
      <c r="E957625"/>
    </row>
    <row r="957626" spans="5:5">
      <c r="E957626"/>
    </row>
    <row r="957627" spans="5:5">
      <c r="E957627"/>
    </row>
    <row r="957628" spans="5:5">
      <c r="E957628"/>
    </row>
    <row r="957629" spans="5:5">
      <c r="E957629"/>
    </row>
    <row r="957630" spans="5:5">
      <c r="E957630"/>
    </row>
    <row r="957631" spans="5:5">
      <c r="E957631"/>
    </row>
    <row r="957632" spans="5:5">
      <c r="E957632"/>
    </row>
    <row r="957633" spans="5:5">
      <c r="E957633"/>
    </row>
    <row r="957634" spans="5:5">
      <c r="E957634"/>
    </row>
    <row r="957635" spans="5:5">
      <c r="E957635"/>
    </row>
    <row r="957636" spans="5:5">
      <c r="E957636"/>
    </row>
    <row r="957637" spans="5:5">
      <c r="E957637"/>
    </row>
    <row r="957638" spans="5:5">
      <c r="E957638"/>
    </row>
    <row r="957639" spans="5:5">
      <c r="E957639"/>
    </row>
    <row r="957640" spans="5:5">
      <c r="E957640"/>
    </row>
    <row r="957641" spans="5:5">
      <c r="E957641"/>
    </row>
    <row r="957642" spans="5:5">
      <c r="E957642"/>
    </row>
    <row r="957643" spans="5:5">
      <c r="E957643"/>
    </row>
    <row r="957644" spans="5:5">
      <c r="E957644"/>
    </row>
    <row r="957645" spans="5:5">
      <c r="E957645"/>
    </row>
    <row r="957646" spans="5:5">
      <c r="E957646"/>
    </row>
    <row r="957647" spans="5:5">
      <c r="E957647"/>
    </row>
    <row r="957648" spans="5:5">
      <c r="E957648"/>
    </row>
    <row r="957649" spans="5:5">
      <c r="E957649"/>
    </row>
    <row r="957650" spans="5:5">
      <c r="E957650"/>
    </row>
    <row r="957651" spans="5:5">
      <c r="E957651"/>
    </row>
    <row r="957652" spans="5:5">
      <c r="E957652"/>
    </row>
    <row r="957653" spans="5:5">
      <c r="E957653"/>
    </row>
    <row r="957654" spans="5:5">
      <c r="E957654"/>
    </row>
    <row r="957655" spans="5:5">
      <c r="E957655"/>
    </row>
    <row r="957656" spans="5:5">
      <c r="E957656"/>
    </row>
    <row r="957657" spans="5:5">
      <c r="E957657"/>
    </row>
    <row r="957658" spans="5:5">
      <c r="E957658"/>
    </row>
    <row r="957659" spans="5:5">
      <c r="E957659"/>
    </row>
    <row r="957660" spans="5:5">
      <c r="E957660"/>
    </row>
    <row r="957661" spans="5:5">
      <c r="E957661"/>
    </row>
    <row r="957662" spans="5:5">
      <c r="E957662"/>
    </row>
    <row r="957663" spans="5:5">
      <c r="E957663"/>
    </row>
    <row r="957664" spans="5:5">
      <c r="E957664"/>
    </row>
    <row r="957665" spans="5:5">
      <c r="E957665"/>
    </row>
    <row r="957666" spans="5:5">
      <c r="E957666"/>
    </row>
    <row r="957667" spans="5:5">
      <c r="E957667"/>
    </row>
    <row r="957668" spans="5:5">
      <c r="E957668"/>
    </row>
    <row r="957669" spans="5:5">
      <c r="E957669"/>
    </row>
    <row r="957670" spans="5:5">
      <c r="E957670"/>
    </row>
    <row r="957671" spans="5:5">
      <c r="E957671"/>
    </row>
    <row r="957672" spans="5:5">
      <c r="E957672"/>
    </row>
    <row r="957673" spans="5:5">
      <c r="E957673"/>
    </row>
    <row r="957674" spans="5:5">
      <c r="E957674"/>
    </row>
    <row r="957675" spans="5:5">
      <c r="E957675"/>
    </row>
    <row r="957676" spans="5:5">
      <c r="E957676"/>
    </row>
    <row r="957677" spans="5:5">
      <c r="E957677"/>
    </row>
    <row r="957678" spans="5:5">
      <c r="E957678"/>
    </row>
    <row r="957679" spans="5:5">
      <c r="E957679"/>
    </row>
    <row r="957680" spans="5:5">
      <c r="E957680"/>
    </row>
    <row r="957681" spans="5:5">
      <c r="E957681"/>
    </row>
    <row r="957682" spans="5:5">
      <c r="E957682"/>
    </row>
    <row r="957683" spans="5:5">
      <c r="E957683"/>
    </row>
    <row r="957684" spans="5:5">
      <c r="E957684"/>
    </row>
    <row r="957685" spans="5:5">
      <c r="E957685"/>
    </row>
    <row r="957686" spans="5:5">
      <c r="E957686"/>
    </row>
    <row r="957687" spans="5:5">
      <c r="E957687"/>
    </row>
    <row r="957688" spans="5:5">
      <c r="E957688"/>
    </row>
    <row r="957689" spans="5:5">
      <c r="E957689"/>
    </row>
    <row r="957690" spans="5:5">
      <c r="E957690"/>
    </row>
    <row r="957691" spans="5:5">
      <c r="E957691"/>
    </row>
    <row r="957692" spans="5:5">
      <c r="E957692"/>
    </row>
    <row r="957693" spans="5:5">
      <c r="E957693"/>
    </row>
    <row r="957694" spans="5:5">
      <c r="E957694"/>
    </row>
    <row r="957695" spans="5:5">
      <c r="E957695"/>
    </row>
    <row r="957696" spans="5:5">
      <c r="E957696"/>
    </row>
    <row r="957697" spans="5:5">
      <c r="E957697"/>
    </row>
    <row r="957698" spans="5:5">
      <c r="E957698"/>
    </row>
    <row r="957699" spans="5:5">
      <c r="E957699"/>
    </row>
    <row r="957700" spans="5:5">
      <c r="E957700"/>
    </row>
    <row r="957701" spans="5:5">
      <c r="E957701"/>
    </row>
    <row r="957702" spans="5:5">
      <c r="E957702"/>
    </row>
    <row r="957703" spans="5:5">
      <c r="E957703"/>
    </row>
    <row r="957704" spans="5:5">
      <c r="E957704"/>
    </row>
    <row r="957705" spans="5:5">
      <c r="E957705"/>
    </row>
    <row r="957706" spans="5:5">
      <c r="E957706"/>
    </row>
    <row r="957707" spans="5:5">
      <c r="E957707"/>
    </row>
    <row r="957708" spans="5:5">
      <c r="E957708"/>
    </row>
    <row r="957709" spans="5:5">
      <c r="E957709"/>
    </row>
    <row r="957710" spans="5:5">
      <c r="E957710"/>
    </row>
    <row r="957711" spans="5:5">
      <c r="E957711"/>
    </row>
    <row r="957712" spans="5:5">
      <c r="E957712"/>
    </row>
    <row r="957713" spans="5:5">
      <c r="E957713"/>
    </row>
    <row r="957714" spans="5:5">
      <c r="E957714"/>
    </row>
    <row r="957715" spans="5:5">
      <c r="E957715"/>
    </row>
    <row r="957716" spans="5:5">
      <c r="E957716"/>
    </row>
    <row r="957717" spans="5:5">
      <c r="E957717"/>
    </row>
    <row r="957718" spans="5:5">
      <c r="E957718"/>
    </row>
    <row r="957719" spans="5:5">
      <c r="E957719"/>
    </row>
    <row r="957720" spans="5:5">
      <c r="E957720"/>
    </row>
    <row r="957721" spans="5:5">
      <c r="E957721"/>
    </row>
    <row r="957722" spans="5:5">
      <c r="E957722"/>
    </row>
    <row r="957723" spans="5:5">
      <c r="E957723"/>
    </row>
    <row r="957724" spans="5:5">
      <c r="E957724"/>
    </row>
    <row r="957725" spans="5:5">
      <c r="E957725"/>
    </row>
    <row r="957726" spans="5:5">
      <c r="E957726"/>
    </row>
    <row r="957727" spans="5:5">
      <c r="E957727"/>
    </row>
    <row r="957728" spans="5:5">
      <c r="E957728"/>
    </row>
    <row r="957729" spans="5:5">
      <c r="E957729"/>
    </row>
    <row r="957730" spans="5:5">
      <c r="E957730"/>
    </row>
    <row r="957731" spans="5:5">
      <c r="E957731"/>
    </row>
    <row r="957732" spans="5:5">
      <c r="E957732"/>
    </row>
    <row r="957733" spans="5:5">
      <c r="E957733"/>
    </row>
    <row r="957734" spans="5:5">
      <c r="E957734"/>
    </row>
    <row r="957735" spans="5:5">
      <c r="E957735"/>
    </row>
    <row r="957736" spans="5:5">
      <c r="E957736"/>
    </row>
    <row r="957737" spans="5:5">
      <c r="E957737"/>
    </row>
    <row r="957738" spans="5:5">
      <c r="E957738"/>
    </row>
    <row r="957739" spans="5:5">
      <c r="E957739"/>
    </row>
    <row r="957740" spans="5:5">
      <c r="E957740"/>
    </row>
    <row r="957741" spans="5:5">
      <c r="E957741"/>
    </row>
    <row r="957742" spans="5:5">
      <c r="E957742"/>
    </row>
    <row r="957743" spans="5:5">
      <c r="E957743"/>
    </row>
    <row r="957744" spans="5:5">
      <c r="E957744"/>
    </row>
    <row r="957745" spans="5:5">
      <c r="E957745"/>
    </row>
    <row r="957746" spans="5:5">
      <c r="E957746"/>
    </row>
    <row r="957747" spans="5:5">
      <c r="E957747"/>
    </row>
    <row r="957748" spans="5:5">
      <c r="E957748"/>
    </row>
    <row r="957749" spans="5:5">
      <c r="E957749"/>
    </row>
    <row r="957750" spans="5:5">
      <c r="E957750"/>
    </row>
    <row r="957751" spans="5:5">
      <c r="E957751"/>
    </row>
    <row r="957752" spans="5:5">
      <c r="E957752"/>
    </row>
    <row r="957753" spans="5:5">
      <c r="E957753"/>
    </row>
    <row r="957754" spans="5:5">
      <c r="E957754"/>
    </row>
    <row r="957755" spans="5:5">
      <c r="E957755"/>
    </row>
    <row r="957756" spans="5:5">
      <c r="E957756"/>
    </row>
    <row r="957757" spans="5:5">
      <c r="E957757"/>
    </row>
    <row r="957758" spans="5:5">
      <c r="E957758"/>
    </row>
    <row r="957759" spans="5:5">
      <c r="E957759"/>
    </row>
    <row r="957760" spans="5:5">
      <c r="E957760"/>
    </row>
    <row r="957761" spans="5:5">
      <c r="E957761"/>
    </row>
    <row r="957762" spans="5:5">
      <c r="E957762"/>
    </row>
    <row r="957763" spans="5:5">
      <c r="E957763"/>
    </row>
    <row r="957764" spans="5:5">
      <c r="E957764"/>
    </row>
    <row r="957765" spans="5:5">
      <c r="E957765"/>
    </row>
    <row r="957766" spans="5:5">
      <c r="E957766"/>
    </row>
    <row r="957767" spans="5:5">
      <c r="E957767"/>
    </row>
    <row r="957768" spans="5:5">
      <c r="E957768"/>
    </row>
    <row r="957769" spans="5:5">
      <c r="E957769"/>
    </row>
    <row r="957770" spans="5:5">
      <c r="E957770"/>
    </row>
    <row r="957771" spans="5:5">
      <c r="E957771"/>
    </row>
    <row r="957772" spans="5:5">
      <c r="E957772"/>
    </row>
    <row r="957773" spans="5:5">
      <c r="E957773"/>
    </row>
    <row r="957774" spans="5:5">
      <c r="E957774"/>
    </row>
    <row r="957775" spans="5:5">
      <c r="E957775"/>
    </row>
    <row r="957776" spans="5:5">
      <c r="E957776"/>
    </row>
    <row r="957777" spans="5:5">
      <c r="E957777"/>
    </row>
    <row r="957778" spans="5:5">
      <c r="E957778"/>
    </row>
    <row r="957779" spans="5:5">
      <c r="E957779"/>
    </row>
    <row r="957780" spans="5:5">
      <c r="E957780"/>
    </row>
    <row r="957781" spans="5:5">
      <c r="E957781"/>
    </row>
    <row r="957782" spans="5:5">
      <c r="E957782"/>
    </row>
    <row r="957783" spans="5:5">
      <c r="E957783"/>
    </row>
    <row r="957784" spans="5:5">
      <c r="E957784"/>
    </row>
    <row r="957785" spans="5:5">
      <c r="E957785"/>
    </row>
    <row r="957786" spans="5:5">
      <c r="E957786"/>
    </row>
    <row r="957787" spans="5:5">
      <c r="E957787"/>
    </row>
    <row r="957788" spans="5:5">
      <c r="E957788"/>
    </row>
    <row r="957789" spans="5:5">
      <c r="E957789"/>
    </row>
    <row r="957790" spans="5:5">
      <c r="E957790"/>
    </row>
    <row r="957791" spans="5:5">
      <c r="E957791"/>
    </row>
    <row r="957792" spans="5:5">
      <c r="E957792"/>
    </row>
    <row r="957793" spans="5:5">
      <c r="E957793"/>
    </row>
    <row r="957794" spans="5:5">
      <c r="E957794"/>
    </row>
    <row r="957795" spans="5:5">
      <c r="E957795"/>
    </row>
    <row r="957796" spans="5:5">
      <c r="E957796"/>
    </row>
    <row r="957797" spans="5:5">
      <c r="E957797"/>
    </row>
    <row r="957798" spans="5:5">
      <c r="E957798"/>
    </row>
    <row r="957799" spans="5:5">
      <c r="E957799"/>
    </row>
    <row r="957800" spans="5:5">
      <c r="E957800"/>
    </row>
    <row r="957801" spans="5:5">
      <c r="E957801"/>
    </row>
    <row r="957802" spans="5:5">
      <c r="E957802"/>
    </row>
    <row r="957803" spans="5:5">
      <c r="E957803"/>
    </row>
    <row r="957804" spans="5:5">
      <c r="E957804"/>
    </row>
    <row r="957805" spans="5:5">
      <c r="E957805"/>
    </row>
    <row r="957806" spans="5:5">
      <c r="E957806"/>
    </row>
    <row r="957807" spans="5:5">
      <c r="E957807"/>
    </row>
    <row r="957808" spans="5:5">
      <c r="E957808"/>
    </row>
    <row r="957809" spans="5:5">
      <c r="E957809"/>
    </row>
    <row r="957810" spans="5:5">
      <c r="E957810"/>
    </row>
    <row r="957811" spans="5:5">
      <c r="E957811"/>
    </row>
    <row r="957812" spans="5:5">
      <c r="E957812"/>
    </row>
    <row r="957813" spans="5:5">
      <c r="E957813"/>
    </row>
    <row r="957814" spans="5:5">
      <c r="E957814"/>
    </row>
    <row r="957815" spans="5:5">
      <c r="E957815"/>
    </row>
    <row r="957816" spans="5:5">
      <c r="E957816"/>
    </row>
    <row r="957817" spans="5:5">
      <c r="E957817"/>
    </row>
    <row r="957818" spans="5:5">
      <c r="E957818"/>
    </row>
    <row r="957819" spans="5:5">
      <c r="E957819"/>
    </row>
    <row r="957820" spans="5:5">
      <c r="E957820"/>
    </row>
    <row r="957821" spans="5:5">
      <c r="E957821"/>
    </row>
    <row r="957822" spans="5:5">
      <c r="E957822"/>
    </row>
    <row r="957823" spans="5:5">
      <c r="E957823"/>
    </row>
    <row r="957824" spans="5:5">
      <c r="E957824"/>
    </row>
    <row r="957825" spans="5:5">
      <c r="E957825"/>
    </row>
    <row r="957826" spans="5:5">
      <c r="E957826"/>
    </row>
    <row r="957827" spans="5:5">
      <c r="E957827"/>
    </row>
    <row r="957828" spans="5:5">
      <c r="E957828"/>
    </row>
    <row r="957829" spans="5:5">
      <c r="E957829"/>
    </row>
    <row r="957830" spans="5:5">
      <c r="E957830"/>
    </row>
    <row r="957831" spans="5:5">
      <c r="E957831"/>
    </row>
    <row r="957832" spans="5:5">
      <c r="E957832"/>
    </row>
    <row r="957833" spans="5:5">
      <c r="E957833"/>
    </row>
    <row r="957834" spans="5:5">
      <c r="E957834"/>
    </row>
    <row r="957835" spans="5:5">
      <c r="E957835"/>
    </row>
    <row r="957836" spans="5:5">
      <c r="E957836"/>
    </row>
    <row r="957837" spans="5:5">
      <c r="E957837"/>
    </row>
    <row r="957838" spans="5:5">
      <c r="E957838"/>
    </row>
    <row r="957839" spans="5:5">
      <c r="E957839"/>
    </row>
    <row r="957840" spans="5:5">
      <c r="E957840"/>
    </row>
    <row r="957841" spans="5:5">
      <c r="E957841"/>
    </row>
    <row r="957842" spans="5:5">
      <c r="E957842"/>
    </row>
    <row r="957843" spans="5:5">
      <c r="E957843"/>
    </row>
    <row r="957844" spans="5:5">
      <c r="E957844"/>
    </row>
    <row r="957845" spans="5:5">
      <c r="E957845"/>
    </row>
    <row r="957846" spans="5:5">
      <c r="E957846"/>
    </row>
    <row r="957847" spans="5:5">
      <c r="E957847"/>
    </row>
    <row r="957848" spans="5:5">
      <c r="E957848"/>
    </row>
    <row r="957849" spans="5:5">
      <c r="E957849"/>
    </row>
    <row r="957850" spans="5:5">
      <c r="E957850"/>
    </row>
    <row r="957851" spans="5:5">
      <c r="E957851"/>
    </row>
    <row r="957852" spans="5:5">
      <c r="E957852"/>
    </row>
    <row r="957853" spans="5:5">
      <c r="E957853"/>
    </row>
    <row r="957854" spans="5:5">
      <c r="E957854"/>
    </row>
    <row r="957855" spans="5:5">
      <c r="E957855"/>
    </row>
    <row r="957856" spans="5:5">
      <c r="E957856"/>
    </row>
    <row r="957857" spans="5:5">
      <c r="E957857"/>
    </row>
    <row r="957858" spans="5:5">
      <c r="E957858"/>
    </row>
    <row r="957859" spans="5:5">
      <c r="E957859"/>
    </row>
    <row r="957860" spans="5:5">
      <c r="E957860"/>
    </row>
    <row r="957861" spans="5:5">
      <c r="E957861"/>
    </row>
    <row r="957862" spans="5:5">
      <c r="E957862"/>
    </row>
    <row r="957863" spans="5:5">
      <c r="E957863"/>
    </row>
    <row r="957864" spans="5:5">
      <c r="E957864"/>
    </row>
    <row r="957865" spans="5:5">
      <c r="E957865"/>
    </row>
    <row r="957866" spans="5:5">
      <c r="E957866"/>
    </row>
    <row r="957867" spans="5:5">
      <c r="E957867"/>
    </row>
    <row r="957868" spans="5:5">
      <c r="E957868"/>
    </row>
    <row r="957869" spans="5:5">
      <c r="E957869"/>
    </row>
    <row r="957870" spans="5:5">
      <c r="E957870"/>
    </row>
    <row r="957871" spans="5:5">
      <c r="E957871"/>
    </row>
    <row r="957872" spans="5:5">
      <c r="E957872"/>
    </row>
    <row r="957873" spans="5:5">
      <c r="E957873"/>
    </row>
    <row r="957874" spans="5:5">
      <c r="E957874"/>
    </row>
    <row r="957875" spans="5:5">
      <c r="E957875"/>
    </row>
    <row r="957876" spans="5:5">
      <c r="E957876"/>
    </row>
    <row r="957877" spans="5:5">
      <c r="E957877"/>
    </row>
    <row r="957878" spans="5:5">
      <c r="E957878"/>
    </row>
    <row r="957879" spans="5:5">
      <c r="E957879"/>
    </row>
    <row r="957880" spans="5:5">
      <c r="E957880"/>
    </row>
    <row r="957881" spans="5:5">
      <c r="E957881"/>
    </row>
    <row r="957882" spans="5:5">
      <c r="E957882"/>
    </row>
    <row r="957883" spans="5:5">
      <c r="E957883"/>
    </row>
    <row r="957884" spans="5:5">
      <c r="E957884"/>
    </row>
    <row r="957885" spans="5:5">
      <c r="E957885"/>
    </row>
    <row r="957886" spans="5:5">
      <c r="E957886"/>
    </row>
    <row r="957887" spans="5:5">
      <c r="E957887"/>
    </row>
    <row r="957888" spans="5:5">
      <c r="E957888"/>
    </row>
    <row r="957889" spans="5:5">
      <c r="E957889"/>
    </row>
    <row r="957890" spans="5:5">
      <c r="E957890"/>
    </row>
    <row r="957891" spans="5:5">
      <c r="E957891"/>
    </row>
    <row r="957892" spans="5:5">
      <c r="E957892"/>
    </row>
    <row r="957893" spans="5:5">
      <c r="E957893"/>
    </row>
    <row r="957894" spans="5:5">
      <c r="E957894"/>
    </row>
    <row r="957895" spans="5:5">
      <c r="E957895"/>
    </row>
    <row r="957896" spans="5:5">
      <c r="E957896"/>
    </row>
    <row r="957897" spans="5:5">
      <c r="E957897"/>
    </row>
    <row r="957898" spans="5:5">
      <c r="E957898"/>
    </row>
    <row r="957899" spans="5:5">
      <c r="E957899"/>
    </row>
    <row r="957900" spans="5:5">
      <c r="E957900"/>
    </row>
    <row r="957901" spans="5:5">
      <c r="E957901"/>
    </row>
    <row r="957902" spans="5:5">
      <c r="E957902"/>
    </row>
    <row r="957903" spans="5:5">
      <c r="E957903"/>
    </row>
    <row r="957904" spans="5:5">
      <c r="E957904"/>
    </row>
    <row r="957905" spans="5:5">
      <c r="E957905"/>
    </row>
    <row r="957906" spans="5:5">
      <c r="E957906"/>
    </row>
    <row r="957907" spans="5:5">
      <c r="E957907"/>
    </row>
    <row r="957908" spans="5:5">
      <c r="E957908"/>
    </row>
    <row r="957909" spans="5:5">
      <c r="E957909"/>
    </row>
    <row r="957910" spans="5:5">
      <c r="E957910"/>
    </row>
    <row r="957911" spans="5:5">
      <c r="E957911"/>
    </row>
    <row r="957912" spans="5:5">
      <c r="E957912"/>
    </row>
    <row r="957913" spans="5:5">
      <c r="E957913"/>
    </row>
    <row r="957914" spans="5:5">
      <c r="E957914"/>
    </row>
    <row r="957915" spans="5:5">
      <c r="E957915"/>
    </row>
    <row r="957916" spans="5:5">
      <c r="E957916"/>
    </row>
    <row r="957917" spans="5:5">
      <c r="E957917"/>
    </row>
    <row r="957918" spans="5:5">
      <c r="E957918"/>
    </row>
    <row r="957919" spans="5:5">
      <c r="E957919"/>
    </row>
    <row r="957920" spans="5:5">
      <c r="E957920"/>
    </row>
    <row r="957921" spans="5:5">
      <c r="E957921"/>
    </row>
    <row r="957922" spans="5:5">
      <c r="E957922"/>
    </row>
    <row r="957923" spans="5:5">
      <c r="E957923"/>
    </row>
    <row r="957924" spans="5:5">
      <c r="E957924"/>
    </row>
    <row r="957925" spans="5:5">
      <c r="E957925"/>
    </row>
    <row r="957926" spans="5:5">
      <c r="E957926"/>
    </row>
    <row r="957927" spans="5:5">
      <c r="E957927"/>
    </row>
    <row r="957928" spans="5:5">
      <c r="E957928"/>
    </row>
    <row r="957929" spans="5:5">
      <c r="E957929"/>
    </row>
    <row r="957930" spans="5:5">
      <c r="E957930"/>
    </row>
    <row r="957931" spans="5:5">
      <c r="E957931"/>
    </row>
    <row r="957932" spans="5:5">
      <c r="E957932"/>
    </row>
    <row r="957933" spans="5:5">
      <c r="E957933"/>
    </row>
    <row r="957934" spans="5:5">
      <c r="E957934"/>
    </row>
    <row r="957935" spans="5:5">
      <c r="E957935"/>
    </row>
    <row r="957936" spans="5:5">
      <c r="E957936"/>
    </row>
    <row r="957937" spans="5:5">
      <c r="E957937"/>
    </row>
    <row r="957938" spans="5:5">
      <c r="E957938"/>
    </row>
    <row r="957939" spans="5:5">
      <c r="E957939"/>
    </row>
    <row r="957940" spans="5:5">
      <c r="E957940"/>
    </row>
    <row r="957941" spans="5:5">
      <c r="E957941"/>
    </row>
    <row r="957942" spans="5:5">
      <c r="E957942"/>
    </row>
    <row r="957943" spans="5:5">
      <c r="E957943"/>
    </row>
    <row r="957944" spans="5:5">
      <c r="E957944"/>
    </row>
    <row r="957945" spans="5:5">
      <c r="E957945"/>
    </row>
    <row r="957946" spans="5:5">
      <c r="E957946"/>
    </row>
    <row r="957947" spans="5:5">
      <c r="E957947"/>
    </row>
    <row r="957948" spans="5:5">
      <c r="E957948"/>
    </row>
    <row r="957949" spans="5:5">
      <c r="E957949"/>
    </row>
    <row r="957950" spans="5:5">
      <c r="E957950"/>
    </row>
    <row r="957951" spans="5:5">
      <c r="E957951"/>
    </row>
    <row r="957952" spans="5:5">
      <c r="E957952"/>
    </row>
    <row r="957953" spans="5:5">
      <c r="E957953"/>
    </row>
    <row r="957954" spans="5:5">
      <c r="E957954"/>
    </row>
    <row r="957955" spans="5:5">
      <c r="E957955"/>
    </row>
    <row r="957956" spans="5:5">
      <c r="E957956"/>
    </row>
    <row r="957957" spans="5:5">
      <c r="E957957"/>
    </row>
    <row r="957958" spans="5:5">
      <c r="E957958"/>
    </row>
    <row r="957959" spans="5:5">
      <c r="E957959"/>
    </row>
    <row r="957960" spans="5:5">
      <c r="E957960"/>
    </row>
    <row r="957961" spans="5:5">
      <c r="E957961"/>
    </row>
    <row r="957962" spans="5:5">
      <c r="E957962"/>
    </row>
    <row r="957963" spans="5:5">
      <c r="E957963"/>
    </row>
    <row r="957964" spans="5:5">
      <c r="E957964"/>
    </row>
    <row r="957965" spans="5:5">
      <c r="E957965"/>
    </row>
    <row r="957966" spans="5:5">
      <c r="E957966"/>
    </row>
    <row r="957967" spans="5:5">
      <c r="E957967"/>
    </row>
    <row r="957968" spans="5:5">
      <c r="E957968"/>
    </row>
    <row r="957969" spans="5:5">
      <c r="E957969"/>
    </row>
    <row r="957970" spans="5:5">
      <c r="E957970"/>
    </row>
    <row r="957971" spans="5:5">
      <c r="E957971"/>
    </row>
    <row r="957972" spans="5:5">
      <c r="E957972"/>
    </row>
    <row r="957973" spans="5:5">
      <c r="E957973"/>
    </row>
    <row r="957974" spans="5:5">
      <c r="E957974"/>
    </row>
    <row r="957975" spans="5:5">
      <c r="E957975"/>
    </row>
    <row r="957976" spans="5:5">
      <c r="E957976"/>
    </row>
    <row r="957977" spans="5:5">
      <c r="E957977"/>
    </row>
    <row r="957978" spans="5:5">
      <c r="E957978"/>
    </row>
    <row r="957979" spans="5:5">
      <c r="E957979"/>
    </row>
    <row r="957980" spans="5:5">
      <c r="E957980"/>
    </row>
    <row r="957981" spans="5:5">
      <c r="E957981"/>
    </row>
    <row r="957982" spans="5:5">
      <c r="E957982"/>
    </row>
    <row r="957983" spans="5:5">
      <c r="E957983"/>
    </row>
    <row r="957984" spans="5:5">
      <c r="E957984"/>
    </row>
    <row r="957985" spans="5:5">
      <c r="E957985"/>
    </row>
    <row r="957986" spans="5:5">
      <c r="E957986"/>
    </row>
    <row r="957987" spans="5:5">
      <c r="E957987"/>
    </row>
    <row r="957988" spans="5:5">
      <c r="E957988"/>
    </row>
    <row r="957989" spans="5:5">
      <c r="E957989"/>
    </row>
    <row r="957990" spans="5:5">
      <c r="E957990"/>
    </row>
    <row r="957991" spans="5:5">
      <c r="E957991"/>
    </row>
    <row r="957992" spans="5:5">
      <c r="E957992"/>
    </row>
    <row r="957993" spans="5:5">
      <c r="E957993"/>
    </row>
    <row r="957994" spans="5:5">
      <c r="E957994"/>
    </row>
    <row r="957995" spans="5:5">
      <c r="E957995"/>
    </row>
    <row r="957996" spans="5:5">
      <c r="E957996"/>
    </row>
    <row r="957997" spans="5:5">
      <c r="E957997"/>
    </row>
    <row r="957998" spans="5:5">
      <c r="E957998"/>
    </row>
    <row r="957999" spans="5:5">
      <c r="E957999"/>
    </row>
    <row r="958000" spans="5:5">
      <c r="E958000"/>
    </row>
    <row r="958001" spans="5:5">
      <c r="E958001"/>
    </row>
    <row r="958002" spans="5:5">
      <c r="E958002"/>
    </row>
    <row r="958003" spans="5:5">
      <c r="E958003"/>
    </row>
    <row r="958004" spans="5:5">
      <c r="E958004"/>
    </row>
    <row r="958005" spans="5:5">
      <c r="E958005"/>
    </row>
    <row r="958006" spans="5:5">
      <c r="E958006"/>
    </row>
    <row r="958007" spans="5:5">
      <c r="E958007"/>
    </row>
    <row r="958008" spans="5:5">
      <c r="E958008"/>
    </row>
    <row r="958009" spans="5:5">
      <c r="E958009"/>
    </row>
    <row r="958010" spans="5:5">
      <c r="E958010"/>
    </row>
    <row r="958011" spans="5:5">
      <c r="E958011"/>
    </row>
    <row r="958012" spans="5:5">
      <c r="E958012"/>
    </row>
    <row r="958013" spans="5:5">
      <c r="E958013"/>
    </row>
    <row r="958014" spans="5:5">
      <c r="E958014"/>
    </row>
    <row r="958015" spans="5:5">
      <c r="E958015"/>
    </row>
    <row r="958016" spans="5:5">
      <c r="E958016"/>
    </row>
    <row r="958017" spans="5:5">
      <c r="E958017"/>
    </row>
    <row r="958018" spans="5:5">
      <c r="E958018"/>
    </row>
    <row r="958019" spans="5:5">
      <c r="E958019"/>
    </row>
    <row r="958020" spans="5:5">
      <c r="E958020"/>
    </row>
    <row r="958021" spans="5:5">
      <c r="E958021"/>
    </row>
    <row r="958022" spans="5:5">
      <c r="E958022"/>
    </row>
    <row r="958023" spans="5:5">
      <c r="E958023"/>
    </row>
    <row r="958024" spans="5:5">
      <c r="E958024"/>
    </row>
    <row r="958025" spans="5:5">
      <c r="E958025"/>
    </row>
    <row r="958026" spans="5:5">
      <c r="E958026"/>
    </row>
    <row r="958027" spans="5:5">
      <c r="E958027"/>
    </row>
    <row r="958028" spans="5:5">
      <c r="E958028"/>
    </row>
    <row r="958029" spans="5:5">
      <c r="E958029"/>
    </row>
    <row r="958030" spans="5:5">
      <c r="E958030"/>
    </row>
    <row r="958031" spans="5:5">
      <c r="E958031"/>
    </row>
    <row r="958032" spans="5:5">
      <c r="E958032"/>
    </row>
    <row r="958033" spans="5:5">
      <c r="E958033"/>
    </row>
    <row r="958034" spans="5:5">
      <c r="E958034"/>
    </row>
    <row r="958035" spans="5:5">
      <c r="E958035"/>
    </row>
    <row r="958036" spans="5:5">
      <c r="E958036"/>
    </row>
    <row r="958037" spans="5:5">
      <c r="E958037"/>
    </row>
    <row r="958038" spans="5:5">
      <c r="E958038"/>
    </row>
    <row r="958039" spans="5:5">
      <c r="E958039"/>
    </row>
    <row r="958040" spans="5:5">
      <c r="E958040"/>
    </row>
    <row r="958041" spans="5:5">
      <c r="E958041"/>
    </row>
    <row r="958042" spans="5:5">
      <c r="E958042"/>
    </row>
    <row r="958043" spans="5:5">
      <c r="E958043"/>
    </row>
    <row r="958044" spans="5:5">
      <c r="E958044"/>
    </row>
    <row r="958045" spans="5:5">
      <c r="E958045"/>
    </row>
    <row r="958046" spans="5:5">
      <c r="E958046"/>
    </row>
    <row r="958047" spans="5:5">
      <c r="E958047"/>
    </row>
    <row r="958048" spans="5:5">
      <c r="E958048"/>
    </row>
    <row r="958049" spans="5:5">
      <c r="E958049"/>
    </row>
    <row r="958050" spans="5:5">
      <c r="E958050"/>
    </row>
    <row r="958051" spans="5:5">
      <c r="E958051"/>
    </row>
    <row r="958052" spans="5:5">
      <c r="E958052"/>
    </row>
    <row r="958053" spans="5:5">
      <c r="E958053"/>
    </row>
    <row r="958054" spans="5:5">
      <c r="E958054"/>
    </row>
    <row r="958055" spans="5:5">
      <c r="E958055"/>
    </row>
    <row r="958056" spans="5:5">
      <c r="E958056"/>
    </row>
    <row r="958057" spans="5:5">
      <c r="E958057"/>
    </row>
    <row r="958058" spans="5:5">
      <c r="E958058"/>
    </row>
    <row r="958059" spans="5:5">
      <c r="E958059"/>
    </row>
    <row r="958060" spans="5:5">
      <c r="E958060"/>
    </row>
    <row r="958061" spans="5:5">
      <c r="E958061"/>
    </row>
    <row r="958062" spans="5:5">
      <c r="E958062"/>
    </row>
    <row r="958063" spans="5:5">
      <c r="E958063"/>
    </row>
    <row r="958064" spans="5:5">
      <c r="E958064"/>
    </row>
    <row r="958065" spans="5:5">
      <c r="E958065"/>
    </row>
    <row r="958066" spans="5:5">
      <c r="E958066"/>
    </row>
    <row r="958067" spans="5:5">
      <c r="E958067"/>
    </row>
    <row r="958068" spans="5:5">
      <c r="E958068"/>
    </row>
    <row r="958069" spans="5:5">
      <c r="E958069"/>
    </row>
    <row r="958070" spans="5:5">
      <c r="E958070"/>
    </row>
    <row r="958071" spans="5:5">
      <c r="E958071"/>
    </row>
    <row r="958072" spans="5:5">
      <c r="E958072"/>
    </row>
    <row r="958073" spans="5:5">
      <c r="E958073"/>
    </row>
    <row r="958074" spans="5:5">
      <c r="E958074"/>
    </row>
    <row r="958075" spans="5:5">
      <c r="E958075"/>
    </row>
    <row r="958076" spans="5:5">
      <c r="E958076"/>
    </row>
    <row r="958077" spans="5:5">
      <c r="E958077"/>
    </row>
    <row r="958078" spans="5:5">
      <c r="E958078"/>
    </row>
    <row r="958079" spans="5:5">
      <c r="E958079"/>
    </row>
    <row r="958080" spans="5:5">
      <c r="E958080"/>
    </row>
    <row r="958081" spans="5:5">
      <c r="E958081"/>
    </row>
    <row r="958082" spans="5:5">
      <c r="E958082"/>
    </row>
    <row r="958083" spans="5:5">
      <c r="E958083"/>
    </row>
    <row r="958084" spans="5:5">
      <c r="E958084"/>
    </row>
    <row r="958085" spans="5:5">
      <c r="E958085"/>
    </row>
    <row r="958086" spans="5:5">
      <c r="E958086"/>
    </row>
    <row r="958087" spans="5:5">
      <c r="E958087"/>
    </row>
    <row r="958088" spans="5:5">
      <c r="E958088"/>
    </row>
    <row r="958089" spans="5:5">
      <c r="E958089"/>
    </row>
    <row r="958090" spans="5:5">
      <c r="E958090"/>
    </row>
    <row r="958091" spans="5:5">
      <c r="E958091"/>
    </row>
    <row r="958092" spans="5:5">
      <c r="E958092"/>
    </row>
    <row r="958093" spans="5:5">
      <c r="E958093"/>
    </row>
    <row r="958094" spans="5:5">
      <c r="E958094"/>
    </row>
    <row r="958095" spans="5:5">
      <c r="E958095"/>
    </row>
    <row r="958096" spans="5:5">
      <c r="E958096"/>
    </row>
    <row r="958097" spans="5:5">
      <c r="E958097"/>
    </row>
    <row r="958098" spans="5:5">
      <c r="E958098"/>
    </row>
    <row r="958099" spans="5:5">
      <c r="E958099"/>
    </row>
    <row r="958100" spans="5:5">
      <c r="E958100"/>
    </row>
    <row r="958101" spans="5:5">
      <c r="E958101"/>
    </row>
    <row r="958102" spans="5:5">
      <c r="E958102"/>
    </row>
    <row r="958103" spans="5:5">
      <c r="E958103"/>
    </row>
    <row r="958104" spans="5:5">
      <c r="E958104"/>
    </row>
    <row r="958105" spans="5:5">
      <c r="E958105"/>
    </row>
    <row r="958106" spans="5:5">
      <c r="E958106"/>
    </row>
    <row r="958107" spans="5:5">
      <c r="E958107"/>
    </row>
    <row r="958108" spans="5:5">
      <c r="E958108"/>
    </row>
    <row r="958109" spans="5:5">
      <c r="E958109"/>
    </row>
    <row r="958110" spans="5:5">
      <c r="E958110"/>
    </row>
    <row r="958111" spans="5:5">
      <c r="E958111"/>
    </row>
    <row r="958112" spans="5:5">
      <c r="E958112"/>
    </row>
    <row r="958113" spans="5:5">
      <c r="E958113"/>
    </row>
    <row r="958114" spans="5:5">
      <c r="E958114"/>
    </row>
    <row r="958115" spans="5:5">
      <c r="E958115"/>
    </row>
    <row r="958116" spans="5:5">
      <c r="E958116"/>
    </row>
    <row r="958117" spans="5:5">
      <c r="E958117"/>
    </row>
    <row r="958118" spans="5:5">
      <c r="E958118"/>
    </row>
    <row r="958119" spans="5:5">
      <c r="E958119"/>
    </row>
    <row r="958120" spans="5:5">
      <c r="E958120"/>
    </row>
    <row r="958121" spans="5:5">
      <c r="E958121"/>
    </row>
    <row r="958122" spans="5:5">
      <c r="E958122"/>
    </row>
    <row r="958123" spans="5:5">
      <c r="E958123"/>
    </row>
    <row r="958124" spans="5:5">
      <c r="E958124"/>
    </row>
    <row r="958125" spans="5:5">
      <c r="E958125"/>
    </row>
    <row r="958126" spans="5:5">
      <c r="E958126"/>
    </row>
    <row r="958127" spans="5:5">
      <c r="E958127"/>
    </row>
    <row r="958128" spans="5:5">
      <c r="E958128"/>
    </row>
    <row r="958129" spans="5:5">
      <c r="E958129"/>
    </row>
    <row r="958130" spans="5:5">
      <c r="E958130"/>
    </row>
    <row r="958131" spans="5:5">
      <c r="E958131"/>
    </row>
    <row r="958132" spans="5:5">
      <c r="E958132"/>
    </row>
    <row r="958133" spans="5:5">
      <c r="E958133"/>
    </row>
    <row r="958134" spans="5:5">
      <c r="E958134"/>
    </row>
    <row r="958135" spans="5:5">
      <c r="E958135"/>
    </row>
    <row r="958136" spans="5:5">
      <c r="E958136"/>
    </row>
    <row r="958137" spans="5:5">
      <c r="E958137"/>
    </row>
    <row r="958138" spans="5:5">
      <c r="E958138"/>
    </row>
    <row r="958139" spans="5:5">
      <c r="E958139"/>
    </row>
    <row r="958140" spans="5:5">
      <c r="E958140"/>
    </row>
    <row r="958141" spans="5:5">
      <c r="E958141"/>
    </row>
    <row r="958142" spans="5:5">
      <c r="E958142"/>
    </row>
    <row r="958143" spans="5:5">
      <c r="E958143"/>
    </row>
    <row r="958144" spans="5:5">
      <c r="E958144"/>
    </row>
    <row r="958145" spans="5:5">
      <c r="E958145"/>
    </row>
    <row r="958146" spans="5:5">
      <c r="E958146"/>
    </row>
    <row r="958147" spans="5:5">
      <c r="E958147"/>
    </row>
    <row r="958148" spans="5:5">
      <c r="E958148"/>
    </row>
    <row r="958149" spans="5:5">
      <c r="E958149"/>
    </row>
    <row r="958150" spans="5:5">
      <c r="E958150"/>
    </row>
    <row r="958151" spans="5:5">
      <c r="E958151"/>
    </row>
    <row r="958152" spans="5:5">
      <c r="E958152"/>
    </row>
    <row r="958153" spans="5:5">
      <c r="E958153"/>
    </row>
    <row r="958154" spans="5:5">
      <c r="E958154"/>
    </row>
    <row r="958155" spans="5:5">
      <c r="E958155"/>
    </row>
    <row r="958156" spans="5:5">
      <c r="E958156"/>
    </row>
    <row r="958157" spans="5:5">
      <c r="E958157"/>
    </row>
    <row r="958158" spans="5:5">
      <c r="E958158"/>
    </row>
    <row r="958159" spans="5:5">
      <c r="E958159"/>
    </row>
    <row r="958160" spans="5:5">
      <c r="E958160"/>
    </row>
    <row r="958161" spans="5:5">
      <c r="E958161"/>
    </row>
    <row r="958162" spans="5:5">
      <c r="E958162"/>
    </row>
    <row r="958163" spans="5:5">
      <c r="E958163"/>
    </row>
    <row r="958164" spans="5:5">
      <c r="E958164"/>
    </row>
    <row r="958165" spans="5:5">
      <c r="E958165"/>
    </row>
    <row r="958166" spans="5:5">
      <c r="E958166"/>
    </row>
    <row r="958167" spans="5:5">
      <c r="E958167"/>
    </row>
    <row r="958168" spans="5:5">
      <c r="E958168"/>
    </row>
    <row r="958169" spans="5:5">
      <c r="E958169"/>
    </row>
    <row r="958170" spans="5:5">
      <c r="E958170"/>
    </row>
    <row r="958171" spans="5:5">
      <c r="E958171"/>
    </row>
    <row r="958172" spans="5:5">
      <c r="E958172"/>
    </row>
    <row r="958173" spans="5:5">
      <c r="E958173"/>
    </row>
    <row r="958174" spans="5:5">
      <c r="E958174"/>
    </row>
    <row r="958175" spans="5:5">
      <c r="E958175"/>
    </row>
    <row r="958176" spans="5:5">
      <c r="E958176"/>
    </row>
    <row r="958177" spans="5:5">
      <c r="E958177"/>
    </row>
    <row r="958178" spans="5:5">
      <c r="E958178"/>
    </row>
    <row r="958179" spans="5:5">
      <c r="E958179"/>
    </row>
    <row r="958180" spans="5:5">
      <c r="E958180"/>
    </row>
    <row r="958181" spans="5:5">
      <c r="E958181"/>
    </row>
    <row r="958182" spans="5:5">
      <c r="E958182"/>
    </row>
    <row r="958183" spans="5:5">
      <c r="E958183"/>
    </row>
    <row r="958184" spans="5:5">
      <c r="E958184"/>
    </row>
    <row r="958185" spans="5:5">
      <c r="E958185"/>
    </row>
    <row r="958186" spans="5:5">
      <c r="E958186"/>
    </row>
    <row r="958187" spans="5:5">
      <c r="E958187"/>
    </row>
    <row r="958188" spans="5:5">
      <c r="E958188"/>
    </row>
    <row r="958189" spans="5:5">
      <c r="E958189"/>
    </row>
    <row r="958190" spans="5:5">
      <c r="E958190"/>
    </row>
    <row r="958191" spans="5:5">
      <c r="E958191"/>
    </row>
    <row r="958192" spans="5:5">
      <c r="E958192"/>
    </row>
    <row r="958193" spans="5:5">
      <c r="E958193"/>
    </row>
    <row r="958194" spans="5:5">
      <c r="E958194"/>
    </row>
    <row r="958195" spans="5:5">
      <c r="E958195"/>
    </row>
    <row r="958196" spans="5:5">
      <c r="E958196"/>
    </row>
    <row r="958197" spans="5:5">
      <c r="E958197"/>
    </row>
    <row r="958198" spans="5:5">
      <c r="E958198"/>
    </row>
    <row r="958199" spans="5:5">
      <c r="E958199"/>
    </row>
    <row r="958200" spans="5:5">
      <c r="E958200"/>
    </row>
    <row r="958201" spans="5:5">
      <c r="E958201"/>
    </row>
    <row r="958202" spans="5:5">
      <c r="E958202"/>
    </row>
    <row r="958203" spans="5:5">
      <c r="E958203"/>
    </row>
    <row r="958204" spans="5:5">
      <c r="E958204"/>
    </row>
    <row r="958205" spans="5:5">
      <c r="E958205"/>
    </row>
    <row r="958206" spans="5:5">
      <c r="E958206"/>
    </row>
    <row r="958207" spans="5:5">
      <c r="E958207"/>
    </row>
    <row r="958208" spans="5:5">
      <c r="E958208"/>
    </row>
    <row r="958209" spans="5:5">
      <c r="E958209"/>
    </row>
    <row r="958210" spans="5:5">
      <c r="E958210"/>
    </row>
    <row r="958211" spans="5:5">
      <c r="E958211"/>
    </row>
    <row r="958212" spans="5:5">
      <c r="E958212"/>
    </row>
    <row r="958213" spans="5:5">
      <c r="E958213"/>
    </row>
    <row r="958214" spans="5:5">
      <c r="E958214"/>
    </row>
    <row r="958215" spans="5:5">
      <c r="E958215"/>
    </row>
    <row r="958216" spans="5:5">
      <c r="E958216"/>
    </row>
    <row r="958217" spans="5:5">
      <c r="E958217"/>
    </row>
    <row r="958218" spans="5:5">
      <c r="E958218"/>
    </row>
    <row r="958219" spans="5:5">
      <c r="E958219"/>
    </row>
    <row r="958220" spans="5:5">
      <c r="E958220"/>
    </row>
    <row r="958221" spans="5:5">
      <c r="E958221"/>
    </row>
    <row r="958222" spans="5:5">
      <c r="E958222"/>
    </row>
    <row r="958223" spans="5:5">
      <c r="E958223"/>
    </row>
    <row r="958224" spans="5:5">
      <c r="E958224"/>
    </row>
    <row r="958225" spans="5:5">
      <c r="E958225"/>
    </row>
    <row r="958226" spans="5:5">
      <c r="E958226"/>
    </row>
    <row r="958227" spans="5:5">
      <c r="E958227"/>
    </row>
    <row r="958228" spans="5:5">
      <c r="E958228"/>
    </row>
    <row r="958229" spans="5:5">
      <c r="E958229"/>
    </row>
    <row r="958230" spans="5:5">
      <c r="E958230"/>
    </row>
    <row r="958231" spans="5:5">
      <c r="E958231"/>
    </row>
    <row r="958232" spans="5:5">
      <c r="E958232"/>
    </row>
    <row r="958233" spans="5:5">
      <c r="E958233"/>
    </row>
    <row r="958234" spans="5:5">
      <c r="E958234"/>
    </row>
    <row r="958235" spans="5:5">
      <c r="E958235"/>
    </row>
    <row r="958236" spans="5:5">
      <c r="E958236"/>
    </row>
    <row r="958237" spans="5:5">
      <c r="E958237"/>
    </row>
    <row r="958238" spans="5:5">
      <c r="E958238"/>
    </row>
    <row r="958239" spans="5:5">
      <c r="E958239"/>
    </row>
    <row r="958240" spans="5:5">
      <c r="E958240"/>
    </row>
    <row r="958241" spans="5:5">
      <c r="E958241"/>
    </row>
    <row r="958242" spans="5:5">
      <c r="E958242"/>
    </row>
    <row r="958243" spans="5:5">
      <c r="E958243"/>
    </row>
    <row r="958244" spans="5:5">
      <c r="E958244"/>
    </row>
    <row r="958245" spans="5:5">
      <c r="E958245"/>
    </row>
    <row r="958246" spans="5:5">
      <c r="E958246"/>
    </row>
    <row r="958247" spans="5:5">
      <c r="E958247"/>
    </row>
    <row r="958248" spans="5:5">
      <c r="E958248"/>
    </row>
    <row r="958249" spans="5:5">
      <c r="E958249"/>
    </row>
    <row r="958250" spans="5:5">
      <c r="E958250"/>
    </row>
    <row r="958251" spans="5:5">
      <c r="E958251"/>
    </row>
    <row r="958252" spans="5:5">
      <c r="E958252"/>
    </row>
    <row r="958253" spans="5:5">
      <c r="E958253"/>
    </row>
    <row r="958254" spans="5:5">
      <c r="E958254"/>
    </row>
    <row r="958255" spans="5:5">
      <c r="E958255"/>
    </row>
    <row r="958256" spans="5:5">
      <c r="E958256"/>
    </row>
    <row r="958257" spans="5:5">
      <c r="E958257"/>
    </row>
    <row r="958258" spans="5:5">
      <c r="E958258"/>
    </row>
    <row r="958259" spans="5:5">
      <c r="E958259"/>
    </row>
    <row r="958260" spans="5:5">
      <c r="E958260"/>
    </row>
    <row r="958261" spans="5:5">
      <c r="E958261"/>
    </row>
    <row r="958262" spans="5:5">
      <c r="E958262"/>
    </row>
    <row r="958263" spans="5:5">
      <c r="E958263"/>
    </row>
    <row r="958264" spans="5:5">
      <c r="E958264"/>
    </row>
    <row r="958265" spans="5:5">
      <c r="E958265"/>
    </row>
    <row r="958266" spans="5:5">
      <c r="E958266"/>
    </row>
    <row r="958267" spans="5:5">
      <c r="E958267"/>
    </row>
    <row r="958268" spans="5:5">
      <c r="E958268"/>
    </row>
    <row r="958269" spans="5:5">
      <c r="E958269"/>
    </row>
    <row r="958270" spans="5:5">
      <c r="E958270"/>
    </row>
    <row r="958271" spans="5:5">
      <c r="E958271"/>
    </row>
    <row r="958272" spans="5:5">
      <c r="E958272"/>
    </row>
    <row r="958273" spans="5:5">
      <c r="E958273"/>
    </row>
    <row r="958274" spans="5:5">
      <c r="E958274"/>
    </row>
    <row r="958275" spans="5:5">
      <c r="E958275"/>
    </row>
    <row r="958276" spans="5:5">
      <c r="E958276"/>
    </row>
    <row r="958277" spans="5:5">
      <c r="E958277"/>
    </row>
    <row r="958278" spans="5:5">
      <c r="E958278"/>
    </row>
    <row r="958279" spans="5:5">
      <c r="E958279"/>
    </row>
    <row r="958280" spans="5:5">
      <c r="E958280"/>
    </row>
    <row r="958281" spans="5:5">
      <c r="E958281"/>
    </row>
    <row r="958282" spans="5:5">
      <c r="E958282"/>
    </row>
    <row r="958283" spans="5:5">
      <c r="E958283"/>
    </row>
    <row r="958284" spans="5:5">
      <c r="E958284"/>
    </row>
    <row r="958285" spans="5:5">
      <c r="E958285"/>
    </row>
    <row r="958286" spans="5:5">
      <c r="E958286"/>
    </row>
    <row r="958287" spans="5:5">
      <c r="E958287"/>
    </row>
    <row r="958288" spans="5:5">
      <c r="E958288"/>
    </row>
    <row r="958289" spans="5:5">
      <c r="E958289"/>
    </row>
    <row r="958290" spans="5:5">
      <c r="E958290"/>
    </row>
    <row r="958291" spans="5:5">
      <c r="E958291"/>
    </row>
    <row r="958292" spans="5:5">
      <c r="E958292"/>
    </row>
    <row r="958293" spans="5:5">
      <c r="E958293"/>
    </row>
    <row r="958294" spans="5:5">
      <c r="E958294"/>
    </row>
    <row r="958295" spans="5:5">
      <c r="E958295"/>
    </row>
    <row r="958296" spans="5:5">
      <c r="E958296"/>
    </row>
    <row r="958297" spans="5:5">
      <c r="E958297"/>
    </row>
    <row r="958298" spans="5:5">
      <c r="E958298"/>
    </row>
    <row r="958299" spans="5:5">
      <c r="E958299"/>
    </row>
    <row r="958300" spans="5:5">
      <c r="E958300"/>
    </row>
    <row r="958301" spans="5:5">
      <c r="E958301"/>
    </row>
    <row r="958302" spans="5:5">
      <c r="E958302"/>
    </row>
    <row r="958303" spans="5:5">
      <c r="E958303"/>
    </row>
    <row r="958304" spans="5:5">
      <c r="E958304"/>
    </row>
    <row r="958305" spans="5:5">
      <c r="E958305"/>
    </row>
    <row r="958306" spans="5:5">
      <c r="E958306"/>
    </row>
    <row r="958307" spans="5:5">
      <c r="E958307"/>
    </row>
    <row r="958308" spans="5:5">
      <c r="E958308"/>
    </row>
    <row r="958309" spans="5:5">
      <c r="E958309"/>
    </row>
    <row r="958310" spans="5:5">
      <c r="E958310"/>
    </row>
    <row r="958311" spans="5:5">
      <c r="E958311"/>
    </row>
    <row r="958312" spans="5:5">
      <c r="E958312"/>
    </row>
    <row r="958313" spans="5:5">
      <c r="E958313"/>
    </row>
    <row r="958314" spans="5:5">
      <c r="E958314"/>
    </row>
    <row r="958315" spans="5:5">
      <c r="E958315"/>
    </row>
    <row r="958316" spans="5:5">
      <c r="E958316"/>
    </row>
    <row r="958317" spans="5:5">
      <c r="E958317"/>
    </row>
    <row r="958318" spans="5:5">
      <c r="E958318"/>
    </row>
    <row r="958319" spans="5:5">
      <c r="E958319"/>
    </row>
    <row r="958320" spans="5:5">
      <c r="E958320"/>
    </row>
    <row r="958321" spans="5:5">
      <c r="E958321"/>
    </row>
    <row r="958322" spans="5:5">
      <c r="E958322"/>
    </row>
    <row r="958323" spans="5:5">
      <c r="E958323"/>
    </row>
    <row r="958324" spans="5:5">
      <c r="E958324"/>
    </row>
    <row r="958325" spans="5:5">
      <c r="E958325"/>
    </row>
    <row r="958326" spans="5:5">
      <c r="E958326"/>
    </row>
    <row r="958327" spans="5:5">
      <c r="E958327"/>
    </row>
    <row r="958328" spans="5:5">
      <c r="E958328"/>
    </row>
    <row r="958329" spans="5:5">
      <c r="E958329"/>
    </row>
    <row r="958330" spans="5:5">
      <c r="E958330"/>
    </row>
    <row r="958331" spans="5:5">
      <c r="E958331"/>
    </row>
    <row r="958332" spans="5:5">
      <c r="E958332"/>
    </row>
    <row r="958333" spans="5:5">
      <c r="E958333"/>
    </row>
    <row r="958334" spans="5:5">
      <c r="E958334"/>
    </row>
    <row r="958335" spans="5:5">
      <c r="E958335"/>
    </row>
    <row r="958336" spans="5:5">
      <c r="E958336"/>
    </row>
    <row r="958337" spans="5:5">
      <c r="E958337"/>
    </row>
    <row r="958338" spans="5:5">
      <c r="E958338"/>
    </row>
    <row r="958339" spans="5:5">
      <c r="E958339"/>
    </row>
    <row r="958340" spans="5:5">
      <c r="E958340"/>
    </row>
    <row r="958341" spans="5:5">
      <c r="E958341"/>
    </row>
    <row r="958342" spans="5:5">
      <c r="E958342"/>
    </row>
    <row r="958343" spans="5:5">
      <c r="E958343"/>
    </row>
    <row r="958344" spans="5:5">
      <c r="E958344"/>
    </row>
    <row r="958345" spans="5:5">
      <c r="E958345"/>
    </row>
    <row r="958346" spans="5:5">
      <c r="E958346"/>
    </row>
    <row r="958347" spans="5:5">
      <c r="E958347"/>
    </row>
    <row r="958348" spans="5:5">
      <c r="E958348"/>
    </row>
    <row r="958349" spans="5:5">
      <c r="E958349"/>
    </row>
    <row r="958350" spans="5:5">
      <c r="E958350"/>
    </row>
    <row r="958351" spans="5:5">
      <c r="E958351"/>
    </row>
    <row r="958352" spans="5:5">
      <c r="E958352"/>
    </row>
    <row r="958353" spans="5:5">
      <c r="E958353"/>
    </row>
    <row r="958354" spans="5:5">
      <c r="E958354"/>
    </row>
    <row r="958355" spans="5:5">
      <c r="E958355"/>
    </row>
    <row r="958356" spans="5:5">
      <c r="E958356"/>
    </row>
    <row r="958357" spans="5:5">
      <c r="E958357"/>
    </row>
    <row r="958358" spans="5:5">
      <c r="E958358"/>
    </row>
    <row r="958359" spans="5:5">
      <c r="E958359"/>
    </row>
    <row r="958360" spans="5:5">
      <c r="E958360"/>
    </row>
    <row r="958361" spans="5:5">
      <c r="E958361"/>
    </row>
    <row r="958362" spans="5:5">
      <c r="E958362"/>
    </row>
    <row r="958363" spans="5:5">
      <c r="E958363"/>
    </row>
    <row r="958364" spans="5:5">
      <c r="E958364"/>
    </row>
    <row r="958365" spans="5:5">
      <c r="E958365"/>
    </row>
    <row r="958366" spans="5:5">
      <c r="E958366"/>
    </row>
    <row r="958367" spans="5:5">
      <c r="E958367"/>
    </row>
    <row r="958368" spans="5:5">
      <c r="E958368"/>
    </row>
    <row r="958369" spans="5:5">
      <c r="E958369"/>
    </row>
    <row r="958370" spans="5:5">
      <c r="E958370"/>
    </row>
    <row r="958371" spans="5:5">
      <c r="E958371"/>
    </row>
    <row r="958372" spans="5:5">
      <c r="E958372"/>
    </row>
    <row r="958373" spans="5:5">
      <c r="E958373"/>
    </row>
    <row r="958374" spans="5:5">
      <c r="E958374"/>
    </row>
    <row r="958375" spans="5:5">
      <c r="E958375"/>
    </row>
    <row r="958376" spans="5:5">
      <c r="E958376"/>
    </row>
    <row r="958377" spans="5:5">
      <c r="E958377"/>
    </row>
    <row r="958378" spans="5:5">
      <c r="E958378"/>
    </row>
    <row r="958379" spans="5:5">
      <c r="E958379"/>
    </row>
    <row r="958380" spans="5:5">
      <c r="E958380"/>
    </row>
    <row r="958381" spans="5:5">
      <c r="E958381"/>
    </row>
    <row r="958382" spans="5:5">
      <c r="E958382"/>
    </row>
    <row r="958383" spans="5:5">
      <c r="E958383"/>
    </row>
    <row r="958384" spans="5:5">
      <c r="E958384"/>
    </row>
    <row r="958385" spans="5:5">
      <c r="E958385"/>
    </row>
    <row r="958386" spans="5:5">
      <c r="E958386"/>
    </row>
    <row r="958387" spans="5:5">
      <c r="E958387"/>
    </row>
    <row r="958388" spans="5:5">
      <c r="E958388"/>
    </row>
    <row r="958389" spans="5:5">
      <c r="E958389"/>
    </row>
    <row r="958390" spans="5:5">
      <c r="E958390"/>
    </row>
    <row r="958391" spans="5:5">
      <c r="E958391"/>
    </row>
    <row r="958392" spans="5:5">
      <c r="E958392"/>
    </row>
    <row r="958393" spans="5:5">
      <c r="E958393"/>
    </row>
    <row r="958394" spans="5:5">
      <c r="E958394"/>
    </row>
    <row r="958395" spans="5:5">
      <c r="E958395"/>
    </row>
    <row r="958396" spans="5:5">
      <c r="E958396"/>
    </row>
    <row r="958397" spans="5:5">
      <c r="E958397"/>
    </row>
    <row r="958398" spans="5:5">
      <c r="E958398"/>
    </row>
    <row r="958399" spans="5:5">
      <c r="E958399"/>
    </row>
    <row r="958400" spans="5:5">
      <c r="E958400"/>
    </row>
    <row r="958401" spans="5:5">
      <c r="E958401"/>
    </row>
    <row r="958402" spans="5:5">
      <c r="E958402"/>
    </row>
    <row r="958403" spans="5:5">
      <c r="E958403"/>
    </row>
    <row r="958404" spans="5:5">
      <c r="E958404"/>
    </row>
    <row r="958405" spans="5:5">
      <c r="E958405"/>
    </row>
    <row r="958406" spans="5:5">
      <c r="E958406"/>
    </row>
    <row r="958407" spans="5:5">
      <c r="E958407"/>
    </row>
    <row r="958408" spans="5:5">
      <c r="E958408"/>
    </row>
    <row r="958409" spans="5:5">
      <c r="E958409"/>
    </row>
    <row r="958410" spans="5:5">
      <c r="E958410"/>
    </row>
    <row r="958411" spans="5:5">
      <c r="E958411"/>
    </row>
    <row r="958412" spans="5:5">
      <c r="E958412"/>
    </row>
    <row r="958413" spans="5:5">
      <c r="E958413"/>
    </row>
    <row r="958414" spans="5:5">
      <c r="E958414"/>
    </row>
    <row r="958415" spans="5:5">
      <c r="E958415"/>
    </row>
    <row r="958416" spans="5:5">
      <c r="E958416"/>
    </row>
    <row r="958417" spans="5:5">
      <c r="E958417"/>
    </row>
    <row r="958418" spans="5:5">
      <c r="E958418"/>
    </row>
    <row r="958419" spans="5:5">
      <c r="E958419"/>
    </row>
    <row r="958420" spans="5:5">
      <c r="E958420"/>
    </row>
    <row r="958421" spans="5:5">
      <c r="E958421"/>
    </row>
    <row r="958422" spans="5:5">
      <c r="E958422"/>
    </row>
    <row r="958423" spans="5:5">
      <c r="E958423"/>
    </row>
    <row r="958424" spans="5:5">
      <c r="E958424"/>
    </row>
    <row r="958425" spans="5:5">
      <c r="E958425"/>
    </row>
    <row r="958426" spans="5:5">
      <c r="E958426"/>
    </row>
    <row r="958427" spans="5:5">
      <c r="E958427"/>
    </row>
    <row r="958428" spans="5:5">
      <c r="E958428"/>
    </row>
    <row r="958429" spans="5:5">
      <c r="E958429"/>
    </row>
    <row r="958430" spans="5:5">
      <c r="E958430"/>
    </row>
    <row r="958431" spans="5:5">
      <c r="E958431"/>
    </row>
    <row r="958432" spans="5:5">
      <c r="E958432"/>
    </row>
    <row r="958433" spans="5:5">
      <c r="E958433"/>
    </row>
    <row r="958434" spans="5:5">
      <c r="E958434"/>
    </row>
    <row r="958435" spans="5:5">
      <c r="E958435"/>
    </row>
    <row r="958436" spans="5:5">
      <c r="E958436"/>
    </row>
    <row r="958437" spans="5:5">
      <c r="E958437"/>
    </row>
    <row r="958438" spans="5:5">
      <c r="E958438"/>
    </row>
    <row r="958439" spans="5:5">
      <c r="E958439"/>
    </row>
    <row r="958440" spans="5:5">
      <c r="E958440"/>
    </row>
    <row r="958441" spans="5:5">
      <c r="E958441"/>
    </row>
    <row r="958442" spans="5:5">
      <c r="E958442"/>
    </row>
    <row r="958443" spans="5:5">
      <c r="E958443"/>
    </row>
    <row r="958444" spans="5:5">
      <c r="E958444"/>
    </row>
    <row r="958445" spans="5:5">
      <c r="E958445"/>
    </row>
    <row r="958446" spans="5:5">
      <c r="E958446"/>
    </row>
    <row r="958447" spans="5:5">
      <c r="E958447"/>
    </row>
    <row r="958448" spans="5:5">
      <c r="E958448"/>
    </row>
    <row r="958449" spans="5:5">
      <c r="E958449"/>
    </row>
    <row r="958450" spans="5:5">
      <c r="E958450"/>
    </row>
    <row r="958451" spans="5:5">
      <c r="E958451"/>
    </row>
    <row r="958452" spans="5:5">
      <c r="E958452"/>
    </row>
    <row r="958453" spans="5:5">
      <c r="E958453"/>
    </row>
    <row r="958454" spans="5:5">
      <c r="E958454"/>
    </row>
    <row r="958455" spans="5:5">
      <c r="E958455"/>
    </row>
    <row r="958456" spans="5:5">
      <c r="E958456"/>
    </row>
    <row r="958457" spans="5:5">
      <c r="E958457"/>
    </row>
    <row r="958458" spans="5:5">
      <c r="E958458"/>
    </row>
    <row r="958459" spans="5:5">
      <c r="E958459"/>
    </row>
    <row r="958460" spans="5:5">
      <c r="E958460"/>
    </row>
    <row r="958461" spans="5:5">
      <c r="E958461"/>
    </row>
    <row r="958462" spans="5:5">
      <c r="E958462"/>
    </row>
    <row r="958463" spans="5:5">
      <c r="E958463"/>
    </row>
    <row r="958464" spans="5:5">
      <c r="E958464"/>
    </row>
    <row r="958465" spans="5:5">
      <c r="E958465"/>
    </row>
    <row r="958466" spans="5:5">
      <c r="E958466"/>
    </row>
    <row r="958467" spans="5:5">
      <c r="E958467"/>
    </row>
    <row r="958468" spans="5:5">
      <c r="E958468"/>
    </row>
    <row r="958469" spans="5:5">
      <c r="E958469"/>
    </row>
    <row r="958470" spans="5:5">
      <c r="E958470"/>
    </row>
    <row r="958471" spans="5:5">
      <c r="E958471"/>
    </row>
    <row r="958472" spans="5:5">
      <c r="E958472"/>
    </row>
    <row r="958473" spans="5:5">
      <c r="E958473"/>
    </row>
    <row r="958474" spans="5:5">
      <c r="E958474"/>
    </row>
    <row r="958475" spans="5:5">
      <c r="E958475"/>
    </row>
    <row r="958476" spans="5:5">
      <c r="E958476"/>
    </row>
    <row r="958477" spans="5:5">
      <c r="E958477"/>
    </row>
    <row r="958478" spans="5:5">
      <c r="E958478"/>
    </row>
    <row r="958479" spans="5:5">
      <c r="E958479"/>
    </row>
    <row r="958480" spans="5:5">
      <c r="E958480"/>
    </row>
    <row r="958481" spans="5:5">
      <c r="E958481"/>
    </row>
    <row r="958482" spans="5:5">
      <c r="E958482"/>
    </row>
    <row r="958483" spans="5:5">
      <c r="E958483"/>
    </row>
    <row r="958484" spans="5:5">
      <c r="E958484"/>
    </row>
    <row r="958485" spans="5:5">
      <c r="E958485"/>
    </row>
    <row r="958486" spans="5:5">
      <c r="E958486"/>
    </row>
    <row r="958487" spans="5:5">
      <c r="E958487"/>
    </row>
    <row r="958488" spans="5:5">
      <c r="E958488"/>
    </row>
    <row r="958489" spans="5:5">
      <c r="E958489"/>
    </row>
    <row r="958490" spans="5:5">
      <c r="E958490"/>
    </row>
    <row r="958491" spans="5:5">
      <c r="E958491"/>
    </row>
    <row r="958492" spans="5:5">
      <c r="E958492"/>
    </row>
    <row r="958493" spans="5:5">
      <c r="E958493"/>
    </row>
    <row r="958494" spans="5:5">
      <c r="E958494"/>
    </row>
    <row r="958495" spans="5:5">
      <c r="E958495"/>
    </row>
    <row r="958496" spans="5:5">
      <c r="E958496"/>
    </row>
    <row r="958497" spans="5:5">
      <c r="E958497"/>
    </row>
    <row r="958498" spans="5:5">
      <c r="E958498"/>
    </row>
    <row r="958499" spans="5:5">
      <c r="E958499"/>
    </row>
    <row r="958500" spans="5:5">
      <c r="E958500"/>
    </row>
    <row r="958501" spans="5:5">
      <c r="E958501"/>
    </row>
    <row r="958502" spans="5:5">
      <c r="E958502"/>
    </row>
    <row r="958503" spans="5:5">
      <c r="E958503"/>
    </row>
    <row r="958504" spans="5:5">
      <c r="E958504"/>
    </row>
    <row r="958505" spans="5:5">
      <c r="E958505"/>
    </row>
    <row r="958506" spans="5:5">
      <c r="E958506"/>
    </row>
    <row r="958507" spans="5:5">
      <c r="E958507"/>
    </row>
    <row r="958508" spans="5:5">
      <c r="E958508"/>
    </row>
    <row r="958509" spans="5:5">
      <c r="E958509"/>
    </row>
    <row r="958510" spans="5:5">
      <c r="E958510"/>
    </row>
    <row r="958511" spans="5:5">
      <c r="E958511"/>
    </row>
    <row r="958512" spans="5:5">
      <c r="E958512"/>
    </row>
    <row r="958513" spans="5:5">
      <c r="E958513"/>
    </row>
    <row r="958514" spans="5:5">
      <c r="E958514"/>
    </row>
    <row r="958515" spans="5:5">
      <c r="E958515"/>
    </row>
    <row r="958516" spans="5:5">
      <c r="E958516"/>
    </row>
    <row r="958517" spans="5:5">
      <c r="E958517"/>
    </row>
    <row r="958518" spans="5:5">
      <c r="E958518"/>
    </row>
    <row r="958519" spans="5:5">
      <c r="E958519"/>
    </row>
    <row r="958520" spans="5:5">
      <c r="E958520"/>
    </row>
    <row r="958521" spans="5:5">
      <c r="E958521"/>
    </row>
    <row r="958522" spans="5:5">
      <c r="E958522"/>
    </row>
    <row r="958523" spans="5:5">
      <c r="E958523"/>
    </row>
    <row r="958524" spans="5:5">
      <c r="E958524"/>
    </row>
    <row r="958525" spans="5:5">
      <c r="E958525"/>
    </row>
    <row r="958526" spans="5:5">
      <c r="E958526"/>
    </row>
    <row r="958527" spans="5:5">
      <c r="E958527"/>
    </row>
    <row r="958528" spans="5:5">
      <c r="E958528"/>
    </row>
    <row r="958529" spans="5:5">
      <c r="E958529"/>
    </row>
    <row r="958530" spans="5:5">
      <c r="E958530"/>
    </row>
    <row r="958531" spans="5:5">
      <c r="E958531"/>
    </row>
    <row r="958532" spans="5:5">
      <c r="E958532"/>
    </row>
    <row r="958533" spans="5:5">
      <c r="E958533"/>
    </row>
    <row r="958534" spans="5:5">
      <c r="E958534"/>
    </row>
    <row r="958535" spans="5:5">
      <c r="E958535"/>
    </row>
    <row r="958536" spans="5:5">
      <c r="E958536"/>
    </row>
    <row r="958537" spans="5:5">
      <c r="E958537"/>
    </row>
    <row r="958538" spans="5:5">
      <c r="E958538"/>
    </row>
    <row r="958539" spans="5:5">
      <c r="E958539"/>
    </row>
    <row r="958540" spans="5:5">
      <c r="E958540"/>
    </row>
    <row r="958541" spans="5:5">
      <c r="E958541"/>
    </row>
    <row r="958542" spans="5:5">
      <c r="E958542"/>
    </row>
    <row r="958543" spans="5:5">
      <c r="E958543"/>
    </row>
    <row r="958544" spans="5:5">
      <c r="E958544"/>
    </row>
    <row r="958545" spans="5:5">
      <c r="E958545"/>
    </row>
    <row r="958546" spans="5:5">
      <c r="E958546"/>
    </row>
    <row r="958547" spans="5:5">
      <c r="E958547"/>
    </row>
    <row r="958548" spans="5:5">
      <c r="E958548"/>
    </row>
    <row r="958549" spans="5:5">
      <c r="E958549"/>
    </row>
    <row r="958550" spans="5:5">
      <c r="E958550"/>
    </row>
    <row r="958551" spans="5:5">
      <c r="E958551"/>
    </row>
    <row r="958552" spans="5:5">
      <c r="E958552"/>
    </row>
    <row r="958553" spans="5:5">
      <c r="E958553"/>
    </row>
    <row r="958554" spans="5:5">
      <c r="E958554"/>
    </row>
    <row r="958555" spans="5:5">
      <c r="E958555"/>
    </row>
    <row r="958556" spans="5:5">
      <c r="E958556"/>
    </row>
    <row r="958557" spans="5:5">
      <c r="E958557"/>
    </row>
    <row r="958558" spans="5:5">
      <c r="E958558"/>
    </row>
    <row r="958559" spans="5:5">
      <c r="E958559"/>
    </row>
    <row r="958560" spans="5:5">
      <c r="E958560"/>
    </row>
    <row r="958561" spans="5:5">
      <c r="E958561"/>
    </row>
    <row r="958562" spans="5:5">
      <c r="E958562"/>
    </row>
    <row r="958563" spans="5:5">
      <c r="E958563"/>
    </row>
    <row r="958564" spans="5:5">
      <c r="E958564"/>
    </row>
    <row r="958565" spans="5:5">
      <c r="E958565"/>
    </row>
    <row r="958566" spans="5:5">
      <c r="E958566"/>
    </row>
    <row r="958567" spans="5:5">
      <c r="E958567"/>
    </row>
    <row r="958568" spans="5:5">
      <c r="E958568"/>
    </row>
    <row r="958569" spans="5:5">
      <c r="E958569"/>
    </row>
    <row r="958570" spans="5:5">
      <c r="E958570"/>
    </row>
    <row r="958571" spans="5:5">
      <c r="E958571"/>
    </row>
    <row r="958572" spans="5:5">
      <c r="E958572"/>
    </row>
    <row r="958573" spans="5:5">
      <c r="E958573"/>
    </row>
    <row r="958574" spans="5:5">
      <c r="E958574"/>
    </row>
    <row r="958575" spans="5:5">
      <c r="E958575"/>
    </row>
    <row r="958576" spans="5:5">
      <c r="E958576"/>
    </row>
    <row r="958577" spans="5:5">
      <c r="E958577"/>
    </row>
    <row r="958578" spans="5:5">
      <c r="E958578"/>
    </row>
    <row r="958579" spans="5:5">
      <c r="E958579"/>
    </row>
    <row r="958580" spans="5:5">
      <c r="E958580"/>
    </row>
    <row r="958581" spans="5:5">
      <c r="E958581"/>
    </row>
    <row r="958582" spans="5:5">
      <c r="E958582"/>
    </row>
    <row r="958583" spans="5:5">
      <c r="E958583"/>
    </row>
    <row r="958584" spans="5:5">
      <c r="E958584"/>
    </row>
    <row r="958585" spans="5:5">
      <c r="E958585"/>
    </row>
    <row r="958586" spans="5:5">
      <c r="E958586"/>
    </row>
    <row r="958587" spans="5:5">
      <c r="E958587"/>
    </row>
    <row r="958588" spans="5:5">
      <c r="E958588"/>
    </row>
    <row r="958589" spans="5:5">
      <c r="E958589"/>
    </row>
    <row r="958590" spans="5:5">
      <c r="E958590"/>
    </row>
    <row r="958591" spans="5:5">
      <c r="E958591"/>
    </row>
    <row r="958592" spans="5:5">
      <c r="E958592"/>
    </row>
    <row r="958593" spans="5:5">
      <c r="E958593"/>
    </row>
    <row r="958594" spans="5:5">
      <c r="E958594"/>
    </row>
    <row r="958595" spans="5:5">
      <c r="E958595"/>
    </row>
    <row r="958596" spans="5:5">
      <c r="E958596"/>
    </row>
    <row r="958597" spans="5:5">
      <c r="E958597"/>
    </row>
    <row r="958598" spans="5:5">
      <c r="E958598"/>
    </row>
    <row r="958599" spans="5:5">
      <c r="E958599"/>
    </row>
    <row r="958600" spans="5:5">
      <c r="E958600"/>
    </row>
    <row r="958601" spans="5:5">
      <c r="E958601"/>
    </row>
    <row r="958602" spans="5:5">
      <c r="E958602"/>
    </row>
    <row r="958603" spans="5:5">
      <c r="E958603"/>
    </row>
    <row r="958604" spans="5:5">
      <c r="E958604"/>
    </row>
    <row r="958605" spans="5:5">
      <c r="E958605"/>
    </row>
    <row r="958606" spans="5:5">
      <c r="E958606"/>
    </row>
    <row r="958607" spans="5:5">
      <c r="E958607"/>
    </row>
    <row r="958608" spans="5:5">
      <c r="E958608"/>
    </row>
    <row r="958609" spans="5:5">
      <c r="E958609"/>
    </row>
    <row r="958610" spans="5:5">
      <c r="E958610"/>
    </row>
    <row r="958611" spans="5:5">
      <c r="E958611"/>
    </row>
    <row r="958612" spans="5:5">
      <c r="E958612"/>
    </row>
    <row r="958613" spans="5:5">
      <c r="E958613"/>
    </row>
    <row r="958614" spans="5:5">
      <c r="E958614"/>
    </row>
    <row r="958615" spans="5:5">
      <c r="E958615"/>
    </row>
    <row r="958616" spans="5:5">
      <c r="E958616"/>
    </row>
    <row r="958617" spans="5:5">
      <c r="E958617"/>
    </row>
    <row r="958618" spans="5:5">
      <c r="E958618"/>
    </row>
    <row r="958619" spans="5:5">
      <c r="E958619"/>
    </row>
    <row r="958620" spans="5:5">
      <c r="E958620"/>
    </row>
    <row r="958621" spans="5:5">
      <c r="E958621"/>
    </row>
    <row r="958622" spans="5:5">
      <c r="E958622"/>
    </row>
    <row r="958623" spans="5:5">
      <c r="E958623"/>
    </row>
    <row r="958624" spans="5:5">
      <c r="E958624"/>
    </row>
    <row r="958625" spans="5:5">
      <c r="E958625"/>
    </row>
    <row r="958626" spans="5:5">
      <c r="E958626"/>
    </row>
    <row r="958627" spans="5:5">
      <c r="E958627"/>
    </row>
    <row r="958628" spans="5:5">
      <c r="E958628"/>
    </row>
    <row r="958629" spans="5:5">
      <c r="E958629"/>
    </row>
    <row r="958630" spans="5:5">
      <c r="E958630"/>
    </row>
    <row r="958631" spans="5:5">
      <c r="E958631"/>
    </row>
    <row r="958632" spans="5:5">
      <c r="E958632"/>
    </row>
    <row r="958633" spans="5:5">
      <c r="E958633"/>
    </row>
    <row r="958634" spans="5:5">
      <c r="E958634"/>
    </row>
    <row r="958635" spans="5:5">
      <c r="E958635"/>
    </row>
    <row r="958636" spans="5:5">
      <c r="E958636"/>
    </row>
    <row r="958637" spans="5:5">
      <c r="E958637"/>
    </row>
    <row r="958638" spans="5:5">
      <c r="E958638"/>
    </row>
    <row r="958639" spans="5:5">
      <c r="E958639"/>
    </row>
    <row r="958640" spans="5:5">
      <c r="E958640"/>
    </row>
    <row r="958641" spans="5:5">
      <c r="E958641"/>
    </row>
    <row r="958642" spans="5:5">
      <c r="E958642"/>
    </row>
    <row r="958643" spans="5:5">
      <c r="E958643"/>
    </row>
    <row r="958644" spans="5:5">
      <c r="E958644"/>
    </row>
    <row r="958645" spans="5:5">
      <c r="E958645"/>
    </row>
    <row r="958646" spans="5:5">
      <c r="E958646"/>
    </row>
    <row r="958647" spans="5:5">
      <c r="E958647"/>
    </row>
    <row r="958648" spans="5:5">
      <c r="E958648"/>
    </row>
    <row r="958649" spans="5:5">
      <c r="E958649"/>
    </row>
    <row r="958650" spans="5:5">
      <c r="E958650"/>
    </row>
    <row r="958651" spans="5:5">
      <c r="E958651"/>
    </row>
    <row r="958652" spans="5:5">
      <c r="E958652"/>
    </row>
    <row r="958653" spans="5:5">
      <c r="E958653"/>
    </row>
    <row r="958654" spans="5:5">
      <c r="E958654"/>
    </row>
    <row r="958655" spans="5:5">
      <c r="E958655"/>
    </row>
    <row r="958656" spans="5:5">
      <c r="E958656"/>
    </row>
    <row r="958657" spans="5:5">
      <c r="E958657"/>
    </row>
    <row r="958658" spans="5:5">
      <c r="E958658"/>
    </row>
    <row r="958659" spans="5:5">
      <c r="E958659"/>
    </row>
    <row r="958660" spans="5:5">
      <c r="E958660"/>
    </row>
    <row r="958661" spans="5:5">
      <c r="E958661"/>
    </row>
    <row r="958662" spans="5:5">
      <c r="E958662"/>
    </row>
    <row r="958663" spans="5:5">
      <c r="E958663"/>
    </row>
    <row r="958664" spans="5:5">
      <c r="E958664"/>
    </row>
    <row r="958665" spans="5:5">
      <c r="E958665"/>
    </row>
    <row r="958666" spans="5:5">
      <c r="E958666"/>
    </row>
    <row r="958667" spans="5:5">
      <c r="E958667"/>
    </row>
    <row r="958668" spans="5:5">
      <c r="E958668"/>
    </row>
    <row r="958669" spans="5:5">
      <c r="E958669"/>
    </row>
    <row r="958670" spans="5:5">
      <c r="E958670"/>
    </row>
    <row r="958671" spans="5:5">
      <c r="E958671"/>
    </row>
    <row r="958672" spans="5:5">
      <c r="E958672"/>
    </row>
    <row r="958673" spans="5:5">
      <c r="E958673"/>
    </row>
    <row r="958674" spans="5:5">
      <c r="E958674"/>
    </row>
    <row r="958675" spans="5:5">
      <c r="E958675"/>
    </row>
    <row r="958676" spans="5:5">
      <c r="E958676"/>
    </row>
    <row r="958677" spans="5:5">
      <c r="E958677"/>
    </row>
    <row r="958678" spans="5:5">
      <c r="E958678"/>
    </row>
    <row r="958679" spans="5:5">
      <c r="E958679"/>
    </row>
    <row r="958680" spans="5:5">
      <c r="E958680"/>
    </row>
    <row r="958681" spans="5:5">
      <c r="E958681"/>
    </row>
    <row r="958682" spans="5:5">
      <c r="E958682"/>
    </row>
    <row r="958683" spans="5:5">
      <c r="E958683"/>
    </row>
    <row r="958684" spans="5:5">
      <c r="E958684"/>
    </row>
    <row r="958685" spans="5:5">
      <c r="E958685"/>
    </row>
    <row r="958686" spans="5:5">
      <c r="E958686"/>
    </row>
    <row r="958687" spans="5:5">
      <c r="E958687"/>
    </row>
    <row r="958688" spans="5:5">
      <c r="E958688"/>
    </row>
    <row r="958689" spans="5:5">
      <c r="E958689"/>
    </row>
    <row r="958690" spans="5:5">
      <c r="E958690"/>
    </row>
    <row r="958691" spans="5:5">
      <c r="E958691"/>
    </row>
    <row r="958692" spans="5:5">
      <c r="E958692"/>
    </row>
    <row r="958693" spans="5:5">
      <c r="E958693"/>
    </row>
    <row r="958694" spans="5:5">
      <c r="E958694"/>
    </row>
    <row r="958695" spans="5:5">
      <c r="E958695"/>
    </row>
    <row r="958696" spans="5:5">
      <c r="E958696"/>
    </row>
    <row r="958697" spans="5:5">
      <c r="E958697"/>
    </row>
    <row r="958698" spans="5:5">
      <c r="E958698"/>
    </row>
    <row r="958699" spans="5:5">
      <c r="E958699"/>
    </row>
    <row r="958700" spans="5:5">
      <c r="E958700"/>
    </row>
    <row r="958701" spans="5:5">
      <c r="E958701"/>
    </row>
    <row r="958702" spans="5:5">
      <c r="E958702"/>
    </row>
    <row r="958703" spans="5:5">
      <c r="E958703"/>
    </row>
    <row r="958704" spans="5:5">
      <c r="E958704"/>
    </row>
    <row r="958705" spans="5:5">
      <c r="E958705"/>
    </row>
    <row r="958706" spans="5:5">
      <c r="E958706"/>
    </row>
    <row r="958707" spans="5:5">
      <c r="E958707"/>
    </row>
    <row r="958708" spans="5:5">
      <c r="E958708"/>
    </row>
    <row r="958709" spans="5:5">
      <c r="E958709"/>
    </row>
    <row r="958710" spans="5:5">
      <c r="E958710"/>
    </row>
    <row r="958711" spans="5:5">
      <c r="E958711"/>
    </row>
    <row r="958712" spans="5:5">
      <c r="E958712"/>
    </row>
    <row r="958713" spans="5:5">
      <c r="E958713"/>
    </row>
    <row r="958714" spans="5:5">
      <c r="E958714"/>
    </row>
    <row r="958715" spans="5:5">
      <c r="E958715"/>
    </row>
    <row r="958716" spans="5:5">
      <c r="E958716"/>
    </row>
    <row r="958717" spans="5:5">
      <c r="E958717"/>
    </row>
    <row r="958718" spans="5:5">
      <c r="E958718"/>
    </row>
    <row r="958719" spans="5:5">
      <c r="E958719"/>
    </row>
    <row r="958720" spans="5:5">
      <c r="E958720"/>
    </row>
    <row r="958721" spans="5:5">
      <c r="E958721"/>
    </row>
    <row r="958722" spans="5:5">
      <c r="E958722"/>
    </row>
    <row r="958723" spans="5:5">
      <c r="E958723"/>
    </row>
    <row r="958724" spans="5:5">
      <c r="E958724"/>
    </row>
    <row r="958725" spans="5:5">
      <c r="E958725"/>
    </row>
    <row r="958726" spans="5:5">
      <c r="E958726"/>
    </row>
    <row r="958727" spans="5:5">
      <c r="E958727"/>
    </row>
    <row r="958728" spans="5:5">
      <c r="E958728"/>
    </row>
    <row r="958729" spans="5:5">
      <c r="E958729"/>
    </row>
    <row r="958730" spans="5:5">
      <c r="E958730"/>
    </row>
    <row r="958731" spans="5:5">
      <c r="E958731"/>
    </row>
    <row r="958732" spans="5:5">
      <c r="E958732"/>
    </row>
    <row r="958733" spans="5:5">
      <c r="E958733"/>
    </row>
    <row r="958734" spans="5:5">
      <c r="E958734"/>
    </row>
    <row r="958735" spans="5:5">
      <c r="E958735"/>
    </row>
    <row r="958736" spans="5:5">
      <c r="E958736"/>
    </row>
    <row r="958737" spans="5:5">
      <c r="E958737"/>
    </row>
    <row r="958738" spans="5:5">
      <c r="E958738"/>
    </row>
    <row r="958739" spans="5:5">
      <c r="E958739"/>
    </row>
    <row r="958740" spans="5:5">
      <c r="E958740"/>
    </row>
    <row r="958741" spans="5:5">
      <c r="E958741"/>
    </row>
    <row r="958742" spans="5:5">
      <c r="E958742"/>
    </row>
    <row r="958743" spans="5:5">
      <c r="E958743"/>
    </row>
    <row r="958744" spans="5:5">
      <c r="E958744"/>
    </row>
    <row r="958745" spans="5:5">
      <c r="E958745"/>
    </row>
    <row r="958746" spans="5:5">
      <c r="E958746"/>
    </row>
    <row r="958747" spans="5:5">
      <c r="E958747"/>
    </row>
    <row r="958748" spans="5:5">
      <c r="E958748"/>
    </row>
    <row r="958749" spans="5:5">
      <c r="E958749"/>
    </row>
    <row r="958750" spans="5:5">
      <c r="E958750"/>
    </row>
    <row r="958751" spans="5:5">
      <c r="E958751"/>
    </row>
    <row r="958752" spans="5:5">
      <c r="E958752"/>
    </row>
    <row r="958753" spans="5:5">
      <c r="E958753"/>
    </row>
    <row r="958754" spans="5:5">
      <c r="E958754"/>
    </row>
    <row r="958755" spans="5:5">
      <c r="E958755"/>
    </row>
    <row r="958756" spans="5:5">
      <c r="E958756"/>
    </row>
    <row r="958757" spans="5:5">
      <c r="E958757"/>
    </row>
    <row r="958758" spans="5:5">
      <c r="E958758"/>
    </row>
    <row r="958759" spans="5:5">
      <c r="E958759"/>
    </row>
    <row r="958760" spans="5:5">
      <c r="E958760"/>
    </row>
    <row r="958761" spans="5:5">
      <c r="E958761"/>
    </row>
    <row r="958762" spans="5:5">
      <c r="E958762"/>
    </row>
    <row r="958763" spans="5:5">
      <c r="E958763"/>
    </row>
    <row r="958764" spans="5:5">
      <c r="E958764"/>
    </row>
    <row r="958765" spans="5:5">
      <c r="E958765"/>
    </row>
    <row r="958766" spans="5:5">
      <c r="E958766"/>
    </row>
    <row r="958767" spans="5:5">
      <c r="E958767"/>
    </row>
    <row r="958768" spans="5:5">
      <c r="E958768"/>
    </row>
    <row r="958769" spans="5:5">
      <c r="E958769"/>
    </row>
    <row r="958770" spans="5:5">
      <c r="E958770"/>
    </row>
    <row r="958771" spans="5:5">
      <c r="E958771"/>
    </row>
    <row r="958772" spans="5:5">
      <c r="E958772"/>
    </row>
    <row r="958773" spans="5:5">
      <c r="E958773"/>
    </row>
    <row r="958774" spans="5:5">
      <c r="E958774"/>
    </row>
    <row r="958775" spans="5:5">
      <c r="E958775"/>
    </row>
    <row r="958776" spans="5:5">
      <c r="E958776"/>
    </row>
    <row r="958777" spans="5:5">
      <c r="E958777"/>
    </row>
    <row r="958778" spans="5:5">
      <c r="E958778"/>
    </row>
    <row r="958779" spans="5:5">
      <c r="E958779"/>
    </row>
    <row r="958780" spans="5:5">
      <c r="E958780"/>
    </row>
    <row r="958781" spans="5:5">
      <c r="E958781"/>
    </row>
    <row r="958782" spans="5:5">
      <c r="E958782"/>
    </row>
    <row r="958783" spans="5:5">
      <c r="E958783"/>
    </row>
    <row r="958784" spans="5:5">
      <c r="E958784"/>
    </row>
    <row r="958785" spans="5:5">
      <c r="E958785"/>
    </row>
    <row r="958786" spans="5:5">
      <c r="E958786"/>
    </row>
    <row r="958787" spans="5:5">
      <c r="E958787"/>
    </row>
    <row r="958788" spans="5:5">
      <c r="E958788"/>
    </row>
    <row r="958789" spans="5:5">
      <c r="E958789"/>
    </row>
    <row r="958790" spans="5:5">
      <c r="E958790"/>
    </row>
    <row r="958791" spans="5:5">
      <c r="E958791"/>
    </row>
    <row r="958792" spans="5:5">
      <c r="E958792"/>
    </row>
    <row r="958793" spans="5:5">
      <c r="E958793"/>
    </row>
    <row r="958794" spans="5:5">
      <c r="E958794"/>
    </row>
    <row r="958795" spans="5:5">
      <c r="E958795"/>
    </row>
    <row r="958796" spans="5:5">
      <c r="E958796"/>
    </row>
    <row r="958797" spans="5:5">
      <c r="E958797"/>
    </row>
    <row r="958798" spans="5:5">
      <c r="E958798"/>
    </row>
    <row r="958799" spans="5:5">
      <c r="E958799"/>
    </row>
    <row r="958800" spans="5:5">
      <c r="E958800"/>
    </row>
    <row r="958801" spans="5:5">
      <c r="E958801"/>
    </row>
    <row r="958802" spans="5:5">
      <c r="E958802"/>
    </row>
    <row r="958803" spans="5:5">
      <c r="E958803"/>
    </row>
    <row r="958804" spans="5:5">
      <c r="E958804"/>
    </row>
    <row r="958805" spans="5:5">
      <c r="E958805"/>
    </row>
    <row r="958806" spans="5:5">
      <c r="E958806"/>
    </row>
    <row r="958807" spans="5:5">
      <c r="E958807"/>
    </row>
    <row r="958808" spans="5:5">
      <c r="E958808"/>
    </row>
    <row r="958809" spans="5:5">
      <c r="E958809"/>
    </row>
    <row r="958810" spans="5:5">
      <c r="E958810"/>
    </row>
    <row r="958811" spans="5:5">
      <c r="E958811"/>
    </row>
    <row r="958812" spans="5:5">
      <c r="E958812"/>
    </row>
    <row r="958813" spans="5:5">
      <c r="E958813"/>
    </row>
    <row r="958814" spans="5:5">
      <c r="E958814"/>
    </row>
    <row r="958815" spans="5:5">
      <c r="E958815"/>
    </row>
    <row r="958816" spans="5:5">
      <c r="E958816"/>
    </row>
    <row r="958817" spans="5:5">
      <c r="E958817"/>
    </row>
    <row r="958818" spans="5:5">
      <c r="E958818"/>
    </row>
    <row r="958819" spans="5:5">
      <c r="E958819"/>
    </row>
    <row r="958820" spans="5:5">
      <c r="E958820"/>
    </row>
    <row r="958821" spans="5:5">
      <c r="E958821"/>
    </row>
    <row r="958822" spans="5:5">
      <c r="E958822"/>
    </row>
    <row r="958823" spans="5:5">
      <c r="E958823"/>
    </row>
    <row r="958824" spans="5:5">
      <c r="E958824"/>
    </row>
    <row r="958825" spans="5:5">
      <c r="E958825"/>
    </row>
    <row r="958826" spans="5:5">
      <c r="E958826"/>
    </row>
    <row r="958827" spans="5:5">
      <c r="E958827"/>
    </row>
    <row r="958828" spans="5:5">
      <c r="E958828"/>
    </row>
    <row r="958829" spans="5:5">
      <c r="E958829"/>
    </row>
    <row r="958830" spans="5:5">
      <c r="E958830"/>
    </row>
    <row r="958831" spans="5:5">
      <c r="E958831"/>
    </row>
    <row r="958832" spans="5:5">
      <c r="E958832"/>
    </row>
    <row r="958833" spans="5:5">
      <c r="E958833"/>
    </row>
    <row r="958834" spans="5:5">
      <c r="E958834"/>
    </row>
    <row r="958835" spans="5:5">
      <c r="E958835"/>
    </row>
    <row r="958836" spans="5:5">
      <c r="E958836"/>
    </row>
    <row r="958837" spans="5:5">
      <c r="E958837"/>
    </row>
    <row r="958838" spans="5:5">
      <c r="E958838"/>
    </row>
    <row r="958839" spans="5:5">
      <c r="E958839"/>
    </row>
    <row r="958840" spans="5:5">
      <c r="E958840"/>
    </row>
    <row r="958841" spans="5:5">
      <c r="E958841"/>
    </row>
    <row r="958842" spans="5:5">
      <c r="E958842"/>
    </row>
    <row r="958843" spans="5:5">
      <c r="E958843"/>
    </row>
    <row r="958844" spans="5:5">
      <c r="E958844"/>
    </row>
    <row r="958845" spans="5:5">
      <c r="E958845"/>
    </row>
    <row r="958846" spans="5:5">
      <c r="E958846"/>
    </row>
    <row r="958847" spans="5:5">
      <c r="E958847"/>
    </row>
    <row r="958848" spans="5:5">
      <c r="E958848"/>
    </row>
    <row r="958849" spans="5:5">
      <c r="E958849"/>
    </row>
    <row r="958850" spans="5:5">
      <c r="E958850"/>
    </row>
    <row r="958851" spans="5:5">
      <c r="E958851"/>
    </row>
    <row r="958852" spans="5:5">
      <c r="E958852"/>
    </row>
    <row r="958853" spans="5:5">
      <c r="E958853"/>
    </row>
    <row r="958854" spans="5:5">
      <c r="E958854"/>
    </row>
    <row r="958855" spans="5:5">
      <c r="E958855"/>
    </row>
    <row r="958856" spans="5:5">
      <c r="E958856"/>
    </row>
    <row r="958857" spans="5:5">
      <c r="E958857"/>
    </row>
    <row r="958858" spans="5:5">
      <c r="E958858"/>
    </row>
    <row r="958859" spans="5:5">
      <c r="E958859"/>
    </row>
    <row r="958860" spans="5:5">
      <c r="E958860"/>
    </row>
    <row r="958861" spans="5:5">
      <c r="E958861"/>
    </row>
    <row r="958862" spans="5:5">
      <c r="E958862"/>
    </row>
    <row r="958863" spans="5:5">
      <c r="E958863"/>
    </row>
    <row r="958864" spans="5:5">
      <c r="E958864"/>
    </row>
    <row r="958865" spans="5:5">
      <c r="E958865"/>
    </row>
    <row r="958866" spans="5:5">
      <c r="E958866"/>
    </row>
    <row r="958867" spans="5:5">
      <c r="E958867"/>
    </row>
    <row r="958868" spans="5:5">
      <c r="E958868"/>
    </row>
    <row r="958869" spans="5:5">
      <c r="E958869"/>
    </row>
    <row r="958870" spans="5:5">
      <c r="E958870"/>
    </row>
    <row r="958871" spans="5:5">
      <c r="E958871"/>
    </row>
    <row r="958872" spans="5:5">
      <c r="E958872"/>
    </row>
    <row r="958873" spans="5:5">
      <c r="E958873"/>
    </row>
    <row r="958874" spans="5:5">
      <c r="E958874"/>
    </row>
    <row r="958875" spans="5:5">
      <c r="E958875"/>
    </row>
    <row r="958876" spans="5:5">
      <c r="E958876"/>
    </row>
    <row r="958877" spans="5:5">
      <c r="E958877"/>
    </row>
    <row r="958878" spans="5:5">
      <c r="E958878"/>
    </row>
    <row r="958879" spans="5:5">
      <c r="E958879"/>
    </row>
    <row r="958880" spans="5:5">
      <c r="E958880"/>
    </row>
    <row r="958881" spans="5:5">
      <c r="E958881"/>
    </row>
    <row r="958882" spans="5:5">
      <c r="E958882"/>
    </row>
    <row r="958883" spans="5:5">
      <c r="E958883"/>
    </row>
    <row r="958884" spans="5:5">
      <c r="E958884"/>
    </row>
    <row r="958885" spans="5:5">
      <c r="E958885"/>
    </row>
    <row r="958886" spans="5:5">
      <c r="E958886"/>
    </row>
    <row r="958887" spans="5:5">
      <c r="E958887"/>
    </row>
    <row r="958888" spans="5:5">
      <c r="E958888"/>
    </row>
    <row r="958889" spans="5:5">
      <c r="E958889"/>
    </row>
    <row r="958890" spans="5:5">
      <c r="E958890"/>
    </row>
    <row r="958891" spans="5:5">
      <c r="E958891"/>
    </row>
    <row r="958892" spans="5:5">
      <c r="E958892"/>
    </row>
    <row r="958893" spans="5:5">
      <c r="E958893"/>
    </row>
    <row r="958894" spans="5:5">
      <c r="E958894"/>
    </row>
    <row r="958895" spans="5:5">
      <c r="E958895"/>
    </row>
    <row r="958896" spans="5:5">
      <c r="E958896"/>
    </row>
    <row r="958897" spans="5:5">
      <c r="E958897"/>
    </row>
    <row r="958898" spans="5:5">
      <c r="E958898"/>
    </row>
    <row r="958899" spans="5:5">
      <c r="E958899"/>
    </row>
    <row r="958900" spans="5:5">
      <c r="E958900"/>
    </row>
    <row r="958901" spans="5:5">
      <c r="E958901"/>
    </row>
    <row r="958902" spans="5:5">
      <c r="E958902"/>
    </row>
    <row r="958903" spans="5:5">
      <c r="E958903"/>
    </row>
    <row r="958904" spans="5:5">
      <c r="E958904"/>
    </row>
    <row r="958905" spans="5:5">
      <c r="E958905"/>
    </row>
    <row r="958906" spans="5:5">
      <c r="E958906"/>
    </row>
    <row r="958907" spans="5:5">
      <c r="E958907"/>
    </row>
    <row r="958908" spans="5:5">
      <c r="E958908"/>
    </row>
    <row r="958909" spans="5:5">
      <c r="E958909"/>
    </row>
    <row r="958910" spans="5:5">
      <c r="E958910"/>
    </row>
    <row r="958911" spans="5:5">
      <c r="E958911"/>
    </row>
    <row r="958912" spans="5:5">
      <c r="E958912"/>
    </row>
    <row r="958913" spans="5:5">
      <c r="E958913"/>
    </row>
    <row r="958914" spans="5:5">
      <c r="E958914"/>
    </row>
    <row r="958915" spans="5:5">
      <c r="E958915"/>
    </row>
    <row r="958916" spans="5:5">
      <c r="E958916"/>
    </row>
    <row r="958917" spans="5:5">
      <c r="E958917"/>
    </row>
    <row r="958918" spans="5:5">
      <c r="E958918"/>
    </row>
    <row r="958919" spans="5:5">
      <c r="E958919"/>
    </row>
    <row r="958920" spans="5:5">
      <c r="E958920"/>
    </row>
    <row r="958921" spans="5:5">
      <c r="E958921"/>
    </row>
    <row r="958922" spans="5:5">
      <c r="E958922"/>
    </row>
    <row r="958923" spans="5:5">
      <c r="E958923"/>
    </row>
    <row r="958924" spans="5:5">
      <c r="E958924"/>
    </row>
    <row r="958925" spans="5:5">
      <c r="E958925"/>
    </row>
    <row r="958926" spans="5:5">
      <c r="E958926"/>
    </row>
    <row r="958927" spans="5:5">
      <c r="E958927"/>
    </row>
    <row r="958928" spans="5:5">
      <c r="E958928"/>
    </row>
    <row r="958929" spans="5:5">
      <c r="E958929"/>
    </row>
    <row r="958930" spans="5:5">
      <c r="E958930"/>
    </row>
    <row r="958931" spans="5:5">
      <c r="E958931"/>
    </row>
    <row r="958932" spans="5:5">
      <c r="E958932"/>
    </row>
    <row r="958933" spans="5:5">
      <c r="E958933"/>
    </row>
    <row r="958934" spans="5:5">
      <c r="E958934"/>
    </row>
    <row r="958935" spans="5:5">
      <c r="E958935"/>
    </row>
    <row r="958936" spans="5:5">
      <c r="E958936"/>
    </row>
    <row r="958937" spans="5:5">
      <c r="E958937"/>
    </row>
    <row r="958938" spans="5:5">
      <c r="E958938"/>
    </row>
    <row r="958939" spans="5:5">
      <c r="E958939"/>
    </row>
    <row r="958940" spans="5:5">
      <c r="E958940"/>
    </row>
    <row r="958941" spans="5:5">
      <c r="E958941"/>
    </row>
    <row r="958942" spans="5:5">
      <c r="E958942"/>
    </row>
    <row r="958943" spans="5:5">
      <c r="E958943"/>
    </row>
    <row r="958944" spans="5:5">
      <c r="E958944"/>
    </row>
    <row r="958945" spans="5:5">
      <c r="E958945"/>
    </row>
    <row r="958946" spans="5:5">
      <c r="E958946"/>
    </row>
    <row r="958947" spans="5:5">
      <c r="E958947"/>
    </row>
    <row r="958948" spans="5:5">
      <c r="E958948"/>
    </row>
    <row r="958949" spans="5:5">
      <c r="E958949"/>
    </row>
    <row r="958950" spans="5:5">
      <c r="E958950"/>
    </row>
    <row r="958951" spans="5:5">
      <c r="E958951"/>
    </row>
    <row r="958952" spans="5:5">
      <c r="E958952"/>
    </row>
    <row r="958953" spans="5:5">
      <c r="E958953"/>
    </row>
    <row r="958954" spans="5:5">
      <c r="E958954"/>
    </row>
    <row r="958955" spans="5:5">
      <c r="E958955"/>
    </row>
    <row r="958956" spans="5:5">
      <c r="E958956"/>
    </row>
    <row r="958957" spans="5:5">
      <c r="E958957"/>
    </row>
    <row r="958958" spans="5:5">
      <c r="E958958"/>
    </row>
    <row r="958959" spans="5:5">
      <c r="E958959"/>
    </row>
    <row r="958960" spans="5:5">
      <c r="E958960"/>
    </row>
    <row r="958961" spans="5:5">
      <c r="E958961"/>
    </row>
    <row r="958962" spans="5:5">
      <c r="E958962"/>
    </row>
    <row r="958963" spans="5:5">
      <c r="E958963"/>
    </row>
    <row r="958964" spans="5:5">
      <c r="E958964"/>
    </row>
    <row r="958965" spans="5:5">
      <c r="E958965"/>
    </row>
    <row r="958966" spans="5:5">
      <c r="E958966"/>
    </row>
    <row r="958967" spans="5:5">
      <c r="E958967"/>
    </row>
    <row r="958968" spans="5:5">
      <c r="E958968"/>
    </row>
    <row r="958969" spans="5:5">
      <c r="E958969"/>
    </row>
    <row r="958970" spans="5:5">
      <c r="E958970"/>
    </row>
    <row r="958971" spans="5:5">
      <c r="E958971"/>
    </row>
    <row r="958972" spans="5:5">
      <c r="E958972"/>
    </row>
    <row r="958973" spans="5:5">
      <c r="E958973"/>
    </row>
    <row r="958974" spans="5:5">
      <c r="E958974"/>
    </row>
    <row r="958975" spans="5:5">
      <c r="E958975"/>
    </row>
    <row r="958976" spans="5:5">
      <c r="E958976"/>
    </row>
    <row r="958977" spans="5:5">
      <c r="E958977"/>
    </row>
    <row r="958978" spans="5:5">
      <c r="E958978"/>
    </row>
    <row r="958979" spans="5:5">
      <c r="E958979"/>
    </row>
    <row r="958980" spans="5:5">
      <c r="E958980"/>
    </row>
    <row r="958981" spans="5:5">
      <c r="E958981"/>
    </row>
    <row r="958982" spans="5:5">
      <c r="E958982"/>
    </row>
    <row r="958983" spans="5:5">
      <c r="E958983"/>
    </row>
    <row r="958984" spans="5:5">
      <c r="E958984"/>
    </row>
    <row r="958985" spans="5:5">
      <c r="E958985"/>
    </row>
    <row r="958986" spans="5:5">
      <c r="E958986"/>
    </row>
    <row r="958987" spans="5:5">
      <c r="E958987"/>
    </row>
    <row r="958988" spans="5:5">
      <c r="E958988"/>
    </row>
    <row r="958989" spans="5:5">
      <c r="E958989"/>
    </row>
    <row r="958990" spans="5:5">
      <c r="E958990"/>
    </row>
    <row r="958991" spans="5:5">
      <c r="E958991"/>
    </row>
    <row r="958992" spans="5:5">
      <c r="E958992"/>
    </row>
    <row r="958993" spans="5:5">
      <c r="E958993"/>
    </row>
    <row r="958994" spans="5:5">
      <c r="E958994"/>
    </row>
    <row r="958995" spans="5:5">
      <c r="E958995"/>
    </row>
    <row r="958996" spans="5:5">
      <c r="E958996"/>
    </row>
    <row r="958997" spans="5:5">
      <c r="E958997"/>
    </row>
    <row r="958998" spans="5:5">
      <c r="E958998"/>
    </row>
    <row r="958999" spans="5:5">
      <c r="E958999"/>
    </row>
    <row r="959000" spans="5:5">
      <c r="E959000"/>
    </row>
    <row r="959001" spans="5:5">
      <c r="E959001"/>
    </row>
    <row r="959002" spans="5:5">
      <c r="E959002"/>
    </row>
    <row r="959003" spans="5:5">
      <c r="E959003"/>
    </row>
    <row r="959004" spans="5:5">
      <c r="E959004"/>
    </row>
    <row r="959005" spans="5:5">
      <c r="E959005"/>
    </row>
    <row r="959006" spans="5:5">
      <c r="E959006"/>
    </row>
    <row r="959007" spans="5:5">
      <c r="E959007"/>
    </row>
    <row r="959008" spans="5:5">
      <c r="E959008"/>
    </row>
    <row r="959009" spans="5:5">
      <c r="E959009"/>
    </row>
    <row r="959010" spans="5:5">
      <c r="E959010"/>
    </row>
    <row r="959011" spans="5:5">
      <c r="E959011"/>
    </row>
    <row r="959012" spans="5:5">
      <c r="E959012"/>
    </row>
    <row r="959013" spans="5:5">
      <c r="E959013"/>
    </row>
    <row r="959014" spans="5:5">
      <c r="E959014"/>
    </row>
    <row r="959015" spans="5:5">
      <c r="E959015"/>
    </row>
    <row r="959016" spans="5:5">
      <c r="E959016"/>
    </row>
    <row r="959017" spans="5:5">
      <c r="E959017"/>
    </row>
    <row r="959018" spans="5:5">
      <c r="E959018"/>
    </row>
    <row r="959019" spans="5:5">
      <c r="E959019"/>
    </row>
    <row r="959020" spans="5:5">
      <c r="E959020"/>
    </row>
    <row r="959021" spans="5:5">
      <c r="E959021"/>
    </row>
    <row r="959022" spans="5:5">
      <c r="E959022"/>
    </row>
    <row r="959023" spans="5:5">
      <c r="E959023"/>
    </row>
    <row r="959024" spans="5:5">
      <c r="E959024"/>
    </row>
    <row r="959025" spans="5:5">
      <c r="E959025"/>
    </row>
    <row r="959026" spans="5:5">
      <c r="E959026"/>
    </row>
    <row r="959027" spans="5:5">
      <c r="E959027"/>
    </row>
    <row r="959028" spans="5:5">
      <c r="E959028"/>
    </row>
    <row r="959029" spans="5:5">
      <c r="E959029"/>
    </row>
    <row r="959030" spans="5:5">
      <c r="E959030"/>
    </row>
    <row r="959031" spans="5:5">
      <c r="E959031"/>
    </row>
    <row r="959032" spans="5:5">
      <c r="E959032"/>
    </row>
    <row r="959033" spans="5:5">
      <c r="E959033"/>
    </row>
    <row r="959034" spans="5:5">
      <c r="E959034"/>
    </row>
    <row r="959035" spans="5:5">
      <c r="E959035"/>
    </row>
    <row r="959036" spans="5:5">
      <c r="E959036"/>
    </row>
    <row r="959037" spans="5:5">
      <c r="E959037"/>
    </row>
    <row r="959038" spans="5:5">
      <c r="E959038"/>
    </row>
    <row r="959039" spans="5:5">
      <c r="E959039"/>
    </row>
    <row r="959040" spans="5:5">
      <c r="E959040"/>
    </row>
    <row r="959041" spans="5:5">
      <c r="E959041"/>
    </row>
    <row r="959042" spans="5:5">
      <c r="E959042"/>
    </row>
    <row r="959043" spans="5:5">
      <c r="E959043"/>
    </row>
    <row r="959044" spans="5:5">
      <c r="E959044"/>
    </row>
    <row r="959045" spans="5:5">
      <c r="E959045"/>
    </row>
    <row r="959046" spans="5:5">
      <c r="E959046"/>
    </row>
    <row r="959047" spans="5:5">
      <c r="E959047"/>
    </row>
    <row r="959048" spans="5:5">
      <c r="E959048"/>
    </row>
    <row r="959049" spans="5:5">
      <c r="E959049"/>
    </row>
    <row r="959050" spans="5:5">
      <c r="E959050"/>
    </row>
    <row r="959051" spans="5:5">
      <c r="E959051"/>
    </row>
    <row r="959052" spans="5:5">
      <c r="E959052"/>
    </row>
    <row r="959053" spans="5:5">
      <c r="E959053"/>
    </row>
    <row r="959054" spans="5:5">
      <c r="E959054"/>
    </row>
    <row r="959055" spans="5:5">
      <c r="E959055"/>
    </row>
    <row r="959056" spans="5:5">
      <c r="E959056"/>
    </row>
    <row r="959057" spans="5:5">
      <c r="E959057"/>
    </row>
    <row r="959058" spans="5:5">
      <c r="E959058"/>
    </row>
    <row r="959059" spans="5:5">
      <c r="E959059"/>
    </row>
    <row r="959060" spans="5:5">
      <c r="E959060"/>
    </row>
    <row r="959061" spans="5:5">
      <c r="E959061"/>
    </row>
    <row r="959062" spans="5:5">
      <c r="E959062"/>
    </row>
    <row r="959063" spans="5:5">
      <c r="E959063"/>
    </row>
    <row r="959064" spans="5:5">
      <c r="E959064"/>
    </row>
    <row r="959065" spans="5:5">
      <c r="E959065"/>
    </row>
    <row r="959066" spans="5:5">
      <c r="E959066"/>
    </row>
    <row r="959067" spans="5:5">
      <c r="E959067"/>
    </row>
    <row r="959068" spans="5:5">
      <c r="E959068"/>
    </row>
    <row r="959069" spans="5:5">
      <c r="E959069"/>
    </row>
    <row r="959070" spans="5:5">
      <c r="E959070"/>
    </row>
    <row r="959071" spans="5:5">
      <c r="E959071"/>
    </row>
    <row r="959072" spans="5:5">
      <c r="E959072"/>
    </row>
    <row r="959073" spans="5:5">
      <c r="E959073"/>
    </row>
    <row r="959074" spans="5:5">
      <c r="E959074"/>
    </row>
    <row r="959075" spans="5:5">
      <c r="E959075"/>
    </row>
    <row r="959076" spans="5:5">
      <c r="E959076"/>
    </row>
    <row r="959077" spans="5:5">
      <c r="E959077"/>
    </row>
    <row r="959078" spans="5:5">
      <c r="E959078"/>
    </row>
    <row r="959079" spans="5:5">
      <c r="E959079"/>
    </row>
    <row r="959080" spans="5:5">
      <c r="E959080"/>
    </row>
    <row r="959081" spans="5:5">
      <c r="E959081"/>
    </row>
    <row r="959082" spans="5:5">
      <c r="E959082"/>
    </row>
    <row r="959083" spans="5:5">
      <c r="E959083"/>
    </row>
    <row r="959084" spans="5:5">
      <c r="E959084"/>
    </row>
    <row r="959085" spans="5:5">
      <c r="E959085"/>
    </row>
    <row r="959086" spans="5:5">
      <c r="E959086"/>
    </row>
    <row r="959087" spans="5:5">
      <c r="E959087"/>
    </row>
    <row r="959088" spans="5:5">
      <c r="E959088"/>
    </row>
    <row r="959089" spans="5:5">
      <c r="E959089"/>
    </row>
    <row r="959090" spans="5:5">
      <c r="E959090"/>
    </row>
    <row r="959091" spans="5:5">
      <c r="E959091"/>
    </row>
    <row r="959092" spans="5:5">
      <c r="E959092"/>
    </row>
    <row r="959093" spans="5:5">
      <c r="E959093"/>
    </row>
    <row r="959094" spans="5:5">
      <c r="E959094"/>
    </row>
    <row r="959095" spans="5:5">
      <c r="E959095"/>
    </row>
    <row r="959096" spans="5:5">
      <c r="E959096"/>
    </row>
    <row r="959097" spans="5:5">
      <c r="E959097"/>
    </row>
    <row r="959098" spans="5:5">
      <c r="E959098"/>
    </row>
    <row r="959099" spans="5:5">
      <c r="E959099"/>
    </row>
    <row r="959100" spans="5:5">
      <c r="E959100"/>
    </row>
    <row r="959101" spans="5:5">
      <c r="E959101"/>
    </row>
    <row r="959102" spans="5:5">
      <c r="E959102"/>
    </row>
    <row r="959103" spans="5:5">
      <c r="E959103"/>
    </row>
    <row r="959104" spans="5:5">
      <c r="E959104"/>
    </row>
    <row r="959105" spans="5:5">
      <c r="E959105"/>
    </row>
    <row r="959106" spans="5:5">
      <c r="E959106"/>
    </row>
    <row r="959107" spans="5:5">
      <c r="E959107"/>
    </row>
    <row r="959108" spans="5:5">
      <c r="E959108"/>
    </row>
    <row r="959109" spans="5:5">
      <c r="E959109"/>
    </row>
    <row r="959110" spans="5:5">
      <c r="E959110"/>
    </row>
    <row r="959111" spans="5:5">
      <c r="E959111"/>
    </row>
    <row r="959112" spans="5:5">
      <c r="E959112"/>
    </row>
    <row r="959113" spans="5:5">
      <c r="E959113"/>
    </row>
    <row r="959114" spans="5:5">
      <c r="E959114"/>
    </row>
    <row r="959115" spans="5:5">
      <c r="E959115"/>
    </row>
    <row r="959116" spans="5:5">
      <c r="E959116"/>
    </row>
    <row r="959117" spans="5:5">
      <c r="E959117"/>
    </row>
    <row r="959118" spans="5:5">
      <c r="E959118"/>
    </row>
    <row r="959119" spans="5:5">
      <c r="E959119"/>
    </row>
    <row r="959120" spans="5:5">
      <c r="E959120"/>
    </row>
    <row r="959121" spans="5:5">
      <c r="E959121"/>
    </row>
    <row r="959122" spans="5:5">
      <c r="E959122"/>
    </row>
    <row r="959123" spans="5:5">
      <c r="E959123"/>
    </row>
    <row r="959124" spans="5:5">
      <c r="E959124"/>
    </row>
    <row r="959125" spans="5:5">
      <c r="E959125"/>
    </row>
    <row r="959126" spans="5:5">
      <c r="E959126"/>
    </row>
    <row r="959127" spans="5:5">
      <c r="E959127"/>
    </row>
    <row r="959128" spans="5:5">
      <c r="E959128"/>
    </row>
    <row r="959129" spans="5:5">
      <c r="E959129"/>
    </row>
    <row r="959130" spans="5:5">
      <c r="E959130"/>
    </row>
    <row r="959131" spans="5:5">
      <c r="E959131"/>
    </row>
    <row r="959132" spans="5:5">
      <c r="E959132"/>
    </row>
    <row r="959133" spans="5:5">
      <c r="E959133"/>
    </row>
    <row r="959134" spans="5:5">
      <c r="E959134"/>
    </row>
    <row r="959135" spans="5:5">
      <c r="E959135"/>
    </row>
    <row r="959136" spans="5:5">
      <c r="E959136"/>
    </row>
    <row r="959137" spans="5:5">
      <c r="E959137"/>
    </row>
    <row r="959138" spans="5:5">
      <c r="E959138"/>
    </row>
    <row r="959139" spans="5:5">
      <c r="E959139"/>
    </row>
    <row r="959140" spans="5:5">
      <c r="E959140"/>
    </row>
    <row r="959141" spans="5:5">
      <c r="E959141"/>
    </row>
    <row r="959142" spans="5:5">
      <c r="E959142"/>
    </row>
    <row r="959143" spans="5:5">
      <c r="E959143"/>
    </row>
    <row r="959144" spans="5:5">
      <c r="E959144"/>
    </row>
    <row r="959145" spans="5:5">
      <c r="E959145"/>
    </row>
    <row r="959146" spans="5:5">
      <c r="E959146"/>
    </row>
    <row r="959147" spans="5:5">
      <c r="E959147"/>
    </row>
    <row r="959148" spans="5:5">
      <c r="E959148"/>
    </row>
    <row r="959149" spans="5:5">
      <c r="E959149"/>
    </row>
    <row r="959150" spans="5:5">
      <c r="E959150"/>
    </row>
    <row r="959151" spans="5:5">
      <c r="E959151"/>
    </row>
    <row r="959152" spans="5:5">
      <c r="E959152"/>
    </row>
    <row r="959153" spans="5:5">
      <c r="E959153"/>
    </row>
    <row r="959154" spans="5:5">
      <c r="E959154"/>
    </row>
    <row r="959155" spans="5:5">
      <c r="E959155"/>
    </row>
    <row r="959156" spans="5:5">
      <c r="E959156"/>
    </row>
    <row r="959157" spans="5:5">
      <c r="E959157"/>
    </row>
    <row r="959158" spans="5:5">
      <c r="E959158"/>
    </row>
    <row r="959159" spans="5:5">
      <c r="E959159"/>
    </row>
    <row r="959160" spans="5:5">
      <c r="E959160"/>
    </row>
    <row r="959161" spans="5:5">
      <c r="E959161"/>
    </row>
    <row r="959162" spans="5:5">
      <c r="E959162"/>
    </row>
    <row r="959163" spans="5:5">
      <c r="E959163"/>
    </row>
    <row r="959164" spans="5:5">
      <c r="E959164"/>
    </row>
    <row r="959165" spans="5:5">
      <c r="E959165"/>
    </row>
    <row r="959166" spans="5:5">
      <c r="E959166"/>
    </row>
    <row r="959167" spans="5:5">
      <c r="E959167"/>
    </row>
    <row r="959168" spans="5:5">
      <c r="E959168"/>
    </row>
    <row r="959169" spans="5:5">
      <c r="E959169"/>
    </row>
    <row r="959170" spans="5:5">
      <c r="E959170"/>
    </row>
    <row r="959171" spans="5:5">
      <c r="E959171"/>
    </row>
    <row r="959172" spans="5:5">
      <c r="E959172"/>
    </row>
    <row r="959173" spans="5:5">
      <c r="E959173"/>
    </row>
    <row r="959174" spans="5:5">
      <c r="E959174"/>
    </row>
    <row r="959175" spans="5:5">
      <c r="E959175"/>
    </row>
    <row r="959176" spans="5:5">
      <c r="E959176"/>
    </row>
    <row r="959177" spans="5:5">
      <c r="E959177"/>
    </row>
    <row r="959178" spans="5:5">
      <c r="E959178"/>
    </row>
    <row r="959179" spans="5:5">
      <c r="E959179"/>
    </row>
    <row r="959180" spans="5:5">
      <c r="E959180"/>
    </row>
    <row r="959181" spans="5:5">
      <c r="E959181"/>
    </row>
    <row r="959182" spans="5:5">
      <c r="E959182"/>
    </row>
    <row r="959183" spans="5:5">
      <c r="E959183"/>
    </row>
    <row r="959184" spans="5:5">
      <c r="E959184"/>
    </row>
    <row r="959185" spans="5:5">
      <c r="E959185"/>
    </row>
    <row r="959186" spans="5:5">
      <c r="E959186"/>
    </row>
    <row r="959187" spans="5:5">
      <c r="E959187"/>
    </row>
    <row r="959188" spans="5:5">
      <c r="E959188"/>
    </row>
    <row r="959189" spans="5:5">
      <c r="E959189"/>
    </row>
    <row r="959190" spans="5:5">
      <c r="E959190"/>
    </row>
    <row r="959191" spans="5:5">
      <c r="E959191"/>
    </row>
    <row r="959192" spans="5:5">
      <c r="E959192"/>
    </row>
    <row r="959193" spans="5:5">
      <c r="E959193"/>
    </row>
    <row r="959194" spans="5:5">
      <c r="E959194"/>
    </row>
    <row r="959195" spans="5:5">
      <c r="E959195"/>
    </row>
    <row r="959196" spans="5:5">
      <c r="E959196"/>
    </row>
    <row r="959197" spans="5:5">
      <c r="E959197"/>
    </row>
    <row r="959198" spans="5:5">
      <c r="E959198"/>
    </row>
    <row r="959199" spans="5:5">
      <c r="E959199"/>
    </row>
    <row r="959200" spans="5:5">
      <c r="E959200"/>
    </row>
    <row r="959201" spans="5:5">
      <c r="E959201"/>
    </row>
    <row r="959202" spans="5:5">
      <c r="E959202"/>
    </row>
    <row r="959203" spans="5:5">
      <c r="E959203"/>
    </row>
    <row r="959204" spans="5:5">
      <c r="E959204"/>
    </row>
    <row r="959205" spans="5:5">
      <c r="E959205"/>
    </row>
    <row r="959206" spans="5:5">
      <c r="E959206"/>
    </row>
    <row r="959207" spans="5:5">
      <c r="E959207"/>
    </row>
    <row r="959208" spans="5:5">
      <c r="E959208"/>
    </row>
    <row r="959209" spans="5:5">
      <c r="E959209"/>
    </row>
    <row r="959210" spans="5:5">
      <c r="E959210"/>
    </row>
    <row r="959211" spans="5:5">
      <c r="E959211"/>
    </row>
    <row r="959212" spans="5:5">
      <c r="E959212"/>
    </row>
    <row r="959213" spans="5:5">
      <c r="E959213"/>
    </row>
    <row r="959214" spans="5:5">
      <c r="E959214"/>
    </row>
    <row r="959215" spans="5:5">
      <c r="E959215"/>
    </row>
    <row r="959216" spans="5:5">
      <c r="E959216"/>
    </row>
    <row r="959217" spans="5:5">
      <c r="E959217"/>
    </row>
    <row r="959218" spans="5:5">
      <c r="E959218"/>
    </row>
    <row r="959219" spans="5:5">
      <c r="E959219"/>
    </row>
    <row r="959220" spans="5:5">
      <c r="E959220"/>
    </row>
    <row r="959221" spans="5:5">
      <c r="E959221"/>
    </row>
    <row r="959222" spans="5:5">
      <c r="E959222"/>
    </row>
    <row r="959223" spans="5:5">
      <c r="E959223"/>
    </row>
    <row r="959224" spans="5:5">
      <c r="E959224"/>
    </row>
    <row r="959225" spans="5:5">
      <c r="E959225"/>
    </row>
    <row r="959226" spans="5:5">
      <c r="E959226"/>
    </row>
    <row r="959227" spans="5:5">
      <c r="E959227"/>
    </row>
    <row r="959228" spans="5:5">
      <c r="E959228"/>
    </row>
    <row r="959229" spans="5:5">
      <c r="E959229"/>
    </row>
    <row r="959230" spans="5:5">
      <c r="E959230"/>
    </row>
    <row r="959231" spans="5:5">
      <c r="E959231"/>
    </row>
    <row r="959232" spans="5:5">
      <c r="E959232"/>
    </row>
    <row r="959233" spans="5:5">
      <c r="E959233"/>
    </row>
    <row r="959234" spans="5:5">
      <c r="E959234"/>
    </row>
    <row r="959235" spans="5:5">
      <c r="E959235"/>
    </row>
    <row r="959236" spans="5:5">
      <c r="E959236"/>
    </row>
    <row r="959237" spans="5:5">
      <c r="E959237"/>
    </row>
    <row r="959238" spans="5:5">
      <c r="E959238"/>
    </row>
    <row r="959239" spans="5:5">
      <c r="E959239"/>
    </row>
    <row r="959240" spans="5:5">
      <c r="E959240"/>
    </row>
    <row r="959241" spans="5:5">
      <c r="E959241"/>
    </row>
    <row r="959242" spans="5:5">
      <c r="E959242"/>
    </row>
    <row r="959243" spans="5:5">
      <c r="E959243"/>
    </row>
    <row r="959244" spans="5:5">
      <c r="E959244"/>
    </row>
    <row r="959245" spans="5:5">
      <c r="E959245"/>
    </row>
    <row r="959246" spans="5:5">
      <c r="E959246"/>
    </row>
    <row r="959247" spans="5:5">
      <c r="E959247"/>
    </row>
    <row r="959248" spans="5:5">
      <c r="E959248"/>
    </row>
    <row r="959249" spans="5:5">
      <c r="E959249"/>
    </row>
    <row r="959250" spans="5:5">
      <c r="E959250"/>
    </row>
    <row r="959251" spans="5:5">
      <c r="E959251"/>
    </row>
    <row r="959252" spans="5:5">
      <c r="E959252"/>
    </row>
    <row r="959253" spans="5:5">
      <c r="E959253"/>
    </row>
    <row r="959254" spans="5:5">
      <c r="E959254"/>
    </row>
    <row r="959255" spans="5:5">
      <c r="E959255"/>
    </row>
    <row r="959256" spans="5:5">
      <c r="E959256"/>
    </row>
    <row r="959257" spans="5:5">
      <c r="E959257"/>
    </row>
    <row r="959258" spans="5:5">
      <c r="E959258"/>
    </row>
    <row r="959259" spans="5:5">
      <c r="E959259"/>
    </row>
    <row r="959260" spans="5:5">
      <c r="E959260"/>
    </row>
    <row r="959261" spans="5:5">
      <c r="E959261"/>
    </row>
    <row r="959262" spans="5:5">
      <c r="E959262"/>
    </row>
    <row r="959263" spans="5:5">
      <c r="E959263"/>
    </row>
    <row r="959264" spans="5:5">
      <c r="E959264"/>
    </row>
    <row r="959265" spans="5:5">
      <c r="E959265"/>
    </row>
    <row r="959266" spans="5:5">
      <c r="E959266"/>
    </row>
    <row r="959267" spans="5:5">
      <c r="E959267"/>
    </row>
    <row r="959268" spans="5:5">
      <c r="E959268"/>
    </row>
    <row r="959269" spans="5:5">
      <c r="E959269"/>
    </row>
    <row r="959270" spans="5:5">
      <c r="E959270"/>
    </row>
    <row r="959271" spans="5:5">
      <c r="E959271"/>
    </row>
    <row r="959272" spans="5:5">
      <c r="E959272"/>
    </row>
    <row r="959273" spans="5:5">
      <c r="E959273"/>
    </row>
    <row r="959274" spans="5:5">
      <c r="E959274"/>
    </row>
    <row r="959275" spans="5:5">
      <c r="E959275"/>
    </row>
    <row r="959276" spans="5:5">
      <c r="E959276"/>
    </row>
    <row r="959277" spans="5:5">
      <c r="E959277"/>
    </row>
    <row r="959278" spans="5:5">
      <c r="E959278"/>
    </row>
    <row r="959279" spans="5:5">
      <c r="E959279"/>
    </row>
    <row r="959280" spans="5:5">
      <c r="E959280"/>
    </row>
    <row r="959281" spans="5:5">
      <c r="E959281"/>
    </row>
    <row r="959282" spans="5:5">
      <c r="E959282"/>
    </row>
    <row r="959283" spans="5:5">
      <c r="E959283"/>
    </row>
    <row r="959284" spans="5:5">
      <c r="E959284"/>
    </row>
    <row r="959285" spans="5:5">
      <c r="E959285"/>
    </row>
    <row r="959286" spans="5:5">
      <c r="E959286"/>
    </row>
    <row r="959287" spans="5:5">
      <c r="E959287"/>
    </row>
    <row r="959288" spans="5:5">
      <c r="E959288"/>
    </row>
    <row r="959289" spans="5:5">
      <c r="E959289"/>
    </row>
    <row r="959290" spans="5:5">
      <c r="E959290"/>
    </row>
    <row r="959291" spans="5:5">
      <c r="E959291"/>
    </row>
    <row r="959292" spans="5:5">
      <c r="E959292"/>
    </row>
    <row r="959293" spans="5:5">
      <c r="E959293"/>
    </row>
    <row r="959294" spans="5:5">
      <c r="E959294"/>
    </row>
    <row r="959295" spans="5:5">
      <c r="E959295"/>
    </row>
    <row r="959296" spans="5:5">
      <c r="E959296"/>
    </row>
    <row r="959297" spans="5:5">
      <c r="E959297"/>
    </row>
    <row r="959298" spans="5:5">
      <c r="E959298"/>
    </row>
    <row r="959299" spans="5:5">
      <c r="E959299"/>
    </row>
    <row r="959300" spans="5:5">
      <c r="E959300"/>
    </row>
    <row r="959301" spans="5:5">
      <c r="E959301"/>
    </row>
    <row r="959302" spans="5:5">
      <c r="E959302"/>
    </row>
    <row r="959303" spans="5:5">
      <c r="E959303"/>
    </row>
    <row r="959304" spans="5:5">
      <c r="E959304"/>
    </row>
    <row r="959305" spans="5:5">
      <c r="E959305"/>
    </row>
    <row r="959306" spans="5:5">
      <c r="E959306"/>
    </row>
    <row r="959307" spans="5:5">
      <c r="E959307"/>
    </row>
    <row r="959308" spans="5:5">
      <c r="E959308"/>
    </row>
    <row r="959309" spans="5:5">
      <c r="E959309"/>
    </row>
    <row r="959310" spans="5:5">
      <c r="E959310"/>
    </row>
    <row r="959311" spans="5:5">
      <c r="E959311"/>
    </row>
    <row r="959312" spans="5:5">
      <c r="E959312"/>
    </row>
    <row r="959313" spans="5:5">
      <c r="E959313"/>
    </row>
    <row r="959314" spans="5:5">
      <c r="E959314"/>
    </row>
    <row r="959315" spans="5:5">
      <c r="E959315"/>
    </row>
    <row r="959316" spans="5:5">
      <c r="E959316"/>
    </row>
    <row r="959317" spans="5:5">
      <c r="E959317"/>
    </row>
    <row r="959318" spans="5:5">
      <c r="E959318"/>
    </row>
    <row r="959319" spans="5:5">
      <c r="E959319"/>
    </row>
    <row r="959320" spans="5:5">
      <c r="E959320"/>
    </row>
    <row r="959321" spans="5:5">
      <c r="E959321"/>
    </row>
    <row r="959322" spans="5:5">
      <c r="E959322"/>
    </row>
    <row r="959323" spans="5:5">
      <c r="E959323"/>
    </row>
    <row r="959324" spans="5:5">
      <c r="E959324"/>
    </row>
    <row r="959325" spans="5:5">
      <c r="E959325"/>
    </row>
    <row r="959326" spans="5:5">
      <c r="E959326"/>
    </row>
    <row r="959327" spans="5:5">
      <c r="E959327"/>
    </row>
    <row r="959328" spans="5:5">
      <c r="E959328"/>
    </row>
    <row r="959329" spans="5:5">
      <c r="E959329"/>
    </row>
    <row r="959330" spans="5:5">
      <c r="E959330"/>
    </row>
    <row r="959331" spans="5:5">
      <c r="E959331"/>
    </row>
    <row r="959332" spans="5:5">
      <c r="E959332"/>
    </row>
    <row r="959333" spans="5:5">
      <c r="E959333"/>
    </row>
    <row r="959334" spans="5:5">
      <c r="E959334"/>
    </row>
    <row r="959335" spans="5:5">
      <c r="E959335"/>
    </row>
    <row r="959336" spans="5:5">
      <c r="E959336"/>
    </row>
    <row r="959337" spans="5:5">
      <c r="E959337"/>
    </row>
    <row r="959338" spans="5:5">
      <c r="E959338"/>
    </row>
    <row r="959339" spans="5:5">
      <c r="E959339"/>
    </row>
    <row r="959340" spans="5:5">
      <c r="E959340"/>
    </row>
    <row r="959341" spans="5:5">
      <c r="E959341"/>
    </row>
    <row r="959342" spans="5:5">
      <c r="E959342"/>
    </row>
    <row r="959343" spans="5:5">
      <c r="E959343"/>
    </row>
    <row r="959344" spans="5:5">
      <c r="E959344"/>
    </row>
    <row r="959345" spans="5:5">
      <c r="E959345"/>
    </row>
    <row r="959346" spans="5:5">
      <c r="E959346"/>
    </row>
    <row r="959347" spans="5:5">
      <c r="E959347"/>
    </row>
    <row r="959348" spans="5:5">
      <c r="E959348"/>
    </row>
    <row r="959349" spans="5:5">
      <c r="E959349"/>
    </row>
    <row r="959350" spans="5:5">
      <c r="E959350"/>
    </row>
    <row r="959351" spans="5:5">
      <c r="E959351"/>
    </row>
    <row r="959352" spans="5:5">
      <c r="E959352"/>
    </row>
    <row r="959353" spans="5:5">
      <c r="E959353"/>
    </row>
    <row r="959354" spans="5:5">
      <c r="E959354"/>
    </row>
    <row r="959355" spans="5:5">
      <c r="E959355"/>
    </row>
    <row r="959356" spans="5:5">
      <c r="E959356"/>
    </row>
    <row r="959357" spans="5:5">
      <c r="E959357"/>
    </row>
    <row r="959358" spans="5:5">
      <c r="E959358"/>
    </row>
    <row r="959359" spans="5:5">
      <c r="E959359"/>
    </row>
    <row r="959360" spans="5:5">
      <c r="E959360"/>
    </row>
    <row r="959361" spans="5:5">
      <c r="E959361"/>
    </row>
    <row r="959362" spans="5:5">
      <c r="E959362"/>
    </row>
    <row r="959363" spans="5:5">
      <c r="E959363"/>
    </row>
    <row r="959364" spans="5:5">
      <c r="E959364"/>
    </row>
    <row r="959365" spans="5:5">
      <c r="E959365"/>
    </row>
    <row r="959366" spans="5:5">
      <c r="E959366"/>
    </row>
    <row r="959367" spans="5:5">
      <c r="E959367"/>
    </row>
    <row r="959368" spans="5:5">
      <c r="E959368"/>
    </row>
    <row r="959369" spans="5:5">
      <c r="E959369"/>
    </row>
    <row r="959370" spans="5:5">
      <c r="E959370"/>
    </row>
    <row r="959371" spans="5:5">
      <c r="E959371"/>
    </row>
    <row r="959372" spans="5:5">
      <c r="E959372"/>
    </row>
    <row r="959373" spans="5:5">
      <c r="E959373"/>
    </row>
    <row r="959374" spans="5:5">
      <c r="E959374"/>
    </row>
    <row r="959375" spans="5:5">
      <c r="E959375"/>
    </row>
    <row r="959376" spans="5:5">
      <c r="E959376"/>
    </row>
    <row r="959377" spans="5:5">
      <c r="E959377"/>
    </row>
    <row r="959378" spans="5:5">
      <c r="E959378"/>
    </row>
    <row r="959379" spans="5:5">
      <c r="E959379"/>
    </row>
    <row r="959380" spans="5:5">
      <c r="E959380"/>
    </row>
    <row r="959381" spans="5:5">
      <c r="E959381"/>
    </row>
    <row r="959382" spans="5:5">
      <c r="E959382"/>
    </row>
    <row r="959383" spans="5:5">
      <c r="E959383"/>
    </row>
    <row r="959384" spans="5:5">
      <c r="E959384"/>
    </row>
    <row r="959385" spans="5:5">
      <c r="E959385"/>
    </row>
    <row r="959386" spans="5:5">
      <c r="E959386"/>
    </row>
    <row r="959387" spans="5:5">
      <c r="E959387"/>
    </row>
    <row r="959388" spans="5:5">
      <c r="E959388"/>
    </row>
    <row r="959389" spans="5:5">
      <c r="E959389"/>
    </row>
    <row r="959390" spans="5:5">
      <c r="E959390"/>
    </row>
    <row r="959391" spans="5:5">
      <c r="E959391"/>
    </row>
    <row r="959392" spans="5:5">
      <c r="E959392"/>
    </row>
    <row r="959393" spans="5:5">
      <c r="E959393"/>
    </row>
    <row r="959394" spans="5:5">
      <c r="E959394"/>
    </row>
    <row r="959395" spans="5:5">
      <c r="E959395"/>
    </row>
    <row r="959396" spans="5:5">
      <c r="E959396"/>
    </row>
    <row r="959397" spans="5:5">
      <c r="E959397"/>
    </row>
    <row r="959398" spans="5:5">
      <c r="E959398"/>
    </row>
    <row r="959399" spans="5:5">
      <c r="E959399"/>
    </row>
    <row r="959400" spans="5:5">
      <c r="E959400"/>
    </row>
    <row r="959401" spans="5:5">
      <c r="E959401"/>
    </row>
    <row r="959402" spans="5:5">
      <c r="E959402"/>
    </row>
    <row r="959403" spans="5:5">
      <c r="E959403"/>
    </row>
    <row r="959404" spans="5:5">
      <c r="E959404"/>
    </row>
    <row r="959405" spans="5:5">
      <c r="E959405"/>
    </row>
    <row r="959406" spans="5:5">
      <c r="E959406"/>
    </row>
    <row r="959407" spans="5:5">
      <c r="E959407"/>
    </row>
    <row r="959408" spans="5:5">
      <c r="E959408"/>
    </row>
    <row r="959409" spans="5:5">
      <c r="E959409"/>
    </row>
    <row r="959410" spans="5:5">
      <c r="E959410"/>
    </row>
    <row r="959411" spans="5:5">
      <c r="E959411"/>
    </row>
    <row r="959412" spans="5:5">
      <c r="E959412"/>
    </row>
    <row r="959413" spans="5:5">
      <c r="E959413"/>
    </row>
    <row r="959414" spans="5:5">
      <c r="E959414"/>
    </row>
    <row r="959415" spans="5:5">
      <c r="E959415"/>
    </row>
    <row r="959416" spans="5:5">
      <c r="E959416"/>
    </row>
    <row r="959417" spans="5:5">
      <c r="E959417"/>
    </row>
    <row r="959418" spans="5:5">
      <c r="E959418"/>
    </row>
    <row r="959419" spans="5:5">
      <c r="E959419"/>
    </row>
    <row r="959420" spans="5:5">
      <c r="E959420"/>
    </row>
    <row r="959421" spans="5:5">
      <c r="E959421"/>
    </row>
    <row r="959422" spans="5:5">
      <c r="E959422"/>
    </row>
    <row r="959423" spans="5:5">
      <c r="E959423"/>
    </row>
    <row r="959424" spans="5:5">
      <c r="E959424"/>
    </row>
    <row r="959425" spans="5:5">
      <c r="E959425"/>
    </row>
    <row r="959426" spans="5:5">
      <c r="E959426"/>
    </row>
    <row r="959427" spans="5:5">
      <c r="E959427"/>
    </row>
    <row r="959428" spans="5:5">
      <c r="E959428"/>
    </row>
    <row r="959429" spans="5:5">
      <c r="E959429"/>
    </row>
    <row r="959430" spans="5:5">
      <c r="E959430"/>
    </row>
    <row r="959431" spans="5:5">
      <c r="E959431"/>
    </row>
    <row r="959432" spans="5:5">
      <c r="E959432"/>
    </row>
    <row r="959433" spans="5:5">
      <c r="E959433"/>
    </row>
    <row r="959434" spans="5:5">
      <c r="E959434"/>
    </row>
    <row r="959435" spans="5:5">
      <c r="E959435"/>
    </row>
    <row r="959436" spans="5:5">
      <c r="E959436"/>
    </row>
    <row r="959437" spans="5:5">
      <c r="E959437"/>
    </row>
    <row r="959438" spans="5:5">
      <c r="E959438"/>
    </row>
    <row r="959439" spans="5:5">
      <c r="E959439"/>
    </row>
    <row r="959440" spans="5:5">
      <c r="E959440"/>
    </row>
    <row r="959441" spans="5:5">
      <c r="E959441"/>
    </row>
    <row r="959442" spans="5:5">
      <c r="E959442"/>
    </row>
    <row r="959443" spans="5:5">
      <c r="E959443"/>
    </row>
    <row r="959444" spans="5:5">
      <c r="E959444"/>
    </row>
    <row r="959445" spans="5:5">
      <c r="E959445"/>
    </row>
    <row r="959446" spans="5:5">
      <c r="E959446"/>
    </row>
    <row r="959447" spans="5:5">
      <c r="E959447"/>
    </row>
    <row r="959448" spans="5:5">
      <c r="E959448"/>
    </row>
    <row r="959449" spans="5:5">
      <c r="E959449"/>
    </row>
    <row r="959450" spans="5:5">
      <c r="E959450"/>
    </row>
    <row r="959451" spans="5:5">
      <c r="E959451"/>
    </row>
    <row r="959452" spans="5:5">
      <c r="E959452"/>
    </row>
    <row r="959453" spans="5:5">
      <c r="E959453"/>
    </row>
    <row r="959454" spans="5:5">
      <c r="E959454"/>
    </row>
    <row r="959455" spans="5:5">
      <c r="E959455"/>
    </row>
    <row r="959456" spans="5:5">
      <c r="E959456"/>
    </row>
    <row r="959457" spans="5:5">
      <c r="E959457"/>
    </row>
    <row r="959458" spans="5:5">
      <c r="E959458"/>
    </row>
    <row r="959459" spans="5:5">
      <c r="E959459"/>
    </row>
    <row r="959460" spans="5:5">
      <c r="E959460"/>
    </row>
    <row r="959461" spans="5:5">
      <c r="E959461"/>
    </row>
    <row r="959462" spans="5:5">
      <c r="E959462"/>
    </row>
    <row r="959463" spans="5:5">
      <c r="E959463"/>
    </row>
    <row r="959464" spans="5:5">
      <c r="E959464"/>
    </row>
    <row r="959465" spans="5:5">
      <c r="E959465"/>
    </row>
    <row r="959466" spans="5:5">
      <c r="E959466"/>
    </row>
    <row r="959467" spans="5:5">
      <c r="E959467"/>
    </row>
    <row r="959468" spans="5:5">
      <c r="E959468"/>
    </row>
    <row r="959469" spans="5:5">
      <c r="E959469"/>
    </row>
    <row r="959470" spans="5:5">
      <c r="E959470"/>
    </row>
    <row r="959471" spans="5:5">
      <c r="E959471"/>
    </row>
    <row r="959472" spans="5:5">
      <c r="E959472"/>
    </row>
    <row r="959473" spans="5:5">
      <c r="E959473"/>
    </row>
    <row r="959474" spans="5:5">
      <c r="E959474"/>
    </row>
    <row r="959475" spans="5:5">
      <c r="E959475"/>
    </row>
    <row r="959476" spans="5:5">
      <c r="E959476"/>
    </row>
    <row r="959477" spans="5:5">
      <c r="E959477"/>
    </row>
    <row r="959478" spans="5:5">
      <c r="E959478"/>
    </row>
    <row r="959479" spans="5:5">
      <c r="E959479"/>
    </row>
    <row r="959480" spans="5:5">
      <c r="E959480"/>
    </row>
    <row r="959481" spans="5:5">
      <c r="E959481"/>
    </row>
    <row r="959482" spans="5:5">
      <c r="E959482"/>
    </row>
    <row r="959483" spans="5:5">
      <c r="E959483"/>
    </row>
    <row r="959484" spans="5:5">
      <c r="E959484"/>
    </row>
    <row r="959485" spans="5:5">
      <c r="E959485"/>
    </row>
    <row r="959486" spans="5:5">
      <c r="E959486"/>
    </row>
    <row r="959487" spans="5:5">
      <c r="E959487"/>
    </row>
    <row r="959488" spans="5:5">
      <c r="E959488"/>
    </row>
    <row r="959489" spans="5:5">
      <c r="E959489"/>
    </row>
    <row r="959490" spans="5:5">
      <c r="E959490"/>
    </row>
    <row r="959491" spans="5:5">
      <c r="E959491"/>
    </row>
    <row r="959492" spans="5:5">
      <c r="E959492"/>
    </row>
    <row r="959493" spans="5:5">
      <c r="E959493"/>
    </row>
    <row r="959494" spans="5:5">
      <c r="E959494"/>
    </row>
    <row r="959495" spans="5:5">
      <c r="E959495"/>
    </row>
    <row r="959496" spans="5:5">
      <c r="E959496"/>
    </row>
    <row r="959497" spans="5:5">
      <c r="E959497"/>
    </row>
    <row r="959498" spans="5:5">
      <c r="E959498"/>
    </row>
    <row r="959499" spans="5:5">
      <c r="E959499"/>
    </row>
    <row r="959500" spans="5:5">
      <c r="E959500"/>
    </row>
    <row r="959501" spans="5:5">
      <c r="E959501"/>
    </row>
    <row r="959502" spans="5:5">
      <c r="E959502"/>
    </row>
    <row r="959503" spans="5:5">
      <c r="E959503"/>
    </row>
    <row r="959504" spans="5:5">
      <c r="E959504"/>
    </row>
    <row r="959505" spans="5:5">
      <c r="E959505"/>
    </row>
    <row r="959506" spans="5:5">
      <c r="E959506"/>
    </row>
    <row r="959507" spans="5:5">
      <c r="E959507"/>
    </row>
    <row r="959508" spans="5:5">
      <c r="E959508"/>
    </row>
    <row r="959509" spans="5:5">
      <c r="E959509"/>
    </row>
    <row r="959510" spans="5:5">
      <c r="E959510"/>
    </row>
    <row r="959511" spans="5:5">
      <c r="E959511"/>
    </row>
    <row r="959512" spans="5:5">
      <c r="E959512"/>
    </row>
    <row r="959513" spans="5:5">
      <c r="E959513"/>
    </row>
    <row r="959514" spans="5:5">
      <c r="E959514"/>
    </row>
    <row r="959515" spans="5:5">
      <c r="E959515"/>
    </row>
    <row r="959516" spans="5:5">
      <c r="E959516"/>
    </row>
    <row r="959517" spans="5:5">
      <c r="E959517"/>
    </row>
    <row r="959518" spans="5:5">
      <c r="E959518"/>
    </row>
    <row r="959519" spans="5:5">
      <c r="E959519"/>
    </row>
    <row r="959520" spans="5:5">
      <c r="E959520"/>
    </row>
    <row r="959521" spans="5:5">
      <c r="E959521"/>
    </row>
    <row r="959522" spans="5:5">
      <c r="E959522"/>
    </row>
    <row r="959523" spans="5:5">
      <c r="E959523"/>
    </row>
    <row r="959524" spans="5:5">
      <c r="E959524"/>
    </row>
    <row r="959525" spans="5:5">
      <c r="E959525"/>
    </row>
    <row r="959526" spans="5:5">
      <c r="E959526"/>
    </row>
    <row r="959527" spans="5:5">
      <c r="E959527"/>
    </row>
    <row r="959528" spans="5:5">
      <c r="E959528"/>
    </row>
    <row r="959529" spans="5:5">
      <c r="E959529"/>
    </row>
    <row r="959530" spans="5:5">
      <c r="E959530"/>
    </row>
    <row r="959531" spans="5:5">
      <c r="E959531"/>
    </row>
    <row r="959532" spans="5:5">
      <c r="E959532"/>
    </row>
    <row r="959533" spans="5:5">
      <c r="E959533"/>
    </row>
    <row r="959534" spans="5:5">
      <c r="E959534"/>
    </row>
    <row r="959535" spans="5:5">
      <c r="E959535"/>
    </row>
    <row r="959536" spans="5:5">
      <c r="E959536"/>
    </row>
    <row r="959537" spans="5:5">
      <c r="E959537"/>
    </row>
    <row r="959538" spans="5:5">
      <c r="E959538"/>
    </row>
    <row r="959539" spans="5:5">
      <c r="E959539"/>
    </row>
    <row r="959540" spans="5:5">
      <c r="E959540"/>
    </row>
    <row r="959541" spans="5:5">
      <c r="E959541"/>
    </row>
    <row r="959542" spans="5:5">
      <c r="E959542"/>
    </row>
    <row r="959543" spans="5:5">
      <c r="E959543"/>
    </row>
    <row r="959544" spans="5:5">
      <c r="E959544"/>
    </row>
    <row r="959545" spans="5:5">
      <c r="E959545"/>
    </row>
    <row r="959546" spans="5:5">
      <c r="E959546"/>
    </row>
    <row r="959547" spans="5:5">
      <c r="E959547"/>
    </row>
    <row r="959548" spans="5:5">
      <c r="E959548"/>
    </row>
    <row r="959549" spans="5:5">
      <c r="E959549"/>
    </row>
    <row r="959550" spans="5:5">
      <c r="E959550"/>
    </row>
    <row r="959551" spans="5:5">
      <c r="E959551"/>
    </row>
    <row r="959552" spans="5:5">
      <c r="E959552"/>
    </row>
    <row r="959553" spans="5:5">
      <c r="E959553"/>
    </row>
    <row r="959554" spans="5:5">
      <c r="E959554"/>
    </row>
    <row r="959555" spans="5:5">
      <c r="E959555"/>
    </row>
    <row r="959556" spans="5:5">
      <c r="E959556"/>
    </row>
    <row r="959557" spans="5:5">
      <c r="E959557"/>
    </row>
    <row r="959558" spans="5:5">
      <c r="E959558"/>
    </row>
    <row r="959559" spans="5:5">
      <c r="E959559"/>
    </row>
    <row r="959560" spans="5:5">
      <c r="E959560"/>
    </row>
    <row r="959561" spans="5:5">
      <c r="E959561"/>
    </row>
    <row r="959562" spans="5:5">
      <c r="E959562"/>
    </row>
    <row r="959563" spans="5:5">
      <c r="E959563"/>
    </row>
    <row r="959564" spans="5:5">
      <c r="E959564"/>
    </row>
    <row r="959565" spans="5:5">
      <c r="E959565"/>
    </row>
    <row r="959566" spans="5:5">
      <c r="E959566"/>
    </row>
    <row r="959567" spans="5:5">
      <c r="E959567"/>
    </row>
    <row r="959568" spans="5:5">
      <c r="E959568"/>
    </row>
    <row r="959569" spans="5:5">
      <c r="E959569"/>
    </row>
    <row r="959570" spans="5:5">
      <c r="E959570"/>
    </row>
    <row r="959571" spans="5:5">
      <c r="E959571"/>
    </row>
    <row r="959572" spans="5:5">
      <c r="E959572"/>
    </row>
    <row r="959573" spans="5:5">
      <c r="E959573"/>
    </row>
    <row r="959574" spans="5:5">
      <c r="E959574"/>
    </row>
    <row r="959575" spans="5:5">
      <c r="E959575"/>
    </row>
    <row r="959576" spans="5:5">
      <c r="E959576"/>
    </row>
    <row r="959577" spans="5:5">
      <c r="E959577"/>
    </row>
    <row r="959578" spans="5:5">
      <c r="E959578"/>
    </row>
    <row r="959579" spans="5:5">
      <c r="E959579"/>
    </row>
    <row r="959580" spans="5:5">
      <c r="E959580"/>
    </row>
    <row r="959581" spans="5:5">
      <c r="E959581"/>
    </row>
    <row r="959582" spans="5:5">
      <c r="E959582"/>
    </row>
    <row r="959583" spans="5:5">
      <c r="E959583"/>
    </row>
    <row r="959584" spans="5:5">
      <c r="E959584"/>
    </row>
    <row r="959585" spans="5:5">
      <c r="E959585"/>
    </row>
    <row r="959586" spans="5:5">
      <c r="E959586"/>
    </row>
    <row r="959587" spans="5:5">
      <c r="E959587"/>
    </row>
    <row r="959588" spans="5:5">
      <c r="E959588"/>
    </row>
    <row r="959589" spans="5:5">
      <c r="E959589"/>
    </row>
    <row r="959590" spans="5:5">
      <c r="E959590"/>
    </row>
    <row r="959591" spans="5:5">
      <c r="E959591"/>
    </row>
    <row r="959592" spans="5:5">
      <c r="E959592"/>
    </row>
    <row r="959593" spans="5:5">
      <c r="E959593"/>
    </row>
    <row r="959594" spans="5:5">
      <c r="E959594"/>
    </row>
    <row r="959595" spans="5:5">
      <c r="E959595"/>
    </row>
    <row r="959596" spans="5:5">
      <c r="E959596"/>
    </row>
    <row r="959597" spans="5:5">
      <c r="E959597"/>
    </row>
    <row r="959598" spans="5:5">
      <c r="E959598"/>
    </row>
    <row r="959599" spans="5:5">
      <c r="E959599"/>
    </row>
    <row r="959600" spans="5:5">
      <c r="E959600"/>
    </row>
    <row r="959601" spans="5:5">
      <c r="E959601"/>
    </row>
    <row r="959602" spans="5:5">
      <c r="E959602"/>
    </row>
    <row r="959603" spans="5:5">
      <c r="E959603"/>
    </row>
    <row r="959604" spans="5:5">
      <c r="E959604"/>
    </row>
    <row r="959605" spans="5:5">
      <c r="E959605"/>
    </row>
    <row r="959606" spans="5:5">
      <c r="E959606"/>
    </row>
    <row r="959607" spans="5:5">
      <c r="E959607"/>
    </row>
    <row r="959608" spans="5:5">
      <c r="E959608"/>
    </row>
    <row r="959609" spans="5:5">
      <c r="E959609"/>
    </row>
    <row r="959610" spans="5:5">
      <c r="E959610"/>
    </row>
    <row r="959611" spans="5:5">
      <c r="E959611"/>
    </row>
    <row r="959612" spans="5:5">
      <c r="E959612"/>
    </row>
    <row r="959613" spans="5:5">
      <c r="E959613"/>
    </row>
    <row r="959614" spans="5:5">
      <c r="E959614"/>
    </row>
    <row r="959615" spans="5:5">
      <c r="E959615"/>
    </row>
    <row r="959616" spans="5:5">
      <c r="E959616"/>
    </row>
    <row r="959617" spans="5:5">
      <c r="E959617"/>
    </row>
    <row r="959618" spans="5:5">
      <c r="E959618"/>
    </row>
    <row r="959619" spans="5:5">
      <c r="E959619"/>
    </row>
    <row r="959620" spans="5:5">
      <c r="E959620"/>
    </row>
    <row r="959621" spans="5:5">
      <c r="E959621"/>
    </row>
    <row r="959622" spans="5:5">
      <c r="E959622"/>
    </row>
    <row r="959623" spans="5:5">
      <c r="E959623"/>
    </row>
    <row r="959624" spans="5:5">
      <c r="E959624"/>
    </row>
    <row r="959625" spans="5:5">
      <c r="E959625"/>
    </row>
    <row r="959626" spans="5:5">
      <c r="E959626"/>
    </row>
    <row r="959627" spans="5:5">
      <c r="E959627"/>
    </row>
    <row r="959628" spans="5:5">
      <c r="E959628"/>
    </row>
    <row r="959629" spans="5:5">
      <c r="E959629"/>
    </row>
    <row r="959630" spans="5:5">
      <c r="E959630"/>
    </row>
    <row r="959631" spans="5:5">
      <c r="E959631"/>
    </row>
    <row r="959632" spans="5:5">
      <c r="E959632"/>
    </row>
    <row r="959633" spans="5:5">
      <c r="E959633"/>
    </row>
    <row r="959634" spans="5:5">
      <c r="E959634"/>
    </row>
    <row r="959635" spans="5:5">
      <c r="E959635"/>
    </row>
    <row r="959636" spans="5:5">
      <c r="E959636"/>
    </row>
    <row r="959637" spans="5:5">
      <c r="E959637"/>
    </row>
    <row r="959638" spans="5:5">
      <c r="E959638"/>
    </row>
    <row r="959639" spans="5:5">
      <c r="E959639"/>
    </row>
    <row r="959640" spans="5:5">
      <c r="E959640"/>
    </row>
    <row r="959641" spans="5:5">
      <c r="E959641"/>
    </row>
    <row r="959642" spans="5:5">
      <c r="E959642"/>
    </row>
    <row r="959643" spans="5:5">
      <c r="E959643"/>
    </row>
    <row r="959644" spans="5:5">
      <c r="E959644"/>
    </row>
    <row r="959645" spans="5:5">
      <c r="E959645"/>
    </row>
    <row r="959646" spans="5:5">
      <c r="E959646"/>
    </row>
    <row r="959647" spans="5:5">
      <c r="E959647"/>
    </row>
    <row r="959648" spans="5:5">
      <c r="E959648"/>
    </row>
    <row r="959649" spans="5:5">
      <c r="E959649"/>
    </row>
    <row r="959650" spans="5:5">
      <c r="E959650"/>
    </row>
    <row r="959651" spans="5:5">
      <c r="E959651"/>
    </row>
    <row r="959652" spans="5:5">
      <c r="E959652"/>
    </row>
    <row r="959653" spans="5:5">
      <c r="E959653"/>
    </row>
    <row r="959654" spans="5:5">
      <c r="E959654"/>
    </row>
    <row r="959655" spans="5:5">
      <c r="E959655"/>
    </row>
    <row r="959656" spans="5:5">
      <c r="E959656"/>
    </row>
    <row r="959657" spans="5:5">
      <c r="E959657"/>
    </row>
    <row r="959658" spans="5:5">
      <c r="E959658"/>
    </row>
    <row r="959659" spans="5:5">
      <c r="E959659"/>
    </row>
    <row r="959660" spans="5:5">
      <c r="E959660"/>
    </row>
    <row r="959661" spans="5:5">
      <c r="E959661"/>
    </row>
    <row r="959662" spans="5:5">
      <c r="E959662"/>
    </row>
    <row r="959663" spans="5:5">
      <c r="E959663"/>
    </row>
    <row r="959664" spans="5:5">
      <c r="E959664"/>
    </row>
    <row r="959665" spans="5:5">
      <c r="E959665"/>
    </row>
    <row r="959666" spans="5:5">
      <c r="E959666"/>
    </row>
    <row r="959667" spans="5:5">
      <c r="E959667"/>
    </row>
    <row r="959668" spans="5:5">
      <c r="E959668"/>
    </row>
    <row r="959669" spans="5:5">
      <c r="E959669"/>
    </row>
    <row r="959670" spans="5:5">
      <c r="E959670"/>
    </row>
    <row r="959671" spans="5:5">
      <c r="E959671"/>
    </row>
    <row r="959672" spans="5:5">
      <c r="E959672"/>
    </row>
    <row r="959673" spans="5:5">
      <c r="E959673"/>
    </row>
    <row r="959674" spans="5:5">
      <c r="E959674"/>
    </row>
    <row r="959675" spans="5:5">
      <c r="E959675"/>
    </row>
    <row r="959676" spans="5:5">
      <c r="E959676"/>
    </row>
    <row r="959677" spans="5:5">
      <c r="E959677"/>
    </row>
    <row r="959678" spans="5:5">
      <c r="E959678"/>
    </row>
    <row r="959679" spans="5:5">
      <c r="E959679"/>
    </row>
    <row r="959680" spans="5:5">
      <c r="E959680"/>
    </row>
    <row r="959681" spans="5:5">
      <c r="E959681"/>
    </row>
    <row r="959682" spans="5:5">
      <c r="E959682"/>
    </row>
    <row r="959683" spans="5:5">
      <c r="E959683"/>
    </row>
    <row r="959684" spans="5:5">
      <c r="E959684"/>
    </row>
    <row r="959685" spans="5:5">
      <c r="E959685"/>
    </row>
    <row r="959686" spans="5:5">
      <c r="E959686"/>
    </row>
    <row r="959687" spans="5:5">
      <c r="E959687"/>
    </row>
    <row r="959688" spans="5:5">
      <c r="E959688"/>
    </row>
    <row r="959689" spans="5:5">
      <c r="E959689"/>
    </row>
    <row r="959690" spans="5:5">
      <c r="E959690"/>
    </row>
    <row r="959691" spans="5:5">
      <c r="E959691"/>
    </row>
    <row r="959692" spans="5:5">
      <c r="E959692"/>
    </row>
    <row r="959693" spans="5:5">
      <c r="E959693"/>
    </row>
    <row r="959694" spans="5:5">
      <c r="E959694"/>
    </row>
    <row r="959695" spans="5:5">
      <c r="E959695"/>
    </row>
    <row r="959696" spans="5:5">
      <c r="E959696"/>
    </row>
    <row r="959697" spans="5:5">
      <c r="E959697"/>
    </row>
    <row r="959698" spans="5:5">
      <c r="E959698"/>
    </row>
    <row r="959699" spans="5:5">
      <c r="E959699"/>
    </row>
    <row r="959700" spans="5:5">
      <c r="E959700"/>
    </row>
    <row r="959701" spans="5:5">
      <c r="E959701"/>
    </row>
    <row r="959702" spans="5:5">
      <c r="E959702"/>
    </row>
    <row r="959703" spans="5:5">
      <c r="E959703"/>
    </row>
    <row r="959704" spans="5:5">
      <c r="E959704"/>
    </row>
    <row r="959705" spans="5:5">
      <c r="E959705"/>
    </row>
    <row r="959706" spans="5:5">
      <c r="E959706"/>
    </row>
    <row r="959707" spans="5:5">
      <c r="E959707"/>
    </row>
    <row r="959708" spans="5:5">
      <c r="E959708"/>
    </row>
    <row r="959709" spans="5:5">
      <c r="E959709"/>
    </row>
    <row r="959710" spans="5:5">
      <c r="E959710"/>
    </row>
    <row r="959711" spans="5:5">
      <c r="E959711"/>
    </row>
    <row r="959712" spans="5:5">
      <c r="E959712"/>
    </row>
    <row r="959713" spans="5:5">
      <c r="E959713"/>
    </row>
    <row r="959714" spans="5:5">
      <c r="E959714"/>
    </row>
    <row r="959715" spans="5:5">
      <c r="E959715"/>
    </row>
    <row r="959716" spans="5:5">
      <c r="E959716"/>
    </row>
    <row r="959717" spans="5:5">
      <c r="E959717"/>
    </row>
    <row r="959718" spans="5:5">
      <c r="E959718"/>
    </row>
    <row r="959719" spans="5:5">
      <c r="E959719"/>
    </row>
    <row r="959720" spans="5:5">
      <c r="E959720"/>
    </row>
    <row r="959721" spans="5:5">
      <c r="E959721"/>
    </row>
    <row r="959722" spans="5:5">
      <c r="E959722"/>
    </row>
    <row r="959723" spans="5:5">
      <c r="E959723"/>
    </row>
    <row r="959724" spans="5:5">
      <c r="E959724"/>
    </row>
    <row r="959725" spans="5:5">
      <c r="E959725"/>
    </row>
    <row r="959726" spans="5:5">
      <c r="E959726"/>
    </row>
    <row r="959727" spans="5:5">
      <c r="E959727"/>
    </row>
    <row r="959728" spans="5:5">
      <c r="E959728"/>
    </row>
    <row r="959729" spans="5:5">
      <c r="E959729"/>
    </row>
    <row r="959730" spans="5:5">
      <c r="E959730"/>
    </row>
    <row r="959731" spans="5:5">
      <c r="E959731"/>
    </row>
    <row r="959732" spans="5:5">
      <c r="E959732"/>
    </row>
    <row r="959733" spans="5:5">
      <c r="E959733"/>
    </row>
    <row r="959734" spans="5:5">
      <c r="E959734"/>
    </row>
    <row r="959735" spans="5:5">
      <c r="E959735"/>
    </row>
    <row r="959736" spans="5:5">
      <c r="E959736"/>
    </row>
    <row r="959737" spans="5:5">
      <c r="E959737"/>
    </row>
    <row r="959738" spans="5:5">
      <c r="E959738"/>
    </row>
    <row r="959739" spans="5:5">
      <c r="E959739"/>
    </row>
    <row r="959740" spans="5:5">
      <c r="E959740"/>
    </row>
    <row r="959741" spans="5:5">
      <c r="E959741"/>
    </row>
    <row r="959742" spans="5:5">
      <c r="E959742"/>
    </row>
    <row r="959743" spans="5:5">
      <c r="E959743"/>
    </row>
    <row r="959744" spans="5:5">
      <c r="E959744"/>
    </row>
    <row r="959745" spans="5:5">
      <c r="E959745"/>
    </row>
    <row r="959746" spans="5:5">
      <c r="E959746"/>
    </row>
    <row r="959747" spans="5:5">
      <c r="E959747"/>
    </row>
    <row r="959748" spans="5:5">
      <c r="E959748"/>
    </row>
    <row r="959749" spans="5:5">
      <c r="E959749"/>
    </row>
    <row r="959750" spans="5:5">
      <c r="E959750"/>
    </row>
    <row r="959751" spans="5:5">
      <c r="E959751"/>
    </row>
    <row r="959752" spans="5:5">
      <c r="E959752"/>
    </row>
    <row r="959753" spans="5:5">
      <c r="E959753"/>
    </row>
    <row r="959754" spans="5:5">
      <c r="E959754"/>
    </row>
    <row r="959755" spans="5:5">
      <c r="E959755"/>
    </row>
    <row r="959756" spans="5:5">
      <c r="E959756"/>
    </row>
    <row r="959757" spans="5:5">
      <c r="E959757"/>
    </row>
    <row r="959758" spans="5:5">
      <c r="E959758"/>
    </row>
    <row r="959759" spans="5:5">
      <c r="E959759"/>
    </row>
    <row r="959760" spans="5:5">
      <c r="E959760"/>
    </row>
    <row r="959761" spans="5:5">
      <c r="E959761"/>
    </row>
    <row r="959762" spans="5:5">
      <c r="E959762"/>
    </row>
    <row r="959763" spans="5:5">
      <c r="E959763"/>
    </row>
    <row r="959764" spans="5:5">
      <c r="E959764"/>
    </row>
    <row r="959765" spans="5:5">
      <c r="E959765"/>
    </row>
    <row r="959766" spans="5:5">
      <c r="E959766"/>
    </row>
    <row r="959767" spans="5:5">
      <c r="E959767"/>
    </row>
    <row r="959768" spans="5:5">
      <c r="E959768"/>
    </row>
    <row r="959769" spans="5:5">
      <c r="E959769"/>
    </row>
    <row r="959770" spans="5:5">
      <c r="E959770"/>
    </row>
    <row r="959771" spans="5:5">
      <c r="E959771"/>
    </row>
    <row r="959772" spans="5:5">
      <c r="E959772"/>
    </row>
    <row r="959773" spans="5:5">
      <c r="E959773"/>
    </row>
    <row r="959774" spans="5:5">
      <c r="E959774"/>
    </row>
    <row r="959775" spans="5:5">
      <c r="E959775"/>
    </row>
    <row r="959776" spans="5:5">
      <c r="E959776"/>
    </row>
    <row r="959777" spans="5:5">
      <c r="E959777"/>
    </row>
    <row r="959778" spans="5:5">
      <c r="E959778"/>
    </row>
    <row r="959779" spans="5:5">
      <c r="E959779"/>
    </row>
    <row r="959780" spans="5:5">
      <c r="E959780"/>
    </row>
    <row r="959781" spans="5:5">
      <c r="E959781"/>
    </row>
    <row r="959782" spans="5:5">
      <c r="E959782"/>
    </row>
    <row r="959783" spans="5:5">
      <c r="E959783"/>
    </row>
    <row r="959784" spans="5:5">
      <c r="E959784"/>
    </row>
    <row r="959785" spans="5:5">
      <c r="E959785"/>
    </row>
    <row r="959786" spans="5:5">
      <c r="E959786"/>
    </row>
    <row r="959787" spans="5:5">
      <c r="E959787"/>
    </row>
    <row r="959788" spans="5:5">
      <c r="E959788"/>
    </row>
    <row r="959789" spans="5:5">
      <c r="E959789"/>
    </row>
    <row r="959790" spans="5:5">
      <c r="E959790"/>
    </row>
    <row r="959791" spans="5:5">
      <c r="E959791"/>
    </row>
    <row r="959792" spans="5:5">
      <c r="E959792"/>
    </row>
    <row r="959793" spans="5:5">
      <c r="E959793"/>
    </row>
    <row r="959794" spans="5:5">
      <c r="E959794"/>
    </row>
    <row r="959795" spans="5:5">
      <c r="E959795"/>
    </row>
    <row r="959796" spans="5:5">
      <c r="E959796"/>
    </row>
    <row r="959797" spans="5:5">
      <c r="E959797"/>
    </row>
    <row r="959798" spans="5:5">
      <c r="E959798"/>
    </row>
    <row r="959799" spans="5:5">
      <c r="E959799"/>
    </row>
    <row r="959800" spans="5:5">
      <c r="E959800"/>
    </row>
    <row r="959801" spans="5:5">
      <c r="E959801"/>
    </row>
    <row r="959802" spans="5:5">
      <c r="E959802"/>
    </row>
    <row r="959803" spans="5:5">
      <c r="E959803"/>
    </row>
    <row r="959804" spans="5:5">
      <c r="E959804"/>
    </row>
    <row r="959805" spans="5:5">
      <c r="E959805"/>
    </row>
    <row r="959806" spans="5:5">
      <c r="E959806"/>
    </row>
    <row r="959807" spans="5:5">
      <c r="E959807"/>
    </row>
    <row r="959808" spans="5:5">
      <c r="E959808"/>
    </row>
    <row r="959809" spans="5:5">
      <c r="E959809"/>
    </row>
    <row r="959810" spans="5:5">
      <c r="E959810"/>
    </row>
    <row r="959811" spans="5:5">
      <c r="E959811"/>
    </row>
    <row r="959812" spans="5:5">
      <c r="E959812"/>
    </row>
    <row r="959813" spans="5:5">
      <c r="E959813"/>
    </row>
    <row r="959814" spans="5:5">
      <c r="E959814"/>
    </row>
    <row r="959815" spans="5:5">
      <c r="E959815"/>
    </row>
    <row r="959816" spans="5:5">
      <c r="E959816"/>
    </row>
    <row r="959817" spans="5:5">
      <c r="E959817"/>
    </row>
    <row r="959818" spans="5:5">
      <c r="E959818"/>
    </row>
    <row r="959819" spans="5:5">
      <c r="E959819"/>
    </row>
    <row r="959820" spans="5:5">
      <c r="E959820"/>
    </row>
    <row r="959821" spans="5:5">
      <c r="E959821"/>
    </row>
    <row r="959822" spans="5:5">
      <c r="E959822"/>
    </row>
    <row r="959823" spans="5:5">
      <c r="E959823"/>
    </row>
    <row r="959824" spans="5:5">
      <c r="E959824"/>
    </row>
    <row r="959825" spans="5:5">
      <c r="E959825"/>
    </row>
    <row r="959826" spans="5:5">
      <c r="E959826"/>
    </row>
    <row r="959827" spans="5:5">
      <c r="E959827"/>
    </row>
    <row r="959828" spans="5:5">
      <c r="E959828"/>
    </row>
    <row r="959829" spans="5:5">
      <c r="E959829"/>
    </row>
    <row r="959830" spans="5:5">
      <c r="E959830"/>
    </row>
    <row r="959831" spans="5:5">
      <c r="E959831"/>
    </row>
    <row r="959832" spans="5:5">
      <c r="E959832"/>
    </row>
    <row r="959833" spans="5:5">
      <c r="E959833"/>
    </row>
    <row r="959834" spans="5:5">
      <c r="E959834"/>
    </row>
    <row r="959835" spans="5:5">
      <c r="E959835"/>
    </row>
    <row r="959836" spans="5:5">
      <c r="E959836"/>
    </row>
    <row r="959837" spans="5:5">
      <c r="E959837"/>
    </row>
    <row r="959838" spans="5:5">
      <c r="E959838"/>
    </row>
    <row r="959839" spans="5:5">
      <c r="E959839"/>
    </row>
    <row r="959840" spans="5:5">
      <c r="E959840"/>
    </row>
    <row r="959841" spans="5:5">
      <c r="E959841"/>
    </row>
    <row r="959842" spans="5:5">
      <c r="E959842"/>
    </row>
    <row r="959843" spans="5:5">
      <c r="E959843"/>
    </row>
    <row r="959844" spans="5:5">
      <c r="E959844"/>
    </row>
    <row r="959845" spans="5:5">
      <c r="E959845"/>
    </row>
    <row r="959846" spans="5:5">
      <c r="E959846"/>
    </row>
    <row r="959847" spans="5:5">
      <c r="E959847"/>
    </row>
    <row r="959848" spans="5:5">
      <c r="E959848"/>
    </row>
    <row r="959849" spans="5:5">
      <c r="E959849"/>
    </row>
    <row r="959850" spans="5:5">
      <c r="E959850"/>
    </row>
    <row r="959851" spans="5:5">
      <c r="E959851"/>
    </row>
    <row r="959852" spans="5:5">
      <c r="E959852"/>
    </row>
    <row r="959853" spans="5:5">
      <c r="E959853"/>
    </row>
    <row r="959854" spans="5:5">
      <c r="E959854"/>
    </row>
    <row r="959855" spans="5:5">
      <c r="E959855"/>
    </row>
    <row r="959856" spans="5:5">
      <c r="E959856"/>
    </row>
    <row r="959857" spans="5:5">
      <c r="E959857"/>
    </row>
    <row r="959858" spans="5:5">
      <c r="E959858"/>
    </row>
    <row r="959859" spans="5:5">
      <c r="E959859"/>
    </row>
    <row r="959860" spans="5:5">
      <c r="E959860"/>
    </row>
    <row r="959861" spans="5:5">
      <c r="E959861"/>
    </row>
    <row r="959862" spans="5:5">
      <c r="E959862"/>
    </row>
    <row r="959863" spans="5:5">
      <c r="E959863"/>
    </row>
    <row r="959864" spans="5:5">
      <c r="E959864"/>
    </row>
    <row r="959865" spans="5:5">
      <c r="E959865"/>
    </row>
    <row r="959866" spans="5:5">
      <c r="E959866"/>
    </row>
    <row r="959867" spans="5:5">
      <c r="E959867"/>
    </row>
    <row r="959868" spans="5:5">
      <c r="E959868"/>
    </row>
    <row r="959869" spans="5:5">
      <c r="E959869"/>
    </row>
    <row r="959870" spans="5:5">
      <c r="E959870"/>
    </row>
    <row r="959871" spans="5:5">
      <c r="E959871"/>
    </row>
    <row r="959872" spans="5:5">
      <c r="E959872"/>
    </row>
    <row r="959873" spans="5:5">
      <c r="E959873"/>
    </row>
    <row r="959874" spans="5:5">
      <c r="E959874"/>
    </row>
    <row r="959875" spans="5:5">
      <c r="E959875"/>
    </row>
    <row r="959876" spans="5:5">
      <c r="E959876"/>
    </row>
    <row r="959877" spans="5:5">
      <c r="E959877"/>
    </row>
    <row r="959878" spans="5:5">
      <c r="E959878"/>
    </row>
    <row r="959879" spans="5:5">
      <c r="E959879"/>
    </row>
    <row r="959880" spans="5:5">
      <c r="E959880"/>
    </row>
    <row r="959881" spans="5:5">
      <c r="E959881"/>
    </row>
    <row r="959882" spans="5:5">
      <c r="E959882"/>
    </row>
    <row r="959883" spans="5:5">
      <c r="E959883"/>
    </row>
    <row r="959884" spans="5:5">
      <c r="E959884"/>
    </row>
    <row r="959885" spans="5:5">
      <c r="E959885"/>
    </row>
    <row r="959886" spans="5:5">
      <c r="E959886"/>
    </row>
    <row r="959887" spans="5:5">
      <c r="E959887"/>
    </row>
    <row r="959888" spans="5:5">
      <c r="E959888"/>
    </row>
    <row r="959889" spans="5:5">
      <c r="E959889"/>
    </row>
    <row r="959890" spans="5:5">
      <c r="E959890"/>
    </row>
    <row r="959891" spans="5:5">
      <c r="E959891"/>
    </row>
    <row r="959892" spans="5:5">
      <c r="E959892"/>
    </row>
    <row r="959893" spans="5:5">
      <c r="E959893"/>
    </row>
    <row r="959894" spans="5:5">
      <c r="E959894"/>
    </row>
    <row r="959895" spans="5:5">
      <c r="E959895"/>
    </row>
    <row r="959896" spans="5:5">
      <c r="E959896"/>
    </row>
    <row r="959897" spans="5:5">
      <c r="E959897"/>
    </row>
    <row r="959898" spans="5:5">
      <c r="E959898"/>
    </row>
    <row r="959899" spans="5:5">
      <c r="E959899"/>
    </row>
    <row r="959900" spans="5:5">
      <c r="E959900"/>
    </row>
    <row r="959901" spans="5:5">
      <c r="E959901"/>
    </row>
    <row r="959902" spans="5:5">
      <c r="E959902"/>
    </row>
    <row r="959903" spans="5:5">
      <c r="E959903"/>
    </row>
    <row r="959904" spans="5:5">
      <c r="E959904"/>
    </row>
    <row r="959905" spans="5:5">
      <c r="E959905"/>
    </row>
    <row r="959906" spans="5:5">
      <c r="E959906"/>
    </row>
    <row r="959907" spans="5:5">
      <c r="E959907"/>
    </row>
    <row r="959908" spans="5:5">
      <c r="E959908"/>
    </row>
    <row r="959909" spans="5:5">
      <c r="E959909"/>
    </row>
    <row r="959910" spans="5:5">
      <c r="E959910"/>
    </row>
    <row r="959911" spans="5:5">
      <c r="E959911"/>
    </row>
    <row r="959912" spans="5:5">
      <c r="E959912"/>
    </row>
    <row r="959913" spans="5:5">
      <c r="E959913"/>
    </row>
    <row r="959914" spans="5:5">
      <c r="E959914"/>
    </row>
    <row r="959915" spans="5:5">
      <c r="E959915"/>
    </row>
    <row r="959916" spans="5:5">
      <c r="E959916"/>
    </row>
    <row r="959917" spans="5:5">
      <c r="E959917"/>
    </row>
    <row r="959918" spans="5:5">
      <c r="E959918"/>
    </row>
    <row r="959919" spans="5:5">
      <c r="E959919"/>
    </row>
    <row r="959920" spans="5:5">
      <c r="E959920"/>
    </row>
    <row r="959921" spans="5:5">
      <c r="E959921"/>
    </row>
    <row r="959922" spans="5:5">
      <c r="E959922"/>
    </row>
    <row r="959923" spans="5:5">
      <c r="E959923"/>
    </row>
    <row r="959924" spans="5:5">
      <c r="E959924"/>
    </row>
    <row r="959925" spans="5:5">
      <c r="E959925"/>
    </row>
    <row r="959926" spans="5:5">
      <c r="E959926"/>
    </row>
    <row r="959927" spans="5:5">
      <c r="E959927"/>
    </row>
    <row r="959928" spans="5:5">
      <c r="E959928"/>
    </row>
    <row r="959929" spans="5:5">
      <c r="E959929"/>
    </row>
    <row r="959930" spans="5:5">
      <c r="E959930"/>
    </row>
    <row r="959931" spans="5:5">
      <c r="E959931"/>
    </row>
    <row r="959932" spans="5:5">
      <c r="E959932"/>
    </row>
    <row r="959933" spans="5:5">
      <c r="E959933"/>
    </row>
    <row r="959934" spans="5:5">
      <c r="E959934"/>
    </row>
    <row r="959935" spans="5:5">
      <c r="E959935"/>
    </row>
    <row r="959936" spans="5:5">
      <c r="E959936"/>
    </row>
    <row r="959937" spans="5:5">
      <c r="E959937"/>
    </row>
    <row r="959938" spans="5:5">
      <c r="E959938"/>
    </row>
    <row r="959939" spans="5:5">
      <c r="E959939"/>
    </row>
    <row r="959940" spans="5:5">
      <c r="E959940"/>
    </row>
    <row r="959941" spans="5:5">
      <c r="E959941"/>
    </row>
    <row r="959942" spans="5:5">
      <c r="E959942"/>
    </row>
    <row r="959943" spans="5:5">
      <c r="E959943"/>
    </row>
    <row r="959944" spans="5:5">
      <c r="E959944"/>
    </row>
    <row r="959945" spans="5:5">
      <c r="E959945"/>
    </row>
    <row r="959946" spans="5:5">
      <c r="E959946"/>
    </row>
    <row r="959947" spans="5:5">
      <c r="E959947"/>
    </row>
    <row r="959948" spans="5:5">
      <c r="E959948"/>
    </row>
    <row r="959949" spans="5:5">
      <c r="E959949"/>
    </row>
    <row r="959950" spans="5:5">
      <c r="E959950"/>
    </row>
    <row r="959951" spans="5:5">
      <c r="E959951"/>
    </row>
    <row r="959952" spans="5:5">
      <c r="E959952"/>
    </row>
    <row r="959953" spans="5:5">
      <c r="E959953"/>
    </row>
    <row r="959954" spans="5:5">
      <c r="E959954"/>
    </row>
    <row r="959955" spans="5:5">
      <c r="E959955"/>
    </row>
    <row r="959956" spans="5:5">
      <c r="E959956"/>
    </row>
    <row r="959957" spans="5:5">
      <c r="E959957"/>
    </row>
    <row r="959958" spans="5:5">
      <c r="E959958"/>
    </row>
    <row r="959959" spans="5:5">
      <c r="E959959"/>
    </row>
    <row r="959960" spans="5:5">
      <c r="E959960"/>
    </row>
    <row r="959961" spans="5:5">
      <c r="E959961"/>
    </row>
    <row r="959962" spans="5:5">
      <c r="E959962"/>
    </row>
    <row r="959963" spans="5:5">
      <c r="E959963"/>
    </row>
    <row r="959964" spans="5:5">
      <c r="E959964"/>
    </row>
    <row r="959965" spans="5:5">
      <c r="E959965"/>
    </row>
    <row r="959966" spans="5:5">
      <c r="E959966"/>
    </row>
    <row r="959967" spans="5:5">
      <c r="E959967"/>
    </row>
    <row r="959968" spans="5:5">
      <c r="E959968"/>
    </row>
    <row r="959969" spans="5:5">
      <c r="E959969"/>
    </row>
    <row r="959970" spans="5:5">
      <c r="E959970"/>
    </row>
    <row r="959971" spans="5:5">
      <c r="E959971"/>
    </row>
    <row r="959972" spans="5:5">
      <c r="E959972"/>
    </row>
    <row r="959973" spans="5:5">
      <c r="E959973"/>
    </row>
    <row r="959974" spans="5:5">
      <c r="E959974"/>
    </row>
    <row r="959975" spans="5:5">
      <c r="E959975"/>
    </row>
    <row r="959976" spans="5:5">
      <c r="E959976"/>
    </row>
    <row r="959977" spans="5:5">
      <c r="E959977"/>
    </row>
    <row r="959978" spans="5:5">
      <c r="E959978"/>
    </row>
    <row r="959979" spans="5:5">
      <c r="E959979"/>
    </row>
    <row r="959980" spans="5:5">
      <c r="E959980"/>
    </row>
    <row r="959981" spans="5:5">
      <c r="E959981"/>
    </row>
    <row r="959982" spans="5:5">
      <c r="E959982"/>
    </row>
    <row r="959983" spans="5:5">
      <c r="E959983"/>
    </row>
    <row r="959984" spans="5:5">
      <c r="E959984"/>
    </row>
    <row r="959985" spans="5:5">
      <c r="E959985"/>
    </row>
    <row r="959986" spans="5:5">
      <c r="E959986"/>
    </row>
    <row r="959987" spans="5:5">
      <c r="E959987"/>
    </row>
    <row r="959988" spans="5:5">
      <c r="E959988"/>
    </row>
    <row r="959989" spans="5:5">
      <c r="E959989"/>
    </row>
    <row r="959990" spans="5:5">
      <c r="E959990"/>
    </row>
    <row r="959991" spans="5:5">
      <c r="E959991"/>
    </row>
    <row r="959992" spans="5:5">
      <c r="E959992"/>
    </row>
    <row r="959993" spans="5:5">
      <c r="E959993"/>
    </row>
    <row r="959994" spans="5:5">
      <c r="E959994"/>
    </row>
    <row r="959995" spans="5:5">
      <c r="E959995"/>
    </row>
    <row r="959996" spans="5:5">
      <c r="E959996"/>
    </row>
    <row r="959997" spans="5:5">
      <c r="E959997"/>
    </row>
    <row r="959998" spans="5:5">
      <c r="E959998"/>
    </row>
    <row r="959999" spans="5:5">
      <c r="E959999"/>
    </row>
    <row r="960000" spans="5:5">
      <c r="E960000"/>
    </row>
    <row r="960001" spans="5:5">
      <c r="E960001"/>
    </row>
    <row r="960002" spans="5:5">
      <c r="E960002"/>
    </row>
    <row r="960003" spans="5:5">
      <c r="E960003"/>
    </row>
    <row r="960004" spans="5:5">
      <c r="E960004"/>
    </row>
    <row r="960005" spans="5:5">
      <c r="E960005"/>
    </row>
    <row r="960006" spans="5:5">
      <c r="E960006"/>
    </row>
    <row r="960007" spans="5:5">
      <c r="E960007"/>
    </row>
    <row r="960008" spans="5:5">
      <c r="E960008"/>
    </row>
    <row r="960009" spans="5:5">
      <c r="E960009"/>
    </row>
    <row r="960010" spans="5:5">
      <c r="E960010"/>
    </row>
    <row r="960011" spans="5:5">
      <c r="E960011"/>
    </row>
    <row r="960012" spans="5:5">
      <c r="E960012"/>
    </row>
    <row r="960013" spans="5:5">
      <c r="E960013"/>
    </row>
    <row r="960014" spans="5:5">
      <c r="E960014"/>
    </row>
    <row r="960015" spans="5:5">
      <c r="E960015"/>
    </row>
    <row r="960016" spans="5:5">
      <c r="E960016"/>
    </row>
    <row r="960017" spans="5:5">
      <c r="E960017"/>
    </row>
    <row r="960018" spans="5:5">
      <c r="E960018"/>
    </row>
    <row r="960019" spans="5:5">
      <c r="E960019"/>
    </row>
    <row r="960020" spans="5:5">
      <c r="E960020"/>
    </row>
    <row r="960021" spans="5:5">
      <c r="E960021"/>
    </row>
    <row r="960022" spans="5:5">
      <c r="E960022"/>
    </row>
    <row r="960023" spans="5:5">
      <c r="E960023"/>
    </row>
    <row r="960024" spans="5:5">
      <c r="E960024"/>
    </row>
    <row r="960025" spans="5:5">
      <c r="E960025"/>
    </row>
    <row r="960026" spans="5:5">
      <c r="E960026"/>
    </row>
    <row r="960027" spans="5:5">
      <c r="E960027"/>
    </row>
    <row r="960028" spans="5:5">
      <c r="E960028"/>
    </row>
    <row r="960029" spans="5:5">
      <c r="E960029"/>
    </row>
    <row r="960030" spans="5:5">
      <c r="E960030"/>
    </row>
    <row r="960031" spans="5:5">
      <c r="E960031"/>
    </row>
    <row r="960032" spans="5:5">
      <c r="E960032"/>
    </row>
    <row r="960033" spans="5:5">
      <c r="E960033"/>
    </row>
    <row r="960034" spans="5:5">
      <c r="E960034"/>
    </row>
    <row r="960035" spans="5:5">
      <c r="E960035"/>
    </row>
    <row r="960036" spans="5:5">
      <c r="E960036"/>
    </row>
    <row r="960037" spans="5:5">
      <c r="E960037"/>
    </row>
    <row r="960038" spans="5:5">
      <c r="E960038"/>
    </row>
    <row r="960039" spans="5:5">
      <c r="E960039"/>
    </row>
    <row r="960040" spans="5:5">
      <c r="E960040"/>
    </row>
    <row r="960041" spans="5:5">
      <c r="E960041"/>
    </row>
    <row r="960042" spans="5:5">
      <c r="E960042"/>
    </row>
    <row r="960043" spans="5:5">
      <c r="E960043"/>
    </row>
    <row r="960044" spans="5:5">
      <c r="E960044"/>
    </row>
    <row r="960045" spans="5:5">
      <c r="E960045"/>
    </row>
    <row r="960046" spans="5:5">
      <c r="E960046"/>
    </row>
    <row r="960047" spans="5:5">
      <c r="E960047"/>
    </row>
    <row r="960048" spans="5:5">
      <c r="E960048"/>
    </row>
    <row r="960049" spans="5:5">
      <c r="E960049"/>
    </row>
    <row r="960050" spans="5:5">
      <c r="E960050"/>
    </row>
    <row r="960051" spans="5:5">
      <c r="E960051"/>
    </row>
    <row r="960052" spans="5:5">
      <c r="E960052"/>
    </row>
    <row r="960053" spans="5:5">
      <c r="E960053"/>
    </row>
    <row r="960054" spans="5:5">
      <c r="E960054"/>
    </row>
    <row r="960055" spans="5:5">
      <c r="E960055"/>
    </row>
    <row r="960056" spans="5:5">
      <c r="E960056"/>
    </row>
    <row r="960057" spans="5:5">
      <c r="E960057"/>
    </row>
    <row r="960058" spans="5:5">
      <c r="E960058"/>
    </row>
    <row r="960059" spans="5:5">
      <c r="E960059"/>
    </row>
    <row r="960060" spans="5:5">
      <c r="E960060"/>
    </row>
    <row r="960061" spans="5:5">
      <c r="E960061"/>
    </row>
    <row r="960062" spans="5:5">
      <c r="E960062"/>
    </row>
    <row r="960063" spans="5:5">
      <c r="E960063"/>
    </row>
    <row r="960064" spans="5:5">
      <c r="E960064"/>
    </row>
    <row r="960065" spans="5:5">
      <c r="E960065"/>
    </row>
    <row r="960066" spans="5:5">
      <c r="E960066"/>
    </row>
    <row r="960067" spans="5:5">
      <c r="E960067"/>
    </row>
    <row r="960068" spans="5:5">
      <c r="E960068"/>
    </row>
    <row r="960069" spans="5:5">
      <c r="E960069"/>
    </row>
    <row r="960070" spans="5:5">
      <c r="E960070"/>
    </row>
    <row r="960071" spans="5:5">
      <c r="E960071"/>
    </row>
    <row r="960072" spans="5:5">
      <c r="E960072"/>
    </row>
    <row r="960073" spans="5:5">
      <c r="E960073"/>
    </row>
    <row r="960074" spans="5:5">
      <c r="E960074"/>
    </row>
    <row r="960075" spans="5:5">
      <c r="E960075"/>
    </row>
    <row r="960076" spans="5:5">
      <c r="E960076"/>
    </row>
    <row r="960077" spans="5:5">
      <c r="E960077"/>
    </row>
    <row r="960078" spans="5:5">
      <c r="E960078"/>
    </row>
    <row r="960079" spans="5:5">
      <c r="E960079"/>
    </row>
    <row r="960080" spans="5:5">
      <c r="E960080"/>
    </row>
    <row r="960081" spans="5:5">
      <c r="E960081"/>
    </row>
    <row r="960082" spans="5:5">
      <c r="E960082"/>
    </row>
    <row r="960083" spans="5:5">
      <c r="E960083"/>
    </row>
    <row r="960084" spans="5:5">
      <c r="E960084"/>
    </row>
    <row r="960085" spans="5:5">
      <c r="E960085"/>
    </row>
    <row r="960086" spans="5:5">
      <c r="E960086"/>
    </row>
    <row r="960087" spans="5:5">
      <c r="E960087"/>
    </row>
    <row r="960088" spans="5:5">
      <c r="E960088"/>
    </row>
    <row r="960089" spans="5:5">
      <c r="E960089"/>
    </row>
    <row r="960090" spans="5:5">
      <c r="E960090"/>
    </row>
    <row r="960091" spans="5:5">
      <c r="E960091"/>
    </row>
    <row r="960092" spans="5:5">
      <c r="E960092"/>
    </row>
    <row r="960093" spans="5:5">
      <c r="E960093"/>
    </row>
    <row r="960094" spans="5:5">
      <c r="E960094"/>
    </row>
    <row r="960095" spans="5:5">
      <c r="E960095"/>
    </row>
    <row r="960096" spans="5:5">
      <c r="E960096"/>
    </row>
    <row r="960097" spans="5:5">
      <c r="E960097"/>
    </row>
    <row r="960098" spans="5:5">
      <c r="E960098"/>
    </row>
    <row r="960099" spans="5:5">
      <c r="E960099"/>
    </row>
    <row r="960100" spans="5:5">
      <c r="E960100"/>
    </row>
    <row r="960101" spans="5:5">
      <c r="E960101"/>
    </row>
    <row r="960102" spans="5:5">
      <c r="E960102"/>
    </row>
    <row r="960103" spans="5:5">
      <c r="E960103"/>
    </row>
    <row r="960104" spans="5:5">
      <c r="E960104"/>
    </row>
    <row r="960105" spans="5:5">
      <c r="E960105"/>
    </row>
    <row r="960106" spans="5:5">
      <c r="E960106"/>
    </row>
    <row r="960107" spans="5:5">
      <c r="E960107"/>
    </row>
    <row r="960108" spans="5:5">
      <c r="E960108"/>
    </row>
    <row r="960109" spans="5:5">
      <c r="E960109"/>
    </row>
    <row r="960110" spans="5:5">
      <c r="E960110"/>
    </row>
    <row r="960111" spans="5:5">
      <c r="E960111"/>
    </row>
    <row r="960112" spans="5:5">
      <c r="E960112"/>
    </row>
    <row r="960113" spans="5:5">
      <c r="E960113"/>
    </row>
    <row r="960114" spans="5:5">
      <c r="E960114"/>
    </row>
    <row r="960115" spans="5:5">
      <c r="E960115"/>
    </row>
    <row r="960116" spans="5:5">
      <c r="E960116"/>
    </row>
    <row r="960117" spans="5:5">
      <c r="E960117"/>
    </row>
    <row r="960118" spans="5:5">
      <c r="E960118"/>
    </row>
    <row r="960119" spans="5:5">
      <c r="E960119"/>
    </row>
    <row r="960120" spans="5:5">
      <c r="E960120"/>
    </row>
    <row r="960121" spans="5:5">
      <c r="E960121"/>
    </row>
    <row r="960122" spans="5:5">
      <c r="E960122"/>
    </row>
    <row r="960123" spans="5:5">
      <c r="E960123"/>
    </row>
    <row r="960124" spans="5:5">
      <c r="E960124"/>
    </row>
    <row r="960125" spans="5:5">
      <c r="E960125"/>
    </row>
    <row r="960126" spans="5:5">
      <c r="E960126"/>
    </row>
    <row r="960127" spans="5:5">
      <c r="E960127"/>
    </row>
    <row r="960128" spans="5:5">
      <c r="E960128"/>
    </row>
    <row r="960129" spans="5:5">
      <c r="E960129"/>
    </row>
    <row r="960130" spans="5:5">
      <c r="E960130"/>
    </row>
    <row r="960131" spans="5:5">
      <c r="E960131"/>
    </row>
    <row r="960132" spans="5:5">
      <c r="E960132"/>
    </row>
    <row r="960133" spans="5:5">
      <c r="E960133"/>
    </row>
    <row r="960134" spans="5:5">
      <c r="E960134"/>
    </row>
    <row r="960135" spans="5:5">
      <c r="E960135"/>
    </row>
    <row r="960136" spans="5:5">
      <c r="E960136"/>
    </row>
    <row r="960137" spans="5:5">
      <c r="E960137"/>
    </row>
    <row r="960138" spans="5:5">
      <c r="E960138"/>
    </row>
    <row r="960139" spans="5:5">
      <c r="E960139"/>
    </row>
    <row r="960140" spans="5:5">
      <c r="E960140"/>
    </row>
    <row r="960141" spans="5:5">
      <c r="E960141"/>
    </row>
    <row r="960142" spans="5:5">
      <c r="E960142"/>
    </row>
    <row r="960143" spans="5:5">
      <c r="E960143"/>
    </row>
    <row r="960144" spans="5:5">
      <c r="E960144"/>
    </row>
    <row r="960145" spans="5:5">
      <c r="E960145"/>
    </row>
    <row r="960146" spans="5:5">
      <c r="E960146"/>
    </row>
    <row r="960147" spans="5:5">
      <c r="E960147"/>
    </row>
    <row r="960148" spans="5:5">
      <c r="E960148"/>
    </row>
    <row r="960149" spans="5:5">
      <c r="E960149"/>
    </row>
    <row r="960150" spans="5:5">
      <c r="E960150"/>
    </row>
    <row r="960151" spans="5:5">
      <c r="E960151"/>
    </row>
    <row r="960152" spans="5:5">
      <c r="E960152"/>
    </row>
    <row r="960153" spans="5:5">
      <c r="E960153"/>
    </row>
    <row r="960154" spans="5:5">
      <c r="E960154"/>
    </row>
    <row r="960155" spans="5:5">
      <c r="E960155"/>
    </row>
    <row r="960156" spans="5:5">
      <c r="E960156"/>
    </row>
    <row r="960157" spans="5:5">
      <c r="E960157"/>
    </row>
    <row r="960158" spans="5:5">
      <c r="E960158"/>
    </row>
    <row r="960159" spans="5:5">
      <c r="E960159"/>
    </row>
    <row r="960160" spans="5:5">
      <c r="E960160"/>
    </row>
    <row r="960161" spans="5:5">
      <c r="E960161"/>
    </row>
    <row r="960162" spans="5:5">
      <c r="E960162"/>
    </row>
    <row r="960163" spans="5:5">
      <c r="E960163"/>
    </row>
    <row r="960164" spans="5:5">
      <c r="E960164"/>
    </row>
    <row r="960165" spans="5:5">
      <c r="E960165"/>
    </row>
    <row r="960166" spans="5:5">
      <c r="E960166"/>
    </row>
    <row r="960167" spans="5:5">
      <c r="E960167"/>
    </row>
    <row r="960168" spans="5:5">
      <c r="E960168"/>
    </row>
    <row r="960169" spans="5:5">
      <c r="E960169"/>
    </row>
    <row r="960170" spans="5:5">
      <c r="E960170"/>
    </row>
    <row r="960171" spans="5:5">
      <c r="E960171"/>
    </row>
    <row r="960172" spans="5:5">
      <c r="E960172"/>
    </row>
    <row r="960173" spans="5:5">
      <c r="E960173"/>
    </row>
    <row r="960174" spans="5:5">
      <c r="E960174"/>
    </row>
    <row r="960175" spans="5:5">
      <c r="E960175"/>
    </row>
    <row r="960176" spans="5:5">
      <c r="E960176"/>
    </row>
    <row r="960177" spans="5:5">
      <c r="E960177"/>
    </row>
    <row r="960178" spans="5:5">
      <c r="E960178"/>
    </row>
    <row r="960179" spans="5:5">
      <c r="E960179"/>
    </row>
    <row r="960180" spans="5:5">
      <c r="E960180"/>
    </row>
    <row r="960181" spans="5:5">
      <c r="E960181"/>
    </row>
    <row r="960182" spans="5:5">
      <c r="E960182"/>
    </row>
    <row r="960183" spans="5:5">
      <c r="E960183"/>
    </row>
    <row r="960184" spans="5:5">
      <c r="E960184"/>
    </row>
    <row r="960185" spans="5:5">
      <c r="E960185"/>
    </row>
    <row r="960186" spans="5:5">
      <c r="E960186"/>
    </row>
    <row r="960187" spans="5:5">
      <c r="E960187"/>
    </row>
    <row r="960188" spans="5:5">
      <c r="E960188"/>
    </row>
    <row r="960189" spans="5:5">
      <c r="E960189"/>
    </row>
    <row r="960190" spans="5:5">
      <c r="E960190"/>
    </row>
    <row r="960191" spans="5:5">
      <c r="E960191"/>
    </row>
    <row r="960192" spans="5:5">
      <c r="E960192"/>
    </row>
    <row r="960193" spans="5:5">
      <c r="E960193"/>
    </row>
    <row r="960194" spans="5:5">
      <c r="E960194"/>
    </row>
    <row r="960195" spans="5:5">
      <c r="E960195"/>
    </row>
    <row r="960196" spans="5:5">
      <c r="E960196"/>
    </row>
    <row r="960197" spans="5:5">
      <c r="E960197"/>
    </row>
    <row r="960198" spans="5:5">
      <c r="E960198"/>
    </row>
    <row r="960199" spans="5:5">
      <c r="E960199"/>
    </row>
    <row r="960200" spans="5:5">
      <c r="E960200"/>
    </row>
    <row r="960201" spans="5:5">
      <c r="E960201"/>
    </row>
    <row r="960202" spans="5:5">
      <c r="E960202"/>
    </row>
    <row r="960203" spans="5:5">
      <c r="E960203"/>
    </row>
    <row r="960204" spans="5:5">
      <c r="E960204"/>
    </row>
    <row r="960205" spans="5:5">
      <c r="E960205"/>
    </row>
    <row r="960206" spans="5:5">
      <c r="E960206"/>
    </row>
    <row r="960207" spans="5:5">
      <c r="E960207"/>
    </row>
    <row r="960208" spans="5:5">
      <c r="E960208"/>
    </row>
    <row r="960209" spans="5:5">
      <c r="E960209"/>
    </row>
    <row r="960210" spans="5:5">
      <c r="E960210"/>
    </row>
    <row r="960211" spans="5:5">
      <c r="E960211"/>
    </row>
    <row r="960212" spans="5:5">
      <c r="E960212"/>
    </row>
    <row r="960213" spans="5:5">
      <c r="E960213"/>
    </row>
    <row r="960214" spans="5:5">
      <c r="E960214"/>
    </row>
    <row r="960215" spans="5:5">
      <c r="E960215"/>
    </row>
    <row r="960216" spans="5:5">
      <c r="E960216"/>
    </row>
    <row r="960217" spans="5:5">
      <c r="E960217"/>
    </row>
    <row r="960218" spans="5:5">
      <c r="E960218"/>
    </row>
    <row r="960219" spans="5:5">
      <c r="E960219"/>
    </row>
    <row r="960220" spans="5:5">
      <c r="E960220"/>
    </row>
    <row r="960221" spans="5:5">
      <c r="E960221"/>
    </row>
    <row r="960222" spans="5:5">
      <c r="E960222"/>
    </row>
    <row r="960223" spans="5:5">
      <c r="E960223"/>
    </row>
    <row r="960224" spans="5:5">
      <c r="E960224"/>
    </row>
    <row r="960225" spans="5:5">
      <c r="E960225"/>
    </row>
    <row r="960226" spans="5:5">
      <c r="E960226"/>
    </row>
    <row r="960227" spans="5:5">
      <c r="E960227"/>
    </row>
    <row r="960228" spans="5:5">
      <c r="E960228"/>
    </row>
    <row r="960229" spans="5:5">
      <c r="E960229"/>
    </row>
    <row r="960230" spans="5:5">
      <c r="E960230"/>
    </row>
    <row r="960231" spans="5:5">
      <c r="E960231"/>
    </row>
    <row r="960232" spans="5:5">
      <c r="E960232"/>
    </row>
    <row r="960233" spans="5:5">
      <c r="E960233"/>
    </row>
    <row r="960234" spans="5:5">
      <c r="E960234"/>
    </row>
    <row r="960235" spans="5:5">
      <c r="E960235"/>
    </row>
    <row r="960236" spans="5:5">
      <c r="E960236"/>
    </row>
    <row r="960237" spans="5:5">
      <c r="E960237"/>
    </row>
    <row r="960238" spans="5:5">
      <c r="E960238"/>
    </row>
    <row r="960239" spans="5:5">
      <c r="E960239"/>
    </row>
    <row r="960240" spans="5:5">
      <c r="E960240"/>
    </row>
    <row r="960241" spans="5:5">
      <c r="E960241"/>
    </row>
    <row r="960242" spans="5:5">
      <c r="E960242"/>
    </row>
    <row r="960243" spans="5:5">
      <c r="E960243"/>
    </row>
    <row r="960244" spans="5:5">
      <c r="E960244"/>
    </row>
    <row r="960245" spans="5:5">
      <c r="E960245"/>
    </row>
    <row r="960246" spans="5:5">
      <c r="E960246"/>
    </row>
    <row r="960247" spans="5:5">
      <c r="E960247"/>
    </row>
    <row r="960248" spans="5:5">
      <c r="E960248"/>
    </row>
    <row r="960249" spans="5:5">
      <c r="E960249"/>
    </row>
    <row r="960250" spans="5:5">
      <c r="E960250"/>
    </row>
    <row r="960251" spans="5:5">
      <c r="E960251"/>
    </row>
    <row r="960252" spans="5:5">
      <c r="E960252"/>
    </row>
    <row r="960253" spans="5:5">
      <c r="E960253"/>
    </row>
    <row r="960254" spans="5:5">
      <c r="E960254"/>
    </row>
    <row r="960255" spans="5:5">
      <c r="E960255"/>
    </row>
    <row r="960256" spans="5:5">
      <c r="E960256"/>
    </row>
    <row r="960257" spans="5:5">
      <c r="E960257"/>
    </row>
    <row r="960258" spans="5:5">
      <c r="E960258"/>
    </row>
    <row r="960259" spans="5:5">
      <c r="E960259"/>
    </row>
    <row r="960260" spans="5:5">
      <c r="E960260"/>
    </row>
    <row r="960261" spans="5:5">
      <c r="E960261"/>
    </row>
    <row r="960262" spans="5:5">
      <c r="E960262"/>
    </row>
    <row r="960263" spans="5:5">
      <c r="E960263"/>
    </row>
    <row r="960264" spans="5:5">
      <c r="E960264"/>
    </row>
    <row r="960265" spans="5:5">
      <c r="E960265"/>
    </row>
    <row r="960266" spans="5:5">
      <c r="E960266"/>
    </row>
    <row r="960267" spans="5:5">
      <c r="E960267"/>
    </row>
    <row r="960268" spans="5:5">
      <c r="E960268"/>
    </row>
    <row r="960269" spans="5:5">
      <c r="E960269"/>
    </row>
    <row r="960270" spans="5:5">
      <c r="E960270"/>
    </row>
    <row r="960271" spans="5:5">
      <c r="E960271"/>
    </row>
    <row r="960272" spans="5:5">
      <c r="E960272"/>
    </row>
    <row r="960273" spans="5:5">
      <c r="E960273"/>
    </row>
    <row r="960274" spans="5:5">
      <c r="E960274"/>
    </row>
    <row r="960275" spans="5:5">
      <c r="E960275"/>
    </row>
    <row r="960276" spans="5:5">
      <c r="E960276"/>
    </row>
    <row r="960277" spans="5:5">
      <c r="E960277"/>
    </row>
    <row r="960278" spans="5:5">
      <c r="E960278"/>
    </row>
    <row r="960279" spans="5:5">
      <c r="E960279"/>
    </row>
    <row r="960280" spans="5:5">
      <c r="E960280"/>
    </row>
    <row r="960281" spans="5:5">
      <c r="E960281"/>
    </row>
    <row r="960282" spans="5:5">
      <c r="E960282"/>
    </row>
    <row r="960283" spans="5:5">
      <c r="E960283"/>
    </row>
    <row r="960284" spans="5:5">
      <c r="E960284"/>
    </row>
    <row r="960285" spans="5:5">
      <c r="E960285"/>
    </row>
    <row r="960286" spans="5:5">
      <c r="E960286"/>
    </row>
    <row r="960287" spans="5:5">
      <c r="E960287"/>
    </row>
    <row r="960288" spans="5:5">
      <c r="E960288"/>
    </row>
    <row r="960289" spans="5:5">
      <c r="E960289"/>
    </row>
    <row r="960290" spans="5:5">
      <c r="E960290"/>
    </row>
    <row r="960291" spans="5:5">
      <c r="E960291"/>
    </row>
    <row r="960292" spans="5:5">
      <c r="E960292"/>
    </row>
    <row r="960293" spans="5:5">
      <c r="E960293"/>
    </row>
    <row r="960294" spans="5:5">
      <c r="E960294"/>
    </row>
    <row r="960295" spans="5:5">
      <c r="E960295"/>
    </row>
    <row r="960296" spans="5:5">
      <c r="E960296"/>
    </row>
    <row r="960297" spans="5:5">
      <c r="E960297"/>
    </row>
    <row r="960298" spans="5:5">
      <c r="E960298"/>
    </row>
    <row r="960299" spans="5:5">
      <c r="E960299"/>
    </row>
    <row r="960300" spans="5:5">
      <c r="E960300"/>
    </row>
    <row r="960301" spans="5:5">
      <c r="E960301"/>
    </row>
    <row r="960302" spans="5:5">
      <c r="E960302"/>
    </row>
    <row r="960303" spans="5:5">
      <c r="E960303"/>
    </row>
    <row r="960304" spans="5:5">
      <c r="E960304"/>
    </row>
    <row r="960305" spans="5:5">
      <c r="E960305"/>
    </row>
    <row r="960306" spans="5:5">
      <c r="E960306"/>
    </row>
    <row r="960307" spans="5:5">
      <c r="E960307"/>
    </row>
    <row r="960308" spans="5:5">
      <c r="E960308"/>
    </row>
    <row r="960309" spans="5:5">
      <c r="E960309"/>
    </row>
    <row r="960310" spans="5:5">
      <c r="E960310"/>
    </row>
    <row r="960311" spans="5:5">
      <c r="E960311"/>
    </row>
    <row r="960312" spans="5:5">
      <c r="E960312"/>
    </row>
    <row r="960313" spans="5:5">
      <c r="E960313"/>
    </row>
    <row r="960314" spans="5:5">
      <c r="E960314"/>
    </row>
    <row r="960315" spans="5:5">
      <c r="E960315"/>
    </row>
    <row r="960316" spans="5:5">
      <c r="E960316"/>
    </row>
    <row r="960317" spans="5:5">
      <c r="E960317"/>
    </row>
    <row r="960318" spans="5:5">
      <c r="E960318"/>
    </row>
    <row r="960319" spans="5:5">
      <c r="E960319"/>
    </row>
    <row r="960320" spans="5:5">
      <c r="E960320"/>
    </row>
    <row r="960321" spans="5:5">
      <c r="E960321"/>
    </row>
    <row r="960322" spans="5:5">
      <c r="E960322"/>
    </row>
    <row r="960323" spans="5:5">
      <c r="E960323"/>
    </row>
    <row r="960324" spans="5:5">
      <c r="E960324"/>
    </row>
    <row r="960325" spans="5:5">
      <c r="E960325"/>
    </row>
    <row r="960326" spans="5:5">
      <c r="E960326"/>
    </row>
    <row r="960327" spans="5:5">
      <c r="E960327"/>
    </row>
    <row r="960328" spans="5:5">
      <c r="E960328"/>
    </row>
    <row r="960329" spans="5:5">
      <c r="E960329"/>
    </row>
    <row r="960330" spans="5:5">
      <c r="E960330"/>
    </row>
    <row r="960331" spans="5:5">
      <c r="E960331"/>
    </row>
    <row r="960332" spans="5:5">
      <c r="E960332"/>
    </row>
    <row r="960333" spans="5:5">
      <c r="E960333"/>
    </row>
    <row r="960334" spans="5:5">
      <c r="E960334"/>
    </row>
    <row r="960335" spans="5:5">
      <c r="E960335"/>
    </row>
    <row r="960336" spans="5:5">
      <c r="E960336"/>
    </row>
    <row r="960337" spans="5:5">
      <c r="E960337"/>
    </row>
    <row r="960338" spans="5:5">
      <c r="E960338"/>
    </row>
    <row r="960339" spans="5:5">
      <c r="E960339"/>
    </row>
    <row r="960340" spans="5:5">
      <c r="E960340"/>
    </row>
    <row r="960341" spans="5:5">
      <c r="E960341"/>
    </row>
    <row r="960342" spans="5:5">
      <c r="E960342"/>
    </row>
    <row r="960343" spans="5:5">
      <c r="E960343"/>
    </row>
    <row r="960344" spans="5:5">
      <c r="E960344"/>
    </row>
    <row r="960345" spans="5:5">
      <c r="E960345"/>
    </row>
    <row r="960346" spans="5:5">
      <c r="E960346"/>
    </row>
    <row r="960347" spans="5:5">
      <c r="E960347"/>
    </row>
    <row r="960348" spans="5:5">
      <c r="E960348"/>
    </row>
    <row r="960349" spans="5:5">
      <c r="E960349"/>
    </row>
    <row r="960350" spans="5:5">
      <c r="E960350"/>
    </row>
    <row r="960351" spans="5:5">
      <c r="E960351"/>
    </row>
    <row r="960352" spans="5:5">
      <c r="E960352"/>
    </row>
    <row r="960353" spans="5:5">
      <c r="E960353"/>
    </row>
    <row r="960354" spans="5:5">
      <c r="E960354"/>
    </row>
    <row r="960355" spans="5:5">
      <c r="E960355"/>
    </row>
    <row r="960356" spans="5:5">
      <c r="E960356"/>
    </row>
    <row r="960357" spans="5:5">
      <c r="E960357"/>
    </row>
    <row r="960358" spans="5:5">
      <c r="E960358"/>
    </row>
    <row r="960359" spans="5:5">
      <c r="E960359"/>
    </row>
    <row r="960360" spans="5:5">
      <c r="E960360"/>
    </row>
    <row r="960361" spans="5:5">
      <c r="E960361"/>
    </row>
    <row r="960362" spans="5:5">
      <c r="E960362"/>
    </row>
    <row r="960363" spans="5:5">
      <c r="E960363"/>
    </row>
    <row r="960364" spans="5:5">
      <c r="E960364"/>
    </row>
    <row r="960365" spans="5:5">
      <c r="E960365"/>
    </row>
    <row r="960366" spans="5:5">
      <c r="E960366"/>
    </row>
    <row r="960367" spans="5:5">
      <c r="E960367"/>
    </row>
    <row r="960368" spans="5:5">
      <c r="E960368"/>
    </row>
    <row r="960369" spans="5:5">
      <c r="E960369"/>
    </row>
    <row r="960370" spans="5:5">
      <c r="E960370"/>
    </row>
    <row r="960371" spans="5:5">
      <c r="E960371"/>
    </row>
    <row r="960372" spans="5:5">
      <c r="E960372"/>
    </row>
    <row r="960373" spans="5:5">
      <c r="E960373"/>
    </row>
    <row r="960374" spans="5:5">
      <c r="E960374"/>
    </row>
    <row r="960375" spans="5:5">
      <c r="E960375"/>
    </row>
    <row r="960376" spans="5:5">
      <c r="E960376"/>
    </row>
    <row r="960377" spans="5:5">
      <c r="E960377"/>
    </row>
    <row r="960378" spans="5:5">
      <c r="E960378"/>
    </row>
    <row r="960379" spans="5:5">
      <c r="E960379"/>
    </row>
    <row r="960380" spans="5:5">
      <c r="E960380"/>
    </row>
    <row r="960381" spans="5:5">
      <c r="E960381"/>
    </row>
    <row r="960382" spans="5:5">
      <c r="E960382"/>
    </row>
    <row r="960383" spans="5:5">
      <c r="E960383"/>
    </row>
    <row r="960384" spans="5:5">
      <c r="E960384"/>
    </row>
    <row r="960385" spans="5:5">
      <c r="E960385"/>
    </row>
    <row r="960386" spans="5:5">
      <c r="E960386"/>
    </row>
    <row r="960387" spans="5:5">
      <c r="E960387"/>
    </row>
    <row r="960388" spans="5:5">
      <c r="E960388"/>
    </row>
    <row r="960389" spans="5:5">
      <c r="E960389"/>
    </row>
    <row r="960390" spans="5:5">
      <c r="E960390"/>
    </row>
    <row r="960391" spans="5:5">
      <c r="E960391"/>
    </row>
    <row r="960392" spans="5:5">
      <c r="E960392"/>
    </row>
    <row r="960393" spans="5:5">
      <c r="E960393"/>
    </row>
    <row r="960394" spans="5:5">
      <c r="E960394"/>
    </row>
    <row r="960395" spans="5:5">
      <c r="E960395"/>
    </row>
    <row r="960396" spans="5:5">
      <c r="E960396"/>
    </row>
    <row r="960397" spans="5:5">
      <c r="E960397"/>
    </row>
    <row r="960398" spans="5:5">
      <c r="E960398"/>
    </row>
    <row r="960399" spans="5:5">
      <c r="E960399"/>
    </row>
    <row r="960400" spans="5:5">
      <c r="E960400"/>
    </row>
    <row r="960401" spans="5:5">
      <c r="E960401"/>
    </row>
    <row r="960402" spans="5:5">
      <c r="E960402"/>
    </row>
    <row r="960403" spans="5:5">
      <c r="E960403"/>
    </row>
    <row r="960404" spans="5:5">
      <c r="E960404"/>
    </row>
    <row r="960405" spans="5:5">
      <c r="E960405"/>
    </row>
    <row r="960406" spans="5:5">
      <c r="E960406"/>
    </row>
    <row r="960407" spans="5:5">
      <c r="E960407"/>
    </row>
    <row r="960408" spans="5:5">
      <c r="E960408"/>
    </row>
    <row r="960409" spans="5:5">
      <c r="E960409"/>
    </row>
    <row r="960410" spans="5:5">
      <c r="E960410"/>
    </row>
    <row r="960411" spans="5:5">
      <c r="E960411"/>
    </row>
    <row r="960412" spans="5:5">
      <c r="E960412"/>
    </row>
    <row r="960413" spans="5:5">
      <c r="E960413"/>
    </row>
    <row r="960414" spans="5:5">
      <c r="E960414"/>
    </row>
    <row r="960415" spans="5:5">
      <c r="E960415"/>
    </row>
    <row r="960416" spans="5:5">
      <c r="E960416"/>
    </row>
    <row r="960417" spans="5:5">
      <c r="E960417"/>
    </row>
    <row r="960418" spans="5:5">
      <c r="E960418"/>
    </row>
    <row r="960419" spans="5:5">
      <c r="E960419"/>
    </row>
    <row r="960420" spans="5:5">
      <c r="E960420"/>
    </row>
    <row r="960421" spans="5:5">
      <c r="E960421"/>
    </row>
    <row r="960422" spans="5:5">
      <c r="E960422"/>
    </row>
    <row r="960423" spans="5:5">
      <c r="E960423"/>
    </row>
    <row r="960424" spans="5:5">
      <c r="E960424"/>
    </row>
    <row r="960425" spans="5:5">
      <c r="E960425"/>
    </row>
    <row r="960426" spans="5:5">
      <c r="E960426"/>
    </row>
    <row r="960427" spans="5:5">
      <c r="E960427"/>
    </row>
    <row r="960428" spans="5:5">
      <c r="E960428"/>
    </row>
    <row r="960429" spans="5:5">
      <c r="E960429"/>
    </row>
    <row r="960430" spans="5:5">
      <c r="E960430"/>
    </row>
    <row r="960431" spans="5:5">
      <c r="E960431"/>
    </row>
    <row r="960432" spans="5:5">
      <c r="E960432"/>
    </row>
    <row r="960433" spans="5:5">
      <c r="E960433"/>
    </row>
    <row r="960434" spans="5:5">
      <c r="E960434"/>
    </row>
    <row r="960435" spans="5:5">
      <c r="E960435"/>
    </row>
    <row r="960436" spans="5:5">
      <c r="E960436"/>
    </row>
    <row r="960437" spans="5:5">
      <c r="E960437"/>
    </row>
    <row r="960438" spans="5:5">
      <c r="E960438"/>
    </row>
    <row r="960439" spans="5:5">
      <c r="E960439"/>
    </row>
    <row r="960440" spans="5:5">
      <c r="E960440"/>
    </row>
    <row r="960441" spans="5:5">
      <c r="E960441"/>
    </row>
    <row r="960442" spans="5:5">
      <c r="E960442"/>
    </row>
    <row r="960443" spans="5:5">
      <c r="E960443"/>
    </row>
    <row r="960444" spans="5:5">
      <c r="E960444"/>
    </row>
    <row r="960445" spans="5:5">
      <c r="E960445"/>
    </row>
    <row r="960446" spans="5:5">
      <c r="E960446"/>
    </row>
    <row r="960447" spans="5:5">
      <c r="E960447"/>
    </row>
    <row r="960448" spans="5:5">
      <c r="E960448"/>
    </row>
    <row r="960449" spans="5:5">
      <c r="E960449"/>
    </row>
    <row r="960450" spans="5:5">
      <c r="E960450"/>
    </row>
    <row r="960451" spans="5:5">
      <c r="E960451"/>
    </row>
    <row r="960452" spans="5:5">
      <c r="E960452"/>
    </row>
    <row r="960453" spans="5:5">
      <c r="E960453"/>
    </row>
    <row r="960454" spans="5:5">
      <c r="E960454"/>
    </row>
    <row r="960455" spans="5:5">
      <c r="E960455"/>
    </row>
    <row r="960456" spans="5:5">
      <c r="E960456"/>
    </row>
    <row r="960457" spans="5:5">
      <c r="E960457"/>
    </row>
    <row r="960458" spans="5:5">
      <c r="E960458"/>
    </row>
    <row r="960459" spans="5:5">
      <c r="E960459"/>
    </row>
    <row r="960460" spans="5:5">
      <c r="E960460"/>
    </row>
    <row r="960461" spans="5:5">
      <c r="E960461"/>
    </row>
    <row r="960462" spans="5:5">
      <c r="E960462"/>
    </row>
    <row r="960463" spans="5:5">
      <c r="E960463"/>
    </row>
    <row r="960464" spans="5:5">
      <c r="E960464"/>
    </row>
    <row r="960465" spans="5:5">
      <c r="E960465"/>
    </row>
    <row r="960466" spans="5:5">
      <c r="E960466"/>
    </row>
    <row r="960467" spans="5:5">
      <c r="E960467"/>
    </row>
    <row r="960468" spans="5:5">
      <c r="E960468"/>
    </row>
    <row r="960469" spans="5:5">
      <c r="E960469"/>
    </row>
    <row r="960470" spans="5:5">
      <c r="E960470"/>
    </row>
    <row r="960471" spans="5:5">
      <c r="E960471"/>
    </row>
    <row r="960472" spans="5:5">
      <c r="E960472"/>
    </row>
    <row r="960473" spans="5:5">
      <c r="E960473"/>
    </row>
    <row r="960474" spans="5:5">
      <c r="E960474"/>
    </row>
    <row r="960475" spans="5:5">
      <c r="E960475"/>
    </row>
    <row r="960476" spans="5:5">
      <c r="E960476"/>
    </row>
    <row r="960477" spans="5:5">
      <c r="E960477"/>
    </row>
    <row r="960478" spans="5:5">
      <c r="E960478"/>
    </row>
    <row r="960479" spans="5:5">
      <c r="E960479"/>
    </row>
    <row r="960480" spans="5:5">
      <c r="E960480"/>
    </row>
    <row r="960481" spans="5:5">
      <c r="E960481"/>
    </row>
    <row r="960482" spans="5:5">
      <c r="E960482"/>
    </row>
    <row r="960483" spans="5:5">
      <c r="E960483"/>
    </row>
    <row r="960484" spans="5:5">
      <c r="E960484"/>
    </row>
    <row r="960485" spans="5:5">
      <c r="E960485"/>
    </row>
    <row r="960486" spans="5:5">
      <c r="E960486"/>
    </row>
    <row r="960487" spans="5:5">
      <c r="E960487"/>
    </row>
    <row r="960488" spans="5:5">
      <c r="E960488"/>
    </row>
    <row r="960489" spans="5:5">
      <c r="E960489"/>
    </row>
    <row r="960490" spans="5:5">
      <c r="E960490"/>
    </row>
    <row r="960491" spans="5:5">
      <c r="E960491"/>
    </row>
    <row r="960492" spans="5:5">
      <c r="E960492"/>
    </row>
    <row r="960493" spans="5:5">
      <c r="E960493"/>
    </row>
    <row r="960494" spans="5:5">
      <c r="E960494"/>
    </row>
    <row r="960495" spans="5:5">
      <c r="E960495"/>
    </row>
    <row r="960496" spans="5:5">
      <c r="E960496"/>
    </row>
    <row r="960497" spans="5:5">
      <c r="E960497"/>
    </row>
    <row r="960498" spans="5:5">
      <c r="E960498"/>
    </row>
    <row r="960499" spans="5:5">
      <c r="E960499"/>
    </row>
    <row r="960500" spans="5:5">
      <c r="E960500"/>
    </row>
    <row r="960501" spans="5:5">
      <c r="E960501"/>
    </row>
    <row r="960502" spans="5:5">
      <c r="E960502"/>
    </row>
    <row r="960503" spans="5:5">
      <c r="E960503"/>
    </row>
    <row r="960504" spans="5:5">
      <c r="E960504"/>
    </row>
    <row r="960505" spans="5:5">
      <c r="E960505"/>
    </row>
    <row r="960506" spans="5:5">
      <c r="E960506"/>
    </row>
    <row r="960507" spans="5:5">
      <c r="E960507"/>
    </row>
    <row r="960508" spans="5:5">
      <c r="E960508"/>
    </row>
    <row r="960509" spans="5:5">
      <c r="E960509"/>
    </row>
    <row r="960510" spans="5:5">
      <c r="E960510"/>
    </row>
    <row r="960511" spans="5:5">
      <c r="E960511"/>
    </row>
    <row r="960512" spans="5:5">
      <c r="E960512"/>
    </row>
    <row r="960513" spans="5:5">
      <c r="E960513"/>
    </row>
    <row r="960514" spans="5:5">
      <c r="E960514"/>
    </row>
    <row r="960515" spans="5:5">
      <c r="E960515"/>
    </row>
    <row r="960516" spans="5:5">
      <c r="E960516"/>
    </row>
    <row r="960517" spans="5:5">
      <c r="E960517"/>
    </row>
    <row r="960518" spans="5:5">
      <c r="E960518"/>
    </row>
    <row r="960519" spans="5:5">
      <c r="E960519"/>
    </row>
    <row r="960520" spans="5:5">
      <c r="E960520"/>
    </row>
    <row r="960521" spans="5:5">
      <c r="E960521"/>
    </row>
    <row r="960522" spans="5:5">
      <c r="E960522"/>
    </row>
    <row r="960523" spans="5:5">
      <c r="E960523"/>
    </row>
    <row r="960524" spans="5:5">
      <c r="E960524"/>
    </row>
    <row r="960525" spans="5:5">
      <c r="E960525"/>
    </row>
    <row r="960526" spans="5:5">
      <c r="E960526"/>
    </row>
    <row r="960527" spans="5:5">
      <c r="E960527"/>
    </row>
    <row r="960528" spans="5:5">
      <c r="E960528"/>
    </row>
    <row r="960529" spans="5:5">
      <c r="E960529"/>
    </row>
    <row r="960530" spans="5:5">
      <c r="E960530"/>
    </row>
    <row r="960531" spans="5:5">
      <c r="E960531"/>
    </row>
    <row r="960532" spans="5:5">
      <c r="E960532"/>
    </row>
    <row r="960533" spans="5:5">
      <c r="E960533"/>
    </row>
    <row r="960534" spans="5:5">
      <c r="E960534"/>
    </row>
    <row r="960535" spans="5:5">
      <c r="E960535"/>
    </row>
    <row r="960536" spans="5:5">
      <c r="E960536"/>
    </row>
    <row r="960537" spans="5:5">
      <c r="E960537"/>
    </row>
    <row r="960538" spans="5:5">
      <c r="E960538"/>
    </row>
    <row r="960539" spans="5:5">
      <c r="E960539"/>
    </row>
    <row r="960540" spans="5:5">
      <c r="E960540"/>
    </row>
    <row r="960541" spans="5:5">
      <c r="E960541"/>
    </row>
    <row r="960542" spans="5:5">
      <c r="E960542"/>
    </row>
    <row r="960543" spans="5:5">
      <c r="E960543"/>
    </row>
    <row r="960544" spans="5:5">
      <c r="E960544"/>
    </row>
    <row r="960545" spans="5:5">
      <c r="E960545"/>
    </row>
    <row r="960546" spans="5:5">
      <c r="E960546"/>
    </row>
    <row r="960547" spans="5:5">
      <c r="E960547"/>
    </row>
    <row r="960548" spans="5:5">
      <c r="E960548"/>
    </row>
    <row r="960549" spans="5:5">
      <c r="E960549"/>
    </row>
    <row r="960550" spans="5:5">
      <c r="E960550"/>
    </row>
    <row r="960551" spans="5:5">
      <c r="E960551"/>
    </row>
    <row r="960552" spans="5:5">
      <c r="E960552"/>
    </row>
    <row r="960553" spans="5:5">
      <c r="E960553"/>
    </row>
    <row r="960554" spans="5:5">
      <c r="E960554"/>
    </row>
    <row r="960555" spans="5:5">
      <c r="E960555"/>
    </row>
    <row r="960556" spans="5:5">
      <c r="E960556"/>
    </row>
    <row r="960557" spans="5:5">
      <c r="E960557"/>
    </row>
    <row r="960558" spans="5:5">
      <c r="E960558"/>
    </row>
    <row r="960559" spans="5:5">
      <c r="E960559"/>
    </row>
    <row r="960560" spans="5:5">
      <c r="E960560"/>
    </row>
    <row r="960561" spans="5:5">
      <c r="E960561"/>
    </row>
    <row r="960562" spans="5:5">
      <c r="E960562"/>
    </row>
    <row r="960563" spans="5:5">
      <c r="E960563"/>
    </row>
    <row r="960564" spans="5:5">
      <c r="E960564"/>
    </row>
    <row r="960565" spans="5:5">
      <c r="E960565"/>
    </row>
    <row r="960566" spans="5:5">
      <c r="E960566"/>
    </row>
    <row r="960567" spans="5:5">
      <c r="E960567"/>
    </row>
    <row r="960568" spans="5:5">
      <c r="E960568"/>
    </row>
    <row r="960569" spans="5:5">
      <c r="E960569"/>
    </row>
    <row r="960570" spans="5:5">
      <c r="E960570"/>
    </row>
    <row r="960571" spans="5:5">
      <c r="E960571"/>
    </row>
    <row r="960572" spans="5:5">
      <c r="E960572"/>
    </row>
    <row r="960573" spans="5:5">
      <c r="E960573"/>
    </row>
    <row r="960574" spans="5:5">
      <c r="E960574"/>
    </row>
    <row r="960575" spans="5:5">
      <c r="E960575"/>
    </row>
    <row r="960576" spans="5:5">
      <c r="E960576"/>
    </row>
    <row r="960577" spans="5:5">
      <c r="E960577"/>
    </row>
    <row r="960578" spans="5:5">
      <c r="E960578"/>
    </row>
    <row r="960579" spans="5:5">
      <c r="E960579"/>
    </row>
    <row r="960580" spans="5:5">
      <c r="E960580"/>
    </row>
    <row r="960581" spans="5:5">
      <c r="E960581"/>
    </row>
    <row r="960582" spans="5:5">
      <c r="E960582"/>
    </row>
    <row r="960583" spans="5:5">
      <c r="E960583"/>
    </row>
    <row r="960584" spans="5:5">
      <c r="E960584"/>
    </row>
    <row r="960585" spans="5:5">
      <c r="E960585"/>
    </row>
    <row r="960586" spans="5:5">
      <c r="E960586"/>
    </row>
    <row r="960587" spans="5:5">
      <c r="E960587"/>
    </row>
    <row r="960588" spans="5:5">
      <c r="E960588"/>
    </row>
    <row r="960589" spans="5:5">
      <c r="E960589"/>
    </row>
    <row r="960590" spans="5:5">
      <c r="E960590"/>
    </row>
    <row r="960591" spans="5:5">
      <c r="E960591"/>
    </row>
    <row r="960592" spans="5:5">
      <c r="E960592"/>
    </row>
    <row r="960593" spans="5:5">
      <c r="E960593"/>
    </row>
    <row r="960594" spans="5:5">
      <c r="E960594"/>
    </row>
    <row r="960595" spans="5:5">
      <c r="E960595"/>
    </row>
    <row r="960596" spans="5:5">
      <c r="E960596"/>
    </row>
    <row r="960597" spans="5:5">
      <c r="E960597"/>
    </row>
    <row r="960598" spans="5:5">
      <c r="E960598"/>
    </row>
    <row r="960599" spans="5:5">
      <c r="E960599"/>
    </row>
    <row r="960600" spans="5:5">
      <c r="E960600"/>
    </row>
    <row r="960601" spans="5:5">
      <c r="E960601"/>
    </row>
    <row r="960602" spans="5:5">
      <c r="E960602"/>
    </row>
    <row r="960603" spans="5:5">
      <c r="E960603"/>
    </row>
    <row r="960604" spans="5:5">
      <c r="E960604"/>
    </row>
    <row r="960605" spans="5:5">
      <c r="E960605"/>
    </row>
    <row r="960606" spans="5:5">
      <c r="E960606"/>
    </row>
    <row r="960607" spans="5:5">
      <c r="E960607"/>
    </row>
    <row r="960608" spans="5:5">
      <c r="E960608"/>
    </row>
    <row r="960609" spans="5:5">
      <c r="E960609"/>
    </row>
    <row r="960610" spans="5:5">
      <c r="E960610"/>
    </row>
    <row r="960611" spans="5:5">
      <c r="E960611"/>
    </row>
    <row r="960612" spans="5:5">
      <c r="E960612"/>
    </row>
    <row r="960613" spans="5:5">
      <c r="E960613"/>
    </row>
    <row r="960614" spans="5:5">
      <c r="E960614"/>
    </row>
    <row r="960615" spans="5:5">
      <c r="E960615"/>
    </row>
    <row r="960616" spans="5:5">
      <c r="E960616"/>
    </row>
    <row r="960617" spans="5:5">
      <c r="E960617"/>
    </row>
    <row r="960618" spans="5:5">
      <c r="E960618"/>
    </row>
    <row r="960619" spans="5:5">
      <c r="E960619"/>
    </row>
    <row r="960620" spans="5:5">
      <c r="E960620"/>
    </row>
    <row r="960621" spans="5:5">
      <c r="E960621"/>
    </row>
    <row r="960622" spans="5:5">
      <c r="E960622"/>
    </row>
    <row r="960623" spans="5:5">
      <c r="E960623"/>
    </row>
    <row r="960624" spans="5:5">
      <c r="E960624"/>
    </row>
    <row r="960625" spans="5:5">
      <c r="E960625"/>
    </row>
    <row r="960626" spans="5:5">
      <c r="E960626"/>
    </row>
    <row r="960627" spans="5:5">
      <c r="E960627"/>
    </row>
    <row r="960628" spans="5:5">
      <c r="E960628"/>
    </row>
    <row r="960629" spans="5:5">
      <c r="E960629"/>
    </row>
    <row r="960630" spans="5:5">
      <c r="E960630"/>
    </row>
    <row r="960631" spans="5:5">
      <c r="E960631"/>
    </row>
    <row r="960632" spans="5:5">
      <c r="E960632"/>
    </row>
    <row r="960633" spans="5:5">
      <c r="E960633"/>
    </row>
    <row r="960634" spans="5:5">
      <c r="E960634"/>
    </row>
    <row r="960635" spans="5:5">
      <c r="E960635"/>
    </row>
    <row r="960636" spans="5:5">
      <c r="E960636"/>
    </row>
    <row r="960637" spans="5:5">
      <c r="E960637"/>
    </row>
    <row r="960638" spans="5:5">
      <c r="E960638"/>
    </row>
    <row r="960639" spans="5:5">
      <c r="E960639"/>
    </row>
    <row r="960640" spans="5:5">
      <c r="E960640"/>
    </row>
    <row r="960641" spans="5:5">
      <c r="E960641"/>
    </row>
    <row r="960642" spans="5:5">
      <c r="E960642"/>
    </row>
    <row r="960643" spans="5:5">
      <c r="E960643"/>
    </row>
    <row r="960644" spans="5:5">
      <c r="E960644"/>
    </row>
    <row r="960645" spans="5:5">
      <c r="E960645"/>
    </row>
    <row r="960646" spans="5:5">
      <c r="E960646"/>
    </row>
    <row r="960647" spans="5:5">
      <c r="E960647"/>
    </row>
    <row r="960648" spans="5:5">
      <c r="E960648"/>
    </row>
    <row r="960649" spans="5:5">
      <c r="E960649"/>
    </row>
    <row r="960650" spans="5:5">
      <c r="E960650"/>
    </row>
    <row r="960651" spans="5:5">
      <c r="E960651"/>
    </row>
    <row r="960652" spans="5:5">
      <c r="E960652"/>
    </row>
    <row r="960653" spans="5:5">
      <c r="E960653"/>
    </row>
    <row r="960654" spans="5:5">
      <c r="E960654"/>
    </row>
    <row r="960655" spans="5:5">
      <c r="E960655"/>
    </row>
    <row r="960656" spans="5:5">
      <c r="E960656"/>
    </row>
    <row r="960657" spans="5:5">
      <c r="E960657"/>
    </row>
    <row r="960658" spans="5:5">
      <c r="E960658"/>
    </row>
    <row r="960659" spans="5:5">
      <c r="E960659"/>
    </row>
    <row r="960660" spans="5:5">
      <c r="E960660"/>
    </row>
    <row r="960661" spans="5:5">
      <c r="E960661"/>
    </row>
    <row r="960662" spans="5:5">
      <c r="E960662"/>
    </row>
    <row r="960663" spans="5:5">
      <c r="E960663"/>
    </row>
    <row r="960664" spans="5:5">
      <c r="E960664"/>
    </row>
    <row r="960665" spans="5:5">
      <c r="E960665"/>
    </row>
    <row r="960666" spans="5:5">
      <c r="E960666"/>
    </row>
    <row r="960667" spans="5:5">
      <c r="E960667"/>
    </row>
    <row r="960668" spans="5:5">
      <c r="E960668"/>
    </row>
    <row r="960669" spans="5:5">
      <c r="E960669"/>
    </row>
    <row r="960670" spans="5:5">
      <c r="E960670"/>
    </row>
    <row r="960671" spans="5:5">
      <c r="E960671"/>
    </row>
    <row r="960672" spans="5:5">
      <c r="E960672"/>
    </row>
    <row r="960673" spans="5:5">
      <c r="E960673"/>
    </row>
    <row r="960674" spans="5:5">
      <c r="E960674"/>
    </row>
    <row r="960675" spans="5:5">
      <c r="E960675"/>
    </row>
    <row r="960676" spans="5:5">
      <c r="E960676"/>
    </row>
    <row r="960677" spans="5:5">
      <c r="E960677"/>
    </row>
    <row r="960678" spans="5:5">
      <c r="E960678"/>
    </row>
    <row r="960679" spans="5:5">
      <c r="E960679"/>
    </row>
    <row r="960680" spans="5:5">
      <c r="E960680"/>
    </row>
    <row r="960681" spans="5:5">
      <c r="E960681"/>
    </row>
    <row r="960682" spans="5:5">
      <c r="E960682"/>
    </row>
    <row r="960683" spans="5:5">
      <c r="E960683"/>
    </row>
    <row r="960684" spans="5:5">
      <c r="E960684"/>
    </row>
    <row r="960685" spans="5:5">
      <c r="E960685"/>
    </row>
    <row r="960686" spans="5:5">
      <c r="E960686"/>
    </row>
    <row r="960687" spans="5:5">
      <c r="E960687"/>
    </row>
    <row r="960688" spans="5:5">
      <c r="E960688"/>
    </row>
    <row r="960689" spans="5:5">
      <c r="E960689"/>
    </row>
    <row r="960690" spans="5:5">
      <c r="E960690"/>
    </row>
    <row r="960691" spans="5:5">
      <c r="E960691"/>
    </row>
    <row r="960692" spans="5:5">
      <c r="E960692"/>
    </row>
    <row r="960693" spans="5:5">
      <c r="E960693"/>
    </row>
    <row r="960694" spans="5:5">
      <c r="E960694"/>
    </row>
    <row r="960695" spans="5:5">
      <c r="E960695"/>
    </row>
    <row r="960696" spans="5:5">
      <c r="E960696"/>
    </row>
    <row r="960697" spans="5:5">
      <c r="E960697"/>
    </row>
    <row r="960698" spans="5:5">
      <c r="E960698"/>
    </row>
    <row r="960699" spans="5:5">
      <c r="E960699"/>
    </row>
    <row r="960700" spans="5:5">
      <c r="E960700"/>
    </row>
    <row r="960701" spans="5:5">
      <c r="E960701"/>
    </row>
    <row r="960702" spans="5:5">
      <c r="E960702"/>
    </row>
    <row r="960703" spans="5:5">
      <c r="E960703"/>
    </row>
    <row r="960704" spans="5:5">
      <c r="E960704"/>
    </row>
    <row r="960705" spans="5:5">
      <c r="E960705"/>
    </row>
    <row r="960706" spans="5:5">
      <c r="E960706"/>
    </row>
    <row r="960707" spans="5:5">
      <c r="E960707"/>
    </row>
    <row r="960708" spans="5:5">
      <c r="E960708"/>
    </row>
    <row r="960709" spans="5:5">
      <c r="E960709"/>
    </row>
    <row r="960710" spans="5:5">
      <c r="E960710"/>
    </row>
    <row r="960711" spans="5:5">
      <c r="E960711"/>
    </row>
    <row r="960712" spans="5:5">
      <c r="E960712"/>
    </row>
    <row r="960713" spans="5:5">
      <c r="E960713"/>
    </row>
    <row r="960714" spans="5:5">
      <c r="E960714"/>
    </row>
    <row r="960715" spans="5:5">
      <c r="E960715"/>
    </row>
    <row r="960716" spans="5:5">
      <c r="E960716"/>
    </row>
    <row r="960717" spans="5:5">
      <c r="E960717"/>
    </row>
    <row r="960718" spans="5:5">
      <c r="E960718"/>
    </row>
    <row r="960719" spans="5:5">
      <c r="E960719"/>
    </row>
    <row r="960720" spans="5:5">
      <c r="E960720"/>
    </row>
    <row r="960721" spans="5:5">
      <c r="E960721"/>
    </row>
    <row r="960722" spans="5:5">
      <c r="E960722"/>
    </row>
    <row r="960723" spans="5:5">
      <c r="E960723"/>
    </row>
    <row r="960724" spans="5:5">
      <c r="E960724"/>
    </row>
    <row r="960725" spans="5:5">
      <c r="E960725"/>
    </row>
    <row r="960726" spans="5:5">
      <c r="E960726"/>
    </row>
    <row r="960727" spans="5:5">
      <c r="E960727"/>
    </row>
    <row r="960728" spans="5:5">
      <c r="E960728"/>
    </row>
    <row r="960729" spans="5:5">
      <c r="E960729"/>
    </row>
    <row r="960730" spans="5:5">
      <c r="E960730"/>
    </row>
    <row r="960731" spans="5:5">
      <c r="E960731"/>
    </row>
    <row r="960732" spans="5:5">
      <c r="E960732"/>
    </row>
    <row r="960733" spans="5:5">
      <c r="E960733"/>
    </row>
    <row r="960734" spans="5:5">
      <c r="E960734"/>
    </row>
    <row r="960735" spans="5:5">
      <c r="E960735"/>
    </row>
    <row r="960736" spans="5:5">
      <c r="E960736"/>
    </row>
    <row r="960737" spans="5:5">
      <c r="E960737"/>
    </row>
    <row r="960738" spans="5:5">
      <c r="E960738"/>
    </row>
    <row r="960739" spans="5:5">
      <c r="E960739"/>
    </row>
    <row r="960740" spans="5:5">
      <c r="E960740"/>
    </row>
    <row r="960741" spans="5:5">
      <c r="E960741"/>
    </row>
    <row r="960742" spans="5:5">
      <c r="E960742"/>
    </row>
    <row r="960743" spans="5:5">
      <c r="E960743"/>
    </row>
    <row r="960744" spans="5:5">
      <c r="E960744"/>
    </row>
    <row r="960745" spans="5:5">
      <c r="E960745"/>
    </row>
    <row r="960746" spans="5:5">
      <c r="E960746"/>
    </row>
    <row r="960747" spans="5:5">
      <c r="E960747"/>
    </row>
    <row r="960748" spans="5:5">
      <c r="E960748"/>
    </row>
    <row r="960749" spans="5:5">
      <c r="E960749"/>
    </row>
    <row r="960750" spans="5:5">
      <c r="E960750"/>
    </row>
    <row r="960751" spans="5:5">
      <c r="E960751"/>
    </row>
    <row r="960752" spans="5:5">
      <c r="E960752"/>
    </row>
    <row r="960753" spans="5:5">
      <c r="E960753"/>
    </row>
    <row r="960754" spans="5:5">
      <c r="E960754"/>
    </row>
    <row r="960755" spans="5:5">
      <c r="E960755"/>
    </row>
    <row r="960756" spans="5:5">
      <c r="E960756"/>
    </row>
    <row r="960757" spans="5:5">
      <c r="E960757"/>
    </row>
    <row r="960758" spans="5:5">
      <c r="E960758"/>
    </row>
    <row r="960759" spans="5:5">
      <c r="E960759"/>
    </row>
    <row r="960760" spans="5:5">
      <c r="E960760"/>
    </row>
    <row r="960761" spans="5:5">
      <c r="E960761"/>
    </row>
    <row r="960762" spans="5:5">
      <c r="E960762"/>
    </row>
    <row r="960763" spans="5:5">
      <c r="E960763"/>
    </row>
    <row r="960764" spans="5:5">
      <c r="E960764"/>
    </row>
    <row r="960765" spans="5:5">
      <c r="E960765"/>
    </row>
    <row r="960766" spans="5:5">
      <c r="E960766"/>
    </row>
    <row r="960767" spans="5:5">
      <c r="E960767"/>
    </row>
    <row r="960768" spans="5:5">
      <c r="E960768"/>
    </row>
    <row r="960769" spans="5:5">
      <c r="E960769"/>
    </row>
    <row r="960770" spans="5:5">
      <c r="E960770"/>
    </row>
    <row r="960771" spans="5:5">
      <c r="E960771"/>
    </row>
    <row r="960772" spans="5:5">
      <c r="E960772"/>
    </row>
    <row r="960773" spans="5:5">
      <c r="E960773"/>
    </row>
    <row r="960774" spans="5:5">
      <c r="E960774"/>
    </row>
    <row r="960775" spans="5:5">
      <c r="E960775"/>
    </row>
    <row r="960776" spans="5:5">
      <c r="E960776"/>
    </row>
    <row r="960777" spans="5:5">
      <c r="E960777"/>
    </row>
    <row r="960778" spans="5:5">
      <c r="E960778"/>
    </row>
    <row r="960779" spans="5:5">
      <c r="E960779"/>
    </row>
    <row r="960780" spans="5:5">
      <c r="E960780"/>
    </row>
    <row r="960781" spans="5:5">
      <c r="E960781"/>
    </row>
    <row r="960782" spans="5:5">
      <c r="E960782"/>
    </row>
    <row r="960783" spans="5:5">
      <c r="E960783"/>
    </row>
    <row r="960784" spans="5:5">
      <c r="E960784"/>
    </row>
    <row r="960785" spans="5:5">
      <c r="E960785"/>
    </row>
    <row r="960786" spans="5:5">
      <c r="E960786"/>
    </row>
    <row r="960787" spans="5:5">
      <c r="E960787"/>
    </row>
    <row r="960788" spans="5:5">
      <c r="E960788"/>
    </row>
    <row r="960789" spans="5:5">
      <c r="E960789"/>
    </row>
    <row r="960790" spans="5:5">
      <c r="E960790"/>
    </row>
    <row r="960791" spans="5:5">
      <c r="E960791"/>
    </row>
    <row r="960792" spans="5:5">
      <c r="E960792"/>
    </row>
    <row r="960793" spans="5:5">
      <c r="E960793"/>
    </row>
    <row r="960794" spans="5:5">
      <c r="E960794"/>
    </row>
    <row r="960795" spans="5:5">
      <c r="E960795"/>
    </row>
    <row r="960796" spans="5:5">
      <c r="E960796"/>
    </row>
    <row r="960797" spans="5:5">
      <c r="E960797"/>
    </row>
    <row r="960798" spans="5:5">
      <c r="E960798"/>
    </row>
    <row r="960799" spans="5:5">
      <c r="E960799"/>
    </row>
    <row r="960800" spans="5:5">
      <c r="E960800"/>
    </row>
    <row r="960801" spans="5:5">
      <c r="E960801"/>
    </row>
    <row r="960802" spans="5:5">
      <c r="E960802"/>
    </row>
    <row r="960803" spans="5:5">
      <c r="E960803"/>
    </row>
    <row r="960804" spans="5:5">
      <c r="E960804"/>
    </row>
    <row r="960805" spans="5:5">
      <c r="E960805"/>
    </row>
    <row r="960806" spans="5:5">
      <c r="E960806"/>
    </row>
    <row r="960807" spans="5:5">
      <c r="E960807"/>
    </row>
    <row r="960808" spans="5:5">
      <c r="E960808"/>
    </row>
    <row r="960809" spans="5:5">
      <c r="E960809"/>
    </row>
    <row r="960810" spans="5:5">
      <c r="E960810"/>
    </row>
    <row r="960811" spans="5:5">
      <c r="E960811"/>
    </row>
    <row r="960812" spans="5:5">
      <c r="E960812"/>
    </row>
    <row r="960813" spans="5:5">
      <c r="E960813"/>
    </row>
    <row r="960814" spans="5:5">
      <c r="E960814"/>
    </row>
    <row r="960815" spans="5:5">
      <c r="E960815"/>
    </row>
    <row r="960816" spans="5:5">
      <c r="E960816"/>
    </row>
    <row r="960817" spans="5:5">
      <c r="E960817"/>
    </row>
    <row r="960818" spans="5:5">
      <c r="E960818"/>
    </row>
    <row r="960819" spans="5:5">
      <c r="E960819"/>
    </row>
    <row r="960820" spans="5:5">
      <c r="E960820"/>
    </row>
    <row r="960821" spans="5:5">
      <c r="E960821"/>
    </row>
    <row r="960822" spans="5:5">
      <c r="E960822"/>
    </row>
    <row r="960823" spans="5:5">
      <c r="E960823"/>
    </row>
    <row r="960824" spans="5:5">
      <c r="E960824"/>
    </row>
    <row r="960825" spans="5:5">
      <c r="E960825"/>
    </row>
    <row r="960826" spans="5:5">
      <c r="E960826"/>
    </row>
    <row r="960827" spans="5:5">
      <c r="E960827"/>
    </row>
    <row r="960828" spans="5:5">
      <c r="E960828"/>
    </row>
    <row r="960829" spans="5:5">
      <c r="E960829"/>
    </row>
    <row r="960830" spans="5:5">
      <c r="E960830"/>
    </row>
    <row r="960831" spans="5:5">
      <c r="E960831"/>
    </row>
    <row r="960832" spans="5:5">
      <c r="E960832"/>
    </row>
    <row r="960833" spans="5:5">
      <c r="E960833"/>
    </row>
    <row r="960834" spans="5:5">
      <c r="E960834"/>
    </row>
    <row r="960835" spans="5:5">
      <c r="E960835"/>
    </row>
    <row r="960836" spans="5:5">
      <c r="E960836"/>
    </row>
    <row r="960837" spans="5:5">
      <c r="E960837"/>
    </row>
    <row r="960838" spans="5:5">
      <c r="E960838"/>
    </row>
    <row r="960839" spans="5:5">
      <c r="E960839"/>
    </row>
    <row r="960840" spans="5:5">
      <c r="E960840"/>
    </row>
    <row r="960841" spans="5:5">
      <c r="E960841"/>
    </row>
    <row r="960842" spans="5:5">
      <c r="E960842"/>
    </row>
    <row r="960843" spans="5:5">
      <c r="E960843"/>
    </row>
    <row r="960844" spans="5:5">
      <c r="E960844"/>
    </row>
    <row r="960845" spans="5:5">
      <c r="E960845"/>
    </row>
    <row r="960846" spans="5:5">
      <c r="E960846"/>
    </row>
    <row r="960847" spans="5:5">
      <c r="E960847"/>
    </row>
    <row r="960848" spans="5:5">
      <c r="E960848"/>
    </row>
    <row r="960849" spans="5:5">
      <c r="E960849"/>
    </row>
    <row r="960850" spans="5:5">
      <c r="E960850"/>
    </row>
    <row r="960851" spans="5:5">
      <c r="E960851"/>
    </row>
    <row r="960852" spans="5:5">
      <c r="E960852"/>
    </row>
    <row r="960853" spans="5:5">
      <c r="E960853"/>
    </row>
    <row r="960854" spans="5:5">
      <c r="E960854"/>
    </row>
    <row r="960855" spans="5:5">
      <c r="E960855"/>
    </row>
    <row r="960856" spans="5:5">
      <c r="E960856"/>
    </row>
    <row r="960857" spans="5:5">
      <c r="E960857"/>
    </row>
    <row r="960858" spans="5:5">
      <c r="E960858"/>
    </row>
    <row r="960859" spans="5:5">
      <c r="E960859"/>
    </row>
    <row r="960860" spans="5:5">
      <c r="E960860"/>
    </row>
    <row r="960861" spans="5:5">
      <c r="E960861"/>
    </row>
    <row r="960862" spans="5:5">
      <c r="E960862"/>
    </row>
    <row r="960863" spans="5:5">
      <c r="E960863"/>
    </row>
    <row r="960864" spans="5:5">
      <c r="E960864"/>
    </row>
    <row r="960865" spans="5:5">
      <c r="E960865"/>
    </row>
    <row r="960866" spans="5:5">
      <c r="E960866"/>
    </row>
    <row r="960867" spans="5:5">
      <c r="E960867"/>
    </row>
    <row r="960868" spans="5:5">
      <c r="E960868"/>
    </row>
    <row r="960869" spans="5:5">
      <c r="E960869"/>
    </row>
    <row r="960870" spans="5:5">
      <c r="E960870"/>
    </row>
    <row r="960871" spans="5:5">
      <c r="E960871"/>
    </row>
    <row r="960872" spans="5:5">
      <c r="E960872"/>
    </row>
    <row r="960873" spans="5:5">
      <c r="E960873"/>
    </row>
    <row r="960874" spans="5:5">
      <c r="E960874"/>
    </row>
    <row r="960875" spans="5:5">
      <c r="E960875"/>
    </row>
    <row r="960876" spans="5:5">
      <c r="E960876"/>
    </row>
    <row r="960877" spans="5:5">
      <c r="E960877"/>
    </row>
    <row r="960878" spans="5:5">
      <c r="E960878"/>
    </row>
    <row r="960879" spans="5:5">
      <c r="E960879"/>
    </row>
    <row r="960880" spans="5:5">
      <c r="E960880"/>
    </row>
    <row r="960881" spans="5:5">
      <c r="E960881"/>
    </row>
    <row r="960882" spans="5:5">
      <c r="E960882"/>
    </row>
    <row r="960883" spans="5:5">
      <c r="E960883"/>
    </row>
    <row r="960884" spans="5:5">
      <c r="E960884"/>
    </row>
    <row r="960885" spans="5:5">
      <c r="E960885"/>
    </row>
    <row r="960886" spans="5:5">
      <c r="E960886"/>
    </row>
    <row r="960887" spans="5:5">
      <c r="E960887"/>
    </row>
    <row r="960888" spans="5:5">
      <c r="E960888"/>
    </row>
    <row r="960889" spans="5:5">
      <c r="E960889"/>
    </row>
    <row r="960890" spans="5:5">
      <c r="E960890"/>
    </row>
    <row r="960891" spans="5:5">
      <c r="E960891"/>
    </row>
    <row r="960892" spans="5:5">
      <c r="E960892"/>
    </row>
    <row r="960893" spans="5:5">
      <c r="E960893"/>
    </row>
    <row r="960894" spans="5:5">
      <c r="E960894"/>
    </row>
    <row r="960895" spans="5:5">
      <c r="E960895"/>
    </row>
    <row r="960896" spans="5:5">
      <c r="E960896"/>
    </row>
    <row r="960897" spans="5:5">
      <c r="E960897"/>
    </row>
    <row r="960898" spans="5:5">
      <c r="E960898"/>
    </row>
    <row r="960899" spans="5:5">
      <c r="E960899"/>
    </row>
    <row r="960900" spans="5:5">
      <c r="E960900"/>
    </row>
    <row r="960901" spans="5:5">
      <c r="E960901"/>
    </row>
    <row r="960902" spans="5:5">
      <c r="E960902"/>
    </row>
    <row r="960903" spans="5:5">
      <c r="E960903"/>
    </row>
    <row r="960904" spans="5:5">
      <c r="E960904"/>
    </row>
    <row r="960905" spans="5:5">
      <c r="E960905"/>
    </row>
    <row r="960906" spans="5:5">
      <c r="E960906"/>
    </row>
    <row r="960907" spans="5:5">
      <c r="E960907"/>
    </row>
    <row r="960908" spans="5:5">
      <c r="E960908"/>
    </row>
    <row r="960909" spans="5:5">
      <c r="E960909"/>
    </row>
    <row r="960910" spans="5:5">
      <c r="E960910"/>
    </row>
    <row r="960911" spans="5:5">
      <c r="E960911"/>
    </row>
    <row r="960912" spans="5:5">
      <c r="E960912"/>
    </row>
    <row r="960913" spans="5:5">
      <c r="E960913"/>
    </row>
    <row r="960914" spans="5:5">
      <c r="E960914"/>
    </row>
    <row r="960915" spans="5:5">
      <c r="E960915"/>
    </row>
    <row r="960916" spans="5:5">
      <c r="E960916"/>
    </row>
    <row r="960917" spans="5:5">
      <c r="E960917"/>
    </row>
    <row r="960918" spans="5:5">
      <c r="E960918"/>
    </row>
    <row r="960919" spans="5:5">
      <c r="E960919"/>
    </row>
    <row r="960920" spans="5:5">
      <c r="E960920"/>
    </row>
    <row r="960921" spans="5:5">
      <c r="E960921"/>
    </row>
    <row r="960922" spans="5:5">
      <c r="E960922"/>
    </row>
    <row r="960923" spans="5:5">
      <c r="E960923"/>
    </row>
    <row r="960924" spans="5:5">
      <c r="E960924"/>
    </row>
    <row r="960925" spans="5:5">
      <c r="E960925"/>
    </row>
    <row r="960926" spans="5:5">
      <c r="E960926"/>
    </row>
    <row r="960927" spans="5:5">
      <c r="E960927"/>
    </row>
    <row r="960928" spans="5:5">
      <c r="E960928"/>
    </row>
    <row r="960929" spans="5:5">
      <c r="E960929"/>
    </row>
    <row r="960930" spans="5:5">
      <c r="E960930"/>
    </row>
    <row r="960931" spans="5:5">
      <c r="E960931"/>
    </row>
    <row r="960932" spans="5:5">
      <c r="E960932"/>
    </row>
    <row r="960933" spans="5:5">
      <c r="E960933"/>
    </row>
    <row r="960934" spans="5:5">
      <c r="E960934"/>
    </row>
    <row r="960935" spans="5:5">
      <c r="E960935"/>
    </row>
    <row r="960936" spans="5:5">
      <c r="E960936"/>
    </row>
    <row r="960937" spans="5:5">
      <c r="E960937"/>
    </row>
    <row r="960938" spans="5:5">
      <c r="E960938"/>
    </row>
    <row r="960939" spans="5:5">
      <c r="E960939"/>
    </row>
    <row r="960940" spans="5:5">
      <c r="E960940"/>
    </row>
    <row r="960941" spans="5:5">
      <c r="E960941"/>
    </row>
    <row r="960942" spans="5:5">
      <c r="E960942"/>
    </row>
    <row r="960943" spans="5:5">
      <c r="E960943"/>
    </row>
    <row r="960944" spans="5:5">
      <c r="E960944"/>
    </row>
    <row r="960945" spans="5:5">
      <c r="E960945"/>
    </row>
    <row r="960946" spans="5:5">
      <c r="E960946"/>
    </row>
    <row r="960947" spans="5:5">
      <c r="E960947"/>
    </row>
    <row r="960948" spans="5:5">
      <c r="E960948"/>
    </row>
    <row r="960949" spans="5:5">
      <c r="E960949"/>
    </row>
    <row r="960950" spans="5:5">
      <c r="E960950"/>
    </row>
    <row r="960951" spans="5:5">
      <c r="E960951"/>
    </row>
    <row r="960952" spans="5:5">
      <c r="E960952"/>
    </row>
    <row r="960953" spans="5:5">
      <c r="E960953"/>
    </row>
    <row r="960954" spans="5:5">
      <c r="E960954"/>
    </row>
    <row r="960955" spans="5:5">
      <c r="E960955"/>
    </row>
    <row r="960956" spans="5:5">
      <c r="E960956"/>
    </row>
    <row r="960957" spans="5:5">
      <c r="E960957"/>
    </row>
    <row r="960958" spans="5:5">
      <c r="E960958"/>
    </row>
    <row r="960959" spans="5:5">
      <c r="E960959"/>
    </row>
    <row r="960960" spans="5:5">
      <c r="E960960"/>
    </row>
    <row r="960961" spans="5:5">
      <c r="E960961"/>
    </row>
    <row r="960962" spans="5:5">
      <c r="E960962"/>
    </row>
    <row r="960963" spans="5:5">
      <c r="E960963"/>
    </row>
    <row r="960964" spans="5:5">
      <c r="E960964"/>
    </row>
    <row r="960965" spans="5:5">
      <c r="E960965"/>
    </row>
    <row r="960966" spans="5:5">
      <c r="E960966"/>
    </row>
    <row r="960967" spans="5:5">
      <c r="E960967"/>
    </row>
    <row r="960968" spans="5:5">
      <c r="E960968"/>
    </row>
    <row r="960969" spans="5:5">
      <c r="E960969"/>
    </row>
    <row r="960970" spans="5:5">
      <c r="E960970"/>
    </row>
    <row r="960971" spans="5:5">
      <c r="E960971"/>
    </row>
    <row r="960972" spans="5:5">
      <c r="E960972"/>
    </row>
    <row r="960973" spans="5:5">
      <c r="E960973"/>
    </row>
    <row r="960974" spans="5:5">
      <c r="E960974"/>
    </row>
    <row r="960975" spans="5:5">
      <c r="E960975"/>
    </row>
    <row r="960976" spans="5:5">
      <c r="E960976"/>
    </row>
    <row r="960977" spans="5:5">
      <c r="E960977"/>
    </row>
    <row r="960978" spans="5:5">
      <c r="E960978"/>
    </row>
    <row r="960979" spans="5:5">
      <c r="E960979"/>
    </row>
    <row r="960980" spans="5:5">
      <c r="E960980"/>
    </row>
    <row r="960981" spans="5:5">
      <c r="E960981"/>
    </row>
    <row r="960982" spans="5:5">
      <c r="E960982"/>
    </row>
    <row r="960983" spans="5:5">
      <c r="E960983"/>
    </row>
    <row r="960984" spans="5:5">
      <c r="E960984"/>
    </row>
    <row r="960985" spans="5:5">
      <c r="E960985"/>
    </row>
    <row r="960986" spans="5:5">
      <c r="E960986"/>
    </row>
    <row r="960987" spans="5:5">
      <c r="E960987"/>
    </row>
    <row r="960988" spans="5:5">
      <c r="E960988"/>
    </row>
    <row r="960989" spans="5:5">
      <c r="E960989"/>
    </row>
    <row r="960990" spans="5:5">
      <c r="E960990"/>
    </row>
    <row r="960991" spans="5:5">
      <c r="E960991"/>
    </row>
    <row r="960992" spans="5:5">
      <c r="E960992"/>
    </row>
    <row r="960993" spans="5:5">
      <c r="E960993"/>
    </row>
    <row r="960994" spans="5:5">
      <c r="E960994"/>
    </row>
    <row r="960995" spans="5:5">
      <c r="E960995"/>
    </row>
    <row r="960996" spans="5:5">
      <c r="E960996"/>
    </row>
    <row r="960997" spans="5:5">
      <c r="E960997"/>
    </row>
    <row r="960998" spans="5:5">
      <c r="E960998"/>
    </row>
    <row r="960999" spans="5:5">
      <c r="E960999"/>
    </row>
    <row r="961000" spans="5:5">
      <c r="E961000"/>
    </row>
    <row r="961001" spans="5:5">
      <c r="E961001"/>
    </row>
    <row r="961002" spans="5:5">
      <c r="E961002"/>
    </row>
    <row r="961003" spans="5:5">
      <c r="E961003"/>
    </row>
    <row r="961004" spans="5:5">
      <c r="E961004"/>
    </row>
    <row r="961005" spans="5:5">
      <c r="E961005"/>
    </row>
    <row r="961006" spans="5:5">
      <c r="E961006"/>
    </row>
    <row r="961007" spans="5:5">
      <c r="E961007"/>
    </row>
    <row r="961008" spans="5:5">
      <c r="E961008"/>
    </row>
    <row r="961009" spans="5:5">
      <c r="E961009"/>
    </row>
    <row r="961010" spans="5:5">
      <c r="E961010"/>
    </row>
    <row r="961011" spans="5:5">
      <c r="E961011"/>
    </row>
    <row r="961012" spans="5:5">
      <c r="E961012"/>
    </row>
    <row r="961013" spans="5:5">
      <c r="E961013"/>
    </row>
    <row r="961014" spans="5:5">
      <c r="E961014"/>
    </row>
    <row r="961015" spans="5:5">
      <c r="E961015"/>
    </row>
    <row r="961016" spans="5:5">
      <c r="E961016"/>
    </row>
    <row r="961017" spans="5:5">
      <c r="E961017"/>
    </row>
    <row r="961018" spans="5:5">
      <c r="E961018"/>
    </row>
    <row r="961019" spans="5:5">
      <c r="E961019"/>
    </row>
    <row r="961020" spans="5:5">
      <c r="E961020"/>
    </row>
    <row r="961021" spans="5:5">
      <c r="E961021"/>
    </row>
    <row r="961022" spans="5:5">
      <c r="E961022"/>
    </row>
    <row r="961023" spans="5:5">
      <c r="E961023"/>
    </row>
    <row r="961024" spans="5:5">
      <c r="E961024"/>
    </row>
    <row r="961025" spans="5:5">
      <c r="E961025"/>
    </row>
    <row r="961026" spans="5:5">
      <c r="E961026"/>
    </row>
    <row r="961027" spans="5:5">
      <c r="E961027"/>
    </row>
    <row r="961028" spans="5:5">
      <c r="E961028"/>
    </row>
    <row r="961029" spans="5:5">
      <c r="E961029"/>
    </row>
    <row r="961030" spans="5:5">
      <c r="E961030"/>
    </row>
    <row r="961031" spans="5:5">
      <c r="E961031"/>
    </row>
    <row r="961032" spans="5:5">
      <c r="E961032"/>
    </row>
    <row r="961033" spans="5:5">
      <c r="E961033"/>
    </row>
    <row r="961034" spans="5:5">
      <c r="E961034"/>
    </row>
    <row r="961035" spans="5:5">
      <c r="E961035"/>
    </row>
    <row r="961036" spans="5:5">
      <c r="E961036"/>
    </row>
    <row r="961037" spans="5:5">
      <c r="E961037"/>
    </row>
    <row r="961038" spans="5:5">
      <c r="E961038"/>
    </row>
    <row r="961039" spans="5:5">
      <c r="E961039"/>
    </row>
    <row r="961040" spans="5:5">
      <c r="E961040"/>
    </row>
    <row r="961041" spans="5:5">
      <c r="E961041"/>
    </row>
    <row r="961042" spans="5:5">
      <c r="E961042"/>
    </row>
    <row r="961043" spans="5:5">
      <c r="E961043"/>
    </row>
    <row r="961044" spans="5:5">
      <c r="E961044"/>
    </row>
    <row r="961045" spans="5:5">
      <c r="E961045"/>
    </row>
    <row r="961046" spans="5:5">
      <c r="E961046"/>
    </row>
    <row r="961047" spans="5:5">
      <c r="E961047"/>
    </row>
    <row r="961048" spans="5:5">
      <c r="E961048"/>
    </row>
    <row r="961049" spans="5:5">
      <c r="E961049"/>
    </row>
    <row r="961050" spans="5:5">
      <c r="E961050"/>
    </row>
    <row r="961051" spans="5:5">
      <c r="E961051"/>
    </row>
    <row r="961052" spans="5:5">
      <c r="E961052"/>
    </row>
    <row r="961053" spans="5:5">
      <c r="E961053"/>
    </row>
    <row r="961054" spans="5:5">
      <c r="E961054"/>
    </row>
    <row r="961055" spans="5:5">
      <c r="E961055"/>
    </row>
    <row r="961056" spans="5:5">
      <c r="E961056"/>
    </row>
    <row r="961057" spans="5:5">
      <c r="E961057"/>
    </row>
    <row r="961058" spans="5:5">
      <c r="E961058"/>
    </row>
    <row r="961059" spans="5:5">
      <c r="E961059"/>
    </row>
    <row r="961060" spans="5:5">
      <c r="E961060"/>
    </row>
    <row r="961061" spans="5:5">
      <c r="E961061"/>
    </row>
    <row r="961062" spans="5:5">
      <c r="E961062"/>
    </row>
    <row r="961063" spans="5:5">
      <c r="E961063"/>
    </row>
    <row r="961064" spans="5:5">
      <c r="E961064"/>
    </row>
    <row r="961065" spans="5:5">
      <c r="E961065"/>
    </row>
    <row r="961066" spans="5:5">
      <c r="E961066"/>
    </row>
    <row r="961067" spans="5:5">
      <c r="E961067"/>
    </row>
    <row r="961068" spans="5:5">
      <c r="E961068"/>
    </row>
    <row r="961069" spans="5:5">
      <c r="E961069"/>
    </row>
    <row r="961070" spans="5:5">
      <c r="E961070"/>
    </row>
    <row r="961071" spans="5:5">
      <c r="E961071"/>
    </row>
    <row r="961072" spans="5:5">
      <c r="E961072"/>
    </row>
    <row r="961073" spans="5:5">
      <c r="E961073"/>
    </row>
    <row r="961074" spans="5:5">
      <c r="E961074"/>
    </row>
    <row r="961075" spans="5:5">
      <c r="E961075"/>
    </row>
    <row r="961076" spans="5:5">
      <c r="E961076"/>
    </row>
    <row r="961077" spans="5:5">
      <c r="E961077"/>
    </row>
    <row r="961078" spans="5:5">
      <c r="E961078"/>
    </row>
    <row r="961079" spans="5:5">
      <c r="E961079"/>
    </row>
    <row r="961080" spans="5:5">
      <c r="E961080"/>
    </row>
    <row r="961081" spans="5:5">
      <c r="E961081"/>
    </row>
    <row r="961082" spans="5:5">
      <c r="E961082"/>
    </row>
    <row r="961083" spans="5:5">
      <c r="E961083"/>
    </row>
    <row r="961084" spans="5:5">
      <c r="E961084"/>
    </row>
    <row r="961085" spans="5:5">
      <c r="E961085"/>
    </row>
    <row r="961086" spans="5:5">
      <c r="E961086"/>
    </row>
    <row r="961087" spans="5:5">
      <c r="E961087"/>
    </row>
    <row r="961088" spans="5:5">
      <c r="E961088"/>
    </row>
    <row r="961089" spans="5:5">
      <c r="E961089"/>
    </row>
    <row r="961090" spans="5:5">
      <c r="E961090"/>
    </row>
    <row r="961091" spans="5:5">
      <c r="E961091"/>
    </row>
    <row r="961092" spans="5:5">
      <c r="E961092"/>
    </row>
    <row r="961093" spans="5:5">
      <c r="E961093"/>
    </row>
    <row r="961094" spans="5:5">
      <c r="E961094"/>
    </row>
    <row r="961095" spans="5:5">
      <c r="E961095"/>
    </row>
    <row r="961096" spans="5:5">
      <c r="E961096"/>
    </row>
    <row r="961097" spans="5:5">
      <c r="E961097"/>
    </row>
    <row r="961098" spans="5:5">
      <c r="E961098"/>
    </row>
    <row r="961099" spans="5:5">
      <c r="E961099"/>
    </row>
    <row r="961100" spans="5:5">
      <c r="E961100"/>
    </row>
    <row r="961101" spans="5:5">
      <c r="E961101"/>
    </row>
    <row r="961102" spans="5:5">
      <c r="E961102"/>
    </row>
    <row r="961103" spans="5:5">
      <c r="E961103"/>
    </row>
    <row r="961104" spans="5:5">
      <c r="E961104"/>
    </row>
    <row r="961105" spans="5:5">
      <c r="E961105"/>
    </row>
    <row r="961106" spans="5:5">
      <c r="E961106"/>
    </row>
    <row r="961107" spans="5:5">
      <c r="E961107"/>
    </row>
    <row r="961108" spans="5:5">
      <c r="E961108"/>
    </row>
    <row r="961109" spans="5:5">
      <c r="E961109"/>
    </row>
    <row r="961110" spans="5:5">
      <c r="E961110"/>
    </row>
    <row r="961111" spans="5:5">
      <c r="E961111"/>
    </row>
    <row r="961112" spans="5:5">
      <c r="E961112"/>
    </row>
    <row r="961113" spans="5:5">
      <c r="E961113"/>
    </row>
    <row r="961114" spans="5:5">
      <c r="E961114"/>
    </row>
    <row r="961115" spans="5:5">
      <c r="E961115"/>
    </row>
    <row r="961116" spans="5:5">
      <c r="E961116"/>
    </row>
    <row r="961117" spans="5:5">
      <c r="E961117"/>
    </row>
    <row r="961118" spans="5:5">
      <c r="E961118"/>
    </row>
    <row r="961119" spans="5:5">
      <c r="E961119"/>
    </row>
    <row r="961120" spans="5:5">
      <c r="E961120"/>
    </row>
    <row r="961121" spans="5:5">
      <c r="E961121"/>
    </row>
    <row r="961122" spans="5:5">
      <c r="E961122"/>
    </row>
    <row r="961123" spans="5:5">
      <c r="E961123"/>
    </row>
    <row r="961124" spans="5:5">
      <c r="E961124"/>
    </row>
    <row r="961125" spans="5:5">
      <c r="E961125"/>
    </row>
    <row r="961126" spans="5:5">
      <c r="E961126"/>
    </row>
    <row r="961127" spans="5:5">
      <c r="E961127"/>
    </row>
    <row r="961128" spans="5:5">
      <c r="E961128"/>
    </row>
    <row r="961129" spans="5:5">
      <c r="E961129"/>
    </row>
    <row r="961130" spans="5:5">
      <c r="E961130"/>
    </row>
    <row r="961131" spans="5:5">
      <c r="E961131"/>
    </row>
    <row r="961132" spans="5:5">
      <c r="E961132"/>
    </row>
    <row r="961133" spans="5:5">
      <c r="E961133"/>
    </row>
    <row r="961134" spans="5:5">
      <c r="E961134"/>
    </row>
    <row r="961135" spans="5:5">
      <c r="E961135"/>
    </row>
    <row r="961136" spans="5:5">
      <c r="E961136"/>
    </row>
    <row r="961137" spans="5:5">
      <c r="E961137"/>
    </row>
    <row r="961138" spans="5:5">
      <c r="E961138"/>
    </row>
    <row r="961139" spans="5:5">
      <c r="E961139"/>
    </row>
    <row r="961140" spans="5:5">
      <c r="E961140"/>
    </row>
    <row r="961141" spans="5:5">
      <c r="E961141"/>
    </row>
    <row r="961142" spans="5:5">
      <c r="E961142"/>
    </row>
    <row r="961143" spans="5:5">
      <c r="E961143"/>
    </row>
    <row r="961144" spans="5:5">
      <c r="E961144"/>
    </row>
    <row r="961145" spans="5:5">
      <c r="E961145"/>
    </row>
    <row r="961146" spans="5:5">
      <c r="E961146"/>
    </row>
    <row r="961147" spans="5:5">
      <c r="E961147"/>
    </row>
    <row r="961148" spans="5:5">
      <c r="E961148"/>
    </row>
    <row r="961149" spans="5:5">
      <c r="E961149"/>
    </row>
    <row r="961150" spans="5:5">
      <c r="E961150"/>
    </row>
    <row r="961151" spans="5:5">
      <c r="E961151"/>
    </row>
    <row r="961152" spans="5:5">
      <c r="E961152"/>
    </row>
    <row r="961153" spans="5:5">
      <c r="E961153"/>
    </row>
    <row r="961154" spans="5:5">
      <c r="E961154"/>
    </row>
    <row r="961155" spans="5:5">
      <c r="E961155"/>
    </row>
    <row r="961156" spans="5:5">
      <c r="E961156"/>
    </row>
    <row r="961157" spans="5:5">
      <c r="E961157"/>
    </row>
    <row r="961158" spans="5:5">
      <c r="E961158"/>
    </row>
    <row r="961159" spans="5:5">
      <c r="E961159"/>
    </row>
    <row r="961160" spans="5:5">
      <c r="E961160"/>
    </row>
    <row r="961161" spans="5:5">
      <c r="E961161"/>
    </row>
    <row r="961162" spans="5:5">
      <c r="E961162"/>
    </row>
    <row r="961163" spans="5:5">
      <c r="E961163"/>
    </row>
    <row r="961164" spans="5:5">
      <c r="E961164"/>
    </row>
    <row r="961165" spans="5:5">
      <c r="E961165"/>
    </row>
    <row r="961166" spans="5:5">
      <c r="E961166"/>
    </row>
    <row r="961167" spans="5:5">
      <c r="E961167"/>
    </row>
    <row r="961168" spans="5:5">
      <c r="E961168"/>
    </row>
    <row r="961169" spans="5:5">
      <c r="E961169"/>
    </row>
    <row r="961170" spans="5:5">
      <c r="E961170"/>
    </row>
    <row r="961171" spans="5:5">
      <c r="E961171"/>
    </row>
    <row r="961172" spans="5:5">
      <c r="E961172"/>
    </row>
    <row r="961173" spans="5:5">
      <c r="E961173"/>
    </row>
    <row r="961174" spans="5:5">
      <c r="E961174"/>
    </row>
    <row r="961175" spans="5:5">
      <c r="E961175"/>
    </row>
    <row r="961176" spans="5:5">
      <c r="E961176"/>
    </row>
    <row r="961177" spans="5:5">
      <c r="E961177"/>
    </row>
    <row r="961178" spans="5:5">
      <c r="E961178"/>
    </row>
    <row r="961179" spans="5:5">
      <c r="E961179"/>
    </row>
    <row r="961180" spans="5:5">
      <c r="E961180"/>
    </row>
    <row r="961181" spans="5:5">
      <c r="E961181"/>
    </row>
    <row r="961182" spans="5:5">
      <c r="E961182"/>
    </row>
    <row r="961183" spans="5:5">
      <c r="E961183"/>
    </row>
    <row r="961184" spans="5:5">
      <c r="E961184"/>
    </row>
    <row r="961185" spans="5:5">
      <c r="E961185"/>
    </row>
    <row r="961186" spans="5:5">
      <c r="E961186"/>
    </row>
    <row r="961187" spans="5:5">
      <c r="E961187"/>
    </row>
    <row r="961188" spans="5:5">
      <c r="E961188"/>
    </row>
    <row r="961189" spans="5:5">
      <c r="E961189"/>
    </row>
    <row r="961190" spans="5:5">
      <c r="E961190"/>
    </row>
    <row r="961191" spans="5:5">
      <c r="E961191"/>
    </row>
    <row r="961192" spans="5:5">
      <c r="E961192"/>
    </row>
    <row r="961193" spans="5:5">
      <c r="E961193"/>
    </row>
    <row r="961194" spans="5:5">
      <c r="E961194"/>
    </row>
    <row r="961195" spans="5:5">
      <c r="E961195"/>
    </row>
    <row r="961196" spans="5:5">
      <c r="E961196"/>
    </row>
    <row r="961197" spans="5:5">
      <c r="E961197"/>
    </row>
    <row r="961198" spans="5:5">
      <c r="E961198"/>
    </row>
    <row r="961199" spans="5:5">
      <c r="E961199"/>
    </row>
    <row r="961200" spans="5:5">
      <c r="E961200"/>
    </row>
    <row r="961201" spans="5:5">
      <c r="E961201"/>
    </row>
    <row r="961202" spans="5:5">
      <c r="E961202"/>
    </row>
    <row r="961203" spans="5:5">
      <c r="E961203"/>
    </row>
    <row r="961204" spans="5:5">
      <c r="E961204"/>
    </row>
    <row r="961205" spans="5:5">
      <c r="E961205"/>
    </row>
    <row r="961206" spans="5:5">
      <c r="E961206"/>
    </row>
    <row r="961207" spans="5:5">
      <c r="E961207"/>
    </row>
    <row r="961208" spans="5:5">
      <c r="E961208"/>
    </row>
    <row r="961209" spans="5:5">
      <c r="E961209"/>
    </row>
    <row r="961210" spans="5:5">
      <c r="E961210"/>
    </row>
    <row r="961211" spans="5:5">
      <c r="E961211"/>
    </row>
    <row r="961212" spans="5:5">
      <c r="E961212"/>
    </row>
    <row r="961213" spans="5:5">
      <c r="E961213"/>
    </row>
    <row r="961214" spans="5:5">
      <c r="E961214"/>
    </row>
    <row r="961215" spans="5:5">
      <c r="E961215"/>
    </row>
    <row r="961216" spans="5:5">
      <c r="E961216"/>
    </row>
    <row r="961217" spans="5:5">
      <c r="E961217"/>
    </row>
    <row r="961218" spans="5:5">
      <c r="E961218"/>
    </row>
    <row r="961219" spans="5:5">
      <c r="E961219"/>
    </row>
    <row r="961220" spans="5:5">
      <c r="E961220"/>
    </row>
    <row r="961221" spans="5:5">
      <c r="E961221"/>
    </row>
    <row r="961222" spans="5:5">
      <c r="E961222"/>
    </row>
    <row r="961223" spans="5:5">
      <c r="E961223"/>
    </row>
    <row r="961224" spans="5:5">
      <c r="E961224"/>
    </row>
    <row r="961225" spans="5:5">
      <c r="E961225"/>
    </row>
    <row r="961226" spans="5:5">
      <c r="E961226"/>
    </row>
    <row r="961227" spans="5:5">
      <c r="E961227"/>
    </row>
    <row r="961228" spans="5:5">
      <c r="E961228"/>
    </row>
    <row r="961229" spans="5:5">
      <c r="E961229"/>
    </row>
    <row r="961230" spans="5:5">
      <c r="E961230"/>
    </row>
    <row r="961231" spans="5:5">
      <c r="E961231"/>
    </row>
    <row r="961232" spans="5:5">
      <c r="E961232"/>
    </row>
    <row r="961233" spans="5:5">
      <c r="E961233"/>
    </row>
    <row r="961234" spans="5:5">
      <c r="E961234"/>
    </row>
    <row r="961235" spans="5:5">
      <c r="E961235"/>
    </row>
    <row r="961236" spans="5:5">
      <c r="E961236"/>
    </row>
    <row r="961237" spans="5:5">
      <c r="E961237"/>
    </row>
    <row r="961238" spans="5:5">
      <c r="E961238"/>
    </row>
    <row r="961239" spans="5:5">
      <c r="E961239"/>
    </row>
    <row r="961240" spans="5:5">
      <c r="E961240"/>
    </row>
    <row r="961241" spans="5:5">
      <c r="E961241"/>
    </row>
    <row r="961242" spans="5:5">
      <c r="E961242"/>
    </row>
    <row r="961243" spans="5:5">
      <c r="E961243"/>
    </row>
    <row r="961244" spans="5:5">
      <c r="E961244"/>
    </row>
    <row r="961245" spans="5:5">
      <c r="E961245"/>
    </row>
    <row r="961246" spans="5:5">
      <c r="E961246"/>
    </row>
    <row r="961247" spans="5:5">
      <c r="E961247"/>
    </row>
    <row r="961248" spans="5:5">
      <c r="E961248"/>
    </row>
    <row r="961249" spans="5:5">
      <c r="E961249"/>
    </row>
    <row r="961250" spans="5:5">
      <c r="E961250"/>
    </row>
    <row r="961251" spans="5:5">
      <c r="E961251"/>
    </row>
    <row r="961252" spans="5:5">
      <c r="E961252"/>
    </row>
    <row r="961253" spans="5:5">
      <c r="E961253"/>
    </row>
    <row r="961254" spans="5:5">
      <c r="E961254"/>
    </row>
    <row r="961255" spans="5:5">
      <c r="E961255"/>
    </row>
    <row r="961256" spans="5:5">
      <c r="E961256"/>
    </row>
    <row r="961257" spans="5:5">
      <c r="E961257"/>
    </row>
    <row r="961258" spans="5:5">
      <c r="E961258"/>
    </row>
    <row r="961259" spans="5:5">
      <c r="E961259"/>
    </row>
    <row r="961260" spans="5:5">
      <c r="E961260"/>
    </row>
    <row r="961261" spans="5:5">
      <c r="E961261"/>
    </row>
    <row r="961262" spans="5:5">
      <c r="E961262"/>
    </row>
    <row r="961263" spans="5:5">
      <c r="E961263"/>
    </row>
    <row r="961264" spans="5:5">
      <c r="E961264"/>
    </row>
    <row r="961265" spans="5:5">
      <c r="E961265"/>
    </row>
    <row r="961266" spans="5:5">
      <c r="E961266"/>
    </row>
    <row r="961267" spans="5:5">
      <c r="E961267"/>
    </row>
    <row r="961268" spans="5:5">
      <c r="E961268"/>
    </row>
    <row r="961269" spans="5:5">
      <c r="E961269"/>
    </row>
    <row r="961270" spans="5:5">
      <c r="E961270"/>
    </row>
    <row r="961271" spans="5:5">
      <c r="E961271"/>
    </row>
    <row r="961272" spans="5:5">
      <c r="E961272"/>
    </row>
    <row r="961273" spans="5:5">
      <c r="E961273"/>
    </row>
    <row r="961274" spans="5:5">
      <c r="E961274"/>
    </row>
    <row r="961275" spans="5:5">
      <c r="E961275"/>
    </row>
    <row r="961276" spans="5:5">
      <c r="E961276"/>
    </row>
    <row r="961277" spans="5:5">
      <c r="E961277"/>
    </row>
    <row r="961278" spans="5:5">
      <c r="E961278"/>
    </row>
    <row r="961279" spans="5:5">
      <c r="E961279"/>
    </row>
    <row r="961280" spans="5:5">
      <c r="E961280"/>
    </row>
    <row r="961281" spans="5:5">
      <c r="E961281"/>
    </row>
    <row r="961282" spans="5:5">
      <c r="E961282"/>
    </row>
    <row r="961283" spans="5:5">
      <c r="E961283"/>
    </row>
    <row r="961284" spans="5:5">
      <c r="E961284"/>
    </row>
    <row r="961285" spans="5:5">
      <c r="E961285"/>
    </row>
    <row r="961286" spans="5:5">
      <c r="E961286"/>
    </row>
    <row r="961287" spans="5:5">
      <c r="E961287"/>
    </row>
    <row r="961288" spans="5:5">
      <c r="E961288"/>
    </row>
    <row r="961289" spans="5:5">
      <c r="E961289"/>
    </row>
    <row r="961290" spans="5:5">
      <c r="E961290"/>
    </row>
    <row r="961291" spans="5:5">
      <c r="E961291"/>
    </row>
    <row r="961292" spans="5:5">
      <c r="E961292"/>
    </row>
    <row r="961293" spans="5:5">
      <c r="E961293"/>
    </row>
    <row r="961294" spans="5:5">
      <c r="E961294"/>
    </row>
    <row r="961295" spans="5:5">
      <c r="E961295"/>
    </row>
    <row r="961296" spans="5:5">
      <c r="E961296"/>
    </row>
    <row r="961297" spans="5:5">
      <c r="E961297"/>
    </row>
    <row r="961298" spans="5:5">
      <c r="E961298"/>
    </row>
    <row r="961299" spans="5:5">
      <c r="E961299"/>
    </row>
    <row r="961300" spans="5:5">
      <c r="E961300"/>
    </row>
    <row r="961301" spans="5:5">
      <c r="E961301"/>
    </row>
    <row r="961302" spans="5:5">
      <c r="E961302"/>
    </row>
    <row r="961303" spans="5:5">
      <c r="E961303"/>
    </row>
    <row r="961304" spans="5:5">
      <c r="E961304"/>
    </row>
    <row r="961305" spans="5:5">
      <c r="E961305"/>
    </row>
    <row r="961306" spans="5:5">
      <c r="E961306"/>
    </row>
    <row r="961307" spans="5:5">
      <c r="E961307"/>
    </row>
    <row r="961308" spans="5:5">
      <c r="E961308"/>
    </row>
    <row r="961309" spans="5:5">
      <c r="E961309"/>
    </row>
    <row r="961310" spans="5:5">
      <c r="E961310"/>
    </row>
    <row r="961311" spans="5:5">
      <c r="E961311"/>
    </row>
    <row r="961312" spans="5:5">
      <c r="E961312"/>
    </row>
    <row r="961313" spans="5:5">
      <c r="E961313"/>
    </row>
    <row r="961314" spans="5:5">
      <c r="E961314"/>
    </row>
    <row r="961315" spans="5:5">
      <c r="E961315"/>
    </row>
    <row r="961316" spans="5:5">
      <c r="E961316"/>
    </row>
    <row r="961317" spans="5:5">
      <c r="E961317"/>
    </row>
    <row r="961318" spans="5:5">
      <c r="E961318"/>
    </row>
    <row r="961319" spans="5:5">
      <c r="E961319"/>
    </row>
    <row r="961320" spans="5:5">
      <c r="E961320"/>
    </row>
    <row r="961321" spans="5:5">
      <c r="E961321"/>
    </row>
    <row r="961322" spans="5:5">
      <c r="E961322"/>
    </row>
    <row r="961323" spans="5:5">
      <c r="E961323"/>
    </row>
    <row r="961324" spans="5:5">
      <c r="E961324"/>
    </row>
    <row r="961325" spans="5:5">
      <c r="E961325"/>
    </row>
    <row r="961326" spans="5:5">
      <c r="E961326"/>
    </row>
    <row r="961327" spans="5:5">
      <c r="E961327"/>
    </row>
    <row r="961328" spans="5:5">
      <c r="E961328"/>
    </row>
    <row r="961329" spans="5:5">
      <c r="E961329"/>
    </row>
    <row r="961330" spans="5:5">
      <c r="E961330"/>
    </row>
    <row r="961331" spans="5:5">
      <c r="E961331"/>
    </row>
    <row r="961332" spans="5:5">
      <c r="E961332"/>
    </row>
    <row r="961333" spans="5:5">
      <c r="E961333"/>
    </row>
    <row r="961334" spans="5:5">
      <c r="E961334"/>
    </row>
    <row r="961335" spans="5:5">
      <c r="E961335"/>
    </row>
    <row r="961336" spans="5:5">
      <c r="E961336"/>
    </row>
    <row r="961337" spans="5:5">
      <c r="E961337"/>
    </row>
    <row r="961338" spans="5:5">
      <c r="E961338"/>
    </row>
    <row r="961339" spans="5:5">
      <c r="E961339"/>
    </row>
    <row r="961340" spans="5:5">
      <c r="E961340"/>
    </row>
    <row r="961341" spans="5:5">
      <c r="E961341"/>
    </row>
    <row r="961342" spans="5:5">
      <c r="E961342"/>
    </row>
    <row r="961343" spans="5:5">
      <c r="E961343"/>
    </row>
    <row r="961344" spans="5:5">
      <c r="E961344"/>
    </row>
    <row r="961345" spans="5:5">
      <c r="E961345"/>
    </row>
    <row r="961346" spans="5:5">
      <c r="E961346"/>
    </row>
    <row r="961347" spans="5:5">
      <c r="E961347"/>
    </row>
    <row r="961348" spans="5:5">
      <c r="E961348"/>
    </row>
    <row r="961349" spans="5:5">
      <c r="E961349"/>
    </row>
    <row r="961350" spans="5:5">
      <c r="E961350"/>
    </row>
    <row r="961351" spans="5:5">
      <c r="E961351"/>
    </row>
    <row r="961352" spans="5:5">
      <c r="E961352"/>
    </row>
    <row r="961353" spans="5:5">
      <c r="E961353"/>
    </row>
    <row r="961354" spans="5:5">
      <c r="E961354"/>
    </row>
    <row r="961355" spans="5:5">
      <c r="E961355"/>
    </row>
    <row r="961356" spans="5:5">
      <c r="E961356"/>
    </row>
    <row r="961357" spans="5:5">
      <c r="E961357"/>
    </row>
    <row r="961358" spans="5:5">
      <c r="E961358"/>
    </row>
    <row r="961359" spans="5:5">
      <c r="E961359"/>
    </row>
    <row r="961360" spans="5:5">
      <c r="E961360"/>
    </row>
    <row r="961361" spans="5:5">
      <c r="E961361"/>
    </row>
    <row r="961362" spans="5:5">
      <c r="E961362"/>
    </row>
    <row r="961363" spans="5:5">
      <c r="E961363"/>
    </row>
    <row r="961364" spans="5:5">
      <c r="E961364"/>
    </row>
    <row r="961365" spans="5:5">
      <c r="E961365"/>
    </row>
    <row r="961366" spans="5:5">
      <c r="E961366"/>
    </row>
    <row r="961367" spans="5:5">
      <c r="E961367"/>
    </row>
    <row r="961368" spans="5:5">
      <c r="E961368"/>
    </row>
    <row r="961369" spans="5:5">
      <c r="E961369"/>
    </row>
    <row r="961370" spans="5:5">
      <c r="E961370"/>
    </row>
    <row r="961371" spans="5:5">
      <c r="E961371"/>
    </row>
    <row r="961372" spans="5:5">
      <c r="E961372"/>
    </row>
    <row r="961373" spans="5:5">
      <c r="E961373"/>
    </row>
    <row r="961374" spans="5:5">
      <c r="E961374"/>
    </row>
    <row r="961375" spans="5:5">
      <c r="E961375"/>
    </row>
    <row r="961376" spans="5:5">
      <c r="E961376"/>
    </row>
    <row r="961377" spans="5:5">
      <c r="E961377"/>
    </row>
    <row r="961378" spans="5:5">
      <c r="E961378"/>
    </row>
    <row r="961379" spans="5:5">
      <c r="E961379"/>
    </row>
    <row r="961380" spans="5:5">
      <c r="E961380"/>
    </row>
    <row r="961381" spans="5:5">
      <c r="E961381"/>
    </row>
    <row r="961382" spans="5:5">
      <c r="E961382"/>
    </row>
    <row r="961383" spans="5:5">
      <c r="E961383"/>
    </row>
    <row r="961384" spans="5:5">
      <c r="E961384"/>
    </row>
    <row r="961385" spans="5:5">
      <c r="E961385"/>
    </row>
    <row r="961386" spans="5:5">
      <c r="E961386"/>
    </row>
    <row r="961387" spans="5:5">
      <c r="E961387"/>
    </row>
    <row r="961388" spans="5:5">
      <c r="E961388"/>
    </row>
    <row r="961389" spans="5:5">
      <c r="E961389"/>
    </row>
    <row r="961390" spans="5:5">
      <c r="E961390"/>
    </row>
    <row r="961391" spans="5:5">
      <c r="E961391"/>
    </row>
    <row r="961392" spans="5:5">
      <c r="E961392"/>
    </row>
    <row r="961393" spans="5:5">
      <c r="E961393"/>
    </row>
    <row r="961394" spans="5:5">
      <c r="E961394"/>
    </row>
    <row r="961395" spans="5:5">
      <c r="E961395"/>
    </row>
    <row r="961396" spans="5:5">
      <c r="E961396"/>
    </row>
    <row r="961397" spans="5:5">
      <c r="E961397"/>
    </row>
    <row r="961398" spans="5:5">
      <c r="E961398"/>
    </row>
    <row r="961399" spans="5:5">
      <c r="E961399"/>
    </row>
    <row r="961400" spans="5:5">
      <c r="E961400"/>
    </row>
    <row r="961401" spans="5:5">
      <c r="E961401"/>
    </row>
    <row r="961402" spans="5:5">
      <c r="E961402"/>
    </row>
    <row r="961403" spans="5:5">
      <c r="E961403"/>
    </row>
    <row r="961404" spans="5:5">
      <c r="E961404"/>
    </row>
    <row r="961405" spans="5:5">
      <c r="E961405"/>
    </row>
    <row r="961406" spans="5:5">
      <c r="E961406"/>
    </row>
    <row r="961407" spans="5:5">
      <c r="E961407"/>
    </row>
    <row r="961408" spans="5:5">
      <c r="E961408"/>
    </row>
    <row r="961409" spans="5:5">
      <c r="E961409"/>
    </row>
    <row r="961410" spans="5:5">
      <c r="E961410"/>
    </row>
    <row r="961411" spans="5:5">
      <c r="E961411"/>
    </row>
    <row r="961412" spans="5:5">
      <c r="E961412"/>
    </row>
    <row r="961413" spans="5:5">
      <c r="E961413"/>
    </row>
    <row r="961414" spans="5:5">
      <c r="E961414"/>
    </row>
    <row r="961415" spans="5:5">
      <c r="E961415"/>
    </row>
    <row r="961416" spans="5:5">
      <c r="E961416"/>
    </row>
    <row r="961417" spans="5:5">
      <c r="E961417"/>
    </row>
    <row r="961418" spans="5:5">
      <c r="E961418"/>
    </row>
    <row r="961419" spans="5:5">
      <c r="E961419"/>
    </row>
    <row r="961420" spans="5:5">
      <c r="E961420"/>
    </row>
    <row r="961421" spans="5:5">
      <c r="E961421"/>
    </row>
    <row r="961422" spans="5:5">
      <c r="E961422"/>
    </row>
    <row r="961423" spans="5:5">
      <c r="E961423"/>
    </row>
    <row r="961424" spans="5:5">
      <c r="E961424"/>
    </row>
    <row r="961425" spans="5:5">
      <c r="E961425"/>
    </row>
    <row r="961426" spans="5:5">
      <c r="E961426"/>
    </row>
    <row r="961427" spans="5:5">
      <c r="E961427"/>
    </row>
    <row r="961428" spans="5:5">
      <c r="E961428"/>
    </row>
    <row r="961429" spans="5:5">
      <c r="E961429"/>
    </row>
    <row r="961430" spans="5:5">
      <c r="E961430"/>
    </row>
    <row r="961431" spans="5:5">
      <c r="E961431"/>
    </row>
    <row r="961432" spans="5:5">
      <c r="E961432"/>
    </row>
    <row r="961433" spans="5:5">
      <c r="E961433"/>
    </row>
    <row r="961434" spans="5:5">
      <c r="E961434"/>
    </row>
    <row r="961435" spans="5:5">
      <c r="E961435"/>
    </row>
    <row r="961436" spans="5:5">
      <c r="E961436"/>
    </row>
    <row r="961437" spans="5:5">
      <c r="E961437"/>
    </row>
    <row r="961438" spans="5:5">
      <c r="E961438"/>
    </row>
    <row r="961439" spans="5:5">
      <c r="E961439"/>
    </row>
    <row r="961440" spans="5:5">
      <c r="E961440"/>
    </row>
    <row r="961441" spans="5:5">
      <c r="E961441"/>
    </row>
    <row r="961442" spans="5:5">
      <c r="E961442"/>
    </row>
    <row r="961443" spans="5:5">
      <c r="E961443"/>
    </row>
    <row r="961444" spans="5:5">
      <c r="E961444"/>
    </row>
    <row r="961445" spans="5:5">
      <c r="E961445"/>
    </row>
    <row r="961446" spans="5:5">
      <c r="E961446"/>
    </row>
    <row r="961447" spans="5:5">
      <c r="E961447"/>
    </row>
    <row r="961448" spans="5:5">
      <c r="E961448"/>
    </row>
    <row r="961449" spans="5:5">
      <c r="E961449"/>
    </row>
    <row r="961450" spans="5:5">
      <c r="E961450"/>
    </row>
    <row r="961451" spans="5:5">
      <c r="E961451"/>
    </row>
    <row r="961452" spans="5:5">
      <c r="E961452"/>
    </row>
    <row r="961453" spans="5:5">
      <c r="E961453"/>
    </row>
    <row r="961454" spans="5:5">
      <c r="E961454"/>
    </row>
    <row r="961455" spans="5:5">
      <c r="E961455"/>
    </row>
    <row r="961456" spans="5:5">
      <c r="E961456"/>
    </row>
    <row r="961457" spans="5:5">
      <c r="E961457"/>
    </row>
    <row r="961458" spans="5:5">
      <c r="E961458"/>
    </row>
    <row r="961459" spans="5:5">
      <c r="E961459"/>
    </row>
    <row r="961460" spans="5:5">
      <c r="E961460"/>
    </row>
    <row r="961461" spans="5:5">
      <c r="E961461"/>
    </row>
    <row r="961462" spans="5:5">
      <c r="E961462"/>
    </row>
    <row r="961463" spans="5:5">
      <c r="E961463"/>
    </row>
    <row r="961464" spans="5:5">
      <c r="E961464"/>
    </row>
    <row r="961465" spans="5:5">
      <c r="E961465"/>
    </row>
    <row r="961466" spans="5:5">
      <c r="E961466"/>
    </row>
    <row r="961467" spans="5:5">
      <c r="E961467"/>
    </row>
    <row r="961468" spans="5:5">
      <c r="E961468"/>
    </row>
    <row r="961469" spans="5:5">
      <c r="E961469"/>
    </row>
    <row r="961470" spans="5:5">
      <c r="E961470"/>
    </row>
    <row r="961471" spans="5:5">
      <c r="E961471"/>
    </row>
    <row r="961472" spans="5:5">
      <c r="E961472"/>
    </row>
    <row r="961473" spans="5:5">
      <c r="E961473"/>
    </row>
    <row r="961474" spans="5:5">
      <c r="E961474"/>
    </row>
    <row r="961475" spans="5:5">
      <c r="E961475"/>
    </row>
    <row r="961476" spans="5:5">
      <c r="E961476"/>
    </row>
    <row r="961477" spans="5:5">
      <c r="E961477"/>
    </row>
    <row r="961478" spans="5:5">
      <c r="E961478"/>
    </row>
    <row r="961479" spans="5:5">
      <c r="E961479"/>
    </row>
    <row r="961480" spans="5:5">
      <c r="E961480"/>
    </row>
    <row r="961481" spans="5:5">
      <c r="E961481"/>
    </row>
    <row r="961482" spans="5:5">
      <c r="E961482"/>
    </row>
    <row r="961483" spans="5:5">
      <c r="E961483"/>
    </row>
    <row r="961484" spans="5:5">
      <c r="E961484"/>
    </row>
    <row r="961485" spans="5:5">
      <c r="E961485"/>
    </row>
    <row r="961486" spans="5:5">
      <c r="E961486"/>
    </row>
    <row r="961487" spans="5:5">
      <c r="E961487"/>
    </row>
    <row r="961488" spans="5:5">
      <c r="E961488"/>
    </row>
    <row r="961489" spans="5:5">
      <c r="E961489"/>
    </row>
    <row r="961490" spans="5:5">
      <c r="E961490"/>
    </row>
    <row r="961491" spans="5:5">
      <c r="E961491"/>
    </row>
    <row r="961492" spans="5:5">
      <c r="E961492"/>
    </row>
    <row r="961493" spans="5:5">
      <c r="E961493"/>
    </row>
    <row r="961494" spans="5:5">
      <c r="E961494"/>
    </row>
    <row r="961495" spans="5:5">
      <c r="E961495"/>
    </row>
    <row r="961496" spans="5:5">
      <c r="E961496"/>
    </row>
    <row r="961497" spans="5:5">
      <c r="E961497"/>
    </row>
    <row r="961498" spans="5:5">
      <c r="E961498"/>
    </row>
    <row r="961499" spans="5:5">
      <c r="E961499"/>
    </row>
    <row r="961500" spans="5:5">
      <c r="E961500"/>
    </row>
    <row r="961501" spans="5:5">
      <c r="E961501"/>
    </row>
    <row r="961502" spans="5:5">
      <c r="E961502"/>
    </row>
    <row r="961503" spans="5:5">
      <c r="E961503"/>
    </row>
    <row r="961504" spans="5:5">
      <c r="E961504"/>
    </row>
    <row r="961505" spans="5:5">
      <c r="E961505"/>
    </row>
    <row r="961506" spans="5:5">
      <c r="E961506"/>
    </row>
    <row r="961507" spans="5:5">
      <c r="E961507"/>
    </row>
    <row r="961508" spans="5:5">
      <c r="E961508"/>
    </row>
    <row r="961509" spans="5:5">
      <c r="E961509"/>
    </row>
    <row r="961510" spans="5:5">
      <c r="E961510"/>
    </row>
    <row r="961511" spans="5:5">
      <c r="E961511"/>
    </row>
    <row r="961512" spans="5:5">
      <c r="E961512"/>
    </row>
    <row r="961513" spans="5:5">
      <c r="E961513"/>
    </row>
    <row r="961514" spans="5:5">
      <c r="E961514"/>
    </row>
    <row r="961515" spans="5:5">
      <c r="E961515"/>
    </row>
    <row r="961516" spans="5:5">
      <c r="E961516"/>
    </row>
    <row r="961517" spans="5:5">
      <c r="E961517"/>
    </row>
    <row r="961518" spans="5:5">
      <c r="E961518"/>
    </row>
    <row r="961519" spans="5:5">
      <c r="E961519"/>
    </row>
    <row r="961520" spans="5:5">
      <c r="E961520"/>
    </row>
    <row r="961521" spans="5:5">
      <c r="E961521"/>
    </row>
    <row r="961522" spans="5:5">
      <c r="E961522"/>
    </row>
    <row r="961523" spans="5:5">
      <c r="E961523"/>
    </row>
    <row r="961524" spans="5:5">
      <c r="E961524"/>
    </row>
    <row r="961525" spans="5:5">
      <c r="E961525"/>
    </row>
    <row r="961526" spans="5:5">
      <c r="E961526"/>
    </row>
    <row r="961527" spans="5:5">
      <c r="E961527"/>
    </row>
    <row r="961528" spans="5:5">
      <c r="E961528"/>
    </row>
    <row r="961529" spans="5:5">
      <c r="E961529"/>
    </row>
    <row r="961530" spans="5:5">
      <c r="E961530"/>
    </row>
    <row r="961531" spans="5:5">
      <c r="E961531"/>
    </row>
    <row r="961532" spans="5:5">
      <c r="E961532"/>
    </row>
    <row r="961533" spans="5:5">
      <c r="E961533"/>
    </row>
    <row r="961534" spans="5:5">
      <c r="E961534"/>
    </row>
    <row r="961535" spans="5:5">
      <c r="E961535"/>
    </row>
    <row r="961536" spans="5:5">
      <c r="E961536"/>
    </row>
    <row r="961537" spans="5:5">
      <c r="E961537"/>
    </row>
    <row r="961538" spans="5:5">
      <c r="E961538"/>
    </row>
    <row r="961539" spans="5:5">
      <c r="E961539"/>
    </row>
    <row r="961540" spans="5:5">
      <c r="E961540"/>
    </row>
    <row r="961541" spans="5:5">
      <c r="E961541"/>
    </row>
    <row r="961542" spans="5:5">
      <c r="E961542"/>
    </row>
    <row r="961543" spans="5:5">
      <c r="E961543"/>
    </row>
    <row r="961544" spans="5:5">
      <c r="E961544"/>
    </row>
    <row r="961545" spans="5:5">
      <c r="E961545"/>
    </row>
    <row r="961546" spans="5:5">
      <c r="E961546"/>
    </row>
    <row r="961547" spans="5:5">
      <c r="E961547"/>
    </row>
    <row r="961548" spans="5:5">
      <c r="E961548"/>
    </row>
    <row r="961549" spans="5:5">
      <c r="E961549"/>
    </row>
    <row r="961550" spans="5:5">
      <c r="E961550"/>
    </row>
    <row r="961551" spans="5:5">
      <c r="E961551"/>
    </row>
    <row r="961552" spans="5:5">
      <c r="E961552"/>
    </row>
    <row r="961553" spans="5:5">
      <c r="E961553"/>
    </row>
    <row r="961554" spans="5:5">
      <c r="E961554"/>
    </row>
    <row r="961555" spans="5:5">
      <c r="E961555"/>
    </row>
    <row r="961556" spans="5:5">
      <c r="E961556"/>
    </row>
    <row r="961557" spans="5:5">
      <c r="E961557"/>
    </row>
    <row r="961558" spans="5:5">
      <c r="E961558"/>
    </row>
    <row r="961559" spans="5:5">
      <c r="E961559"/>
    </row>
    <row r="961560" spans="5:5">
      <c r="E961560"/>
    </row>
    <row r="961561" spans="5:5">
      <c r="E961561"/>
    </row>
    <row r="961562" spans="5:5">
      <c r="E961562"/>
    </row>
    <row r="961563" spans="5:5">
      <c r="E961563"/>
    </row>
    <row r="961564" spans="5:5">
      <c r="E961564"/>
    </row>
    <row r="961565" spans="5:5">
      <c r="E961565"/>
    </row>
    <row r="961566" spans="5:5">
      <c r="E961566"/>
    </row>
    <row r="961567" spans="5:5">
      <c r="E961567"/>
    </row>
    <row r="961568" spans="5:5">
      <c r="E961568"/>
    </row>
    <row r="961569" spans="5:5">
      <c r="E961569"/>
    </row>
    <row r="961570" spans="5:5">
      <c r="E961570"/>
    </row>
    <row r="961571" spans="5:5">
      <c r="E961571"/>
    </row>
    <row r="961572" spans="5:5">
      <c r="E961572"/>
    </row>
    <row r="961573" spans="5:5">
      <c r="E961573"/>
    </row>
    <row r="961574" spans="5:5">
      <c r="E961574"/>
    </row>
    <row r="961575" spans="5:5">
      <c r="E961575"/>
    </row>
    <row r="961576" spans="5:5">
      <c r="E961576"/>
    </row>
    <row r="961577" spans="5:5">
      <c r="E961577"/>
    </row>
    <row r="961578" spans="5:5">
      <c r="E961578"/>
    </row>
    <row r="961579" spans="5:5">
      <c r="E961579"/>
    </row>
    <row r="961580" spans="5:5">
      <c r="E961580"/>
    </row>
    <row r="961581" spans="5:5">
      <c r="E961581"/>
    </row>
    <row r="961582" spans="5:5">
      <c r="E961582"/>
    </row>
    <row r="961583" spans="5:5">
      <c r="E961583"/>
    </row>
    <row r="961584" spans="5:5">
      <c r="E961584"/>
    </row>
    <row r="961585" spans="5:5">
      <c r="E961585"/>
    </row>
    <row r="961586" spans="5:5">
      <c r="E961586"/>
    </row>
    <row r="961587" spans="5:5">
      <c r="E961587"/>
    </row>
    <row r="961588" spans="5:5">
      <c r="E961588"/>
    </row>
    <row r="961589" spans="5:5">
      <c r="E961589"/>
    </row>
    <row r="961590" spans="5:5">
      <c r="E961590"/>
    </row>
    <row r="961591" spans="5:5">
      <c r="E961591"/>
    </row>
    <row r="961592" spans="5:5">
      <c r="E961592"/>
    </row>
    <row r="961593" spans="5:5">
      <c r="E961593"/>
    </row>
    <row r="961594" spans="5:5">
      <c r="E961594"/>
    </row>
    <row r="961595" spans="5:5">
      <c r="E961595"/>
    </row>
    <row r="961596" spans="5:5">
      <c r="E961596"/>
    </row>
    <row r="961597" spans="5:5">
      <c r="E961597"/>
    </row>
    <row r="961598" spans="5:5">
      <c r="E961598"/>
    </row>
    <row r="961599" spans="5:5">
      <c r="E961599"/>
    </row>
    <row r="961600" spans="5:5">
      <c r="E961600"/>
    </row>
    <row r="961601" spans="5:5">
      <c r="E961601"/>
    </row>
    <row r="961602" spans="5:5">
      <c r="E961602"/>
    </row>
    <row r="961603" spans="5:5">
      <c r="E961603"/>
    </row>
    <row r="961604" spans="5:5">
      <c r="E961604"/>
    </row>
    <row r="961605" spans="5:5">
      <c r="E961605"/>
    </row>
    <row r="961606" spans="5:5">
      <c r="E961606"/>
    </row>
    <row r="961607" spans="5:5">
      <c r="E961607"/>
    </row>
    <row r="961608" spans="5:5">
      <c r="E961608"/>
    </row>
    <row r="961609" spans="5:5">
      <c r="E961609"/>
    </row>
    <row r="961610" spans="5:5">
      <c r="E961610"/>
    </row>
    <row r="961611" spans="5:5">
      <c r="E961611"/>
    </row>
    <row r="961612" spans="5:5">
      <c r="E961612"/>
    </row>
    <row r="961613" spans="5:5">
      <c r="E961613"/>
    </row>
    <row r="961614" spans="5:5">
      <c r="E961614"/>
    </row>
    <row r="961615" spans="5:5">
      <c r="E961615"/>
    </row>
    <row r="961616" spans="5:5">
      <c r="E961616"/>
    </row>
    <row r="961617" spans="5:5">
      <c r="E961617"/>
    </row>
    <row r="961618" spans="5:5">
      <c r="E961618"/>
    </row>
    <row r="961619" spans="5:5">
      <c r="E961619"/>
    </row>
    <row r="961620" spans="5:5">
      <c r="E961620"/>
    </row>
    <row r="961621" spans="5:5">
      <c r="E961621"/>
    </row>
    <row r="961622" spans="5:5">
      <c r="E961622"/>
    </row>
    <row r="961623" spans="5:5">
      <c r="E961623"/>
    </row>
    <row r="961624" spans="5:5">
      <c r="E961624"/>
    </row>
    <row r="961625" spans="5:5">
      <c r="E961625"/>
    </row>
    <row r="961626" spans="5:5">
      <c r="E961626"/>
    </row>
    <row r="961627" spans="5:5">
      <c r="E961627"/>
    </row>
    <row r="961628" spans="5:5">
      <c r="E961628"/>
    </row>
    <row r="961629" spans="5:5">
      <c r="E961629"/>
    </row>
    <row r="961630" spans="5:5">
      <c r="E961630"/>
    </row>
    <row r="961631" spans="5:5">
      <c r="E961631"/>
    </row>
    <row r="961632" spans="5:5">
      <c r="E961632"/>
    </row>
    <row r="961633" spans="5:5">
      <c r="E961633"/>
    </row>
    <row r="961634" spans="5:5">
      <c r="E961634"/>
    </row>
    <row r="961635" spans="5:5">
      <c r="E961635"/>
    </row>
    <row r="961636" spans="5:5">
      <c r="E961636"/>
    </row>
    <row r="961637" spans="5:5">
      <c r="E961637"/>
    </row>
    <row r="961638" spans="5:5">
      <c r="E961638"/>
    </row>
    <row r="961639" spans="5:5">
      <c r="E961639"/>
    </row>
    <row r="961640" spans="5:5">
      <c r="E961640"/>
    </row>
    <row r="961641" spans="5:5">
      <c r="E961641"/>
    </row>
    <row r="961642" spans="5:5">
      <c r="E961642"/>
    </row>
    <row r="961643" spans="5:5">
      <c r="E961643"/>
    </row>
    <row r="961644" spans="5:5">
      <c r="E961644"/>
    </row>
    <row r="961645" spans="5:5">
      <c r="E961645"/>
    </row>
    <row r="961646" spans="5:5">
      <c r="E961646"/>
    </row>
    <row r="961647" spans="5:5">
      <c r="E961647"/>
    </row>
    <row r="961648" spans="5:5">
      <c r="E961648"/>
    </row>
    <row r="961649" spans="5:5">
      <c r="E961649"/>
    </row>
    <row r="961650" spans="5:5">
      <c r="E961650"/>
    </row>
    <row r="961651" spans="5:5">
      <c r="E961651"/>
    </row>
    <row r="961652" spans="5:5">
      <c r="E961652"/>
    </row>
    <row r="961653" spans="5:5">
      <c r="E961653"/>
    </row>
    <row r="961654" spans="5:5">
      <c r="E961654"/>
    </row>
    <row r="961655" spans="5:5">
      <c r="E961655"/>
    </row>
    <row r="961656" spans="5:5">
      <c r="E961656"/>
    </row>
    <row r="961657" spans="5:5">
      <c r="E961657"/>
    </row>
    <row r="961658" spans="5:5">
      <c r="E961658"/>
    </row>
    <row r="961659" spans="5:5">
      <c r="E961659"/>
    </row>
    <row r="961660" spans="5:5">
      <c r="E961660"/>
    </row>
    <row r="961661" spans="5:5">
      <c r="E961661"/>
    </row>
    <row r="961662" spans="5:5">
      <c r="E961662"/>
    </row>
    <row r="961663" spans="5:5">
      <c r="E961663"/>
    </row>
    <row r="961664" spans="5:5">
      <c r="E961664"/>
    </row>
    <row r="961665" spans="5:5">
      <c r="E961665"/>
    </row>
    <row r="961666" spans="5:5">
      <c r="E961666"/>
    </row>
    <row r="961667" spans="5:5">
      <c r="E961667"/>
    </row>
    <row r="961668" spans="5:5">
      <c r="E961668"/>
    </row>
    <row r="961669" spans="5:5">
      <c r="E961669"/>
    </row>
    <row r="961670" spans="5:5">
      <c r="E961670"/>
    </row>
    <row r="961671" spans="5:5">
      <c r="E961671"/>
    </row>
    <row r="961672" spans="5:5">
      <c r="E961672"/>
    </row>
    <row r="961673" spans="5:5">
      <c r="E961673"/>
    </row>
    <row r="961674" spans="5:5">
      <c r="E961674"/>
    </row>
    <row r="961675" spans="5:5">
      <c r="E961675"/>
    </row>
    <row r="961676" spans="5:5">
      <c r="E961676"/>
    </row>
    <row r="961677" spans="5:5">
      <c r="E961677"/>
    </row>
    <row r="961678" spans="5:5">
      <c r="E961678"/>
    </row>
    <row r="961679" spans="5:5">
      <c r="E961679"/>
    </row>
    <row r="961680" spans="5:5">
      <c r="E961680"/>
    </row>
    <row r="961681" spans="5:5">
      <c r="E961681"/>
    </row>
    <row r="961682" spans="5:5">
      <c r="E961682"/>
    </row>
    <row r="961683" spans="5:5">
      <c r="E961683"/>
    </row>
    <row r="961684" spans="5:5">
      <c r="E961684"/>
    </row>
    <row r="961685" spans="5:5">
      <c r="E961685"/>
    </row>
    <row r="961686" spans="5:5">
      <c r="E961686"/>
    </row>
    <row r="961687" spans="5:5">
      <c r="E961687"/>
    </row>
    <row r="961688" spans="5:5">
      <c r="E961688"/>
    </row>
    <row r="961689" spans="5:5">
      <c r="E961689"/>
    </row>
    <row r="961690" spans="5:5">
      <c r="E961690"/>
    </row>
    <row r="961691" spans="5:5">
      <c r="E961691"/>
    </row>
    <row r="961692" spans="5:5">
      <c r="E961692"/>
    </row>
    <row r="961693" spans="5:5">
      <c r="E961693"/>
    </row>
    <row r="961694" spans="5:5">
      <c r="E961694"/>
    </row>
    <row r="961695" spans="5:5">
      <c r="E961695"/>
    </row>
    <row r="961696" spans="5:5">
      <c r="E961696"/>
    </row>
    <row r="961697" spans="5:5">
      <c r="E961697"/>
    </row>
    <row r="961698" spans="5:5">
      <c r="E961698"/>
    </row>
    <row r="961699" spans="5:5">
      <c r="E961699"/>
    </row>
    <row r="961700" spans="5:5">
      <c r="E961700"/>
    </row>
    <row r="961701" spans="5:5">
      <c r="E961701"/>
    </row>
    <row r="961702" spans="5:5">
      <c r="E961702"/>
    </row>
    <row r="961703" spans="5:5">
      <c r="E961703"/>
    </row>
    <row r="961704" spans="5:5">
      <c r="E961704"/>
    </row>
    <row r="961705" spans="5:5">
      <c r="E961705"/>
    </row>
    <row r="961706" spans="5:5">
      <c r="E961706"/>
    </row>
    <row r="961707" spans="5:5">
      <c r="E961707"/>
    </row>
    <row r="961708" spans="5:5">
      <c r="E961708"/>
    </row>
    <row r="961709" spans="5:5">
      <c r="E961709"/>
    </row>
    <row r="961710" spans="5:5">
      <c r="E961710"/>
    </row>
    <row r="961711" spans="5:5">
      <c r="E961711"/>
    </row>
    <row r="961712" spans="5:5">
      <c r="E961712"/>
    </row>
    <row r="961713" spans="5:5">
      <c r="E961713"/>
    </row>
    <row r="961714" spans="5:5">
      <c r="E961714"/>
    </row>
    <row r="961715" spans="5:5">
      <c r="E961715"/>
    </row>
    <row r="961716" spans="5:5">
      <c r="E961716"/>
    </row>
    <row r="961717" spans="5:5">
      <c r="E961717"/>
    </row>
    <row r="961718" spans="5:5">
      <c r="E961718"/>
    </row>
    <row r="961719" spans="5:5">
      <c r="E961719"/>
    </row>
    <row r="961720" spans="5:5">
      <c r="E961720"/>
    </row>
    <row r="961721" spans="5:5">
      <c r="E961721"/>
    </row>
    <row r="961722" spans="5:5">
      <c r="E961722"/>
    </row>
    <row r="961723" spans="5:5">
      <c r="E961723"/>
    </row>
    <row r="961724" spans="5:5">
      <c r="E961724"/>
    </row>
    <row r="961725" spans="5:5">
      <c r="E961725"/>
    </row>
    <row r="961726" spans="5:5">
      <c r="E961726"/>
    </row>
    <row r="961727" spans="5:5">
      <c r="E961727"/>
    </row>
    <row r="961728" spans="5:5">
      <c r="E961728"/>
    </row>
    <row r="961729" spans="5:5">
      <c r="E961729"/>
    </row>
    <row r="961730" spans="5:5">
      <c r="E961730"/>
    </row>
    <row r="961731" spans="5:5">
      <c r="E961731"/>
    </row>
    <row r="961732" spans="5:5">
      <c r="E961732"/>
    </row>
    <row r="961733" spans="5:5">
      <c r="E961733"/>
    </row>
    <row r="961734" spans="5:5">
      <c r="E961734"/>
    </row>
    <row r="961735" spans="5:5">
      <c r="E961735"/>
    </row>
    <row r="961736" spans="5:5">
      <c r="E961736"/>
    </row>
    <row r="961737" spans="5:5">
      <c r="E961737"/>
    </row>
    <row r="961738" spans="5:5">
      <c r="E961738"/>
    </row>
    <row r="961739" spans="5:5">
      <c r="E961739"/>
    </row>
    <row r="961740" spans="5:5">
      <c r="E961740"/>
    </row>
    <row r="961741" spans="5:5">
      <c r="E961741"/>
    </row>
    <row r="961742" spans="5:5">
      <c r="E961742"/>
    </row>
    <row r="961743" spans="5:5">
      <c r="E961743"/>
    </row>
    <row r="961744" spans="5:5">
      <c r="E961744"/>
    </row>
    <row r="961745" spans="5:5">
      <c r="E961745"/>
    </row>
    <row r="961746" spans="5:5">
      <c r="E961746"/>
    </row>
    <row r="961747" spans="5:5">
      <c r="E961747"/>
    </row>
    <row r="961748" spans="5:5">
      <c r="E961748"/>
    </row>
    <row r="961749" spans="5:5">
      <c r="E961749"/>
    </row>
    <row r="961750" spans="5:5">
      <c r="E961750"/>
    </row>
    <row r="961751" spans="5:5">
      <c r="E961751"/>
    </row>
    <row r="961752" spans="5:5">
      <c r="E961752"/>
    </row>
    <row r="961753" spans="5:5">
      <c r="E961753"/>
    </row>
    <row r="961754" spans="5:5">
      <c r="E961754"/>
    </row>
    <row r="961755" spans="5:5">
      <c r="E961755"/>
    </row>
    <row r="961756" spans="5:5">
      <c r="E961756"/>
    </row>
    <row r="961757" spans="5:5">
      <c r="E961757"/>
    </row>
    <row r="961758" spans="5:5">
      <c r="E961758"/>
    </row>
    <row r="961759" spans="5:5">
      <c r="E961759"/>
    </row>
    <row r="961760" spans="5:5">
      <c r="E961760"/>
    </row>
    <row r="961761" spans="5:5">
      <c r="E961761"/>
    </row>
    <row r="961762" spans="5:5">
      <c r="E961762"/>
    </row>
    <row r="961763" spans="5:5">
      <c r="E961763"/>
    </row>
    <row r="961764" spans="5:5">
      <c r="E961764"/>
    </row>
    <row r="961765" spans="5:5">
      <c r="E961765"/>
    </row>
    <row r="961766" spans="5:5">
      <c r="E961766"/>
    </row>
    <row r="961767" spans="5:5">
      <c r="E961767"/>
    </row>
    <row r="961768" spans="5:5">
      <c r="E961768"/>
    </row>
    <row r="961769" spans="5:5">
      <c r="E961769"/>
    </row>
    <row r="961770" spans="5:5">
      <c r="E961770"/>
    </row>
    <row r="961771" spans="5:5">
      <c r="E961771"/>
    </row>
    <row r="961772" spans="5:5">
      <c r="E961772"/>
    </row>
    <row r="961773" spans="5:5">
      <c r="E961773"/>
    </row>
    <row r="961774" spans="5:5">
      <c r="E961774"/>
    </row>
    <row r="961775" spans="5:5">
      <c r="E961775"/>
    </row>
    <row r="961776" spans="5:5">
      <c r="E961776"/>
    </row>
    <row r="961777" spans="5:5">
      <c r="E961777"/>
    </row>
    <row r="961778" spans="5:5">
      <c r="E961778"/>
    </row>
    <row r="961779" spans="5:5">
      <c r="E961779"/>
    </row>
    <row r="961780" spans="5:5">
      <c r="E961780"/>
    </row>
    <row r="961781" spans="5:5">
      <c r="E961781"/>
    </row>
    <row r="961782" spans="5:5">
      <c r="E961782"/>
    </row>
    <row r="961783" spans="5:5">
      <c r="E961783"/>
    </row>
    <row r="961784" spans="5:5">
      <c r="E961784"/>
    </row>
    <row r="961785" spans="5:5">
      <c r="E961785"/>
    </row>
    <row r="961786" spans="5:5">
      <c r="E961786"/>
    </row>
    <row r="961787" spans="5:5">
      <c r="E961787"/>
    </row>
    <row r="961788" spans="5:5">
      <c r="E961788"/>
    </row>
    <row r="961789" spans="5:5">
      <c r="E961789"/>
    </row>
    <row r="961790" spans="5:5">
      <c r="E961790"/>
    </row>
    <row r="961791" spans="5:5">
      <c r="E961791"/>
    </row>
    <row r="961792" spans="5:5">
      <c r="E961792"/>
    </row>
    <row r="961793" spans="5:5">
      <c r="E961793"/>
    </row>
    <row r="961794" spans="5:5">
      <c r="E961794"/>
    </row>
    <row r="961795" spans="5:5">
      <c r="E961795"/>
    </row>
    <row r="961796" spans="5:5">
      <c r="E961796"/>
    </row>
    <row r="961797" spans="5:5">
      <c r="E961797"/>
    </row>
    <row r="961798" spans="5:5">
      <c r="E961798"/>
    </row>
    <row r="961799" spans="5:5">
      <c r="E961799"/>
    </row>
    <row r="961800" spans="5:5">
      <c r="E961800"/>
    </row>
    <row r="961801" spans="5:5">
      <c r="E961801"/>
    </row>
    <row r="961802" spans="5:5">
      <c r="E961802"/>
    </row>
    <row r="961803" spans="5:5">
      <c r="E961803"/>
    </row>
    <row r="961804" spans="5:5">
      <c r="E961804"/>
    </row>
    <row r="961805" spans="5:5">
      <c r="E961805"/>
    </row>
    <row r="961806" spans="5:5">
      <c r="E961806"/>
    </row>
    <row r="961807" spans="5:5">
      <c r="E961807"/>
    </row>
    <row r="961808" spans="5:5">
      <c r="E961808"/>
    </row>
    <row r="961809" spans="5:5">
      <c r="E961809"/>
    </row>
    <row r="961810" spans="5:5">
      <c r="E961810"/>
    </row>
    <row r="961811" spans="5:5">
      <c r="E961811"/>
    </row>
    <row r="961812" spans="5:5">
      <c r="E961812"/>
    </row>
    <row r="961813" spans="5:5">
      <c r="E961813"/>
    </row>
    <row r="961814" spans="5:5">
      <c r="E961814"/>
    </row>
    <row r="961815" spans="5:5">
      <c r="E961815"/>
    </row>
    <row r="961816" spans="5:5">
      <c r="E961816"/>
    </row>
    <row r="961817" spans="5:5">
      <c r="E961817"/>
    </row>
    <row r="961818" spans="5:5">
      <c r="E961818"/>
    </row>
    <row r="961819" spans="5:5">
      <c r="E961819"/>
    </row>
    <row r="961820" spans="5:5">
      <c r="E961820"/>
    </row>
    <row r="961821" spans="5:5">
      <c r="E961821"/>
    </row>
    <row r="961822" spans="5:5">
      <c r="E961822"/>
    </row>
    <row r="961823" spans="5:5">
      <c r="E961823"/>
    </row>
    <row r="961824" spans="5:5">
      <c r="E961824"/>
    </row>
    <row r="961825" spans="5:5">
      <c r="E961825"/>
    </row>
    <row r="961826" spans="5:5">
      <c r="E961826"/>
    </row>
    <row r="961827" spans="5:5">
      <c r="E961827"/>
    </row>
    <row r="961828" spans="5:5">
      <c r="E961828"/>
    </row>
    <row r="961829" spans="5:5">
      <c r="E961829"/>
    </row>
    <row r="961830" spans="5:5">
      <c r="E961830"/>
    </row>
    <row r="961831" spans="5:5">
      <c r="E961831"/>
    </row>
    <row r="961832" spans="5:5">
      <c r="E961832"/>
    </row>
    <row r="961833" spans="5:5">
      <c r="E961833"/>
    </row>
    <row r="961834" spans="5:5">
      <c r="E961834"/>
    </row>
    <row r="961835" spans="5:5">
      <c r="E961835"/>
    </row>
    <row r="961836" spans="5:5">
      <c r="E961836"/>
    </row>
    <row r="961837" spans="5:5">
      <c r="E961837"/>
    </row>
    <row r="961838" spans="5:5">
      <c r="E961838"/>
    </row>
    <row r="961839" spans="5:5">
      <c r="E961839"/>
    </row>
    <row r="961840" spans="5:5">
      <c r="E961840"/>
    </row>
    <row r="961841" spans="5:5">
      <c r="E961841"/>
    </row>
    <row r="961842" spans="5:5">
      <c r="E961842"/>
    </row>
    <row r="961843" spans="5:5">
      <c r="E961843"/>
    </row>
    <row r="961844" spans="5:5">
      <c r="E961844"/>
    </row>
    <row r="961845" spans="5:5">
      <c r="E961845"/>
    </row>
    <row r="961846" spans="5:5">
      <c r="E961846"/>
    </row>
    <row r="961847" spans="5:5">
      <c r="E961847"/>
    </row>
    <row r="961848" spans="5:5">
      <c r="E961848"/>
    </row>
    <row r="961849" spans="5:5">
      <c r="E961849"/>
    </row>
    <row r="961850" spans="5:5">
      <c r="E961850"/>
    </row>
    <row r="961851" spans="5:5">
      <c r="E961851"/>
    </row>
    <row r="961852" spans="5:5">
      <c r="E961852"/>
    </row>
    <row r="961853" spans="5:5">
      <c r="E961853"/>
    </row>
    <row r="961854" spans="5:5">
      <c r="E961854"/>
    </row>
    <row r="961855" spans="5:5">
      <c r="E961855"/>
    </row>
    <row r="961856" spans="5:5">
      <c r="E961856"/>
    </row>
    <row r="961857" spans="5:5">
      <c r="E961857"/>
    </row>
    <row r="961858" spans="5:5">
      <c r="E961858"/>
    </row>
    <row r="961859" spans="5:5">
      <c r="E961859"/>
    </row>
    <row r="961860" spans="5:5">
      <c r="E961860"/>
    </row>
    <row r="961861" spans="5:5">
      <c r="E961861"/>
    </row>
    <row r="961862" spans="5:5">
      <c r="E961862"/>
    </row>
    <row r="961863" spans="5:5">
      <c r="E961863"/>
    </row>
    <row r="961864" spans="5:5">
      <c r="E961864"/>
    </row>
    <row r="961865" spans="5:5">
      <c r="E961865"/>
    </row>
    <row r="961866" spans="5:5">
      <c r="E961866"/>
    </row>
    <row r="961867" spans="5:5">
      <c r="E961867"/>
    </row>
    <row r="961868" spans="5:5">
      <c r="E961868"/>
    </row>
    <row r="961869" spans="5:5">
      <c r="E961869"/>
    </row>
    <row r="961870" spans="5:5">
      <c r="E961870"/>
    </row>
    <row r="961871" spans="5:5">
      <c r="E961871"/>
    </row>
    <row r="961872" spans="5:5">
      <c r="E961872"/>
    </row>
    <row r="961873" spans="5:5">
      <c r="E961873"/>
    </row>
    <row r="961874" spans="5:5">
      <c r="E961874"/>
    </row>
    <row r="961875" spans="5:5">
      <c r="E961875"/>
    </row>
    <row r="961876" spans="5:5">
      <c r="E961876"/>
    </row>
    <row r="961877" spans="5:5">
      <c r="E961877"/>
    </row>
    <row r="961878" spans="5:5">
      <c r="E961878"/>
    </row>
    <row r="961879" spans="5:5">
      <c r="E961879"/>
    </row>
    <row r="961880" spans="5:5">
      <c r="E961880"/>
    </row>
    <row r="961881" spans="5:5">
      <c r="E961881"/>
    </row>
    <row r="961882" spans="5:5">
      <c r="E961882"/>
    </row>
    <row r="961883" spans="5:5">
      <c r="E961883"/>
    </row>
    <row r="961884" spans="5:5">
      <c r="E961884"/>
    </row>
    <row r="961885" spans="5:5">
      <c r="E961885"/>
    </row>
    <row r="961886" spans="5:5">
      <c r="E961886"/>
    </row>
    <row r="961887" spans="5:5">
      <c r="E961887"/>
    </row>
    <row r="961888" spans="5:5">
      <c r="E961888"/>
    </row>
    <row r="961889" spans="5:5">
      <c r="E961889"/>
    </row>
    <row r="961890" spans="5:5">
      <c r="E961890"/>
    </row>
    <row r="961891" spans="5:5">
      <c r="E961891"/>
    </row>
    <row r="961892" spans="5:5">
      <c r="E961892"/>
    </row>
    <row r="961893" spans="5:5">
      <c r="E961893"/>
    </row>
    <row r="961894" spans="5:5">
      <c r="E961894"/>
    </row>
    <row r="961895" spans="5:5">
      <c r="E961895"/>
    </row>
    <row r="961896" spans="5:5">
      <c r="E961896"/>
    </row>
    <row r="961897" spans="5:5">
      <c r="E961897"/>
    </row>
    <row r="961898" spans="5:5">
      <c r="E961898"/>
    </row>
    <row r="961899" spans="5:5">
      <c r="E961899"/>
    </row>
    <row r="961900" spans="5:5">
      <c r="E961900"/>
    </row>
    <row r="961901" spans="5:5">
      <c r="E961901"/>
    </row>
    <row r="961902" spans="5:5">
      <c r="E961902"/>
    </row>
    <row r="961903" spans="5:5">
      <c r="E961903"/>
    </row>
    <row r="961904" spans="5:5">
      <c r="E961904"/>
    </row>
    <row r="961905" spans="5:5">
      <c r="E961905"/>
    </row>
    <row r="961906" spans="5:5">
      <c r="E961906"/>
    </row>
    <row r="961907" spans="5:5">
      <c r="E961907"/>
    </row>
    <row r="961908" spans="5:5">
      <c r="E961908"/>
    </row>
    <row r="961909" spans="5:5">
      <c r="E961909"/>
    </row>
    <row r="961910" spans="5:5">
      <c r="E961910"/>
    </row>
    <row r="961911" spans="5:5">
      <c r="E961911"/>
    </row>
    <row r="961912" spans="5:5">
      <c r="E961912"/>
    </row>
    <row r="961913" spans="5:5">
      <c r="E961913"/>
    </row>
    <row r="961914" spans="5:5">
      <c r="E961914"/>
    </row>
    <row r="961915" spans="5:5">
      <c r="E961915"/>
    </row>
    <row r="961916" spans="5:5">
      <c r="E961916"/>
    </row>
    <row r="961917" spans="5:5">
      <c r="E961917"/>
    </row>
    <row r="961918" spans="5:5">
      <c r="E961918"/>
    </row>
    <row r="961919" spans="5:5">
      <c r="E961919"/>
    </row>
    <row r="961920" spans="5:5">
      <c r="E961920"/>
    </row>
    <row r="961921" spans="5:5">
      <c r="E961921"/>
    </row>
    <row r="961922" spans="5:5">
      <c r="E961922"/>
    </row>
    <row r="961923" spans="5:5">
      <c r="E961923"/>
    </row>
    <row r="961924" spans="5:5">
      <c r="E961924"/>
    </row>
    <row r="961925" spans="5:5">
      <c r="E961925"/>
    </row>
    <row r="961926" spans="5:5">
      <c r="E961926"/>
    </row>
    <row r="961927" spans="5:5">
      <c r="E961927"/>
    </row>
    <row r="961928" spans="5:5">
      <c r="E961928"/>
    </row>
    <row r="961929" spans="5:5">
      <c r="E961929"/>
    </row>
    <row r="961930" spans="5:5">
      <c r="E961930"/>
    </row>
    <row r="961931" spans="5:5">
      <c r="E961931"/>
    </row>
    <row r="961932" spans="5:5">
      <c r="E961932"/>
    </row>
    <row r="961933" spans="5:5">
      <c r="E961933"/>
    </row>
    <row r="961934" spans="5:5">
      <c r="E961934"/>
    </row>
    <row r="961935" spans="5:5">
      <c r="E961935"/>
    </row>
    <row r="961936" spans="5:5">
      <c r="E961936"/>
    </row>
    <row r="961937" spans="5:5">
      <c r="E961937"/>
    </row>
    <row r="961938" spans="5:5">
      <c r="E961938"/>
    </row>
    <row r="961939" spans="5:5">
      <c r="E961939"/>
    </row>
    <row r="961940" spans="5:5">
      <c r="E961940"/>
    </row>
    <row r="961941" spans="5:5">
      <c r="E961941"/>
    </row>
    <row r="961942" spans="5:5">
      <c r="E961942"/>
    </row>
    <row r="961943" spans="5:5">
      <c r="E961943"/>
    </row>
    <row r="961944" spans="5:5">
      <c r="E961944"/>
    </row>
    <row r="961945" spans="5:5">
      <c r="E961945"/>
    </row>
    <row r="961946" spans="5:5">
      <c r="E961946"/>
    </row>
    <row r="961947" spans="5:5">
      <c r="E961947"/>
    </row>
    <row r="961948" spans="5:5">
      <c r="E961948"/>
    </row>
    <row r="961949" spans="5:5">
      <c r="E961949"/>
    </row>
    <row r="961950" spans="5:5">
      <c r="E961950"/>
    </row>
    <row r="961951" spans="5:5">
      <c r="E961951"/>
    </row>
    <row r="961952" spans="5:5">
      <c r="E961952"/>
    </row>
    <row r="961953" spans="5:5">
      <c r="E961953"/>
    </row>
    <row r="961954" spans="5:5">
      <c r="E961954"/>
    </row>
    <row r="961955" spans="5:5">
      <c r="E961955"/>
    </row>
    <row r="961956" spans="5:5">
      <c r="E961956"/>
    </row>
    <row r="961957" spans="5:5">
      <c r="E961957"/>
    </row>
    <row r="961958" spans="5:5">
      <c r="E961958"/>
    </row>
    <row r="961959" spans="5:5">
      <c r="E961959"/>
    </row>
    <row r="961960" spans="5:5">
      <c r="E961960"/>
    </row>
    <row r="961961" spans="5:5">
      <c r="E961961"/>
    </row>
    <row r="961962" spans="5:5">
      <c r="E961962"/>
    </row>
    <row r="961963" spans="5:5">
      <c r="E961963"/>
    </row>
    <row r="961964" spans="5:5">
      <c r="E961964"/>
    </row>
    <row r="961965" spans="5:5">
      <c r="E961965"/>
    </row>
    <row r="961966" spans="5:5">
      <c r="E961966"/>
    </row>
    <row r="961967" spans="5:5">
      <c r="E961967"/>
    </row>
    <row r="961968" spans="5:5">
      <c r="E961968"/>
    </row>
    <row r="961969" spans="5:5">
      <c r="E961969"/>
    </row>
    <row r="961970" spans="5:5">
      <c r="E961970"/>
    </row>
    <row r="961971" spans="5:5">
      <c r="E961971"/>
    </row>
    <row r="961972" spans="5:5">
      <c r="E961972"/>
    </row>
    <row r="961973" spans="5:5">
      <c r="E961973"/>
    </row>
    <row r="961974" spans="5:5">
      <c r="E961974"/>
    </row>
    <row r="961975" spans="5:5">
      <c r="E961975"/>
    </row>
    <row r="961976" spans="5:5">
      <c r="E961976"/>
    </row>
    <row r="961977" spans="5:5">
      <c r="E961977"/>
    </row>
    <row r="961978" spans="5:5">
      <c r="E961978"/>
    </row>
    <row r="961979" spans="5:5">
      <c r="E961979"/>
    </row>
    <row r="961980" spans="5:5">
      <c r="E961980"/>
    </row>
    <row r="961981" spans="5:5">
      <c r="E961981"/>
    </row>
    <row r="961982" spans="5:5">
      <c r="E961982"/>
    </row>
    <row r="961983" spans="5:5">
      <c r="E961983"/>
    </row>
    <row r="961984" spans="5:5">
      <c r="E961984"/>
    </row>
    <row r="961985" spans="5:5">
      <c r="E961985"/>
    </row>
    <row r="961986" spans="5:5">
      <c r="E961986"/>
    </row>
    <row r="961987" spans="5:5">
      <c r="E961987"/>
    </row>
    <row r="961988" spans="5:5">
      <c r="E961988"/>
    </row>
    <row r="961989" spans="5:5">
      <c r="E961989"/>
    </row>
    <row r="961990" spans="5:5">
      <c r="E961990"/>
    </row>
    <row r="961991" spans="5:5">
      <c r="E961991"/>
    </row>
    <row r="961992" spans="5:5">
      <c r="E961992"/>
    </row>
    <row r="961993" spans="5:5">
      <c r="E961993"/>
    </row>
    <row r="961994" spans="5:5">
      <c r="E961994"/>
    </row>
    <row r="961995" spans="5:5">
      <c r="E961995"/>
    </row>
    <row r="961996" spans="5:5">
      <c r="E961996"/>
    </row>
    <row r="961997" spans="5:5">
      <c r="E961997"/>
    </row>
    <row r="961998" spans="5:5">
      <c r="E961998"/>
    </row>
    <row r="961999" spans="5:5">
      <c r="E961999"/>
    </row>
    <row r="962000" spans="5:5">
      <c r="E962000"/>
    </row>
    <row r="962001" spans="5:5">
      <c r="E962001"/>
    </row>
    <row r="962002" spans="5:5">
      <c r="E962002"/>
    </row>
    <row r="962003" spans="5:5">
      <c r="E962003"/>
    </row>
    <row r="962004" spans="5:5">
      <c r="E962004"/>
    </row>
    <row r="962005" spans="5:5">
      <c r="E962005"/>
    </row>
    <row r="962006" spans="5:5">
      <c r="E962006"/>
    </row>
    <row r="962007" spans="5:5">
      <c r="E962007"/>
    </row>
    <row r="962008" spans="5:5">
      <c r="E962008"/>
    </row>
    <row r="962009" spans="5:5">
      <c r="E962009"/>
    </row>
    <row r="962010" spans="5:5">
      <c r="E962010"/>
    </row>
    <row r="962011" spans="5:5">
      <c r="E962011"/>
    </row>
    <row r="962012" spans="5:5">
      <c r="E962012"/>
    </row>
    <row r="962013" spans="5:5">
      <c r="E962013"/>
    </row>
    <row r="962014" spans="5:5">
      <c r="E962014"/>
    </row>
    <row r="962015" spans="5:5">
      <c r="E962015"/>
    </row>
    <row r="962016" spans="5:5">
      <c r="E962016"/>
    </row>
    <row r="962017" spans="5:5">
      <c r="E962017"/>
    </row>
    <row r="962018" spans="5:5">
      <c r="E962018"/>
    </row>
    <row r="962019" spans="5:5">
      <c r="E962019"/>
    </row>
    <row r="962020" spans="5:5">
      <c r="E962020"/>
    </row>
    <row r="962021" spans="5:5">
      <c r="E962021"/>
    </row>
    <row r="962022" spans="5:5">
      <c r="E962022"/>
    </row>
    <row r="962023" spans="5:5">
      <c r="E962023"/>
    </row>
    <row r="962024" spans="5:5">
      <c r="E962024"/>
    </row>
    <row r="962025" spans="5:5">
      <c r="E962025"/>
    </row>
    <row r="962026" spans="5:5">
      <c r="E962026"/>
    </row>
    <row r="962027" spans="5:5">
      <c r="E962027"/>
    </row>
    <row r="962028" spans="5:5">
      <c r="E962028"/>
    </row>
    <row r="962029" spans="5:5">
      <c r="E962029"/>
    </row>
    <row r="962030" spans="5:5">
      <c r="E962030"/>
    </row>
    <row r="962031" spans="5:5">
      <c r="E962031"/>
    </row>
    <row r="962032" spans="5:5">
      <c r="E962032"/>
    </row>
    <row r="962033" spans="5:5">
      <c r="E962033"/>
    </row>
    <row r="962034" spans="5:5">
      <c r="E962034"/>
    </row>
    <row r="962035" spans="5:5">
      <c r="E962035"/>
    </row>
    <row r="962036" spans="5:5">
      <c r="E962036"/>
    </row>
    <row r="962037" spans="5:5">
      <c r="E962037"/>
    </row>
    <row r="962038" spans="5:5">
      <c r="E962038"/>
    </row>
    <row r="962039" spans="5:5">
      <c r="E962039"/>
    </row>
    <row r="962040" spans="5:5">
      <c r="E962040"/>
    </row>
    <row r="962041" spans="5:5">
      <c r="E962041"/>
    </row>
    <row r="962042" spans="5:5">
      <c r="E962042"/>
    </row>
    <row r="962043" spans="5:5">
      <c r="E962043"/>
    </row>
    <row r="962044" spans="5:5">
      <c r="E962044"/>
    </row>
    <row r="962045" spans="5:5">
      <c r="E962045"/>
    </row>
    <row r="962046" spans="5:5">
      <c r="E962046"/>
    </row>
    <row r="962047" spans="5:5">
      <c r="E962047"/>
    </row>
    <row r="962048" spans="5:5">
      <c r="E962048"/>
    </row>
    <row r="962049" spans="5:5">
      <c r="E962049"/>
    </row>
    <row r="962050" spans="5:5">
      <c r="E962050"/>
    </row>
    <row r="962051" spans="5:5">
      <c r="E962051"/>
    </row>
    <row r="962052" spans="5:5">
      <c r="E962052"/>
    </row>
    <row r="962053" spans="5:5">
      <c r="E962053"/>
    </row>
    <row r="962054" spans="5:5">
      <c r="E962054"/>
    </row>
    <row r="962055" spans="5:5">
      <c r="E962055"/>
    </row>
    <row r="962056" spans="5:5">
      <c r="E962056"/>
    </row>
    <row r="962057" spans="5:5">
      <c r="E962057"/>
    </row>
    <row r="962058" spans="5:5">
      <c r="E962058"/>
    </row>
    <row r="962059" spans="5:5">
      <c r="E962059"/>
    </row>
    <row r="962060" spans="5:5">
      <c r="E962060"/>
    </row>
    <row r="962061" spans="5:5">
      <c r="E962061"/>
    </row>
    <row r="962062" spans="5:5">
      <c r="E962062"/>
    </row>
    <row r="962063" spans="5:5">
      <c r="E962063"/>
    </row>
    <row r="962064" spans="5:5">
      <c r="E962064"/>
    </row>
    <row r="962065" spans="5:5">
      <c r="E962065"/>
    </row>
    <row r="962066" spans="5:5">
      <c r="E962066"/>
    </row>
    <row r="962067" spans="5:5">
      <c r="E962067"/>
    </row>
    <row r="962068" spans="5:5">
      <c r="E962068"/>
    </row>
    <row r="962069" spans="5:5">
      <c r="E962069"/>
    </row>
    <row r="962070" spans="5:5">
      <c r="E962070"/>
    </row>
    <row r="962071" spans="5:5">
      <c r="E962071"/>
    </row>
    <row r="962072" spans="5:5">
      <c r="E962072"/>
    </row>
    <row r="962073" spans="5:5">
      <c r="E962073"/>
    </row>
    <row r="962074" spans="5:5">
      <c r="E962074"/>
    </row>
    <row r="962075" spans="5:5">
      <c r="E962075"/>
    </row>
    <row r="962076" spans="5:5">
      <c r="E962076"/>
    </row>
    <row r="962077" spans="5:5">
      <c r="E962077"/>
    </row>
    <row r="962078" spans="5:5">
      <c r="E962078"/>
    </row>
    <row r="962079" spans="5:5">
      <c r="E962079"/>
    </row>
    <row r="962080" spans="5:5">
      <c r="E962080"/>
    </row>
    <row r="962081" spans="5:5">
      <c r="E962081"/>
    </row>
    <row r="962082" spans="5:5">
      <c r="E962082"/>
    </row>
    <row r="962083" spans="5:5">
      <c r="E962083"/>
    </row>
    <row r="962084" spans="5:5">
      <c r="E962084"/>
    </row>
    <row r="962085" spans="5:5">
      <c r="E962085"/>
    </row>
    <row r="962086" spans="5:5">
      <c r="E962086"/>
    </row>
    <row r="962087" spans="5:5">
      <c r="E962087"/>
    </row>
    <row r="962088" spans="5:5">
      <c r="E962088"/>
    </row>
    <row r="962089" spans="5:5">
      <c r="E962089"/>
    </row>
    <row r="962090" spans="5:5">
      <c r="E962090"/>
    </row>
    <row r="962091" spans="5:5">
      <c r="E962091"/>
    </row>
    <row r="962092" spans="5:5">
      <c r="E962092"/>
    </row>
    <row r="962093" spans="5:5">
      <c r="E962093"/>
    </row>
    <row r="962094" spans="5:5">
      <c r="E962094"/>
    </row>
    <row r="962095" spans="5:5">
      <c r="E962095"/>
    </row>
    <row r="962096" spans="5:5">
      <c r="E962096"/>
    </row>
    <row r="962097" spans="5:5">
      <c r="E962097"/>
    </row>
    <row r="962098" spans="5:5">
      <c r="E962098"/>
    </row>
    <row r="962099" spans="5:5">
      <c r="E962099"/>
    </row>
    <row r="962100" spans="5:5">
      <c r="E962100"/>
    </row>
    <row r="962101" spans="5:5">
      <c r="E962101"/>
    </row>
    <row r="962102" spans="5:5">
      <c r="E962102"/>
    </row>
    <row r="962103" spans="5:5">
      <c r="E962103"/>
    </row>
    <row r="962104" spans="5:5">
      <c r="E962104"/>
    </row>
    <row r="962105" spans="5:5">
      <c r="E962105"/>
    </row>
    <row r="962106" spans="5:5">
      <c r="E962106"/>
    </row>
    <row r="962107" spans="5:5">
      <c r="E962107"/>
    </row>
    <row r="962108" spans="5:5">
      <c r="E962108"/>
    </row>
    <row r="962109" spans="5:5">
      <c r="E962109"/>
    </row>
    <row r="962110" spans="5:5">
      <c r="E962110"/>
    </row>
    <row r="962111" spans="5:5">
      <c r="E962111"/>
    </row>
    <row r="962112" spans="5:5">
      <c r="E962112"/>
    </row>
    <row r="962113" spans="5:5">
      <c r="E962113"/>
    </row>
    <row r="962114" spans="5:5">
      <c r="E962114"/>
    </row>
    <row r="962115" spans="5:5">
      <c r="E962115"/>
    </row>
    <row r="962116" spans="5:5">
      <c r="E962116"/>
    </row>
    <row r="962117" spans="5:5">
      <c r="E962117"/>
    </row>
    <row r="962118" spans="5:5">
      <c r="E962118"/>
    </row>
    <row r="962119" spans="5:5">
      <c r="E962119"/>
    </row>
    <row r="962120" spans="5:5">
      <c r="E962120"/>
    </row>
    <row r="962121" spans="5:5">
      <c r="E962121"/>
    </row>
    <row r="962122" spans="5:5">
      <c r="E962122"/>
    </row>
    <row r="962123" spans="5:5">
      <c r="E962123"/>
    </row>
    <row r="962124" spans="5:5">
      <c r="E962124"/>
    </row>
    <row r="962125" spans="5:5">
      <c r="E962125"/>
    </row>
    <row r="962126" spans="5:5">
      <c r="E962126"/>
    </row>
    <row r="962127" spans="5:5">
      <c r="E962127"/>
    </row>
    <row r="962128" spans="5:5">
      <c r="E962128"/>
    </row>
    <row r="962129" spans="5:5">
      <c r="E962129"/>
    </row>
    <row r="962130" spans="5:5">
      <c r="E962130"/>
    </row>
    <row r="962131" spans="5:5">
      <c r="E962131"/>
    </row>
    <row r="962132" spans="5:5">
      <c r="E962132"/>
    </row>
    <row r="962133" spans="5:5">
      <c r="E962133"/>
    </row>
    <row r="962134" spans="5:5">
      <c r="E962134"/>
    </row>
    <row r="962135" spans="5:5">
      <c r="E962135"/>
    </row>
    <row r="962136" spans="5:5">
      <c r="E962136"/>
    </row>
    <row r="962137" spans="5:5">
      <c r="E962137"/>
    </row>
    <row r="962138" spans="5:5">
      <c r="E962138"/>
    </row>
    <row r="962139" spans="5:5">
      <c r="E962139"/>
    </row>
    <row r="962140" spans="5:5">
      <c r="E962140"/>
    </row>
    <row r="962141" spans="5:5">
      <c r="E962141"/>
    </row>
    <row r="962142" spans="5:5">
      <c r="E962142"/>
    </row>
    <row r="962143" spans="5:5">
      <c r="E962143"/>
    </row>
    <row r="962144" spans="5:5">
      <c r="E962144"/>
    </row>
    <row r="962145" spans="5:5">
      <c r="E962145"/>
    </row>
    <row r="962146" spans="5:5">
      <c r="E962146"/>
    </row>
    <row r="962147" spans="5:5">
      <c r="E962147"/>
    </row>
    <row r="962148" spans="5:5">
      <c r="E962148"/>
    </row>
    <row r="962149" spans="5:5">
      <c r="E962149"/>
    </row>
    <row r="962150" spans="5:5">
      <c r="E962150"/>
    </row>
    <row r="962151" spans="5:5">
      <c r="E962151"/>
    </row>
    <row r="962152" spans="5:5">
      <c r="E962152"/>
    </row>
    <row r="962153" spans="5:5">
      <c r="E962153"/>
    </row>
    <row r="962154" spans="5:5">
      <c r="E962154"/>
    </row>
    <row r="962155" spans="5:5">
      <c r="E962155"/>
    </row>
    <row r="962156" spans="5:5">
      <c r="E962156"/>
    </row>
    <row r="962157" spans="5:5">
      <c r="E962157"/>
    </row>
    <row r="962158" spans="5:5">
      <c r="E962158"/>
    </row>
    <row r="962159" spans="5:5">
      <c r="E962159"/>
    </row>
    <row r="962160" spans="5:5">
      <c r="E962160"/>
    </row>
    <row r="962161" spans="5:5">
      <c r="E962161"/>
    </row>
    <row r="962162" spans="5:5">
      <c r="E962162"/>
    </row>
    <row r="962163" spans="5:5">
      <c r="E962163"/>
    </row>
    <row r="962164" spans="5:5">
      <c r="E962164"/>
    </row>
    <row r="962165" spans="5:5">
      <c r="E962165"/>
    </row>
    <row r="962166" spans="5:5">
      <c r="E962166"/>
    </row>
    <row r="962167" spans="5:5">
      <c r="E962167"/>
    </row>
    <row r="962168" spans="5:5">
      <c r="E962168"/>
    </row>
    <row r="962169" spans="5:5">
      <c r="E962169"/>
    </row>
    <row r="962170" spans="5:5">
      <c r="E962170"/>
    </row>
    <row r="962171" spans="5:5">
      <c r="E962171"/>
    </row>
    <row r="962172" spans="5:5">
      <c r="E962172"/>
    </row>
    <row r="962173" spans="5:5">
      <c r="E962173"/>
    </row>
    <row r="962174" spans="5:5">
      <c r="E962174"/>
    </row>
    <row r="962175" spans="5:5">
      <c r="E962175"/>
    </row>
    <row r="962176" spans="5:5">
      <c r="E962176"/>
    </row>
    <row r="962177" spans="5:5">
      <c r="E962177"/>
    </row>
    <row r="962178" spans="5:5">
      <c r="E962178"/>
    </row>
    <row r="962179" spans="5:5">
      <c r="E962179"/>
    </row>
    <row r="962180" spans="5:5">
      <c r="E962180"/>
    </row>
    <row r="962181" spans="5:5">
      <c r="E962181"/>
    </row>
    <row r="962182" spans="5:5">
      <c r="E962182"/>
    </row>
    <row r="962183" spans="5:5">
      <c r="E962183"/>
    </row>
    <row r="962184" spans="5:5">
      <c r="E962184"/>
    </row>
    <row r="962185" spans="5:5">
      <c r="E962185"/>
    </row>
    <row r="962186" spans="5:5">
      <c r="E962186"/>
    </row>
    <row r="962187" spans="5:5">
      <c r="E962187"/>
    </row>
    <row r="962188" spans="5:5">
      <c r="E962188"/>
    </row>
    <row r="962189" spans="5:5">
      <c r="E962189"/>
    </row>
    <row r="962190" spans="5:5">
      <c r="E962190"/>
    </row>
    <row r="962191" spans="5:5">
      <c r="E962191"/>
    </row>
    <row r="962192" spans="5:5">
      <c r="E962192"/>
    </row>
    <row r="962193" spans="5:5">
      <c r="E962193"/>
    </row>
    <row r="962194" spans="5:5">
      <c r="E962194"/>
    </row>
    <row r="962195" spans="5:5">
      <c r="E962195"/>
    </row>
    <row r="962196" spans="5:5">
      <c r="E962196"/>
    </row>
    <row r="962197" spans="5:5">
      <c r="E962197"/>
    </row>
    <row r="962198" spans="5:5">
      <c r="E962198"/>
    </row>
    <row r="962199" spans="5:5">
      <c r="E962199"/>
    </row>
    <row r="962200" spans="5:5">
      <c r="E962200"/>
    </row>
    <row r="962201" spans="5:5">
      <c r="E962201"/>
    </row>
    <row r="962202" spans="5:5">
      <c r="E962202"/>
    </row>
    <row r="962203" spans="5:5">
      <c r="E962203"/>
    </row>
    <row r="962204" spans="5:5">
      <c r="E962204"/>
    </row>
    <row r="962205" spans="5:5">
      <c r="E962205"/>
    </row>
    <row r="962206" spans="5:5">
      <c r="E962206"/>
    </row>
    <row r="962207" spans="5:5">
      <c r="E962207"/>
    </row>
    <row r="962208" spans="5:5">
      <c r="E962208"/>
    </row>
    <row r="962209" spans="5:5">
      <c r="E962209"/>
    </row>
    <row r="962210" spans="5:5">
      <c r="E962210"/>
    </row>
    <row r="962211" spans="5:5">
      <c r="E962211"/>
    </row>
    <row r="962212" spans="5:5">
      <c r="E962212"/>
    </row>
    <row r="962213" spans="5:5">
      <c r="E962213"/>
    </row>
    <row r="962214" spans="5:5">
      <c r="E962214"/>
    </row>
    <row r="962215" spans="5:5">
      <c r="E962215"/>
    </row>
    <row r="962216" spans="5:5">
      <c r="E962216"/>
    </row>
    <row r="962217" spans="5:5">
      <c r="E962217"/>
    </row>
    <row r="962218" spans="5:5">
      <c r="E962218"/>
    </row>
    <row r="962219" spans="5:5">
      <c r="E962219"/>
    </row>
    <row r="962220" spans="5:5">
      <c r="E962220"/>
    </row>
    <row r="962221" spans="5:5">
      <c r="E962221"/>
    </row>
    <row r="962222" spans="5:5">
      <c r="E962222"/>
    </row>
    <row r="962223" spans="5:5">
      <c r="E962223"/>
    </row>
    <row r="962224" spans="5:5">
      <c r="E962224"/>
    </row>
    <row r="962225" spans="5:5">
      <c r="E962225"/>
    </row>
    <row r="962226" spans="5:5">
      <c r="E962226"/>
    </row>
    <row r="962227" spans="5:5">
      <c r="E962227"/>
    </row>
    <row r="962228" spans="5:5">
      <c r="E962228"/>
    </row>
    <row r="962229" spans="5:5">
      <c r="E962229"/>
    </row>
    <row r="962230" spans="5:5">
      <c r="E962230"/>
    </row>
    <row r="962231" spans="5:5">
      <c r="E962231"/>
    </row>
    <row r="962232" spans="5:5">
      <c r="E962232"/>
    </row>
    <row r="962233" spans="5:5">
      <c r="E962233"/>
    </row>
    <row r="962234" spans="5:5">
      <c r="E962234"/>
    </row>
    <row r="962235" spans="5:5">
      <c r="E962235"/>
    </row>
    <row r="962236" spans="5:5">
      <c r="E962236"/>
    </row>
    <row r="962237" spans="5:5">
      <c r="E962237"/>
    </row>
    <row r="962238" spans="5:5">
      <c r="E962238"/>
    </row>
    <row r="962239" spans="5:5">
      <c r="E962239"/>
    </row>
    <row r="962240" spans="5:5">
      <c r="E962240"/>
    </row>
    <row r="962241" spans="5:5">
      <c r="E962241"/>
    </row>
    <row r="962242" spans="5:5">
      <c r="E962242"/>
    </row>
    <row r="962243" spans="5:5">
      <c r="E962243"/>
    </row>
    <row r="962244" spans="5:5">
      <c r="E962244"/>
    </row>
    <row r="962245" spans="5:5">
      <c r="E962245"/>
    </row>
    <row r="962246" spans="5:5">
      <c r="E962246"/>
    </row>
    <row r="962247" spans="5:5">
      <c r="E962247"/>
    </row>
    <row r="962248" spans="5:5">
      <c r="E962248"/>
    </row>
    <row r="962249" spans="5:5">
      <c r="E962249"/>
    </row>
    <row r="962250" spans="5:5">
      <c r="E962250"/>
    </row>
    <row r="962251" spans="5:5">
      <c r="E962251"/>
    </row>
    <row r="962252" spans="5:5">
      <c r="E962252"/>
    </row>
    <row r="962253" spans="5:5">
      <c r="E962253"/>
    </row>
    <row r="962254" spans="5:5">
      <c r="E962254"/>
    </row>
    <row r="962255" spans="5:5">
      <c r="E962255"/>
    </row>
    <row r="962256" spans="5:5">
      <c r="E962256"/>
    </row>
    <row r="962257" spans="5:5">
      <c r="E962257"/>
    </row>
    <row r="962258" spans="5:5">
      <c r="E962258"/>
    </row>
    <row r="962259" spans="5:5">
      <c r="E962259"/>
    </row>
    <row r="962260" spans="5:5">
      <c r="E962260"/>
    </row>
    <row r="962261" spans="5:5">
      <c r="E962261"/>
    </row>
    <row r="962262" spans="5:5">
      <c r="E962262"/>
    </row>
    <row r="962263" spans="5:5">
      <c r="E962263"/>
    </row>
    <row r="962264" spans="5:5">
      <c r="E962264"/>
    </row>
    <row r="962265" spans="5:5">
      <c r="E962265"/>
    </row>
    <row r="962266" spans="5:5">
      <c r="E962266"/>
    </row>
    <row r="962267" spans="5:5">
      <c r="E962267"/>
    </row>
    <row r="962268" spans="5:5">
      <c r="E962268"/>
    </row>
    <row r="962269" spans="5:5">
      <c r="E962269"/>
    </row>
    <row r="962270" spans="5:5">
      <c r="E962270"/>
    </row>
    <row r="962271" spans="5:5">
      <c r="E962271"/>
    </row>
    <row r="962272" spans="5:5">
      <c r="E962272"/>
    </row>
    <row r="962273" spans="5:5">
      <c r="E962273"/>
    </row>
    <row r="962274" spans="5:5">
      <c r="E962274"/>
    </row>
    <row r="962275" spans="5:5">
      <c r="E962275"/>
    </row>
    <row r="962276" spans="5:5">
      <c r="E962276"/>
    </row>
    <row r="962277" spans="5:5">
      <c r="E962277"/>
    </row>
    <row r="962278" spans="5:5">
      <c r="E962278"/>
    </row>
    <row r="962279" spans="5:5">
      <c r="E962279"/>
    </row>
    <row r="962280" spans="5:5">
      <c r="E962280"/>
    </row>
    <row r="962281" spans="5:5">
      <c r="E962281"/>
    </row>
    <row r="962282" spans="5:5">
      <c r="E962282"/>
    </row>
    <row r="962283" spans="5:5">
      <c r="E962283"/>
    </row>
    <row r="962284" spans="5:5">
      <c r="E962284"/>
    </row>
    <row r="962285" spans="5:5">
      <c r="E962285"/>
    </row>
    <row r="962286" spans="5:5">
      <c r="E962286"/>
    </row>
    <row r="962287" spans="5:5">
      <c r="E962287"/>
    </row>
    <row r="962288" spans="5:5">
      <c r="E962288"/>
    </row>
    <row r="962289" spans="5:5">
      <c r="E962289"/>
    </row>
    <row r="962290" spans="5:5">
      <c r="E962290"/>
    </row>
    <row r="962291" spans="5:5">
      <c r="E962291"/>
    </row>
    <row r="962292" spans="5:5">
      <c r="E962292"/>
    </row>
    <row r="962293" spans="5:5">
      <c r="E962293"/>
    </row>
    <row r="962294" spans="5:5">
      <c r="E962294"/>
    </row>
    <row r="962295" spans="5:5">
      <c r="E962295"/>
    </row>
    <row r="962296" spans="5:5">
      <c r="E962296"/>
    </row>
    <row r="962297" spans="5:5">
      <c r="E962297"/>
    </row>
    <row r="962298" spans="5:5">
      <c r="E962298"/>
    </row>
    <row r="962299" spans="5:5">
      <c r="E962299"/>
    </row>
    <row r="962300" spans="5:5">
      <c r="E962300"/>
    </row>
    <row r="962301" spans="5:5">
      <c r="E962301"/>
    </row>
    <row r="962302" spans="5:5">
      <c r="E962302"/>
    </row>
    <row r="962303" spans="5:5">
      <c r="E962303"/>
    </row>
    <row r="962304" spans="5:5">
      <c r="E962304"/>
    </row>
    <row r="962305" spans="5:5">
      <c r="E962305"/>
    </row>
    <row r="962306" spans="5:5">
      <c r="E962306"/>
    </row>
    <row r="962307" spans="5:5">
      <c r="E962307"/>
    </row>
    <row r="962308" spans="5:5">
      <c r="E962308"/>
    </row>
    <row r="962309" spans="5:5">
      <c r="E962309"/>
    </row>
    <row r="962310" spans="5:5">
      <c r="E962310"/>
    </row>
    <row r="962311" spans="5:5">
      <c r="E962311"/>
    </row>
    <row r="962312" spans="5:5">
      <c r="E962312"/>
    </row>
    <row r="962313" spans="5:5">
      <c r="E962313"/>
    </row>
    <row r="962314" spans="5:5">
      <c r="E962314"/>
    </row>
    <row r="962315" spans="5:5">
      <c r="E962315"/>
    </row>
    <row r="962316" spans="5:5">
      <c r="E962316"/>
    </row>
    <row r="962317" spans="5:5">
      <c r="E962317"/>
    </row>
    <row r="962318" spans="5:5">
      <c r="E962318"/>
    </row>
    <row r="962319" spans="5:5">
      <c r="E962319"/>
    </row>
    <row r="962320" spans="5:5">
      <c r="E962320"/>
    </row>
    <row r="962321" spans="5:5">
      <c r="E962321"/>
    </row>
    <row r="962322" spans="5:5">
      <c r="E962322"/>
    </row>
    <row r="962323" spans="5:5">
      <c r="E962323"/>
    </row>
    <row r="962324" spans="5:5">
      <c r="E962324"/>
    </row>
    <row r="962325" spans="5:5">
      <c r="E962325"/>
    </row>
    <row r="962326" spans="5:5">
      <c r="E962326"/>
    </row>
    <row r="962327" spans="5:5">
      <c r="E962327"/>
    </row>
    <row r="962328" spans="5:5">
      <c r="E962328"/>
    </row>
    <row r="962329" spans="5:5">
      <c r="E962329"/>
    </row>
    <row r="962330" spans="5:5">
      <c r="E962330"/>
    </row>
    <row r="962331" spans="5:5">
      <c r="E962331"/>
    </row>
    <row r="962332" spans="5:5">
      <c r="E962332"/>
    </row>
    <row r="962333" spans="5:5">
      <c r="E962333"/>
    </row>
    <row r="962334" spans="5:5">
      <c r="E962334"/>
    </row>
    <row r="962335" spans="5:5">
      <c r="E962335"/>
    </row>
    <row r="962336" spans="5:5">
      <c r="E962336"/>
    </row>
    <row r="962337" spans="5:5">
      <c r="E962337"/>
    </row>
    <row r="962338" spans="5:5">
      <c r="E962338"/>
    </row>
    <row r="962339" spans="5:5">
      <c r="E962339"/>
    </row>
    <row r="962340" spans="5:5">
      <c r="E962340"/>
    </row>
    <row r="962341" spans="5:5">
      <c r="E962341"/>
    </row>
    <row r="962342" spans="5:5">
      <c r="E962342"/>
    </row>
    <row r="962343" spans="5:5">
      <c r="E962343"/>
    </row>
    <row r="962344" spans="5:5">
      <c r="E962344"/>
    </row>
    <row r="962345" spans="5:5">
      <c r="E962345"/>
    </row>
    <row r="962346" spans="5:5">
      <c r="E962346"/>
    </row>
    <row r="962347" spans="5:5">
      <c r="E962347"/>
    </row>
    <row r="962348" spans="5:5">
      <c r="E962348"/>
    </row>
    <row r="962349" spans="5:5">
      <c r="E962349"/>
    </row>
    <row r="962350" spans="5:5">
      <c r="E962350"/>
    </row>
    <row r="962351" spans="5:5">
      <c r="E962351"/>
    </row>
    <row r="962352" spans="5:5">
      <c r="E962352"/>
    </row>
    <row r="962353" spans="5:5">
      <c r="E962353"/>
    </row>
    <row r="962354" spans="5:5">
      <c r="E962354"/>
    </row>
    <row r="962355" spans="5:5">
      <c r="E962355"/>
    </row>
    <row r="962356" spans="5:5">
      <c r="E962356"/>
    </row>
    <row r="962357" spans="5:5">
      <c r="E962357"/>
    </row>
    <row r="962358" spans="5:5">
      <c r="E962358"/>
    </row>
    <row r="962359" spans="5:5">
      <c r="E962359"/>
    </row>
    <row r="962360" spans="5:5">
      <c r="E962360"/>
    </row>
    <row r="962361" spans="5:5">
      <c r="E962361"/>
    </row>
    <row r="962362" spans="5:5">
      <c r="E962362"/>
    </row>
    <row r="962363" spans="5:5">
      <c r="E962363"/>
    </row>
    <row r="962364" spans="5:5">
      <c r="E962364"/>
    </row>
    <row r="962365" spans="5:5">
      <c r="E962365"/>
    </row>
    <row r="962366" spans="5:5">
      <c r="E962366"/>
    </row>
    <row r="962367" spans="5:5">
      <c r="E962367"/>
    </row>
    <row r="962368" spans="5:5">
      <c r="E962368"/>
    </row>
    <row r="962369" spans="5:5">
      <c r="E962369"/>
    </row>
    <row r="962370" spans="5:5">
      <c r="E962370"/>
    </row>
    <row r="962371" spans="5:5">
      <c r="E962371"/>
    </row>
    <row r="962372" spans="5:5">
      <c r="E962372"/>
    </row>
    <row r="962373" spans="5:5">
      <c r="E962373"/>
    </row>
    <row r="962374" spans="5:5">
      <c r="E962374"/>
    </row>
    <row r="962375" spans="5:5">
      <c r="E962375"/>
    </row>
    <row r="962376" spans="5:5">
      <c r="E962376"/>
    </row>
    <row r="962377" spans="5:5">
      <c r="E962377"/>
    </row>
    <row r="962378" spans="5:5">
      <c r="E962378"/>
    </row>
    <row r="962379" spans="5:5">
      <c r="E962379"/>
    </row>
    <row r="962380" spans="5:5">
      <c r="E962380"/>
    </row>
    <row r="962381" spans="5:5">
      <c r="E962381"/>
    </row>
    <row r="962382" spans="5:5">
      <c r="E962382"/>
    </row>
    <row r="962383" spans="5:5">
      <c r="E962383"/>
    </row>
    <row r="962384" spans="5:5">
      <c r="E962384"/>
    </row>
    <row r="962385" spans="5:5">
      <c r="E962385"/>
    </row>
    <row r="962386" spans="5:5">
      <c r="E962386"/>
    </row>
    <row r="962387" spans="5:5">
      <c r="E962387"/>
    </row>
    <row r="962388" spans="5:5">
      <c r="E962388"/>
    </row>
    <row r="962389" spans="5:5">
      <c r="E962389"/>
    </row>
    <row r="962390" spans="5:5">
      <c r="E962390"/>
    </row>
    <row r="962391" spans="5:5">
      <c r="E962391"/>
    </row>
    <row r="962392" spans="5:5">
      <c r="E962392"/>
    </row>
    <row r="962393" spans="5:5">
      <c r="E962393"/>
    </row>
    <row r="962394" spans="5:5">
      <c r="E962394"/>
    </row>
    <row r="962395" spans="5:5">
      <c r="E962395"/>
    </row>
    <row r="962396" spans="5:5">
      <c r="E962396"/>
    </row>
    <row r="962397" spans="5:5">
      <c r="E962397"/>
    </row>
    <row r="962398" spans="5:5">
      <c r="E962398"/>
    </row>
    <row r="962399" spans="5:5">
      <c r="E962399"/>
    </row>
    <row r="962400" spans="5:5">
      <c r="E962400"/>
    </row>
    <row r="962401" spans="5:5">
      <c r="E962401"/>
    </row>
    <row r="962402" spans="5:5">
      <c r="E962402"/>
    </row>
    <row r="962403" spans="5:5">
      <c r="E962403"/>
    </row>
    <row r="962404" spans="5:5">
      <c r="E962404"/>
    </row>
    <row r="962405" spans="5:5">
      <c r="E962405"/>
    </row>
    <row r="962406" spans="5:5">
      <c r="E962406"/>
    </row>
    <row r="962407" spans="5:5">
      <c r="E962407"/>
    </row>
    <row r="962408" spans="5:5">
      <c r="E962408"/>
    </row>
    <row r="962409" spans="5:5">
      <c r="E962409"/>
    </row>
    <row r="962410" spans="5:5">
      <c r="E962410"/>
    </row>
    <row r="962411" spans="5:5">
      <c r="E962411"/>
    </row>
    <row r="962412" spans="5:5">
      <c r="E962412"/>
    </row>
    <row r="962413" spans="5:5">
      <c r="E962413"/>
    </row>
    <row r="962414" spans="5:5">
      <c r="E962414"/>
    </row>
    <row r="962415" spans="5:5">
      <c r="E962415"/>
    </row>
    <row r="962416" spans="5:5">
      <c r="E962416"/>
    </row>
    <row r="962417" spans="5:5">
      <c r="E962417"/>
    </row>
    <row r="962418" spans="5:5">
      <c r="E962418"/>
    </row>
    <row r="962419" spans="5:5">
      <c r="E962419"/>
    </row>
    <row r="962420" spans="5:5">
      <c r="E962420"/>
    </row>
    <row r="962421" spans="5:5">
      <c r="E962421"/>
    </row>
    <row r="962422" spans="5:5">
      <c r="E962422"/>
    </row>
    <row r="962423" spans="5:5">
      <c r="E962423"/>
    </row>
    <row r="962424" spans="5:5">
      <c r="E962424"/>
    </row>
    <row r="962425" spans="5:5">
      <c r="E962425"/>
    </row>
    <row r="962426" spans="5:5">
      <c r="E962426"/>
    </row>
    <row r="962427" spans="5:5">
      <c r="E962427"/>
    </row>
    <row r="962428" spans="5:5">
      <c r="E962428"/>
    </row>
    <row r="962429" spans="5:5">
      <c r="E962429"/>
    </row>
    <row r="962430" spans="5:5">
      <c r="E962430"/>
    </row>
    <row r="962431" spans="5:5">
      <c r="E962431"/>
    </row>
    <row r="962432" spans="5:5">
      <c r="E962432"/>
    </row>
    <row r="962433" spans="5:5">
      <c r="E962433"/>
    </row>
    <row r="962434" spans="5:5">
      <c r="E962434"/>
    </row>
    <row r="962435" spans="5:5">
      <c r="E962435"/>
    </row>
    <row r="962436" spans="5:5">
      <c r="E962436"/>
    </row>
    <row r="962437" spans="5:5">
      <c r="E962437"/>
    </row>
    <row r="962438" spans="5:5">
      <c r="E962438"/>
    </row>
    <row r="962439" spans="5:5">
      <c r="E962439"/>
    </row>
    <row r="962440" spans="5:5">
      <c r="E962440"/>
    </row>
    <row r="962441" spans="5:5">
      <c r="E962441"/>
    </row>
    <row r="962442" spans="5:5">
      <c r="E962442"/>
    </row>
    <row r="962443" spans="5:5">
      <c r="E962443"/>
    </row>
    <row r="962444" spans="5:5">
      <c r="E962444"/>
    </row>
    <row r="962445" spans="5:5">
      <c r="E962445"/>
    </row>
    <row r="962446" spans="5:5">
      <c r="E962446"/>
    </row>
    <row r="962447" spans="5:5">
      <c r="E962447"/>
    </row>
    <row r="962448" spans="5:5">
      <c r="E962448"/>
    </row>
    <row r="962449" spans="5:5">
      <c r="E962449"/>
    </row>
    <row r="962450" spans="5:5">
      <c r="E962450"/>
    </row>
    <row r="962451" spans="5:5">
      <c r="E962451"/>
    </row>
    <row r="962452" spans="5:5">
      <c r="E962452"/>
    </row>
    <row r="962453" spans="5:5">
      <c r="E962453"/>
    </row>
    <row r="962454" spans="5:5">
      <c r="E962454"/>
    </row>
    <row r="962455" spans="5:5">
      <c r="E962455"/>
    </row>
    <row r="962456" spans="5:5">
      <c r="E962456"/>
    </row>
    <row r="962457" spans="5:5">
      <c r="E962457"/>
    </row>
    <row r="962458" spans="5:5">
      <c r="E962458"/>
    </row>
    <row r="962459" spans="5:5">
      <c r="E962459"/>
    </row>
    <row r="962460" spans="5:5">
      <c r="E962460"/>
    </row>
    <row r="962461" spans="5:5">
      <c r="E962461"/>
    </row>
    <row r="962462" spans="5:5">
      <c r="E962462"/>
    </row>
    <row r="962463" spans="5:5">
      <c r="E962463"/>
    </row>
    <row r="962464" spans="5:5">
      <c r="E962464"/>
    </row>
    <row r="962465" spans="5:5">
      <c r="E962465"/>
    </row>
    <row r="962466" spans="5:5">
      <c r="E962466"/>
    </row>
    <row r="962467" spans="5:5">
      <c r="E962467"/>
    </row>
    <row r="962468" spans="5:5">
      <c r="E962468"/>
    </row>
    <row r="962469" spans="5:5">
      <c r="E962469"/>
    </row>
    <row r="962470" spans="5:5">
      <c r="E962470"/>
    </row>
    <row r="962471" spans="5:5">
      <c r="E962471"/>
    </row>
    <row r="962472" spans="5:5">
      <c r="E962472"/>
    </row>
    <row r="962473" spans="5:5">
      <c r="E962473"/>
    </row>
    <row r="962474" spans="5:5">
      <c r="E962474"/>
    </row>
    <row r="962475" spans="5:5">
      <c r="E962475"/>
    </row>
    <row r="962476" spans="5:5">
      <c r="E962476"/>
    </row>
    <row r="962477" spans="5:5">
      <c r="E962477"/>
    </row>
    <row r="962478" spans="5:5">
      <c r="E962478"/>
    </row>
    <row r="962479" spans="5:5">
      <c r="E962479"/>
    </row>
    <row r="962480" spans="5:5">
      <c r="E962480"/>
    </row>
    <row r="962481" spans="5:5">
      <c r="E962481"/>
    </row>
    <row r="962482" spans="5:5">
      <c r="E962482"/>
    </row>
    <row r="962483" spans="5:5">
      <c r="E962483"/>
    </row>
    <row r="962484" spans="5:5">
      <c r="E962484"/>
    </row>
    <row r="962485" spans="5:5">
      <c r="E962485"/>
    </row>
    <row r="962486" spans="5:5">
      <c r="E962486"/>
    </row>
    <row r="962487" spans="5:5">
      <c r="E962487"/>
    </row>
    <row r="962488" spans="5:5">
      <c r="E962488"/>
    </row>
    <row r="962489" spans="5:5">
      <c r="E962489"/>
    </row>
    <row r="962490" spans="5:5">
      <c r="E962490"/>
    </row>
    <row r="962491" spans="5:5">
      <c r="E962491"/>
    </row>
    <row r="962492" spans="5:5">
      <c r="E962492"/>
    </row>
    <row r="962493" spans="5:5">
      <c r="E962493"/>
    </row>
    <row r="962494" spans="5:5">
      <c r="E962494"/>
    </row>
    <row r="962495" spans="5:5">
      <c r="E962495"/>
    </row>
    <row r="962496" spans="5:5">
      <c r="E962496"/>
    </row>
    <row r="962497" spans="5:5">
      <c r="E962497"/>
    </row>
    <row r="962498" spans="5:5">
      <c r="E962498"/>
    </row>
    <row r="962499" spans="5:5">
      <c r="E962499"/>
    </row>
    <row r="962500" spans="5:5">
      <c r="E962500"/>
    </row>
    <row r="962501" spans="5:5">
      <c r="E962501"/>
    </row>
    <row r="962502" spans="5:5">
      <c r="E962502"/>
    </row>
    <row r="962503" spans="5:5">
      <c r="E962503"/>
    </row>
    <row r="962504" spans="5:5">
      <c r="E962504"/>
    </row>
    <row r="962505" spans="5:5">
      <c r="E962505"/>
    </row>
    <row r="962506" spans="5:5">
      <c r="E962506"/>
    </row>
    <row r="962507" spans="5:5">
      <c r="E962507"/>
    </row>
    <row r="962508" spans="5:5">
      <c r="E962508"/>
    </row>
    <row r="962509" spans="5:5">
      <c r="E962509"/>
    </row>
    <row r="962510" spans="5:5">
      <c r="E962510"/>
    </row>
    <row r="962511" spans="5:5">
      <c r="E962511"/>
    </row>
    <row r="962512" spans="5:5">
      <c r="E962512"/>
    </row>
    <row r="962513" spans="5:5">
      <c r="E962513"/>
    </row>
    <row r="962514" spans="5:5">
      <c r="E962514"/>
    </row>
    <row r="962515" spans="5:5">
      <c r="E962515"/>
    </row>
    <row r="962516" spans="5:5">
      <c r="E962516"/>
    </row>
    <row r="962517" spans="5:5">
      <c r="E962517"/>
    </row>
    <row r="962518" spans="5:5">
      <c r="E962518"/>
    </row>
    <row r="962519" spans="5:5">
      <c r="E962519"/>
    </row>
    <row r="962520" spans="5:5">
      <c r="E962520"/>
    </row>
    <row r="962521" spans="5:5">
      <c r="E962521"/>
    </row>
    <row r="962522" spans="5:5">
      <c r="E962522"/>
    </row>
    <row r="962523" spans="5:5">
      <c r="E962523"/>
    </row>
    <row r="962524" spans="5:5">
      <c r="E962524"/>
    </row>
    <row r="962525" spans="5:5">
      <c r="E962525"/>
    </row>
    <row r="962526" spans="5:5">
      <c r="E962526"/>
    </row>
    <row r="962527" spans="5:5">
      <c r="E962527"/>
    </row>
    <row r="962528" spans="5:5">
      <c r="E962528"/>
    </row>
    <row r="962529" spans="5:5">
      <c r="E962529"/>
    </row>
    <row r="962530" spans="5:5">
      <c r="E962530"/>
    </row>
    <row r="962531" spans="5:5">
      <c r="E962531"/>
    </row>
    <row r="962532" spans="5:5">
      <c r="E962532"/>
    </row>
    <row r="962533" spans="5:5">
      <c r="E962533"/>
    </row>
    <row r="962534" spans="5:5">
      <c r="E962534"/>
    </row>
    <row r="962535" spans="5:5">
      <c r="E962535"/>
    </row>
    <row r="962536" spans="5:5">
      <c r="E962536"/>
    </row>
    <row r="962537" spans="5:5">
      <c r="E962537"/>
    </row>
    <row r="962538" spans="5:5">
      <c r="E962538"/>
    </row>
    <row r="962539" spans="5:5">
      <c r="E962539"/>
    </row>
    <row r="962540" spans="5:5">
      <c r="E962540"/>
    </row>
    <row r="962541" spans="5:5">
      <c r="E962541"/>
    </row>
    <row r="962542" spans="5:5">
      <c r="E962542"/>
    </row>
    <row r="962543" spans="5:5">
      <c r="E962543"/>
    </row>
    <row r="962544" spans="5:5">
      <c r="E962544"/>
    </row>
    <row r="962545" spans="5:5">
      <c r="E962545"/>
    </row>
    <row r="962546" spans="5:5">
      <c r="E962546"/>
    </row>
    <row r="962547" spans="5:5">
      <c r="E962547"/>
    </row>
    <row r="962548" spans="5:5">
      <c r="E962548"/>
    </row>
    <row r="962549" spans="5:5">
      <c r="E962549"/>
    </row>
    <row r="962550" spans="5:5">
      <c r="E962550"/>
    </row>
    <row r="962551" spans="5:5">
      <c r="E962551"/>
    </row>
    <row r="962552" spans="5:5">
      <c r="E962552"/>
    </row>
    <row r="962553" spans="5:5">
      <c r="E962553"/>
    </row>
    <row r="962554" spans="5:5">
      <c r="E962554"/>
    </row>
    <row r="962555" spans="5:5">
      <c r="E962555"/>
    </row>
    <row r="962556" spans="5:5">
      <c r="E962556"/>
    </row>
    <row r="962557" spans="5:5">
      <c r="E962557"/>
    </row>
    <row r="962558" spans="5:5">
      <c r="E962558"/>
    </row>
    <row r="962559" spans="5:5">
      <c r="E962559"/>
    </row>
    <row r="962560" spans="5:5">
      <c r="E962560"/>
    </row>
    <row r="962561" spans="5:5">
      <c r="E962561"/>
    </row>
    <row r="962562" spans="5:5">
      <c r="E962562"/>
    </row>
    <row r="962563" spans="5:5">
      <c r="E962563"/>
    </row>
    <row r="962564" spans="5:5">
      <c r="E962564"/>
    </row>
    <row r="962565" spans="5:5">
      <c r="E962565"/>
    </row>
    <row r="962566" spans="5:5">
      <c r="E962566"/>
    </row>
    <row r="962567" spans="5:5">
      <c r="E962567"/>
    </row>
    <row r="962568" spans="5:5">
      <c r="E962568"/>
    </row>
    <row r="962569" spans="5:5">
      <c r="E962569"/>
    </row>
    <row r="962570" spans="5:5">
      <c r="E962570"/>
    </row>
    <row r="962571" spans="5:5">
      <c r="E962571"/>
    </row>
    <row r="962572" spans="5:5">
      <c r="E962572"/>
    </row>
    <row r="962573" spans="5:5">
      <c r="E962573"/>
    </row>
    <row r="962574" spans="5:5">
      <c r="E962574"/>
    </row>
    <row r="962575" spans="5:5">
      <c r="E962575"/>
    </row>
    <row r="962576" spans="5:5">
      <c r="E962576"/>
    </row>
    <row r="962577" spans="5:5">
      <c r="E962577"/>
    </row>
    <row r="962578" spans="5:5">
      <c r="E962578"/>
    </row>
    <row r="962579" spans="5:5">
      <c r="E962579"/>
    </row>
    <row r="962580" spans="5:5">
      <c r="E962580"/>
    </row>
    <row r="962581" spans="5:5">
      <c r="E962581"/>
    </row>
    <row r="962582" spans="5:5">
      <c r="E962582"/>
    </row>
    <row r="962583" spans="5:5">
      <c r="E962583"/>
    </row>
    <row r="962584" spans="5:5">
      <c r="E962584"/>
    </row>
    <row r="962585" spans="5:5">
      <c r="E962585"/>
    </row>
    <row r="962586" spans="5:5">
      <c r="E962586"/>
    </row>
    <row r="962587" spans="5:5">
      <c r="E962587"/>
    </row>
    <row r="962588" spans="5:5">
      <c r="E962588"/>
    </row>
    <row r="962589" spans="5:5">
      <c r="E962589"/>
    </row>
    <row r="962590" spans="5:5">
      <c r="E962590"/>
    </row>
    <row r="962591" spans="5:5">
      <c r="E962591"/>
    </row>
    <row r="962592" spans="5:5">
      <c r="E962592"/>
    </row>
    <row r="962593" spans="5:5">
      <c r="E962593"/>
    </row>
    <row r="962594" spans="5:5">
      <c r="E962594"/>
    </row>
    <row r="962595" spans="5:5">
      <c r="E962595"/>
    </row>
    <row r="962596" spans="5:5">
      <c r="E962596"/>
    </row>
    <row r="962597" spans="5:5">
      <c r="E962597"/>
    </row>
    <row r="962598" spans="5:5">
      <c r="E962598"/>
    </row>
    <row r="962599" spans="5:5">
      <c r="E962599"/>
    </row>
    <row r="962600" spans="5:5">
      <c r="E962600"/>
    </row>
    <row r="962601" spans="5:5">
      <c r="E962601"/>
    </row>
    <row r="962602" spans="5:5">
      <c r="E962602"/>
    </row>
    <row r="962603" spans="5:5">
      <c r="E962603"/>
    </row>
    <row r="962604" spans="5:5">
      <c r="E962604"/>
    </row>
    <row r="962605" spans="5:5">
      <c r="E962605"/>
    </row>
    <row r="962606" spans="5:5">
      <c r="E962606"/>
    </row>
    <row r="962607" spans="5:5">
      <c r="E962607"/>
    </row>
    <row r="962608" spans="5:5">
      <c r="E962608"/>
    </row>
    <row r="962609" spans="5:5">
      <c r="E962609"/>
    </row>
    <row r="962610" spans="5:5">
      <c r="E962610"/>
    </row>
    <row r="962611" spans="5:5">
      <c r="E962611"/>
    </row>
    <row r="962612" spans="5:5">
      <c r="E962612"/>
    </row>
    <row r="962613" spans="5:5">
      <c r="E962613"/>
    </row>
    <row r="962614" spans="5:5">
      <c r="E962614"/>
    </row>
    <row r="962615" spans="5:5">
      <c r="E962615"/>
    </row>
    <row r="962616" spans="5:5">
      <c r="E962616"/>
    </row>
    <row r="962617" spans="5:5">
      <c r="E962617"/>
    </row>
    <row r="962618" spans="5:5">
      <c r="E962618"/>
    </row>
    <row r="962619" spans="5:5">
      <c r="E962619"/>
    </row>
    <row r="962620" spans="5:5">
      <c r="E962620"/>
    </row>
    <row r="962621" spans="5:5">
      <c r="E962621"/>
    </row>
    <row r="962622" spans="5:5">
      <c r="E962622"/>
    </row>
    <row r="962623" spans="5:5">
      <c r="E962623"/>
    </row>
    <row r="962624" spans="5:5">
      <c r="E962624"/>
    </row>
    <row r="962625" spans="5:5">
      <c r="E962625"/>
    </row>
    <row r="962626" spans="5:5">
      <c r="E962626"/>
    </row>
    <row r="962627" spans="5:5">
      <c r="E962627"/>
    </row>
    <row r="962628" spans="5:5">
      <c r="E962628"/>
    </row>
    <row r="962629" spans="5:5">
      <c r="E962629"/>
    </row>
    <row r="962630" spans="5:5">
      <c r="E962630"/>
    </row>
    <row r="962631" spans="5:5">
      <c r="E962631"/>
    </row>
    <row r="962632" spans="5:5">
      <c r="E962632"/>
    </row>
    <row r="962633" spans="5:5">
      <c r="E962633"/>
    </row>
    <row r="962634" spans="5:5">
      <c r="E962634"/>
    </row>
    <row r="962635" spans="5:5">
      <c r="E962635"/>
    </row>
    <row r="962636" spans="5:5">
      <c r="E962636"/>
    </row>
    <row r="962637" spans="5:5">
      <c r="E962637"/>
    </row>
    <row r="962638" spans="5:5">
      <c r="E962638"/>
    </row>
    <row r="962639" spans="5:5">
      <c r="E962639"/>
    </row>
    <row r="962640" spans="5:5">
      <c r="E962640"/>
    </row>
    <row r="962641" spans="5:5">
      <c r="E962641"/>
    </row>
    <row r="962642" spans="5:5">
      <c r="E962642"/>
    </row>
    <row r="962643" spans="5:5">
      <c r="E962643"/>
    </row>
    <row r="962644" spans="5:5">
      <c r="E962644"/>
    </row>
    <row r="962645" spans="5:5">
      <c r="E962645"/>
    </row>
    <row r="962646" spans="5:5">
      <c r="E962646"/>
    </row>
    <row r="962647" spans="5:5">
      <c r="E962647"/>
    </row>
    <row r="962648" spans="5:5">
      <c r="E962648"/>
    </row>
    <row r="962649" spans="5:5">
      <c r="E962649"/>
    </row>
    <row r="962650" spans="5:5">
      <c r="E962650"/>
    </row>
    <row r="962651" spans="5:5">
      <c r="E962651"/>
    </row>
    <row r="962652" spans="5:5">
      <c r="E962652"/>
    </row>
    <row r="962653" spans="5:5">
      <c r="E962653"/>
    </row>
    <row r="962654" spans="5:5">
      <c r="E962654"/>
    </row>
    <row r="962655" spans="5:5">
      <c r="E962655"/>
    </row>
    <row r="962656" spans="5:5">
      <c r="E962656"/>
    </row>
    <row r="962657" spans="5:5">
      <c r="E962657"/>
    </row>
    <row r="962658" spans="5:5">
      <c r="E962658"/>
    </row>
    <row r="962659" spans="5:5">
      <c r="E962659"/>
    </row>
    <row r="962660" spans="5:5">
      <c r="E962660"/>
    </row>
    <row r="962661" spans="5:5">
      <c r="E962661"/>
    </row>
    <row r="962662" spans="5:5">
      <c r="E962662"/>
    </row>
    <row r="962663" spans="5:5">
      <c r="E962663"/>
    </row>
    <row r="962664" spans="5:5">
      <c r="E962664"/>
    </row>
    <row r="962665" spans="5:5">
      <c r="E962665"/>
    </row>
    <row r="962666" spans="5:5">
      <c r="E962666"/>
    </row>
    <row r="962667" spans="5:5">
      <c r="E962667"/>
    </row>
    <row r="962668" spans="5:5">
      <c r="E962668"/>
    </row>
    <row r="962669" spans="5:5">
      <c r="E962669"/>
    </row>
    <row r="962670" spans="5:5">
      <c r="E962670"/>
    </row>
    <row r="962671" spans="5:5">
      <c r="E962671"/>
    </row>
    <row r="962672" spans="5:5">
      <c r="E962672"/>
    </row>
    <row r="962673" spans="5:5">
      <c r="E962673"/>
    </row>
    <row r="962674" spans="5:5">
      <c r="E962674"/>
    </row>
    <row r="962675" spans="5:5">
      <c r="E962675"/>
    </row>
    <row r="962676" spans="5:5">
      <c r="E962676"/>
    </row>
    <row r="962677" spans="5:5">
      <c r="E962677"/>
    </row>
    <row r="962678" spans="5:5">
      <c r="E962678"/>
    </row>
    <row r="962679" spans="5:5">
      <c r="E962679"/>
    </row>
    <row r="962680" spans="5:5">
      <c r="E962680"/>
    </row>
    <row r="962681" spans="5:5">
      <c r="E962681"/>
    </row>
    <row r="962682" spans="5:5">
      <c r="E962682"/>
    </row>
    <row r="962683" spans="5:5">
      <c r="E962683"/>
    </row>
    <row r="962684" spans="5:5">
      <c r="E962684"/>
    </row>
    <row r="962685" spans="5:5">
      <c r="E962685"/>
    </row>
    <row r="962686" spans="5:5">
      <c r="E962686"/>
    </row>
    <row r="962687" spans="5:5">
      <c r="E962687"/>
    </row>
    <row r="962688" spans="5:5">
      <c r="E962688"/>
    </row>
    <row r="962689" spans="5:5">
      <c r="E962689"/>
    </row>
    <row r="962690" spans="5:5">
      <c r="E962690"/>
    </row>
    <row r="962691" spans="5:5">
      <c r="E962691"/>
    </row>
    <row r="962692" spans="5:5">
      <c r="E962692"/>
    </row>
    <row r="962693" spans="5:5">
      <c r="E962693"/>
    </row>
    <row r="962694" spans="5:5">
      <c r="E962694"/>
    </row>
    <row r="962695" spans="5:5">
      <c r="E962695"/>
    </row>
    <row r="962696" spans="5:5">
      <c r="E962696"/>
    </row>
    <row r="962697" spans="5:5">
      <c r="E962697"/>
    </row>
    <row r="962698" spans="5:5">
      <c r="E962698"/>
    </row>
    <row r="962699" spans="5:5">
      <c r="E962699"/>
    </row>
    <row r="962700" spans="5:5">
      <c r="E962700"/>
    </row>
    <row r="962701" spans="5:5">
      <c r="E962701"/>
    </row>
    <row r="962702" spans="5:5">
      <c r="E962702"/>
    </row>
    <row r="962703" spans="5:5">
      <c r="E962703"/>
    </row>
    <row r="962704" spans="5:5">
      <c r="E962704"/>
    </row>
    <row r="962705" spans="5:5">
      <c r="E962705"/>
    </row>
    <row r="962706" spans="5:5">
      <c r="E962706"/>
    </row>
    <row r="962707" spans="5:5">
      <c r="E962707"/>
    </row>
    <row r="962708" spans="5:5">
      <c r="E962708"/>
    </row>
    <row r="962709" spans="5:5">
      <c r="E962709"/>
    </row>
    <row r="962710" spans="5:5">
      <c r="E962710"/>
    </row>
    <row r="962711" spans="5:5">
      <c r="E962711"/>
    </row>
    <row r="962712" spans="5:5">
      <c r="E962712"/>
    </row>
    <row r="962713" spans="5:5">
      <c r="E962713"/>
    </row>
    <row r="962714" spans="5:5">
      <c r="E962714"/>
    </row>
    <row r="962715" spans="5:5">
      <c r="E962715"/>
    </row>
    <row r="962716" spans="5:5">
      <c r="E962716"/>
    </row>
    <row r="962717" spans="5:5">
      <c r="E962717"/>
    </row>
    <row r="962718" spans="5:5">
      <c r="E962718"/>
    </row>
    <row r="962719" spans="5:5">
      <c r="E962719"/>
    </row>
    <row r="962720" spans="5:5">
      <c r="E962720"/>
    </row>
    <row r="962721" spans="5:5">
      <c r="E962721"/>
    </row>
    <row r="962722" spans="5:5">
      <c r="E962722"/>
    </row>
    <row r="962723" spans="5:5">
      <c r="E962723"/>
    </row>
    <row r="962724" spans="5:5">
      <c r="E962724"/>
    </row>
    <row r="962725" spans="5:5">
      <c r="E962725"/>
    </row>
    <row r="962726" spans="5:5">
      <c r="E962726"/>
    </row>
    <row r="962727" spans="5:5">
      <c r="E962727"/>
    </row>
    <row r="962728" spans="5:5">
      <c r="E962728"/>
    </row>
    <row r="962729" spans="5:5">
      <c r="E962729"/>
    </row>
    <row r="962730" spans="5:5">
      <c r="E962730"/>
    </row>
    <row r="962731" spans="5:5">
      <c r="E962731"/>
    </row>
    <row r="962732" spans="5:5">
      <c r="E962732"/>
    </row>
    <row r="962733" spans="5:5">
      <c r="E962733"/>
    </row>
    <row r="962734" spans="5:5">
      <c r="E962734"/>
    </row>
    <row r="962735" spans="5:5">
      <c r="E962735"/>
    </row>
    <row r="962736" spans="5:5">
      <c r="E962736"/>
    </row>
    <row r="962737" spans="5:5">
      <c r="E962737"/>
    </row>
    <row r="962738" spans="5:5">
      <c r="E962738"/>
    </row>
    <row r="962739" spans="5:5">
      <c r="E962739"/>
    </row>
    <row r="962740" spans="5:5">
      <c r="E962740"/>
    </row>
    <row r="962741" spans="5:5">
      <c r="E962741"/>
    </row>
    <row r="962742" spans="5:5">
      <c r="E962742"/>
    </row>
    <row r="962743" spans="5:5">
      <c r="E962743"/>
    </row>
    <row r="962744" spans="5:5">
      <c r="E962744"/>
    </row>
    <row r="962745" spans="5:5">
      <c r="E962745"/>
    </row>
    <row r="962746" spans="5:5">
      <c r="E962746"/>
    </row>
    <row r="962747" spans="5:5">
      <c r="E962747"/>
    </row>
    <row r="962748" spans="5:5">
      <c r="E962748"/>
    </row>
    <row r="962749" spans="5:5">
      <c r="E962749"/>
    </row>
    <row r="962750" spans="5:5">
      <c r="E962750"/>
    </row>
    <row r="962751" spans="5:5">
      <c r="E962751"/>
    </row>
    <row r="962752" spans="5:5">
      <c r="E962752"/>
    </row>
    <row r="962753" spans="5:5">
      <c r="E962753"/>
    </row>
    <row r="962754" spans="5:5">
      <c r="E962754"/>
    </row>
    <row r="962755" spans="5:5">
      <c r="E962755"/>
    </row>
    <row r="962756" spans="5:5">
      <c r="E962756"/>
    </row>
    <row r="962757" spans="5:5">
      <c r="E962757"/>
    </row>
    <row r="962758" spans="5:5">
      <c r="E962758"/>
    </row>
    <row r="962759" spans="5:5">
      <c r="E962759"/>
    </row>
    <row r="962760" spans="5:5">
      <c r="E962760"/>
    </row>
    <row r="962761" spans="5:5">
      <c r="E962761"/>
    </row>
    <row r="962762" spans="5:5">
      <c r="E962762"/>
    </row>
    <row r="962763" spans="5:5">
      <c r="E962763"/>
    </row>
    <row r="962764" spans="5:5">
      <c r="E962764"/>
    </row>
    <row r="962765" spans="5:5">
      <c r="E962765"/>
    </row>
    <row r="962766" spans="5:5">
      <c r="E962766"/>
    </row>
    <row r="962767" spans="5:5">
      <c r="E962767"/>
    </row>
    <row r="962768" spans="5:5">
      <c r="E962768"/>
    </row>
    <row r="962769" spans="5:5">
      <c r="E962769"/>
    </row>
    <row r="962770" spans="5:5">
      <c r="E962770"/>
    </row>
    <row r="962771" spans="5:5">
      <c r="E962771"/>
    </row>
    <row r="962772" spans="5:5">
      <c r="E962772"/>
    </row>
    <row r="962773" spans="5:5">
      <c r="E962773"/>
    </row>
    <row r="962774" spans="5:5">
      <c r="E962774"/>
    </row>
    <row r="962775" spans="5:5">
      <c r="E962775"/>
    </row>
    <row r="962776" spans="5:5">
      <c r="E962776"/>
    </row>
    <row r="962777" spans="5:5">
      <c r="E962777"/>
    </row>
    <row r="962778" spans="5:5">
      <c r="E962778"/>
    </row>
    <row r="962779" spans="5:5">
      <c r="E962779"/>
    </row>
    <row r="962780" spans="5:5">
      <c r="E962780"/>
    </row>
    <row r="962781" spans="5:5">
      <c r="E962781"/>
    </row>
    <row r="962782" spans="5:5">
      <c r="E962782"/>
    </row>
    <row r="962783" spans="5:5">
      <c r="E962783"/>
    </row>
    <row r="962784" spans="5:5">
      <c r="E962784"/>
    </row>
    <row r="962785" spans="5:5">
      <c r="E962785"/>
    </row>
    <row r="962786" spans="5:5">
      <c r="E962786"/>
    </row>
    <row r="962787" spans="5:5">
      <c r="E962787"/>
    </row>
    <row r="962788" spans="5:5">
      <c r="E962788"/>
    </row>
    <row r="962789" spans="5:5">
      <c r="E962789"/>
    </row>
    <row r="962790" spans="5:5">
      <c r="E962790"/>
    </row>
    <row r="962791" spans="5:5">
      <c r="E962791"/>
    </row>
    <row r="962792" spans="5:5">
      <c r="E962792"/>
    </row>
    <row r="962793" spans="5:5">
      <c r="E962793"/>
    </row>
    <row r="962794" spans="5:5">
      <c r="E962794"/>
    </row>
    <row r="962795" spans="5:5">
      <c r="E962795"/>
    </row>
    <row r="962796" spans="5:5">
      <c r="E962796"/>
    </row>
    <row r="962797" spans="5:5">
      <c r="E962797"/>
    </row>
    <row r="962798" spans="5:5">
      <c r="E962798"/>
    </row>
    <row r="962799" spans="5:5">
      <c r="E962799"/>
    </row>
    <row r="962800" spans="5:5">
      <c r="E962800"/>
    </row>
    <row r="962801" spans="5:5">
      <c r="E962801"/>
    </row>
    <row r="962802" spans="5:5">
      <c r="E962802"/>
    </row>
    <row r="962803" spans="5:5">
      <c r="E962803"/>
    </row>
    <row r="962804" spans="5:5">
      <c r="E962804"/>
    </row>
    <row r="962805" spans="5:5">
      <c r="E962805"/>
    </row>
    <row r="962806" spans="5:5">
      <c r="E962806"/>
    </row>
    <row r="962807" spans="5:5">
      <c r="E962807"/>
    </row>
    <row r="962808" spans="5:5">
      <c r="E962808"/>
    </row>
    <row r="962809" spans="5:5">
      <c r="E962809"/>
    </row>
    <row r="962810" spans="5:5">
      <c r="E962810"/>
    </row>
    <row r="962811" spans="5:5">
      <c r="E962811"/>
    </row>
    <row r="962812" spans="5:5">
      <c r="E962812"/>
    </row>
    <row r="962813" spans="5:5">
      <c r="E962813"/>
    </row>
    <row r="962814" spans="5:5">
      <c r="E962814"/>
    </row>
    <row r="962815" spans="5:5">
      <c r="E962815"/>
    </row>
    <row r="962816" spans="5:5">
      <c r="E962816"/>
    </row>
    <row r="962817" spans="5:5">
      <c r="E962817"/>
    </row>
    <row r="962818" spans="5:5">
      <c r="E962818"/>
    </row>
    <row r="962819" spans="5:5">
      <c r="E962819"/>
    </row>
    <row r="962820" spans="5:5">
      <c r="E962820"/>
    </row>
    <row r="962821" spans="5:5">
      <c r="E962821"/>
    </row>
    <row r="962822" spans="5:5">
      <c r="E962822"/>
    </row>
    <row r="962823" spans="5:5">
      <c r="E962823"/>
    </row>
    <row r="962824" spans="5:5">
      <c r="E962824"/>
    </row>
    <row r="962825" spans="5:5">
      <c r="E962825"/>
    </row>
    <row r="962826" spans="5:5">
      <c r="E962826"/>
    </row>
    <row r="962827" spans="5:5">
      <c r="E962827"/>
    </row>
    <row r="962828" spans="5:5">
      <c r="E962828"/>
    </row>
    <row r="962829" spans="5:5">
      <c r="E962829"/>
    </row>
    <row r="962830" spans="5:5">
      <c r="E962830"/>
    </row>
    <row r="962831" spans="5:5">
      <c r="E962831"/>
    </row>
    <row r="962832" spans="5:5">
      <c r="E962832"/>
    </row>
    <row r="962833" spans="5:5">
      <c r="E962833"/>
    </row>
    <row r="962834" spans="5:5">
      <c r="E962834"/>
    </row>
    <row r="962835" spans="5:5">
      <c r="E962835"/>
    </row>
    <row r="962836" spans="5:5">
      <c r="E962836"/>
    </row>
    <row r="962837" spans="5:5">
      <c r="E962837"/>
    </row>
    <row r="962838" spans="5:5">
      <c r="E962838"/>
    </row>
    <row r="962839" spans="5:5">
      <c r="E962839"/>
    </row>
    <row r="962840" spans="5:5">
      <c r="E962840"/>
    </row>
    <row r="962841" spans="5:5">
      <c r="E962841"/>
    </row>
    <row r="962842" spans="5:5">
      <c r="E962842"/>
    </row>
    <row r="962843" spans="5:5">
      <c r="E962843"/>
    </row>
    <row r="962844" spans="5:5">
      <c r="E962844"/>
    </row>
    <row r="962845" spans="5:5">
      <c r="E962845"/>
    </row>
    <row r="962846" spans="5:5">
      <c r="E962846"/>
    </row>
    <row r="962847" spans="5:5">
      <c r="E962847"/>
    </row>
    <row r="962848" spans="5:5">
      <c r="E962848"/>
    </row>
    <row r="962849" spans="5:5">
      <c r="E962849"/>
    </row>
    <row r="962850" spans="5:5">
      <c r="E962850"/>
    </row>
    <row r="962851" spans="5:5">
      <c r="E962851"/>
    </row>
    <row r="962852" spans="5:5">
      <c r="E962852"/>
    </row>
    <row r="962853" spans="5:5">
      <c r="E962853"/>
    </row>
    <row r="962854" spans="5:5">
      <c r="E962854"/>
    </row>
    <row r="962855" spans="5:5">
      <c r="E962855"/>
    </row>
    <row r="962856" spans="5:5">
      <c r="E962856"/>
    </row>
    <row r="962857" spans="5:5">
      <c r="E962857"/>
    </row>
    <row r="962858" spans="5:5">
      <c r="E962858"/>
    </row>
    <row r="962859" spans="5:5">
      <c r="E962859"/>
    </row>
    <row r="962860" spans="5:5">
      <c r="E962860"/>
    </row>
    <row r="962861" spans="5:5">
      <c r="E962861"/>
    </row>
    <row r="962862" spans="5:5">
      <c r="E962862"/>
    </row>
    <row r="962863" spans="5:5">
      <c r="E962863"/>
    </row>
    <row r="962864" spans="5:5">
      <c r="E962864"/>
    </row>
    <row r="962865" spans="5:5">
      <c r="E962865"/>
    </row>
    <row r="962866" spans="5:5">
      <c r="E962866"/>
    </row>
    <row r="962867" spans="5:5">
      <c r="E962867"/>
    </row>
    <row r="962868" spans="5:5">
      <c r="E962868"/>
    </row>
    <row r="962869" spans="5:5">
      <c r="E962869"/>
    </row>
    <row r="962870" spans="5:5">
      <c r="E962870"/>
    </row>
    <row r="962871" spans="5:5">
      <c r="E962871"/>
    </row>
    <row r="962872" spans="5:5">
      <c r="E962872"/>
    </row>
    <row r="962873" spans="5:5">
      <c r="E962873"/>
    </row>
    <row r="962874" spans="5:5">
      <c r="E962874"/>
    </row>
    <row r="962875" spans="5:5">
      <c r="E962875"/>
    </row>
    <row r="962876" spans="5:5">
      <c r="E962876"/>
    </row>
    <row r="962877" spans="5:5">
      <c r="E962877"/>
    </row>
    <row r="962878" spans="5:5">
      <c r="E962878"/>
    </row>
    <row r="962879" spans="5:5">
      <c r="E962879"/>
    </row>
    <row r="962880" spans="5:5">
      <c r="E962880"/>
    </row>
    <row r="962881" spans="5:5">
      <c r="E962881"/>
    </row>
    <row r="962882" spans="5:5">
      <c r="E962882"/>
    </row>
    <row r="962883" spans="5:5">
      <c r="E962883"/>
    </row>
    <row r="962884" spans="5:5">
      <c r="E962884"/>
    </row>
    <row r="962885" spans="5:5">
      <c r="E962885"/>
    </row>
    <row r="962886" spans="5:5">
      <c r="E962886"/>
    </row>
    <row r="962887" spans="5:5">
      <c r="E962887"/>
    </row>
    <row r="962888" spans="5:5">
      <c r="E962888"/>
    </row>
    <row r="962889" spans="5:5">
      <c r="E962889"/>
    </row>
    <row r="962890" spans="5:5">
      <c r="E962890"/>
    </row>
    <row r="962891" spans="5:5">
      <c r="E962891"/>
    </row>
    <row r="962892" spans="5:5">
      <c r="E962892"/>
    </row>
    <row r="962893" spans="5:5">
      <c r="E962893"/>
    </row>
    <row r="962894" spans="5:5">
      <c r="E962894"/>
    </row>
    <row r="962895" spans="5:5">
      <c r="E962895"/>
    </row>
    <row r="962896" spans="5:5">
      <c r="E962896"/>
    </row>
    <row r="962897" spans="5:5">
      <c r="E962897"/>
    </row>
    <row r="962898" spans="5:5">
      <c r="E962898"/>
    </row>
    <row r="962899" spans="5:5">
      <c r="E962899"/>
    </row>
    <row r="962900" spans="5:5">
      <c r="E962900"/>
    </row>
    <row r="962901" spans="5:5">
      <c r="E962901"/>
    </row>
    <row r="962902" spans="5:5">
      <c r="E962902"/>
    </row>
    <row r="962903" spans="5:5">
      <c r="E962903"/>
    </row>
    <row r="962904" spans="5:5">
      <c r="E962904"/>
    </row>
    <row r="962905" spans="5:5">
      <c r="E962905"/>
    </row>
    <row r="962906" spans="5:5">
      <c r="E962906"/>
    </row>
    <row r="962907" spans="5:5">
      <c r="E962907"/>
    </row>
    <row r="962908" spans="5:5">
      <c r="E962908"/>
    </row>
    <row r="962909" spans="5:5">
      <c r="E962909"/>
    </row>
    <row r="962910" spans="5:5">
      <c r="E962910"/>
    </row>
    <row r="962911" spans="5:5">
      <c r="E962911"/>
    </row>
    <row r="962912" spans="5:5">
      <c r="E962912"/>
    </row>
    <row r="962913" spans="5:5">
      <c r="E962913"/>
    </row>
    <row r="962914" spans="5:5">
      <c r="E962914"/>
    </row>
    <row r="962915" spans="5:5">
      <c r="E962915"/>
    </row>
    <row r="962916" spans="5:5">
      <c r="E962916"/>
    </row>
    <row r="962917" spans="5:5">
      <c r="E962917"/>
    </row>
    <row r="962918" spans="5:5">
      <c r="E962918"/>
    </row>
    <row r="962919" spans="5:5">
      <c r="E962919"/>
    </row>
    <row r="962920" spans="5:5">
      <c r="E962920"/>
    </row>
    <row r="962921" spans="5:5">
      <c r="E962921"/>
    </row>
    <row r="962922" spans="5:5">
      <c r="E962922"/>
    </row>
    <row r="962923" spans="5:5">
      <c r="E962923"/>
    </row>
    <row r="962924" spans="5:5">
      <c r="E962924"/>
    </row>
    <row r="962925" spans="5:5">
      <c r="E962925"/>
    </row>
    <row r="962926" spans="5:5">
      <c r="E962926"/>
    </row>
    <row r="962927" spans="5:5">
      <c r="E962927"/>
    </row>
    <row r="962928" spans="5:5">
      <c r="E962928"/>
    </row>
    <row r="962929" spans="5:5">
      <c r="E962929"/>
    </row>
    <row r="962930" spans="5:5">
      <c r="E962930"/>
    </row>
    <row r="962931" spans="5:5">
      <c r="E962931"/>
    </row>
    <row r="962932" spans="5:5">
      <c r="E962932"/>
    </row>
    <row r="962933" spans="5:5">
      <c r="E962933"/>
    </row>
    <row r="962934" spans="5:5">
      <c r="E962934"/>
    </row>
    <row r="962935" spans="5:5">
      <c r="E962935"/>
    </row>
    <row r="962936" spans="5:5">
      <c r="E962936"/>
    </row>
    <row r="962937" spans="5:5">
      <c r="E962937"/>
    </row>
    <row r="962938" spans="5:5">
      <c r="E962938"/>
    </row>
    <row r="962939" spans="5:5">
      <c r="E962939"/>
    </row>
    <row r="962940" spans="5:5">
      <c r="E962940"/>
    </row>
    <row r="962941" spans="5:5">
      <c r="E962941"/>
    </row>
    <row r="962942" spans="5:5">
      <c r="E962942"/>
    </row>
    <row r="962943" spans="5:5">
      <c r="E962943"/>
    </row>
    <row r="962944" spans="5:5">
      <c r="E962944"/>
    </row>
    <row r="962945" spans="5:5">
      <c r="E962945"/>
    </row>
    <row r="962946" spans="5:5">
      <c r="E962946"/>
    </row>
    <row r="962947" spans="5:5">
      <c r="E962947"/>
    </row>
    <row r="962948" spans="5:5">
      <c r="E962948"/>
    </row>
    <row r="962949" spans="5:5">
      <c r="E962949"/>
    </row>
    <row r="962950" spans="5:5">
      <c r="E962950"/>
    </row>
    <row r="962951" spans="5:5">
      <c r="E962951"/>
    </row>
    <row r="962952" spans="5:5">
      <c r="E962952"/>
    </row>
    <row r="962953" spans="5:5">
      <c r="E962953"/>
    </row>
    <row r="962954" spans="5:5">
      <c r="E962954"/>
    </row>
    <row r="962955" spans="5:5">
      <c r="E962955"/>
    </row>
    <row r="962956" spans="5:5">
      <c r="E962956"/>
    </row>
    <row r="962957" spans="5:5">
      <c r="E962957"/>
    </row>
    <row r="962958" spans="5:5">
      <c r="E962958"/>
    </row>
    <row r="962959" spans="5:5">
      <c r="E962959"/>
    </row>
    <row r="962960" spans="5:5">
      <c r="E962960"/>
    </row>
    <row r="962961" spans="5:5">
      <c r="E962961"/>
    </row>
    <row r="962962" spans="5:5">
      <c r="E962962"/>
    </row>
    <row r="962963" spans="5:5">
      <c r="E962963"/>
    </row>
    <row r="962964" spans="5:5">
      <c r="E962964"/>
    </row>
    <row r="962965" spans="5:5">
      <c r="E962965"/>
    </row>
    <row r="962966" spans="5:5">
      <c r="E962966"/>
    </row>
    <row r="962967" spans="5:5">
      <c r="E962967"/>
    </row>
    <row r="962968" spans="5:5">
      <c r="E962968"/>
    </row>
    <row r="962969" spans="5:5">
      <c r="E962969"/>
    </row>
    <row r="962970" spans="5:5">
      <c r="E962970"/>
    </row>
    <row r="962971" spans="5:5">
      <c r="E962971"/>
    </row>
    <row r="962972" spans="5:5">
      <c r="E962972"/>
    </row>
    <row r="962973" spans="5:5">
      <c r="E962973"/>
    </row>
    <row r="962974" spans="5:5">
      <c r="E962974"/>
    </row>
    <row r="962975" spans="5:5">
      <c r="E962975"/>
    </row>
    <row r="962976" spans="5:5">
      <c r="E962976"/>
    </row>
    <row r="962977" spans="5:5">
      <c r="E962977"/>
    </row>
    <row r="962978" spans="5:5">
      <c r="E962978"/>
    </row>
    <row r="962979" spans="5:5">
      <c r="E962979"/>
    </row>
    <row r="962980" spans="5:5">
      <c r="E962980"/>
    </row>
    <row r="962981" spans="5:5">
      <c r="E962981"/>
    </row>
    <row r="962982" spans="5:5">
      <c r="E962982"/>
    </row>
    <row r="962983" spans="5:5">
      <c r="E962983"/>
    </row>
    <row r="962984" spans="5:5">
      <c r="E962984"/>
    </row>
    <row r="962985" spans="5:5">
      <c r="E962985"/>
    </row>
    <row r="962986" spans="5:5">
      <c r="E962986"/>
    </row>
    <row r="962987" spans="5:5">
      <c r="E962987"/>
    </row>
    <row r="962988" spans="5:5">
      <c r="E962988"/>
    </row>
    <row r="962989" spans="5:5">
      <c r="E962989"/>
    </row>
    <row r="962990" spans="5:5">
      <c r="E962990"/>
    </row>
    <row r="962991" spans="5:5">
      <c r="E962991"/>
    </row>
    <row r="962992" spans="5:5">
      <c r="E962992"/>
    </row>
    <row r="962993" spans="5:5">
      <c r="E962993"/>
    </row>
    <row r="962994" spans="5:5">
      <c r="E962994"/>
    </row>
    <row r="962995" spans="5:5">
      <c r="E962995"/>
    </row>
    <row r="962996" spans="5:5">
      <c r="E962996"/>
    </row>
    <row r="962997" spans="5:5">
      <c r="E962997"/>
    </row>
    <row r="962998" spans="5:5">
      <c r="E962998"/>
    </row>
    <row r="962999" spans="5:5">
      <c r="E962999"/>
    </row>
    <row r="963000" spans="5:5">
      <c r="E963000"/>
    </row>
    <row r="963001" spans="5:5">
      <c r="E963001"/>
    </row>
    <row r="963002" spans="5:5">
      <c r="E963002"/>
    </row>
    <row r="963003" spans="5:5">
      <c r="E963003"/>
    </row>
    <row r="963004" spans="5:5">
      <c r="E963004"/>
    </row>
    <row r="963005" spans="5:5">
      <c r="E963005"/>
    </row>
    <row r="963006" spans="5:5">
      <c r="E963006"/>
    </row>
    <row r="963007" spans="5:5">
      <c r="E963007"/>
    </row>
    <row r="963008" spans="5:5">
      <c r="E963008"/>
    </row>
    <row r="963009" spans="5:5">
      <c r="E963009"/>
    </row>
    <row r="963010" spans="5:5">
      <c r="E963010"/>
    </row>
    <row r="963011" spans="5:5">
      <c r="E963011"/>
    </row>
    <row r="963012" spans="5:5">
      <c r="E963012"/>
    </row>
    <row r="963013" spans="5:5">
      <c r="E963013"/>
    </row>
    <row r="963014" spans="5:5">
      <c r="E963014"/>
    </row>
    <row r="963015" spans="5:5">
      <c r="E963015"/>
    </row>
    <row r="963016" spans="5:5">
      <c r="E963016"/>
    </row>
    <row r="963017" spans="5:5">
      <c r="E963017"/>
    </row>
    <row r="963018" spans="5:5">
      <c r="E963018"/>
    </row>
    <row r="963019" spans="5:5">
      <c r="E963019"/>
    </row>
    <row r="963020" spans="5:5">
      <c r="E963020"/>
    </row>
    <row r="963021" spans="5:5">
      <c r="E963021"/>
    </row>
    <row r="963022" spans="5:5">
      <c r="E963022"/>
    </row>
    <row r="963023" spans="5:5">
      <c r="E963023"/>
    </row>
    <row r="963024" spans="5:5">
      <c r="E963024"/>
    </row>
    <row r="963025" spans="5:5">
      <c r="E963025"/>
    </row>
    <row r="963026" spans="5:5">
      <c r="E963026"/>
    </row>
    <row r="963027" spans="5:5">
      <c r="E963027"/>
    </row>
    <row r="963028" spans="5:5">
      <c r="E963028"/>
    </row>
    <row r="963029" spans="5:5">
      <c r="E963029"/>
    </row>
    <row r="963030" spans="5:5">
      <c r="E963030"/>
    </row>
    <row r="963031" spans="5:5">
      <c r="E963031"/>
    </row>
    <row r="963032" spans="5:5">
      <c r="E963032"/>
    </row>
    <row r="963033" spans="5:5">
      <c r="E963033"/>
    </row>
    <row r="963034" spans="5:5">
      <c r="E963034"/>
    </row>
    <row r="963035" spans="5:5">
      <c r="E963035"/>
    </row>
    <row r="963036" spans="5:5">
      <c r="E963036"/>
    </row>
    <row r="963037" spans="5:5">
      <c r="E963037"/>
    </row>
    <row r="963038" spans="5:5">
      <c r="E963038"/>
    </row>
    <row r="963039" spans="5:5">
      <c r="E963039"/>
    </row>
    <row r="963040" spans="5:5">
      <c r="E963040"/>
    </row>
    <row r="963041" spans="5:5">
      <c r="E963041"/>
    </row>
    <row r="963042" spans="5:5">
      <c r="E963042"/>
    </row>
    <row r="963043" spans="5:5">
      <c r="E963043"/>
    </row>
    <row r="963044" spans="5:5">
      <c r="E963044"/>
    </row>
    <row r="963045" spans="5:5">
      <c r="E963045"/>
    </row>
    <row r="963046" spans="5:5">
      <c r="E963046"/>
    </row>
    <row r="963047" spans="5:5">
      <c r="E963047"/>
    </row>
    <row r="963048" spans="5:5">
      <c r="E963048"/>
    </row>
    <row r="963049" spans="5:5">
      <c r="E963049"/>
    </row>
    <row r="963050" spans="5:5">
      <c r="E963050"/>
    </row>
    <row r="963051" spans="5:5">
      <c r="E963051"/>
    </row>
    <row r="963052" spans="5:5">
      <c r="E963052"/>
    </row>
    <row r="963053" spans="5:5">
      <c r="E963053"/>
    </row>
    <row r="963054" spans="5:5">
      <c r="E963054"/>
    </row>
    <row r="963055" spans="5:5">
      <c r="E963055"/>
    </row>
    <row r="963056" spans="5:5">
      <c r="E963056"/>
    </row>
    <row r="963057" spans="5:5">
      <c r="E963057"/>
    </row>
    <row r="963058" spans="5:5">
      <c r="E963058"/>
    </row>
    <row r="963059" spans="5:5">
      <c r="E963059"/>
    </row>
    <row r="963060" spans="5:5">
      <c r="E963060"/>
    </row>
    <row r="963061" spans="5:5">
      <c r="E963061"/>
    </row>
    <row r="963062" spans="5:5">
      <c r="E963062"/>
    </row>
    <row r="963063" spans="5:5">
      <c r="E963063"/>
    </row>
    <row r="963064" spans="5:5">
      <c r="E963064"/>
    </row>
    <row r="963065" spans="5:5">
      <c r="E963065"/>
    </row>
    <row r="963066" spans="5:5">
      <c r="E963066"/>
    </row>
    <row r="963067" spans="5:5">
      <c r="E963067"/>
    </row>
    <row r="963068" spans="5:5">
      <c r="E963068"/>
    </row>
    <row r="963069" spans="5:5">
      <c r="E963069"/>
    </row>
    <row r="963070" spans="5:5">
      <c r="E963070"/>
    </row>
    <row r="963071" spans="5:5">
      <c r="E963071"/>
    </row>
    <row r="963072" spans="5:5">
      <c r="E963072"/>
    </row>
    <row r="963073" spans="5:5">
      <c r="E963073"/>
    </row>
    <row r="963074" spans="5:5">
      <c r="E963074"/>
    </row>
    <row r="963075" spans="5:5">
      <c r="E963075"/>
    </row>
    <row r="963076" spans="5:5">
      <c r="E963076"/>
    </row>
    <row r="963077" spans="5:5">
      <c r="E963077"/>
    </row>
    <row r="963078" spans="5:5">
      <c r="E963078"/>
    </row>
    <row r="963079" spans="5:5">
      <c r="E963079"/>
    </row>
    <row r="963080" spans="5:5">
      <c r="E963080"/>
    </row>
    <row r="963081" spans="5:5">
      <c r="E963081"/>
    </row>
    <row r="963082" spans="5:5">
      <c r="E963082"/>
    </row>
    <row r="963083" spans="5:5">
      <c r="E963083"/>
    </row>
    <row r="963084" spans="5:5">
      <c r="E963084"/>
    </row>
    <row r="963085" spans="5:5">
      <c r="E963085"/>
    </row>
    <row r="963086" spans="5:5">
      <c r="E963086"/>
    </row>
    <row r="963087" spans="5:5">
      <c r="E963087"/>
    </row>
    <row r="963088" spans="5:5">
      <c r="E963088"/>
    </row>
    <row r="963089" spans="5:5">
      <c r="E963089"/>
    </row>
    <row r="963090" spans="5:5">
      <c r="E963090"/>
    </row>
    <row r="963091" spans="5:5">
      <c r="E963091"/>
    </row>
    <row r="963092" spans="5:5">
      <c r="E963092"/>
    </row>
    <row r="963093" spans="5:5">
      <c r="E963093"/>
    </row>
    <row r="963094" spans="5:5">
      <c r="E963094"/>
    </row>
    <row r="963095" spans="5:5">
      <c r="E963095"/>
    </row>
    <row r="963096" spans="5:5">
      <c r="E963096"/>
    </row>
    <row r="963097" spans="5:5">
      <c r="E963097"/>
    </row>
    <row r="963098" spans="5:5">
      <c r="E963098"/>
    </row>
    <row r="963099" spans="5:5">
      <c r="E963099"/>
    </row>
    <row r="963100" spans="5:5">
      <c r="E963100"/>
    </row>
    <row r="963101" spans="5:5">
      <c r="E963101"/>
    </row>
    <row r="963102" spans="5:5">
      <c r="E963102"/>
    </row>
    <row r="963103" spans="5:5">
      <c r="E963103"/>
    </row>
    <row r="963104" spans="5:5">
      <c r="E963104"/>
    </row>
    <row r="963105" spans="5:5">
      <c r="E963105"/>
    </row>
    <row r="963106" spans="5:5">
      <c r="E963106"/>
    </row>
    <row r="963107" spans="5:5">
      <c r="E963107"/>
    </row>
    <row r="963108" spans="5:5">
      <c r="E963108"/>
    </row>
    <row r="963109" spans="5:5">
      <c r="E963109"/>
    </row>
    <row r="963110" spans="5:5">
      <c r="E963110"/>
    </row>
    <row r="963111" spans="5:5">
      <c r="E963111"/>
    </row>
    <row r="963112" spans="5:5">
      <c r="E963112"/>
    </row>
    <row r="963113" spans="5:5">
      <c r="E963113"/>
    </row>
    <row r="963114" spans="5:5">
      <c r="E963114"/>
    </row>
    <row r="963115" spans="5:5">
      <c r="E963115"/>
    </row>
    <row r="963116" spans="5:5">
      <c r="E963116"/>
    </row>
    <row r="963117" spans="5:5">
      <c r="E963117"/>
    </row>
    <row r="963118" spans="5:5">
      <c r="E963118"/>
    </row>
    <row r="963119" spans="5:5">
      <c r="E963119"/>
    </row>
    <row r="963120" spans="5:5">
      <c r="E963120"/>
    </row>
    <row r="963121" spans="5:5">
      <c r="E963121"/>
    </row>
    <row r="963122" spans="5:5">
      <c r="E963122"/>
    </row>
    <row r="963123" spans="5:5">
      <c r="E963123"/>
    </row>
    <row r="963124" spans="5:5">
      <c r="E963124"/>
    </row>
    <row r="963125" spans="5:5">
      <c r="E963125"/>
    </row>
    <row r="963126" spans="5:5">
      <c r="E963126"/>
    </row>
    <row r="963127" spans="5:5">
      <c r="E963127"/>
    </row>
    <row r="963128" spans="5:5">
      <c r="E963128"/>
    </row>
    <row r="963129" spans="5:5">
      <c r="E963129"/>
    </row>
    <row r="963130" spans="5:5">
      <c r="E963130"/>
    </row>
    <row r="963131" spans="5:5">
      <c r="E963131"/>
    </row>
    <row r="963132" spans="5:5">
      <c r="E963132"/>
    </row>
    <row r="963133" spans="5:5">
      <c r="E963133"/>
    </row>
    <row r="963134" spans="5:5">
      <c r="E963134"/>
    </row>
    <row r="963135" spans="5:5">
      <c r="E963135"/>
    </row>
    <row r="963136" spans="5:5">
      <c r="E963136"/>
    </row>
    <row r="963137" spans="5:5">
      <c r="E963137"/>
    </row>
    <row r="963138" spans="5:5">
      <c r="E963138"/>
    </row>
    <row r="963139" spans="5:5">
      <c r="E963139"/>
    </row>
    <row r="963140" spans="5:5">
      <c r="E963140"/>
    </row>
    <row r="963141" spans="5:5">
      <c r="E963141"/>
    </row>
    <row r="963142" spans="5:5">
      <c r="E963142"/>
    </row>
    <row r="963143" spans="5:5">
      <c r="E963143"/>
    </row>
    <row r="963144" spans="5:5">
      <c r="E963144"/>
    </row>
    <row r="963145" spans="5:5">
      <c r="E963145"/>
    </row>
    <row r="963146" spans="5:5">
      <c r="E963146"/>
    </row>
    <row r="963147" spans="5:5">
      <c r="E963147"/>
    </row>
    <row r="963148" spans="5:5">
      <c r="E963148"/>
    </row>
    <row r="963149" spans="5:5">
      <c r="E963149"/>
    </row>
    <row r="963150" spans="5:5">
      <c r="E963150"/>
    </row>
    <row r="963151" spans="5:5">
      <c r="E963151"/>
    </row>
    <row r="963152" spans="5:5">
      <c r="E963152"/>
    </row>
    <row r="963153" spans="5:5">
      <c r="E963153"/>
    </row>
    <row r="963154" spans="5:5">
      <c r="E963154"/>
    </row>
    <row r="963155" spans="5:5">
      <c r="E963155"/>
    </row>
    <row r="963156" spans="5:5">
      <c r="E963156"/>
    </row>
    <row r="963157" spans="5:5">
      <c r="E963157"/>
    </row>
    <row r="963158" spans="5:5">
      <c r="E963158"/>
    </row>
    <row r="963159" spans="5:5">
      <c r="E963159"/>
    </row>
    <row r="963160" spans="5:5">
      <c r="E963160"/>
    </row>
    <row r="963161" spans="5:5">
      <c r="E963161"/>
    </row>
    <row r="963162" spans="5:5">
      <c r="E963162"/>
    </row>
    <row r="963163" spans="5:5">
      <c r="E963163"/>
    </row>
    <row r="963164" spans="5:5">
      <c r="E963164"/>
    </row>
    <row r="963165" spans="5:5">
      <c r="E963165"/>
    </row>
    <row r="963166" spans="5:5">
      <c r="E963166"/>
    </row>
    <row r="963167" spans="5:5">
      <c r="E963167"/>
    </row>
    <row r="963168" spans="5:5">
      <c r="E963168"/>
    </row>
    <row r="963169" spans="5:5">
      <c r="E963169"/>
    </row>
    <row r="963170" spans="5:5">
      <c r="E963170"/>
    </row>
    <row r="963171" spans="5:5">
      <c r="E963171"/>
    </row>
    <row r="963172" spans="5:5">
      <c r="E963172"/>
    </row>
    <row r="963173" spans="5:5">
      <c r="E963173"/>
    </row>
    <row r="963174" spans="5:5">
      <c r="E963174"/>
    </row>
    <row r="963175" spans="5:5">
      <c r="E963175"/>
    </row>
    <row r="963176" spans="5:5">
      <c r="E963176"/>
    </row>
    <row r="963177" spans="5:5">
      <c r="E963177"/>
    </row>
    <row r="963178" spans="5:5">
      <c r="E963178"/>
    </row>
    <row r="963179" spans="5:5">
      <c r="E963179"/>
    </row>
    <row r="963180" spans="5:5">
      <c r="E963180"/>
    </row>
    <row r="963181" spans="5:5">
      <c r="E963181"/>
    </row>
    <row r="963182" spans="5:5">
      <c r="E963182"/>
    </row>
    <row r="963183" spans="5:5">
      <c r="E963183"/>
    </row>
    <row r="963184" spans="5:5">
      <c r="E963184"/>
    </row>
    <row r="963185" spans="5:5">
      <c r="E963185"/>
    </row>
    <row r="963186" spans="5:5">
      <c r="E963186"/>
    </row>
    <row r="963187" spans="5:5">
      <c r="E963187"/>
    </row>
    <row r="963188" spans="5:5">
      <c r="E963188"/>
    </row>
    <row r="963189" spans="5:5">
      <c r="E963189"/>
    </row>
    <row r="963190" spans="5:5">
      <c r="E963190"/>
    </row>
    <row r="963191" spans="5:5">
      <c r="E963191"/>
    </row>
    <row r="963192" spans="5:5">
      <c r="E963192"/>
    </row>
    <row r="963193" spans="5:5">
      <c r="E963193"/>
    </row>
    <row r="963194" spans="5:5">
      <c r="E963194"/>
    </row>
    <row r="963195" spans="5:5">
      <c r="E963195"/>
    </row>
    <row r="963196" spans="5:5">
      <c r="E963196"/>
    </row>
    <row r="963197" spans="5:5">
      <c r="E963197"/>
    </row>
    <row r="963198" spans="5:5">
      <c r="E963198"/>
    </row>
    <row r="963199" spans="5:5">
      <c r="E963199"/>
    </row>
    <row r="963200" spans="5:5">
      <c r="E963200"/>
    </row>
    <row r="963201" spans="5:5">
      <c r="E963201"/>
    </row>
    <row r="963202" spans="5:5">
      <c r="E963202"/>
    </row>
    <row r="963203" spans="5:5">
      <c r="E963203"/>
    </row>
    <row r="963204" spans="5:5">
      <c r="E963204"/>
    </row>
    <row r="963205" spans="5:5">
      <c r="E963205"/>
    </row>
    <row r="963206" spans="5:5">
      <c r="E963206"/>
    </row>
    <row r="963207" spans="5:5">
      <c r="E963207"/>
    </row>
    <row r="963208" spans="5:5">
      <c r="E963208"/>
    </row>
    <row r="963209" spans="5:5">
      <c r="E963209"/>
    </row>
    <row r="963210" spans="5:5">
      <c r="E963210"/>
    </row>
    <row r="963211" spans="5:5">
      <c r="E963211"/>
    </row>
    <row r="963212" spans="5:5">
      <c r="E963212"/>
    </row>
    <row r="963213" spans="5:5">
      <c r="E963213"/>
    </row>
    <row r="963214" spans="5:5">
      <c r="E963214"/>
    </row>
    <row r="963215" spans="5:5">
      <c r="E963215"/>
    </row>
    <row r="963216" spans="5:5">
      <c r="E963216"/>
    </row>
    <row r="963217" spans="5:5">
      <c r="E963217"/>
    </row>
    <row r="963218" spans="5:5">
      <c r="E963218"/>
    </row>
    <row r="963219" spans="5:5">
      <c r="E963219"/>
    </row>
    <row r="963220" spans="5:5">
      <c r="E963220"/>
    </row>
    <row r="963221" spans="5:5">
      <c r="E963221"/>
    </row>
    <row r="963222" spans="5:5">
      <c r="E963222"/>
    </row>
    <row r="963223" spans="5:5">
      <c r="E963223"/>
    </row>
    <row r="963224" spans="5:5">
      <c r="E963224"/>
    </row>
    <row r="963225" spans="5:5">
      <c r="E963225"/>
    </row>
    <row r="963226" spans="5:5">
      <c r="E963226"/>
    </row>
    <row r="963227" spans="5:5">
      <c r="E963227"/>
    </row>
    <row r="963228" spans="5:5">
      <c r="E963228"/>
    </row>
    <row r="963229" spans="5:5">
      <c r="E963229"/>
    </row>
    <row r="963230" spans="5:5">
      <c r="E963230"/>
    </row>
    <row r="963231" spans="5:5">
      <c r="E963231"/>
    </row>
    <row r="963232" spans="5:5">
      <c r="E963232"/>
    </row>
    <row r="963233" spans="5:5">
      <c r="E963233"/>
    </row>
    <row r="963234" spans="5:5">
      <c r="E963234"/>
    </row>
    <row r="963235" spans="5:5">
      <c r="E963235"/>
    </row>
    <row r="963236" spans="5:5">
      <c r="E963236"/>
    </row>
    <row r="963237" spans="5:5">
      <c r="E963237"/>
    </row>
    <row r="963238" spans="5:5">
      <c r="E963238"/>
    </row>
    <row r="963239" spans="5:5">
      <c r="E963239"/>
    </row>
    <row r="963240" spans="5:5">
      <c r="E963240"/>
    </row>
    <row r="963241" spans="5:5">
      <c r="E963241"/>
    </row>
    <row r="963242" spans="5:5">
      <c r="E963242"/>
    </row>
    <row r="963243" spans="5:5">
      <c r="E963243"/>
    </row>
    <row r="963244" spans="5:5">
      <c r="E963244"/>
    </row>
    <row r="963245" spans="5:5">
      <c r="E963245"/>
    </row>
    <row r="963246" spans="5:5">
      <c r="E963246"/>
    </row>
    <row r="963247" spans="5:5">
      <c r="E963247"/>
    </row>
    <row r="963248" spans="5:5">
      <c r="E963248"/>
    </row>
    <row r="963249" spans="5:5">
      <c r="E963249"/>
    </row>
    <row r="963250" spans="5:5">
      <c r="E963250"/>
    </row>
    <row r="963251" spans="5:5">
      <c r="E963251"/>
    </row>
    <row r="963252" spans="5:5">
      <c r="E963252"/>
    </row>
    <row r="963253" spans="5:5">
      <c r="E963253"/>
    </row>
    <row r="963254" spans="5:5">
      <c r="E963254"/>
    </row>
    <row r="963255" spans="5:5">
      <c r="E963255"/>
    </row>
    <row r="963256" spans="5:5">
      <c r="E963256"/>
    </row>
    <row r="963257" spans="5:5">
      <c r="E963257"/>
    </row>
    <row r="963258" spans="5:5">
      <c r="E963258"/>
    </row>
    <row r="963259" spans="5:5">
      <c r="E963259"/>
    </row>
    <row r="963260" spans="5:5">
      <c r="E963260"/>
    </row>
    <row r="963261" spans="5:5">
      <c r="E963261"/>
    </row>
    <row r="963262" spans="5:5">
      <c r="E963262"/>
    </row>
    <row r="963263" spans="5:5">
      <c r="E963263"/>
    </row>
    <row r="963264" spans="5:5">
      <c r="E963264"/>
    </row>
    <row r="963265" spans="5:5">
      <c r="E963265"/>
    </row>
    <row r="963266" spans="5:5">
      <c r="E963266"/>
    </row>
    <row r="963267" spans="5:5">
      <c r="E963267"/>
    </row>
    <row r="963268" spans="5:5">
      <c r="E963268"/>
    </row>
    <row r="963269" spans="5:5">
      <c r="E963269"/>
    </row>
    <row r="963270" spans="5:5">
      <c r="E963270"/>
    </row>
    <row r="963271" spans="5:5">
      <c r="E963271"/>
    </row>
    <row r="963272" spans="5:5">
      <c r="E963272"/>
    </row>
    <row r="963273" spans="5:5">
      <c r="E963273"/>
    </row>
    <row r="963274" spans="5:5">
      <c r="E963274"/>
    </row>
    <row r="963275" spans="5:5">
      <c r="E963275"/>
    </row>
    <row r="963276" spans="5:5">
      <c r="E963276"/>
    </row>
    <row r="963277" spans="5:5">
      <c r="E963277"/>
    </row>
    <row r="963278" spans="5:5">
      <c r="E963278"/>
    </row>
    <row r="963279" spans="5:5">
      <c r="E963279"/>
    </row>
    <row r="963280" spans="5:5">
      <c r="E963280"/>
    </row>
    <row r="963281" spans="5:5">
      <c r="E963281"/>
    </row>
    <row r="963282" spans="5:5">
      <c r="E963282"/>
    </row>
    <row r="963283" spans="5:5">
      <c r="E963283"/>
    </row>
    <row r="963284" spans="5:5">
      <c r="E963284"/>
    </row>
    <row r="963285" spans="5:5">
      <c r="E963285"/>
    </row>
    <row r="963286" spans="5:5">
      <c r="E963286"/>
    </row>
    <row r="963287" spans="5:5">
      <c r="E963287"/>
    </row>
    <row r="963288" spans="5:5">
      <c r="E963288"/>
    </row>
    <row r="963289" spans="5:5">
      <c r="E963289"/>
    </row>
    <row r="963290" spans="5:5">
      <c r="E963290"/>
    </row>
    <row r="963291" spans="5:5">
      <c r="E963291"/>
    </row>
    <row r="963292" spans="5:5">
      <c r="E963292"/>
    </row>
    <row r="963293" spans="5:5">
      <c r="E963293"/>
    </row>
    <row r="963294" spans="5:5">
      <c r="E963294"/>
    </row>
    <row r="963295" spans="5:5">
      <c r="E963295"/>
    </row>
    <row r="963296" spans="5:5">
      <c r="E963296"/>
    </row>
    <row r="963297" spans="5:5">
      <c r="E963297"/>
    </row>
    <row r="963298" spans="5:5">
      <c r="E963298"/>
    </row>
    <row r="963299" spans="5:5">
      <c r="E963299"/>
    </row>
    <row r="963300" spans="5:5">
      <c r="E963300"/>
    </row>
    <row r="963301" spans="5:5">
      <c r="E963301"/>
    </row>
    <row r="963302" spans="5:5">
      <c r="E963302"/>
    </row>
    <row r="963303" spans="5:5">
      <c r="E963303"/>
    </row>
    <row r="963304" spans="5:5">
      <c r="E963304"/>
    </row>
    <row r="963305" spans="5:5">
      <c r="E963305"/>
    </row>
    <row r="963306" spans="5:5">
      <c r="E963306"/>
    </row>
    <row r="963307" spans="5:5">
      <c r="E963307"/>
    </row>
    <row r="963308" spans="5:5">
      <c r="E963308"/>
    </row>
    <row r="963309" spans="5:5">
      <c r="E963309"/>
    </row>
    <row r="963310" spans="5:5">
      <c r="E963310"/>
    </row>
    <row r="963311" spans="5:5">
      <c r="E963311"/>
    </row>
    <row r="963312" spans="5:5">
      <c r="E963312"/>
    </row>
    <row r="963313" spans="5:5">
      <c r="E963313"/>
    </row>
    <row r="963314" spans="5:5">
      <c r="E963314"/>
    </row>
    <row r="963315" spans="5:5">
      <c r="E963315"/>
    </row>
    <row r="963316" spans="5:5">
      <c r="E963316"/>
    </row>
    <row r="963317" spans="5:5">
      <c r="E963317"/>
    </row>
    <row r="963318" spans="5:5">
      <c r="E963318"/>
    </row>
    <row r="963319" spans="5:5">
      <c r="E963319"/>
    </row>
    <row r="963320" spans="5:5">
      <c r="E963320"/>
    </row>
    <row r="963321" spans="5:5">
      <c r="E963321"/>
    </row>
    <row r="963322" spans="5:5">
      <c r="E963322"/>
    </row>
    <row r="963323" spans="5:5">
      <c r="E963323"/>
    </row>
    <row r="963324" spans="5:5">
      <c r="E963324"/>
    </row>
    <row r="963325" spans="5:5">
      <c r="E963325"/>
    </row>
    <row r="963326" spans="5:5">
      <c r="E963326"/>
    </row>
    <row r="963327" spans="5:5">
      <c r="E963327"/>
    </row>
    <row r="963328" spans="5:5">
      <c r="E963328"/>
    </row>
    <row r="963329" spans="5:5">
      <c r="E963329"/>
    </row>
    <row r="963330" spans="5:5">
      <c r="E963330"/>
    </row>
    <row r="963331" spans="5:5">
      <c r="E963331"/>
    </row>
    <row r="963332" spans="5:5">
      <c r="E963332"/>
    </row>
    <row r="963333" spans="5:5">
      <c r="E963333"/>
    </row>
    <row r="963334" spans="5:5">
      <c r="E963334"/>
    </row>
    <row r="963335" spans="5:5">
      <c r="E963335"/>
    </row>
    <row r="963336" spans="5:5">
      <c r="E963336"/>
    </row>
    <row r="963337" spans="5:5">
      <c r="E963337"/>
    </row>
    <row r="963338" spans="5:5">
      <c r="E963338"/>
    </row>
    <row r="963339" spans="5:5">
      <c r="E963339"/>
    </row>
    <row r="963340" spans="5:5">
      <c r="E963340"/>
    </row>
    <row r="963341" spans="5:5">
      <c r="E963341"/>
    </row>
    <row r="963342" spans="5:5">
      <c r="E963342"/>
    </row>
    <row r="963343" spans="5:5">
      <c r="E963343"/>
    </row>
    <row r="963344" spans="5:5">
      <c r="E963344"/>
    </row>
    <row r="963345" spans="5:5">
      <c r="E963345"/>
    </row>
    <row r="963346" spans="5:5">
      <c r="E963346"/>
    </row>
    <row r="963347" spans="5:5">
      <c r="E963347"/>
    </row>
    <row r="963348" spans="5:5">
      <c r="E963348"/>
    </row>
    <row r="963349" spans="5:5">
      <c r="E963349"/>
    </row>
    <row r="963350" spans="5:5">
      <c r="E963350"/>
    </row>
    <row r="963351" spans="5:5">
      <c r="E963351"/>
    </row>
    <row r="963352" spans="5:5">
      <c r="E963352"/>
    </row>
    <row r="963353" spans="5:5">
      <c r="E963353"/>
    </row>
    <row r="963354" spans="5:5">
      <c r="E963354"/>
    </row>
    <row r="963355" spans="5:5">
      <c r="E963355"/>
    </row>
    <row r="963356" spans="5:5">
      <c r="E963356"/>
    </row>
    <row r="963357" spans="5:5">
      <c r="E963357"/>
    </row>
    <row r="963358" spans="5:5">
      <c r="E963358"/>
    </row>
    <row r="963359" spans="5:5">
      <c r="E963359"/>
    </row>
    <row r="963360" spans="5:5">
      <c r="E963360"/>
    </row>
    <row r="963361" spans="5:5">
      <c r="E963361"/>
    </row>
    <row r="963362" spans="5:5">
      <c r="E963362"/>
    </row>
    <row r="963363" spans="5:5">
      <c r="E963363"/>
    </row>
    <row r="963364" spans="5:5">
      <c r="E963364"/>
    </row>
    <row r="963365" spans="5:5">
      <c r="E963365"/>
    </row>
    <row r="963366" spans="5:5">
      <c r="E963366"/>
    </row>
    <row r="963367" spans="5:5">
      <c r="E963367"/>
    </row>
    <row r="963368" spans="5:5">
      <c r="E963368"/>
    </row>
    <row r="963369" spans="5:5">
      <c r="E963369"/>
    </row>
    <row r="963370" spans="5:5">
      <c r="E963370"/>
    </row>
    <row r="963371" spans="5:5">
      <c r="E963371"/>
    </row>
    <row r="963372" spans="5:5">
      <c r="E963372"/>
    </row>
    <row r="963373" spans="5:5">
      <c r="E963373"/>
    </row>
    <row r="963374" spans="5:5">
      <c r="E963374"/>
    </row>
    <row r="963375" spans="5:5">
      <c r="E963375"/>
    </row>
    <row r="963376" spans="5:5">
      <c r="E963376"/>
    </row>
    <row r="963377" spans="5:5">
      <c r="E963377"/>
    </row>
    <row r="963378" spans="5:5">
      <c r="E963378"/>
    </row>
    <row r="963379" spans="5:5">
      <c r="E963379"/>
    </row>
    <row r="963380" spans="5:5">
      <c r="E963380"/>
    </row>
    <row r="963381" spans="5:5">
      <c r="E963381"/>
    </row>
    <row r="963382" spans="5:5">
      <c r="E963382"/>
    </row>
    <row r="963383" spans="5:5">
      <c r="E963383"/>
    </row>
    <row r="963384" spans="5:5">
      <c r="E963384"/>
    </row>
    <row r="963385" spans="5:5">
      <c r="E963385"/>
    </row>
    <row r="963386" spans="5:5">
      <c r="E963386"/>
    </row>
    <row r="963387" spans="5:5">
      <c r="E963387"/>
    </row>
    <row r="963388" spans="5:5">
      <c r="E963388"/>
    </row>
    <row r="963389" spans="5:5">
      <c r="E963389"/>
    </row>
    <row r="963390" spans="5:5">
      <c r="E963390"/>
    </row>
    <row r="963391" spans="5:5">
      <c r="E963391"/>
    </row>
    <row r="963392" spans="5:5">
      <c r="E963392"/>
    </row>
    <row r="963393" spans="5:5">
      <c r="E963393"/>
    </row>
    <row r="963394" spans="5:5">
      <c r="E963394"/>
    </row>
    <row r="963395" spans="5:5">
      <c r="E963395"/>
    </row>
    <row r="963396" spans="5:5">
      <c r="E963396"/>
    </row>
    <row r="963397" spans="5:5">
      <c r="E963397"/>
    </row>
    <row r="963398" spans="5:5">
      <c r="E963398"/>
    </row>
    <row r="963399" spans="5:5">
      <c r="E963399"/>
    </row>
    <row r="963400" spans="5:5">
      <c r="E963400"/>
    </row>
    <row r="963401" spans="5:5">
      <c r="E963401"/>
    </row>
    <row r="963402" spans="5:5">
      <c r="E963402"/>
    </row>
    <row r="963403" spans="5:5">
      <c r="E963403"/>
    </row>
    <row r="963404" spans="5:5">
      <c r="E963404"/>
    </row>
    <row r="963405" spans="5:5">
      <c r="E963405"/>
    </row>
    <row r="963406" spans="5:5">
      <c r="E963406"/>
    </row>
    <row r="963407" spans="5:5">
      <c r="E963407"/>
    </row>
    <row r="963408" spans="5:5">
      <c r="E963408"/>
    </row>
    <row r="963409" spans="5:5">
      <c r="E963409"/>
    </row>
    <row r="963410" spans="5:5">
      <c r="E963410"/>
    </row>
    <row r="963411" spans="5:5">
      <c r="E963411"/>
    </row>
    <row r="963412" spans="5:5">
      <c r="E963412"/>
    </row>
    <row r="963413" spans="5:5">
      <c r="E963413"/>
    </row>
    <row r="963414" spans="5:5">
      <c r="E963414"/>
    </row>
    <row r="963415" spans="5:5">
      <c r="E963415"/>
    </row>
    <row r="963416" spans="5:5">
      <c r="E963416"/>
    </row>
    <row r="963417" spans="5:5">
      <c r="E963417"/>
    </row>
    <row r="963418" spans="5:5">
      <c r="E963418"/>
    </row>
    <row r="963419" spans="5:5">
      <c r="E963419"/>
    </row>
    <row r="963420" spans="5:5">
      <c r="E963420"/>
    </row>
    <row r="963421" spans="5:5">
      <c r="E963421"/>
    </row>
    <row r="963422" spans="5:5">
      <c r="E963422"/>
    </row>
    <row r="963423" spans="5:5">
      <c r="E963423"/>
    </row>
    <row r="963424" spans="5:5">
      <c r="E963424"/>
    </row>
    <row r="963425" spans="5:5">
      <c r="E963425"/>
    </row>
    <row r="963426" spans="5:5">
      <c r="E963426"/>
    </row>
    <row r="963427" spans="5:5">
      <c r="E963427"/>
    </row>
    <row r="963428" spans="5:5">
      <c r="E963428"/>
    </row>
    <row r="963429" spans="5:5">
      <c r="E963429"/>
    </row>
    <row r="963430" spans="5:5">
      <c r="E963430"/>
    </row>
    <row r="963431" spans="5:5">
      <c r="E963431"/>
    </row>
    <row r="963432" spans="5:5">
      <c r="E963432"/>
    </row>
    <row r="963433" spans="5:5">
      <c r="E963433"/>
    </row>
    <row r="963434" spans="5:5">
      <c r="E963434"/>
    </row>
    <row r="963435" spans="5:5">
      <c r="E963435"/>
    </row>
    <row r="963436" spans="5:5">
      <c r="E963436"/>
    </row>
    <row r="963437" spans="5:5">
      <c r="E963437"/>
    </row>
    <row r="963438" spans="5:5">
      <c r="E963438"/>
    </row>
    <row r="963439" spans="5:5">
      <c r="E963439"/>
    </row>
    <row r="963440" spans="5:5">
      <c r="E963440"/>
    </row>
    <row r="963441" spans="5:5">
      <c r="E963441"/>
    </row>
    <row r="963442" spans="5:5">
      <c r="E963442"/>
    </row>
    <row r="963443" spans="5:5">
      <c r="E963443"/>
    </row>
    <row r="963444" spans="5:5">
      <c r="E963444"/>
    </row>
    <row r="963445" spans="5:5">
      <c r="E963445"/>
    </row>
    <row r="963446" spans="5:5">
      <c r="E963446"/>
    </row>
    <row r="963447" spans="5:5">
      <c r="E963447"/>
    </row>
    <row r="963448" spans="5:5">
      <c r="E963448"/>
    </row>
    <row r="963449" spans="5:5">
      <c r="E963449"/>
    </row>
    <row r="963450" spans="5:5">
      <c r="E963450"/>
    </row>
    <row r="963451" spans="5:5">
      <c r="E963451"/>
    </row>
    <row r="963452" spans="5:5">
      <c r="E963452"/>
    </row>
    <row r="963453" spans="5:5">
      <c r="E963453"/>
    </row>
    <row r="963454" spans="5:5">
      <c r="E963454"/>
    </row>
    <row r="963455" spans="5:5">
      <c r="E963455"/>
    </row>
    <row r="963456" spans="5:5">
      <c r="E963456"/>
    </row>
    <row r="963457" spans="5:5">
      <c r="E963457"/>
    </row>
    <row r="963458" spans="5:5">
      <c r="E963458"/>
    </row>
    <row r="963459" spans="5:5">
      <c r="E963459"/>
    </row>
    <row r="963460" spans="5:5">
      <c r="E963460"/>
    </row>
    <row r="963461" spans="5:5">
      <c r="E963461"/>
    </row>
    <row r="963462" spans="5:5">
      <c r="E963462"/>
    </row>
    <row r="963463" spans="5:5">
      <c r="E963463"/>
    </row>
    <row r="963464" spans="5:5">
      <c r="E963464"/>
    </row>
    <row r="963465" spans="5:5">
      <c r="E963465"/>
    </row>
    <row r="963466" spans="5:5">
      <c r="E963466"/>
    </row>
    <row r="963467" spans="5:5">
      <c r="E963467"/>
    </row>
    <row r="963468" spans="5:5">
      <c r="E963468"/>
    </row>
    <row r="963469" spans="5:5">
      <c r="E963469"/>
    </row>
    <row r="963470" spans="5:5">
      <c r="E963470"/>
    </row>
    <row r="963471" spans="5:5">
      <c r="E963471"/>
    </row>
    <row r="963472" spans="5:5">
      <c r="E963472"/>
    </row>
    <row r="963473" spans="5:5">
      <c r="E963473"/>
    </row>
    <row r="963474" spans="5:5">
      <c r="E963474"/>
    </row>
    <row r="963475" spans="5:5">
      <c r="E963475"/>
    </row>
    <row r="963476" spans="5:5">
      <c r="E963476"/>
    </row>
    <row r="963477" spans="5:5">
      <c r="E963477"/>
    </row>
    <row r="963478" spans="5:5">
      <c r="E963478"/>
    </row>
    <row r="963479" spans="5:5">
      <c r="E963479"/>
    </row>
    <row r="963480" spans="5:5">
      <c r="E963480"/>
    </row>
    <row r="963481" spans="5:5">
      <c r="E963481"/>
    </row>
    <row r="963482" spans="5:5">
      <c r="E963482"/>
    </row>
    <row r="963483" spans="5:5">
      <c r="E963483"/>
    </row>
    <row r="963484" spans="5:5">
      <c r="E963484"/>
    </row>
    <row r="963485" spans="5:5">
      <c r="E963485"/>
    </row>
    <row r="963486" spans="5:5">
      <c r="E963486"/>
    </row>
    <row r="963487" spans="5:5">
      <c r="E963487"/>
    </row>
    <row r="963488" spans="5:5">
      <c r="E963488"/>
    </row>
    <row r="963489" spans="5:5">
      <c r="E963489"/>
    </row>
    <row r="963490" spans="5:5">
      <c r="E963490"/>
    </row>
    <row r="963491" spans="5:5">
      <c r="E963491"/>
    </row>
    <row r="963492" spans="5:5">
      <c r="E963492"/>
    </row>
    <row r="963493" spans="5:5">
      <c r="E963493"/>
    </row>
    <row r="963494" spans="5:5">
      <c r="E963494"/>
    </row>
    <row r="963495" spans="5:5">
      <c r="E963495"/>
    </row>
    <row r="963496" spans="5:5">
      <c r="E963496"/>
    </row>
    <row r="963497" spans="5:5">
      <c r="E963497"/>
    </row>
    <row r="963498" spans="5:5">
      <c r="E963498"/>
    </row>
    <row r="963499" spans="5:5">
      <c r="E963499"/>
    </row>
    <row r="963500" spans="5:5">
      <c r="E963500"/>
    </row>
    <row r="963501" spans="5:5">
      <c r="E963501"/>
    </row>
    <row r="963502" spans="5:5">
      <c r="E963502"/>
    </row>
    <row r="963503" spans="5:5">
      <c r="E963503"/>
    </row>
    <row r="963504" spans="5:5">
      <c r="E963504"/>
    </row>
    <row r="963505" spans="5:5">
      <c r="E963505"/>
    </row>
    <row r="963506" spans="5:5">
      <c r="E963506"/>
    </row>
    <row r="963507" spans="5:5">
      <c r="E963507"/>
    </row>
    <row r="963508" spans="5:5">
      <c r="E963508"/>
    </row>
    <row r="963509" spans="5:5">
      <c r="E963509"/>
    </row>
    <row r="963510" spans="5:5">
      <c r="E963510"/>
    </row>
    <row r="963511" spans="5:5">
      <c r="E963511"/>
    </row>
    <row r="963512" spans="5:5">
      <c r="E963512"/>
    </row>
    <row r="963513" spans="5:5">
      <c r="E963513"/>
    </row>
    <row r="963514" spans="5:5">
      <c r="E963514"/>
    </row>
    <row r="963515" spans="5:5">
      <c r="E963515"/>
    </row>
    <row r="963516" spans="5:5">
      <c r="E963516"/>
    </row>
    <row r="963517" spans="5:5">
      <c r="E963517"/>
    </row>
    <row r="963518" spans="5:5">
      <c r="E963518"/>
    </row>
    <row r="963519" spans="5:5">
      <c r="E963519"/>
    </row>
    <row r="963520" spans="5:5">
      <c r="E963520"/>
    </row>
    <row r="963521" spans="5:5">
      <c r="E963521"/>
    </row>
    <row r="963522" spans="5:5">
      <c r="E963522"/>
    </row>
    <row r="963523" spans="5:5">
      <c r="E963523"/>
    </row>
    <row r="963524" spans="5:5">
      <c r="E963524"/>
    </row>
    <row r="963525" spans="5:5">
      <c r="E963525"/>
    </row>
    <row r="963526" spans="5:5">
      <c r="E963526"/>
    </row>
    <row r="963527" spans="5:5">
      <c r="E963527"/>
    </row>
    <row r="963528" spans="5:5">
      <c r="E963528"/>
    </row>
    <row r="963529" spans="5:5">
      <c r="E963529"/>
    </row>
    <row r="963530" spans="5:5">
      <c r="E963530"/>
    </row>
    <row r="963531" spans="5:5">
      <c r="E963531"/>
    </row>
    <row r="963532" spans="5:5">
      <c r="E963532"/>
    </row>
    <row r="963533" spans="5:5">
      <c r="E963533"/>
    </row>
    <row r="963534" spans="5:5">
      <c r="E963534"/>
    </row>
    <row r="963535" spans="5:5">
      <c r="E963535"/>
    </row>
    <row r="963536" spans="5:5">
      <c r="E963536"/>
    </row>
    <row r="963537" spans="5:5">
      <c r="E963537"/>
    </row>
    <row r="963538" spans="5:5">
      <c r="E963538"/>
    </row>
    <row r="963539" spans="5:5">
      <c r="E963539"/>
    </row>
    <row r="963540" spans="5:5">
      <c r="E963540"/>
    </row>
    <row r="963541" spans="5:5">
      <c r="E963541"/>
    </row>
    <row r="963542" spans="5:5">
      <c r="E963542"/>
    </row>
    <row r="963543" spans="5:5">
      <c r="E963543"/>
    </row>
    <row r="963544" spans="5:5">
      <c r="E963544"/>
    </row>
    <row r="963545" spans="5:5">
      <c r="E963545"/>
    </row>
    <row r="963546" spans="5:5">
      <c r="E963546"/>
    </row>
    <row r="963547" spans="5:5">
      <c r="E963547"/>
    </row>
    <row r="963548" spans="5:5">
      <c r="E963548"/>
    </row>
    <row r="963549" spans="5:5">
      <c r="E963549"/>
    </row>
    <row r="963550" spans="5:5">
      <c r="E963550"/>
    </row>
    <row r="963551" spans="5:5">
      <c r="E963551"/>
    </row>
    <row r="963552" spans="5:5">
      <c r="E963552"/>
    </row>
    <row r="963553" spans="5:5">
      <c r="E963553"/>
    </row>
    <row r="963554" spans="5:5">
      <c r="E963554"/>
    </row>
    <row r="963555" spans="5:5">
      <c r="E963555"/>
    </row>
    <row r="963556" spans="5:5">
      <c r="E963556"/>
    </row>
    <row r="963557" spans="5:5">
      <c r="E963557"/>
    </row>
    <row r="963558" spans="5:5">
      <c r="E963558"/>
    </row>
    <row r="963559" spans="5:5">
      <c r="E963559"/>
    </row>
    <row r="963560" spans="5:5">
      <c r="E963560"/>
    </row>
    <row r="963561" spans="5:5">
      <c r="E963561"/>
    </row>
    <row r="963562" spans="5:5">
      <c r="E963562"/>
    </row>
    <row r="963563" spans="5:5">
      <c r="E963563"/>
    </row>
    <row r="963564" spans="5:5">
      <c r="E963564"/>
    </row>
    <row r="963565" spans="5:5">
      <c r="E963565"/>
    </row>
    <row r="963566" spans="5:5">
      <c r="E963566"/>
    </row>
    <row r="963567" spans="5:5">
      <c r="E963567"/>
    </row>
    <row r="963568" spans="5:5">
      <c r="E963568"/>
    </row>
    <row r="963569" spans="5:5">
      <c r="E963569"/>
    </row>
    <row r="963570" spans="5:5">
      <c r="E963570"/>
    </row>
    <row r="963571" spans="5:5">
      <c r="E963571"/>
    </row>
    <row r="963572" spans="5:5">
      <c r="E963572"/>
    </row>
    <row r="963573" spans="5:5">
      <c r="E963573"/>
    </row>
    <row r="963574" spans="5:5">
      <c r="E963574"/>
    </row>
    <row r="963575" spans="5:5">
      <c r="E963575"/>
    </row>
    <row r="963576" spans="5:5">
      <c r="E963576"/>
    </row>
    <row r="963577" spans="5:5">
      <c r="E963577"/>
    </row>
    <row r="963578" spans="5:5">
      <c r="E963578"/>
    </row>
    <row r="963579" spans="5:5">
      <c r="E963579"/>
    </row>
    <row r="963580" spans="5:5">
      <c r="E963580"/>
    </row>
    <row r="963581" spans="5:5">
      <c r="E963581"/>
    </row>
    <row r="963582" spans="5:5">
      <c r="E963582"/>
    </row>
    <row r="963583" spans="5:5">
      <c r="E963583"/>
    </row>
    <row r="963584" spans="5:5">
      <c r="E963584"/>
    </row>
    <row r="963585" spans="5:5">
      <c r="E963585"/>
    </row>
    <row r="963586" spans="5:5">
      <c r="E963586"/>
    </row>
    <row r="963587" spans="5:5">
      <c r="E963587"/>
    </row>
    <row r="963588" spans="5:5">
      <c r="E963588"/>
    </row>
    <row r="963589" spans="5:5">
      <c r="E963589"/>
    </row>
    <row r="963590" spans="5:5">
      <c r="E963590"/>
    </row>
    <row r="963591" spans="5:5">
      <c r="E963591"/>
    </row>
    <row r="963592" spans="5:5">
      <c r="E963592"/>
    </row>
    <row r="963593" spans="5:5">
      <c r="E963593"/>
    </row>
    <row r="963594" spans="5:5">
      <c r="E963594"/>
    </row>
    <row r="963595" spans="5:5">
      <c r="E963595"/>
    </row>
    <row r="963596" spans="5:5">
      <c r="E963596"/>
    </row>
    <row r="963597" spans="5:5">
      <c r="E963597"/>
    </row>
    <row r="963598" spans="5:5">
      <c r="E963598"/>
    </row>
    <row r="963599" spans="5:5">
      <c r="E963599"/>
    </row>
    <row r="963600" spans="5:5">
      <c r="E963600"/>
    </row>
    <row r="963601" spans="5:5">
      <c r="E963601"/>
    </row>
    <row r="963602" spans="5:5">
      <c r="E963602"/>
    </row>
    <row r="963603" spans="5:5">
      <c r="E963603"/>
    </row>
    <row r="963604" spans="5:5">
      <c r="E963604"/>
    </row>
    <row r="963605" spans="5:5">
      <c r="E963605"/>
    </row>
    <row r="963606" spans="5:5">
      <c r="E963606"/>
    </row>
    <row r="963607" spans="5:5">
      <c r="E963607"/>
    </row>
    <row r="963608" spans="5:5">
      <c r="E963608"/>
    </row>
    <row r="963609" spans="5:5">
      <c r="E963609"/>
    </row>
    <row r="963610" spans="5:5">
      <c r="E963610"/>
    </row>
    <row r="963611" spans="5:5">
      <c r="E963611"/>
    </row>
    <row r="963612" spans="5:5">
      <c r="E963612"/>
    </row>
    <row r="963613" spans="5:5">
      <c r="E963613"/>
    </row>
    <row r="963614" spans="5:5">
      <c r="E963614"/>
    </row>
    <row r="963615" spans="5:5">
      <c r="E963615"/>
    </row>
    <row r="963616" spans="5:5">
      <c r="E963616"/>
    </row>
    <row r="963617" spans="5:5">
      <c r="E963617"/>
    </row>
    <row r="963618" spans="5:5">
      <c r="E963618"/>
    </row>
    <row r="963619" spans="5:5">
      <c r="E963619"/>
    </row>
    <row r="963620" spans="5:5">
      <c r="E963620"/>
    </row>
    <row r="963621" spans="5:5">
      <c r="E963621"/>
    </row>
    <row r="963622" spans="5:5">
      <c r="E963622"/>
    </row>
    <row r="963623" spans="5:5">
      <c r="E963623"/>
    </row>
    <row r="963624" spans="5:5">
      <c r="E963624"/>
    </row>
    <row r="963625" spans="5:5">
      <c r="E963625"/>
    </row>
    <row r="963626" spans="5:5">
      <c r="E963626"/>
    </row>
    <row r="963627" spans="5:5">
      <c r="E963627"/>
    </row>
    <row r="963628" spans="5:5">
      <c r="E963628"/>
    </row>
    <row r="963629" spans="5:5">
      <c r="E963629"/>
    </row>
    <row r="963630" spans="5:5">
      <c r="E963630"/>
    </row>
    <row r="963631" spans="5:5">
      <c r="E963631"/>
    </row>
    <row r="963632" spans="5:5">
      <c r="E963632"/>
    </row>
    <row r="963633" spans="5:5">
      <c r="E963633"/>
    </row>
    <row r="963634" spans="5:5">
      <c r="E963634"/>
    </row>
    <row r="963635" spans="5:5">
      <c r="E963635"/>
    </row>
    <row r="963636" spans="5:5">
      <c r="E963636"/>
    </row>
    <row r="963637" spans="5:5">
      <c r="E963637"/>
    </row>
    <row r="963638" spans="5:5">
      <c r="E963638"/>
    </row>
    <row r="963639" spans="5:5">
      <c r="E963639"/>
    </row>
    <row r="963640" spans="5:5">
      <c r="E963640"/>
    </row>
    <row r="963641" spans="5:5">
      <c r="E963641"/>
    </row>
    <row r="963642" spans="5:5">
      <c r="E963642"/>
    </row>
    <row r="963643" spans="5:5">
      <c r="E963643"/>
    </row>
    <row r="963644" spans="5:5">
      <c r="E963644"/>
    </row>
    <row r="963645" spans="5:5">
      <c r="E963645"/>
    </row>
    <row r="963646" spans="5:5">
      <c r="E963646"/>
    </row>
    <row r="963647" spans="5:5">
      <c r="E963647"/>
    </row>
    <row r="963648" spans="5:5">
      <c r="E963648"/>
    </row>
    <row r="963649" spans="5:5">
      <c r="E963649"/>
    </row>
    <row r="963650" spans="5:5">
      <c r="E963650"/>
    </row>
    <row r="963651" spans="5:5">
      <c r="E963651"/>
    </row>
    <row r="963652" spans="5:5">
      <c r="E963652"/>
    </row>
    <row r="963653" spans="5:5">
      <c r="E963653"/>
    </row>
    <row r="963654" spans="5:5">
      <c r="E963654"/>
    </row>
    <row r="963655" spans="5:5">
      <c r="E963655"/>
    </row>
    <row r="963656" spans="5:5">
      <c r="E963656"/>
    </row>
    <row r="963657" spans="5:5">
      <c r="E963657"/>
    </row>
    <row r="963658" spans="5:5">
      <c r="E963658"/>
    </row>
    <row r="963659" spans="5:5">
      <c r="E963659"/>
    </row>
    <row r="963660" spans="5:5">
      <c r="E963660"/>
    </row>
    <row r="963661" spans="5:5">
      <c r="E963661"/>
    </row>
    <row r="963662" spans="5:5">
      <c r="E963662"/>
    </row>
    <row r="963663" spans="5:5">
      <c r="E963663"/>
    </row>
    <row r="963664" spans="5:5">
      <c r="E963664"/>
    </row>
    <row r="963665" spans="5:5">
      <c r="E963665"/>
    </row>
    <row r="963666" spans="5:5">
      <c r="E963666"/>
    </row>
    <row r="963667" spans="5:5">
      <c r="E963667"/>
    </row>
    <row r="963668" spans="5:5">
      <c r="E963668"/>
    </row>
    <row r="963669" spans="5:5">
      <c r="E963669"/>
    </row>
    <row r="963670" spans="5:5">
      <c r="E963670"/>
    </row>
    <row r="963671" spans="5:5">
      <c r="E963671"/>
    </row>
    <row r="963672" spans="5:5">
      <c r="E963672"/>
    </row>
    <row r="963673" spans="5:5">
      <c r="E963673"/>
    </row>
    <row r="963674" spans="5:5">
      <c r="E963674"/>
    </row>
    <row r="963675" spans="5:5">
      <c r="E963675"/>
    </row>
    <row r="963676" spans="5:5">
      <c r="E963676"/>
    </row>
    <row r="963677" spans="5:5">
      <c r="E963677"/>
    </row>
    <row r="963678" spans="5:5">
      <c r="E963678"/>
    </row>
    <row r="963679" spans="5:5">
      <c r="E963679"/>
    </row>
    <row r="963680" spans="5:5">
      <c r="E963680"/>
    </row>
    <row r="963681" spans="5:5">
      <c r="E963681"/>
    </row>
    <row r="963682" spans="5:5">
      <c r="E963682"/>
    </row>
    <row r="963683" spans="5:5">
      <c r="E963683"/>
    </row>
    <row r="963684" spans="5:5">
      <c r="E963684"/>
    </row>
    <row r="963685" spans="5:5">
      <c r="E963685"/>
    </row>
    <row r="963686" spans="5:5">
      <c r="E963686"/>
    </row>
    <row r="963687" spans="5:5">
      <c r="E963687"/>
    </row>
    <row r="963688" spans="5:5">
      <c r="E963688"/>
    </row>
    <row r="963689" spans="5:5">
      <c r="E963689"/>
    </row>
    <row r="963690" spans="5:5">
      <c r="E963690"/>
    </row>
    <row r="963691" spans="5:5">
      <c r="E963691"/>
    </row>
    <row r="963692" spans="5:5">
      <c r="E963692"/>
    </row>
    <row r="963693" spans="5:5">
      <c r="E963693"/>
    </row>
    <row r="963694" spans="5:5">
      <c r="E963694"/>
    </row>
    <row r="963695" spans="5:5">
      <c r="E963695"/>
    </row>
    <row r="963696" spans="5:5">
      <c r="E963696"/>
    </row>
    <row r="963697" spans="5:5">
      <c r="E963697"/>
    </row>
    <row r="963698" spans="5:5">
      <c r="E963698"/>
    </row>
    <row r="963699" spans="5:5">
      <c r="E963699"/>
    </row>
    <row r="963700" spans="5:5">
      <c r="E963700"/>
    </row>
    <row r="963701" spans="5:5">
      <c r="E963701"/>
    </row>
    <row r="963702" spans="5:5">
      <c r="E963702"/>
    </row>
    <row r="963703" spans="5:5">
      <c r="E963703"/>
    </row>
    <row r="963704" spans="5:5">
      <c r="E963704"/>
    </row>
    <row r="963705" spans="5:5">
      <c r="E963705"/>
    </row>
    <row r="963706" spans="5:5">
      <c r="E963706"/>
    </row>
    <row r="963707" spans="5:5">
      <c r="E963707"/>
    </row>
    <row r="963708" spans="5:5">
      <c r="E963708"/>
    </row>
    <row r="963709" spans="5:5">
      <c r="E963709"/>
    </row>
    <row r="963710" spans="5:5">
      <c r="E963710"/>
    </row>
    <row r="963711" spans="5:5">
      <c r="E963711"/>
    </row>
    <row r="963712" spans="5:5">
      <c r="E963712"/>
    </row>
    <row r="963713" spans="5:5">
      <c r="E963713"/>
    </row>
    <row r="963714" spans="5:5">
      <c r="E963714"/>
    </row>
    <row r="963715" spans="5:5">
      <c r="E963715"/>
    </row>
    <row r="963716" spans="5:5">
      <c r="E963716"/>
    </row>
    <row r="963717" spans="5:5">
      <c r="E963717"/>
    </row>
    <row r="963718" spans="5:5">
      <c r="E963718"/>
    </row>
    <row r="963719" spans="5:5">
      <c r="E963719"/>
    </row>
    <row r="963720" spans="5:5">
      <c r="E963720"/>
    </row>
    <row r="963721" spans="5:5">
      <c r="E963721"/>
    </row>
    <row r="963722" spans="5:5">
      <c r="E963722"/>
    </row>
    <row r="963723" spans="5:5">
      <c r="E963723"/>
    </row>
    <row r="963724" spans="5:5">
      <c r="E963724"/>
    </row>
    <row r="963725" spans="5:5">
      <c r="E963725"/>
    </row>
    <row r="963726" spans="5:5">
      <c r="E963726"/>
    </row>
    <row r="963727" spans="5:5">
      <c r="E963727"/>
    </row>
    <row r="963728" spans="5:5">
      <c r="E963728"/>
    </row>
    <row r="963729" spans="5:5">
      <c r="E963729"/>
    </row>
    <row r="963730" spans="5:5">
      <c r="E963730"/>
    </row>
    <row r="963731" spans="5:5">
      <c r="E963731"/>
    </row>
    <row r="963732" spans="5:5">
      <c r="E963732"/>
    </row>
    <row r="963733" spans="5:5">
      <c r="E963733"/>
    </row>
    <row r="963734" spans="5:5">
      <c r="E963734"/>
    </row>
    <row r="963735" spans="5:5">
      <c r="E963735"/>
    </row>
    <row r="963736" spans="5:5">
      <c r="E963736"/>
    </row>
    <row r="963737" spans="5:5">
      <c r="E963737"/>
    </row>
    <row r="963738" spans="5:5">
      <c r="E963738"/>
    </row>
    <row r="963739" spans="5:5">
      <c r="E963739"/>
    </row>
    <row r="963740" spans="5:5">
      <c r="E963740"/>
    </row>
    <row r="963741" spans="5:5">
      <c r="E963741"/>
    </row>
    <row r="963742" spans="5:5">
      <c r="E963742"/>
    </row>
    <row r="963743" spans="5:5">
      <c r="E963743"/>
    </row>
    <row r="963744" spans="5:5">
      <c r="E963744"/>
    </row>
    <row r="963745" spans="5:5">
      <c r="E963745"/>
    </row>
    <row r="963746" spans="5:5">
      <c r="E963746"/>
    </row>
    <row r="963747" spans="5:5">
      <c r="E963747"/>
    </row>
    <row r="963748" spans="5:5">
      <c r="E963748"/>
    </row>
    <row r="963749" spans="5:5">
      <c r="E963749"/>
    </row>
    <row r="963750" spans="5:5">
      <c r="E963750"/>
    </row>
    <row r="963751" spans="5:5">
      <c r="E963751"/>
    </row>
    <row r="963752" spans="5:5">
      <c r="E963752"/>
    </row>
    <row r="963753" spans="5:5">
      <c r="E963753"/>
    </row>
    <row r="963754" spans="5:5">
      <c r="E963754"/>
    </row>
    <row r="963755" spans="5:5">
      <c r="E963755"/>
    </row>
    <row r="963756" spans="5:5">
      <c r="E963756"/>
    </row>
    <row r="963757" spans="5:5">
      <c r="E963757"/>
    </row>
    <row r="963758" spans="5:5">
      <c r="E963758"/>
    </row>
    <row r="963759" spans="5:5">
      <c r="E963759"/>
    </row>
    <row r="963760" spans="5:5">
      <c r="E963760"/>
    </row>
    <row r="963761" spans="5:5">
      <c r="E963761"/>
    </row>
    <row r="963762" spans="5:5">
      <c r="E963762"/>
    </row>
    <row r="963763" spans="5:5">
      <c r="E963763"/>
    </row>
    <row r="963764" spans="5:5">
      <c r="E963764"/>
    </row>
    <row r="963765" spans="5:5">
      <c r="E963765"/>
    </row>
    <row r="963766" spans="5:5">
      <c r="E963766"/>
    </row>
    <row r="963767" spans="5:5">
      <c r="E963767"/>
    </row>
    <row r="963768" spans="5:5">
      <c r="E963768"/>
    </row>
    <row r="963769" spans="5:5">
      <c r="E963769"/>
    </row>
    <row r="963770" spans="5:5">
      <c r="E963770"/>
    </row>
    <row r="963771" spans="5:5">
      <c r="E963771"/>
    </row>
    <row r="963772" spans="5:5">
      <c r="E963772"/>
    </row>
    <row r="963773" spans="5:5">
      <c r="E963773"/>
    </row>
    <row r="963774" spans="5:5">
      <c r="E963774"/>
    </row>
    <row r="963775" spans="5:5">
      <c r="E963775"/>
    </row>
    <row r="963776" spans="5:5">
      <c r="E963776"/>
    </row>
    <row r="963777" spans="5:5">
      <c r="E963777"/>
    </row>
    <row r="963778" spans="5:5">
      <c r="E963778"/>
    </row>
    <row r="963779" spans="5:5">
      <c r="E963779"/>
    </row>
    <row r="963780" spans="5:5">
      <c r="E963780"/>
    </row>
    <row r="963781" spans="5:5">
      <c r="E963781"/>
    </row>
    <row r="963782" spans="5:5">
      <c r="E963782"/>
    </row>
    <row r="963783" spans="5:5">
      <c r="E963783"/>
    </row>
    <row r="963784" spans="5:5">
      <c r="E963784"/>
    </row>
    <row r="963785" spans="5:5">
      <c r="E963785"/>
    </row>
    <row r="963786" spans="5:5">
      <c r="E963786"/>
    </row>
    <row r="963787" spans="5:5">
      <c r="E963787"/>
    </row>
    <row r="963788" spans="5:5">
      <c r="E963788"/>
    </row>
    <row r="963789" spans="5:5">
      <c r="E963789"/>
    </row>
    <row r="963790" spans="5:5">
      <c r="E963790"/>
    </row>
    <row r="963791" spans="5:5">
      <c r="E963791"/>
    </row>
    <row r="963792" spans="5:5">
      <c r="E963792"/>
    </row>
    <row r="963793" spans="5:5">
      <c r="E963793"/>
    </row>
    <row r="963794" spans="5:5">
      <c r="E963794"/>
    </row>
    <row r="963795" spans="5:5">
      <c r="E963795"/>
    </row>
    <row r="963796" spans="5:5">
      <c r="E963796"/>
    </row>
    <row r="963797" spans="5:5">
      <c r="E963797"/>
    </row>
    <row r="963798" spans="5:5">
      <c r="E963798"/>
    </row>
    <row r="963799" spans="5:5">
      <c r="E963799"/>
    </row>
    <row r="963800" spans="5:5">
      <c r="E963800"/>
    </row>
    <row r="963801" spans="5:5">
      <c r="E963801"/>
    </row>
    <row r="963802" spans="5:5">
      <c r="E963802"/>
    </row>
    <row r="963803" spans="5:5">
      <c r="E963803"/>
    </row>
    <row r="963804" spans="5:5">
      <c r="E963804"/>
    </row>
    <row r="963805" spans="5:5">
      <c r="E963805"/>
    </row>
    <row r="963806" spans="5:5">
      <c r="E963806"/>
    </row>
    <row r="963807" spans="5:5">
      <c r="E963807"/>
    </row>
    <row r="963808" spans="5:5">
      <c r="E963808"/>
    </row>
    <row r="963809" spans="5:5">
      <c r="E963809"/>
    </row>
    <row r="963810" spans="5:5">
      <c r="E963810"/>
    </row>
    <row r="963811" spans="5:5">
      <c r="E963811"/>
    </row>
    <row r="963812" spans="5:5">
      <c r="E963812"/>
    </row>
    <row r="963813" spans="5:5">
      <c r="E963813"/>
    </row>
    <row r="963814" spans="5:5">
      <c r="E963814"/>
    </row>
    <row r="963815" spans="5:5">
      <c r="E963815"/>
    </row>
    <row r="963816" spans="5:5">
      <c r="E963816"/>
    </row>
    <row r="963817" spans="5:5">
      <c r="E963817"/>
    </row>
    <row r="963818" spans="5:5">
      <c r="E963818"/>
    </row>
    <row r="963819" spans="5:5">
      <c r="E963819"/>
    </row>
    <row r="963820" spans="5:5">
      <c r="E963820"/>
    </row>
    <row r="963821" spans="5:5">
      <c r="E963821"/>
    </row>
    <row r="963822" spans="5:5">
      <c r="E963822"/>
    </row>
    <row r="963823" spans="5:5">
      <c r="E963823"/>
    </row>
    <row r="963824" spans="5:5">
      <c r="E963824"/>
    </row>
    <row r="963825" spans="5:5">
      <c r="E963825"/>
    </row>
    <row r="963826" spans="5:5">
      <c r="E963826"/>
    </row>
    <row r="963827" spans="5:5">
      <c r="E963827"/>
    </row>
    <row r="963828" spans="5:5">
      <c r="E963828"/>
    </row>
    <row r="963829" spans="5:5">
      <c r="E963829"/>
    </row>
    <row r="963830" spans="5:5">
      <c r="E963830"/>
    </row>
    <row r="963831" spans="5:5">
      <c r="E963831"/>
    </row>
    <row r="963832" spans="5:5">
      <c r="E963832"/>
    </row>
    <row r="963833" spans="5:5">
      <c r="E963833"/>
    </row>
    <row r="963834" spans="5:5">
      <c r="E963834"/>
    </row>
    <row r="963835" spans="5:5">
      <c r="E963835"/>
    </row>
    <row r="963836" spans="5:5">
      <c r="E963836"/>
    </row>
    <row r="963837" spans="5:5">
      <c r="E963837"/>
    </row>
    <row r="963838" spans="5:5">
      <c r="E963838"/>
    </row>
    <row r="963839" spans="5:5">
      <c r="E963839"/>
    </row>
    <row r="963840" spans="5:5">
      <c r="E963840"/>
    </row>
    <row r="963841" spans="5:5">
      <c r="E963841"/>
    </row>
    <row r="963842" spans="5:5">
      <c r="E963842"/>
    </row>
    <row r="963843" spans="5:5">
      <c r="E963843"/>
    </row>
    <row r="963844" spans="5:5">
      <c r="E963844"/>
    </row>
    <row r="963845" spans="5:5">
      <c r="E963845"/>
    </row>
    <row r="963846" spans="5:5">
      <c r="E963846"/>
    </row>
    <row r="963847" spans="5:5">
      <c r="E963847"/>
    </row>
    <row r="963848" spans="5:5">
      <c r="E963848"/>
    </row>
    <row r="963849" spans="5:5">
      <c r="E963849"/>
    </row>
    <row r="963850" spans="5:5">
      <c r="E963850"/>
    </row>
    <row r="963851" spans="5:5">
      <c r="E963851"/>
    </row>
    <row r="963852" spans="5:5">
      <c r="E963852"/>
    </row>
    <row r="963853" spans="5:5">
      <c r="E963853"/>
    </row>
    <row r="963854" spans="5:5">
      <c r="E963854"/>
    </row>
    <row r="963855" spans="5:5">
      <c r="E963855"/>
    </row>
    <row r="963856" spans="5:5">
      <c r="E963856"/>
    </row>
    <row r="963857" spans="5:5">
      <c r="E963857"/>
    </row>
    <row r="963858" spans="5:5">
      <c r="E963858"/>
    </row>
    <row r="963859" spans="5:5">
      <c r="E963859"/>
    </row>
    <row r="963860" spans="5:5">
      <c r="E963860"/>
    </row>
    <row r="963861" spans="5:5">
      <c r="E963861"/>
    </row>
    <row r="963862" spans="5:5">
      <c r="E963862"/>
    </row>
    <row r="963863" spans="5:5">
      <c r="E963863"/>
    </row>
    <row r="963864" spans="5:5">
      <c r="E963864"/>
    </row>
    <row r="963865" spans="5:5">
      <c r="E963865"/>
    </row>
    <row r="963866" spans="5:5">
      <c r="E963866"/>
    </row>
    <row r="963867" spans="5:5">
      <c r="E963867"/>
    </row>
    <row r="963868" spans="5:5">
      <c r="E963868"/>
    </row>
    <row r="963869" spans="5:5">
      <c r="E963869"/>
    </row>
    <row r="963870" spans="5:5">
      <c r="E963870"/>
    </row>
    <row r="963871" spans="5:5">
      <c r="E963871"/>
    </row>
    <row r="963872" spans="5:5">
      <c r="E963872"/>
    </row>
    <row r="963873" spans="5:5">
      <c r="E963873"/>
    </row>
    <row r="963874" spans="5:5">
      <c r="E963874"/>
    </row>
    <row r="963875" spans="5:5">
      <c r="E963875"/>
    </row>
    <row r="963876" spans="5:5">
      <c r="E963876"/>
    </row>
    <row r="963877" spans="5:5">
      <c r="E963877"/>
    </row>
    <row r="963878" spans="5:5">
      <c r="E963878"/>
    </row>
    <row r="963879" spans="5:5">
      <c r="E963879"/>
    </row>
    <row r="963880" spans="5:5">
      <c r="E963880"/>
    </row>
    <row r="963881" spans="5:5">
      <c r="E963881"/>
    </row>
    <row r="963882" spans="5:5">
      <c r="E963882"/>
    </row>
    <row r="963883" spans="5:5">
      <c r="E963883"/>
    </row>
    <row r="963884" spans="5:5">
      <c r="E963884"/>
    </row>
    <row r="963885" spans="5:5">
      <c r="E963885"/>
    </row>
    <row r="963886" spans="5:5">
      <c r="E963886"/>
    </row>
    <row r="963887" spans="5:5">
      <c r="E963887"/>
    </row>
    <row r="963888" spans="5:5">
      <c r="E963888"/>
    </row>
    <row r="963889" spans="5:5">
      <c r="E963889"/>
    </row>
    <row r="963890" spans="5:5">
      <c r="E963890"/>
    </row>
    <row r="963891" spans="5:5">
      <c r="E963891"/>
    </row>
    <row r="963892" spans="5:5">
      <c r="E963892"/>
    </row>
    <row r="963893" spans="5:5">
      <c r="E963893"/>
    </row>
    <row r="963894" spans="5:5">
      <c r="E963894"/>
    </row>
    <row r="963895" spans="5:5">
      <c r="E963895"/>
    </row>
    <row r="963896" spans="5:5">
      <c r="E963896"/>
    </row>
    <row r="963897" spans="5:5">
      <c r="E963897"/>
    </row>
    <row r="963898" spans="5:5">
      <c r="E963898"/>
    </row>
    <row r="963899" spans="5:5">
      <c r="E963899"/>
    </row>
    <row r="963900" spans="5:5">
      <c r="E963900"/>
    </row>
    <row r="963901" spans="5:5">
      <c r="E963901"/>
    </row>
    <row r="963902" spans="5:5">
      <c r="E963902"/>
    </row>
    <row r="963903" spans="5:5">
      <c r="E963903"/>
    </row>
    <row r="963904" spans="5:5">
      <c r="E963904"/>
    </row>
    <row r="963905" spans="5:5">
      <c r="E963905"/>
    </row>
    <row r="963906" spans="5:5">
      <c r="E963906"/>
    </row>
    <row r="963907" spans="5:5">
      <c r="E963907"/>
    </row>
    <row r="963908" spans="5:5">
      <c r="E963908"/>
    </row>
    <row r="963909" spans="5:5">
      <c r="E963909"/>
    </row>
    <row r="963910" spans="5:5">
      <c r="E963910"/>
    </row>
    <row r="963911" spans="5:5">
      <c r="E963911"/>
    </row>
    <row r="963912" spans="5:5">
      <c r="E963912"/>
    </row>
    <row r="963913" spans="5:5">
      <c r="E963913"/>
    </row>
    <row r="963914" spans="5:5">
      <c r="E963914"/>
    </row>
    <row r="963915" spans="5:5">
      <c r="E963915"/>
    </row>
    <row r="963916" spans="5:5">
      <c r="E963916"/>
    </row>
    <row r="963917" spans="5:5">
      <c r="E963917"/>
    </row>
    <row r="963918" spans="5:5">
      <c r="E963918"/>
    </row>
    <row r="963919" spans="5:5">
      <c r="E963919"/>
    </row>
    <row r="963920" spans="5:5">
      <c r="E963920"/>
    </row>
    <row r="963921" spans="5:5">
      <c r="E963921"/>
    </row>
    <row r="963922" spans="5:5">
      <c r="E963922"/>
    </row>
    <row r="963923" spans="5:5">
      <c r="E963923"/>
    </row>
    <row r="963924" spans="5:5">
      <c r="E963924"/>
    </row>
    <row r="963925" spans="5:5">
      <c r="E963925"/>
    </row>
    <row r="963926" spans="5:5">
      <c r="E963926"/>
    </row>
    <row r="963927" spans="5:5">
      <c r="E963927"/>
    </row>
    <row r="963928" spans="5:5">
      <c r="E963928"/>
    </row>
    <row r="963929" spans="5:5">
      <c r="E963929"/>
    </row>
    <row r="963930" spans="5:5">
      <c r="E963930"/>
    </row>
    <row r="963931" spans="5:5">
      <c r="E963931"/>
    </row>
    <row r="963932" spans="5:5">
      <c r="E963932"/>
    </row>
    <row r="963933" spans="5:5">
      <c r="E963933"/>
    </row>
    <row r="963934" spans="5:5">
      <c r="E963934"/>
    </row>
    <row r="963935" spans="5:5">
      <c r="E963935"/>
    </row>
    <row r="963936" spans="5:5">
      <c r="E963936"/>
    </row>
    <row r="963937" spans="5:5">
      <c r="E963937"/>
    </row>
    <row r="963938" spans="5:5">
      <c r="E963938"/>
    </row>
    <row r="963939" spans="5:5">
      <c r="E963939"/>
    </row>
    <row r="963940" spans="5:5">
      <c r="E963940"/>
    </row>
    <row r="963941" spans="5:5">
      <c r="E963941"/>
    </row>
    <row r="963942" spans="5:5">
      <c r="E963942"/>
    </row>
    <row r="963943" spans="5:5">
      <c r="E963943"/>
    </row>
    <row r="963944" spans="5:5">
      <c r="E963944"/>
    </row>
    <row r="963945" spans="5:5">
      <c r="E963945"/>
    </row>
    <row r="963946" spans="5:5">
      <c r="E963946"/>
    </row>
    <row r="963947" spans="5:5">
      <c r="E963947"/>
    </row>
    <row r="963948" spans="5:5">
      <c r="E963948"/>
    </row>
    <row r="963949" spans="5:5">
      <c r="E963949"/>
    </row>
    <row r="963950" spans="5:5">
      <c r="E963950"/>
    </row>
    <row r="963951" spans="5:5">
      <c r="E963951"/>
    </row>
    <row r="963952" spans="5:5">
      <c r="E963952"/>
    </row>
    <row r="963953" spans="5:5">
      <c r="E963953"/>
    </row>
    <row r="963954" spans="5:5">
      <c r="E963954"/>
    </row>
    <row r="963955" spans="5:5">
      <c r="E963955"/>
    </row>
    <row r="963956" spans="5:5">
      <c r="E963956"/>
    </row>
    <row r="963957" spans="5:5">
      <c r="E963957"/>
    </row>
    <row r="963958" spans="5:5">
      <c r="E963958"/>
    </row>
    <row r="963959" spans="5:5">
      <c r="E963959"/>
    </row>
    <row r="963960" spans="5:5">
      <c r="E963960"/>
    </row>
    <row r="963961" spans="5:5">
      <c r="E963961"/>
    </row>
    <row r="963962" spans="5:5">
      <c r="E963962"/>
    </row>
    <row r="963963" spans="5:5">
      <c r="E963963"/>
    </row>
    <row r="963964" spans="5:5">
      <c r="E963964"/>
    </row>
    <row r="963965" spans="5:5">
      <c r="E963965"/>
    </row>
    <row r="963966" spans="5:5">
      <c r="E963966"/>
    </row>
    <row r="963967" spans="5:5">
      <c r="E963967"/>
    </row>
    <row r="963968" spans="5:5">
      <c r="E963968"/>
    </row>
    <row r="963969" spans="5:5">
      <c r="E963969"/>
    </row>
    <row r="963970" spans="5:5">
      <c r="E963970"/>
    </row>
    <row r="963971" spans="5:5">
      <c r="E963971"/>
    </row>
    <row r="963972" spans="5:5">
      <c r="E963972"/>
    </row>
    <row r="963973" spans="5:5">
      <c r="E963973"/>
    </row>
    <row r="963974" spans="5:5">
      <c r="E963974"/>
    </row>
    <row r="963975" spans="5:5">
      <c r="E963975"/>
    </row>
    <row r="963976" spans="5:5">
      <c r="E963976"/>
    </row>
    <row r="963977" spans="5:5">
      <c r="E963977"/>
    </row>
    <row r="963978" spans="5:5">
      <c r="E963978"/>
    </row>
    <row r="963979" spans="5:5">
      <c r="E963979"/>
    </row>
    <row r="963980" spans="5:5">
      <c r="E963980"/>
    </row>
    <row r="963981" spans="5:5">
      <c r="E963981"/>
    </row>
    <row r="963982" spans="5:5">
      <c r="E963982"/>
    </row>
    <row r="963983" spans="5:5">
      <c r="E963983"/>
    </row>
    <row r="963984" spans="5:5">
      <c r="E963984"/>
    </row>
    <row r="963985" spans="5:5">
      <c r="E963985"/>
    </row>
    <row r="963986" spans="5:5">
      <c r="E963986"/>
    </row>
    <row r="963987" spans="5:5">
      <c r="E963987"/>
    </row>
    <row r="963988" spans="5:5">
      <c r="E963988"/>
    </row>
    <row r="963989" spans="5:5">
      <c r="E963989"/>
    </row>
    <row r="963990" spans="5:5">
      <c r="E963990"/>
    </row>
    <row r="963991" spans="5:5">
      <c r="E963991"/>
    </row>
    <row r="963992" spans="5:5">
      <c r="E963992"/>
    </row>
    <row r="963993" spans="5:5">
      <c r="E963993"/>
    </row>
    <row r="963994" spans="5:5">
      <c r="E963994"/>
    </row>
    <row r="963995" spans="5:5">
      <c r="E963995"/>
    </row>
    <row r="963996" spans="5:5">
      <c r="E963996"/>
    </row>
    <row r="963997" spans="5:5">
      <c r="E963997"/>
    </row>
    <row r="963998" spans="5:5">
      <c r="E963998"/>
    </row>
    <row r="963999" spans="5:5">
      <c r="E963999"/>
    </row>
    <row r="964000" spans="5:5">
      <c r="E964000"/>
    </row>
    <row r="964001" spans="5:5">
      <c r="E964001"/>
    </row>
    <row r="964002" spans="5:5">
      <c r="E964002"/>
    </row>
    <row r="964003" spans="5:5">
      <c r="E964003"/>
    </row>
    <row r="964004" spans="5:5">
      <c r="E964004"/>
    </row>
    <row r="964005" spans="5:5">
      <c r="E964005"/>
    </row>
    <row r="964006" spans="5:5">
      <c r="E964006"/>
    </row>
    <row r="964007" spans="5:5">
      <c r="E964007"/>
    </row>
    <row r="964008" spans="5:5">
      <c r="E964008"/>
    </row>
    <row r="964009" spans="5:5">
      <c r="E964009"/>
    </row>
    <row r="964010" spans="5:5">
      <c r="E964010"/>
    </row>
    <row r="964011" spans="5:5">
      <c r="E964011"/>
    </row>
    <row r="964012" spans="5:5">
      <c r="E964012"/>
    </row>
    <row r="964013" spans="5:5">
      <c r="E964013"/>
    </row>
    <row r="964014" spans="5:5">
      <c r="E964014"/>
    </row>
    <row r="964015" spans="5:5">
      <c r="E964015"/>
    </row>
    <row r="964016" spans="5:5">
      <c r="E964016"/>
    </row>
    <row r="964017" spans="5:5">
      <c r="E964017"/>
    </row>
    <row r="964018" spans="5:5">
      <c r="E964018"/>
    </row>
    <row r="964019" spans="5:5">
      <c r="E964019"/>
    </row>
    <row r="964020" spans="5:5">
      <c r="E964020"/>
    </row>
    <row r="964021" spans="5:5">
      <c r="E964021"/>
    </row>
    <row r="964022" spans="5:5">
      <c r="E964022"/>
    </row>
    <row r="964023" spans="5:5">
      <c r="E964023"/>
    </row>
    <row r="964024" spans="5:5">
      <c r="E964024"/>
    </row>
    <row r="964025" spans="5:5">
      <c r="E964025"/>
    </row>
    <row r="964026" spans="5:5">
      <c r="E964026"/>
    </row>
    <row r="964027" spans="5:5">
      <c r="E964027"/>
    </row>
    <row r="964028" spans="5:5">
      <c r="E964028"/>
    </row>
    <row r="964029" spans="5:5">
      <c r="E964029"/>
    </row>
    <row r="964030" spans="5:5">
      <c r="E964030"/>
    </row>
    <row r="964031" spans="5:5">
      <c r="E964031"/>
    </row>
    <row r="964032" spans="5:5">
      <c r="E964032"/>
    </row>
    <row r="964033" spans="5:5">
      <c r="E964033"/>
    </row>
    <row r="964034" spans="5:5">
      <c r="E964034"/>
    </row>
    <row r="964035" spans="5:5">
      <c r="E964035"/>
    </row>
    <row r="964036" spans="5:5">
      <c r="E964036"/>
    </row>
    <row r="964037" spans="5:5">
      <c r="E964037"/>
    </row>
    <row r="964038" spans="5:5">
      <c r="E964038"/>
    </row>
    <row r="964039" spans="5:5">
      <c r="E964039"/>
    </row>
    <row r="964040" spans="5:5">
      <c r="E964040"/>
    </row>
    <row r="964041" spans="5:5">
      <c r="E964041"/>
    </row>
    <row r="964042" spans="5:5">
      <c r="E964042"/>
    </row>
    <row r="964043" spans="5:5">
      <c r="E964043"/>
    </row>
    <row r="964044" spans="5:5">
      <c r="E964044"/>
    </row>
    <row r="964045" spans="5:5">
      <c r="E964045"/>
    </row>
    <row r="964046" spans="5:5">
      <c r="E964046"/>
    </row>
    <row r="964047" spans="5:5">
      <c r="E964047"/>
    </row>
    <row r="964048" spans="5:5">
      <c r="E964048"/>
    </row>
    <row r="964049" spans="5:5">
      <c r="E964049"/>
    </row>
    <row r="964050" spans="5:5">
      <c r="E964050"/>
    </row>
    <row r="964051" spans="5:5">
      <c r="E964051"/>
    </row>
    <row r="964052" spans="5:5">
      <c r="E964052"/>
    </row>
    <row r="964053" spans="5:5">
      <c r="E964053"/>
    </row>
    <row r="964054" spans="5:5">
      <c r="E964054"/>
    </row>
    <row r="964055" spans="5:5">
      <c r="E964055"/>
    </row>
    <row r="964056" spans="5:5">
      <c r="E964056"/>
    </row>
    <row r="964057" spans="5:5">
      <c r="E964057"/>
    </row>
    <row r="964058" spans="5:5">
      <c r="E964058"/>
    </row>
    <row r="964059" spans="5:5">
      <c r="E964059"/>
    </row>
    <row r="964060" spans="5:5">
      <c r="E964060"/>
    </row>
    <row r="964061" spans="5:5">
      <c r="E964061"/>
    </row>
    <row r="964062" spans="5:5">
      <c r="E964062"/>
    </row>
    <row r="964063" spans="5:5">
      <c r="E964063"/>
    </row>
    <row r="964064" spans="5:5">
      <c r="E964064"/>
    </row>
    <row r="964065" spans="5:5">
      <c r="E964065"/>
    </row>
    <row r="964066" spans="5:5">
      <c r="E964066"/>
    </row>
    <row r="964067" spans="5:5">
      <c r="E964067"/>
    </row>
    <row r="964068" spans="5:5">
      <c r="E964068"/>
    </row>
    <row r="964069" spans="5:5">
      <c r="E964069"/>
    </row>
    <row r="964070" spans="5:5">
      <c r="E964070"/>
    </row>
    <row r="964071" spans="5:5">
      <c r="E964071"/>
    </row>
    <row r="964072" spans="5:5">
      <c r="E964072"/>
    </row>
    <row r="964073" spans="5:5">
      <c r="E964073"/>
    </row>
    <row r="964074" spans="5:5">
      <c r="E964074"/>
    </row>
    <row r="964075" spans="5:5">
      <c r="E964075"/>
    </row>
    <row r="964076" spans="5:5">
      <c r="E964076"/>
    </row>
    <row r="964077" spans="5:5">
      <c r="E964077"/>
    </row>
    <row r="964078" spans="5:5">
      <c r="E964078"/>
    </row>
    <row r="964079" spans="5:5">
      <c r="E964079"/>
    </row>
    <row r="964080" spans="5:5">
      <c r="E964080"/>
    </row>
    <row r="964081" spans="5:5">
      <c r="E964081"/>
    </row>
    <row r="964082" spans="5:5">
      <c r="E964082"/>
    </row>
    <row r="964083" spans="5:5">
      <c r="E964083"/>
    </row>
    <row r="964084" spans="5:5">
      <c r="E964084"/>
    </row>
    <row r="964085" spans="5:5">
      <c r="E964085"/>
    </row>
    <row r="964086" spans="5:5">
      <c r="E964086"/>
    </row>
    <row r="964087" spans="5:5">
      <c r="E964087"/>
    </row>
    <row r="964088" spans="5:5">
      <c r="E964088"/>
    </row>
    <row r="964089" spans="5:5">
      <c r="E964089"/>
    </row>
    <row r="964090" spans="5:5">
      <c r="E964090"/>
    </row>
    <row r="964091" spans="5:5">
      <c r="E964091"/>
    </row>
    <row r="964092" spans="5:5">
      <c r="E964092"/>
    </row>
    <row r="964093" spans="5:5">
      <c r="E964093"/>
    </row>
    <row r="964094" spans="5:5">
      <c r="E964094"/>
    </row>
    <row r="964095" spans="5:5">
      <c r="E964095"/>
    </row>
    <row r="964096" spans="5:5">
      <c r="E964096"/>
    </row>
    <row r="964097" spans="5:5">
      <c r="E964097"/>
    </row>
    <row r="964098" spans="5:5">
      <c r="E964098"/>
    </row>
    <row r="964099" spans="5:5">
      <c r="E964099"/>
    </row>
    <row r="964100" spans="5:5">
      <c r="E964100"/>
    </row>
    <row r="964101" spans="5:5">
      <c r="E964101"/>
    </row>
    <row r="964102" spans="5:5">
      <c r="E964102"/>
    </row>
    <row r="964103" spans="5:5">
      <c r="E964103"/>
    </row>
    <row r="964104" spans="5:5">
      <c r="E964104"/>
    </row>
    <row r="964105" spans="5:5">
      <c r="E964105"/>
    </row>
    <row r="964106" spans="5:5">
      <c r="E964106"/>
    </row>
    <row r="964107" spans="5:5">
      <c r="E964107"/>
    </row>
    <row r="964108" spans="5:5">
      <c r="E964108"/>
    </row>
    <row r="964109" spans="5:5">
      <c r="E964109"/>
    </row>
    <row r="964110" spans="5:5">
      <c r="E964110"/>
    </row>
    <row r="964111" spans="5:5">
      <c r="E964111"/>
    </row>
    <row r="964112" spans="5:5">
      <c r="E964112"/>
    </row>
    <row r="964113" spans="5:5">
      <c r="E964113"/>
    </row>
    <row r="964114" spans="5:5">
      <c r="E964114"/>
    </row>
    <row r="964115" spans="5:5">
      <c r="E964115"/>
    </row>
    <row r="964116" spans="5:5">
      <c r="E964116"/>
    </row>
    <row r="964117" spans="5:5">
      <c r="E964117"/>
    </row>
    <row r="964118" spans="5:5">
      <c r="E964118"/>
    </row>
    <row r="964119" spans="5:5">
      <c r="E964119"/>
    </row>
    <row r="964120" spans="5:5">
      <c r="E964120"/>
    </row>
    <row r="964121" spans="5:5">
      <c r="E964121"/>
    </row>
    <row r="964122" spans="5:5">
      <c r="E964122"/>
    </row>
    <row r="964123" spans="5:5">
      <c r="E964123"/>
    </row>
    <row r="964124" spans="5:5">
      <c r="E964124"/>
    </row>
    <row r="964125" spans="5:5">
      <c r="E964125"/>
    </row>
    <row r="964126" spans="5:5">
      <c r="E964126"/>
    </row>
    <row r="964127" spans="5:5">
      <c r="E964127"/>
    </row>
    <row r="964128" spans="5:5">
      <c r="E964128"/>
    </row>
    <row r="964129" spans="5:5">
      <c r="E964129"/>
    </row>
    <row r="964130" spans="5:5">
      <c r="E964130"/>
    </row>
    <row r="964131" spans="5:5">
      <c r="E964131"/>
    </row>
    <row r="964132" spans="5:5">
      <c r="E964132"/>
    </row>
    <row r="964133" spans="5:5">
      <c r="E964133"/>
    </row>
    <row r="964134" spans="5:5">
      <c r="E964134"/>
    </row>
    <row r="964135" spans="5:5">
      <c r="E964135"/>
    </row>
    <row r="964136" spans="5:5">
      <c r="E964136"/>
    </row>
    <row r="964137" spans="5:5">
      <c r="E964137"/>
    </row>
    <row r="964138" spans="5:5">
      <c r="E964138"/>
    </row>
    <row r="964139" spans="5:5">
      <c r="E964139"/>
    </row>
    <row r="964140" spans="5:5">
      <c r="E964140"/>
    </row>
    <row r="964141" spans="5:5">
      <c r="E964141"/>
    </row>
    <row r="964142" spans="5:5">
      <c r="E964142"/>
    </row>
    <row r="964143" spans="5:5">
      <c r="E964143"/>
    </row>
    <row r="964144" spans="5:5">
      <c r="E964144"/>
    </row>
    <row r="964145" spans="5:5">
      <c r="E964145"/>
    </row>
    <row r="964146" spans="5:5">
      <c r="E964146"/>
    </row>
    <row r="964147" spans="5:5">
      <c r="E964147"/>
    </row>
    <row r="964148" spans="5:5">
      <c r="E964148"/>
    </row>
    <row r="964149" spans="5:5">
      <c r="E964149"/>
    </row>
    <row r="964150" spans="5:5">
      <c r="E964150"/>
    </row>
    <row r="964151" spans="5:5">
      <c r="E964151"/>
    </row>
    <row r="964152" spans="5:5">
      <c r="E964152"/>
    </row>
    <row r="964153" spans="5:5">
      <c r="E964153"/>
    </row>
    <row r="964154" spans="5:5">
      <c r="E964154"/>
    </row>
    <row r="964155" spans="5:5">
      <c r="E964155"/>
    </row>
    <row r="964156" spans="5:5">
      <c r="E964156"/>
    </row>
    <row r="964157" spans="5:5">
      <c r="E964157"/>
    </row>
    <row r="964158" spans="5:5">
      <c r="E964158"/>
    </row>
    <row r="964159" spans="5:5">
      <c r="E964159"/>
    </row>
    <row r="964160" spans="5:5">
      <c r="E964160"/>
    </row>
    <row r="964161" spans="5:5">
      <c r="E964161"/>
    </row>
    <row r="964162" spans="5:5">
      <c r="E964162"/>
    </row>
    <row r="964163" spans="5:5">
      <c r="E964163"/>
    </row>
    <row r="964164" spans="5:5">
      <c r="E964164"/>
    </row>
    <row r="964165" spans="5:5">
      <c r="E964165"/>
    </row>
    <row r="964166" spans="5:5">
      <c r="E964166"/>
    </row>
    <row r="964167" spans="5:5">
      <c r="E964167"/>
    </row>
    <row r="964168" spans="5:5">
      <c r="E964168"/>
    </row>
    <row r="964169" spans="5:5">
      <c r="E964169"/>
    </row>
    <row r="964170" spans="5:5">
      <c r="E964170"/>
    </row>
    <row r="964171" spans="5:5">
      <c r="E964171"/>
    </row>
    <row r="964172" spans="5:5">
      <c r="E964172"/>
    </row>
    <row r="964173" spans="5:5">
      <c r="E964173"/>
    </row>
    <row r="964174" spans="5:5">
      <c r="E964174"/>
    </row>
    <row r="964175" spans="5:5">
      <c r="E964175"/>
    </row>
    <row r="964176" spans="5:5">
      <c r="E964176"/>
    </row>
    <row r="964177" spans="5:5">
      <c r="E964177"/>
    </row>
    <row r="964178" spans="5:5">
      <c r="E964178"/>
    </row>
    <row r="964179" spans="5:5">
      <c r="E964179"/>
    </row>
    <row r="964180" spans="5:5">
      <c r="E964180"/>
    </row>
    <row r="964181" spans="5:5">
      <c r="E964181"/>
    </row>
    <row r="964182" spans="5:5">
      <c r="E964182"/>
    </row>
    <row r="964183" spans="5:5">
      <c r="E964183"/>
    </row>
    <row r="964184" spans="5:5">
      <c r="E964184"/>
    </row>
    <row r="964185" spans="5:5">
      <c r="E964185"/>
    </row>
    <row r="964186" spans="5:5">
      <c r="E964186"/>
    </row>
    <row r="964187" spans="5:5">
      <c r="E964187"/>
    </row>
    <row r="964188" spans="5:5">
      <c r="E964188"/>
    </row>
    <row r="964189" spans="5:5">
      <c r="E964189"/>
    </row>
    <row r="964190" spans="5:5">
      <c r="E964190"/>
    </row>
    <row r="964191" spans="5:5">
      <c r="E964191"/>
    </row>
    <row r="964192" spans="5:5">
      <c r="E964192"/>
    </row>
    <row r="964193" spans="5:5">
      <c r="E964193"/>
    </row>
    <row r="964194" spans="5:5">
      <c r="E964194"/>
    </row>
    <row r="964195" spans="5:5">
      <c r="E964195"/>
    </row>
    <row r="964196" spans="5:5">
      <c r="E964196"/>
    </row>
    <row r="964197" spans="5:5">
      <c r="E964197"/>
    </row>
    <row r="964198" spans="5:5">
      <c r="E964198"/>
    </row>
    <row r="964199" spans="5:5">
      <c r="E964199"/>
    </row>
    <row r="964200" spans="5:5">
      <c r="E964200"/>
    </row>
    <row r="964201" spans="5:5">
      <c r="E964201"/>
    </row>
    <row r="964202" spans="5:5">
      <c r="E964202"/>
    </row>
    <row r="964203" spans="5:5">
      <c r="E964203"/>
    </row>
    <row r="964204" spans="5:5">
      <c r="E964204"/>
    </row>
    <row r="964205" spans="5:5">
      <c r="E964205"/>
    </row>
    <row r="964206" spans="5:5">
      <c r="E964206"/>
    </row>
    <row r="964207" spans="5:5">
      <c r="E964207"/>
    </row>
    <row r="964208" spans="5:5">
      <c r="E964208"/>
    </row>
    <row r="964209" spans="5:5">
      <c r="E964209"/>
    </row>
    <row r="964210" spans="5:5">
      <c r="E964210"/>
    </row>
    <row r="964211" spans="5:5">
      <c r="E964211"/>
    </row>
    <row r="964212" spans="5:5">
      <c r="E964212"/>
    </row>
    <row r="964213" spans="5:5">
      <c r="E964213"/>
    </row>
    <row r="964214" spans="5:5">
      <c r="E964214"/>
    </row>
    <row r="964215" spans="5:5">
      <c r="E964215"/>
    </row>
    <row r="964216" spans="5:5">
      <c r="E964216"/>
    </row>
    <row r="964217" spans="5:5">
      <c r="E964217"/>
    </row>
    <row r="964218" spans="5:5">
      <c r="E964218"/>
    </row>
    <row r="964219" spans="5:5">
      <c r="E964219"/>
    </row>
    <row r="964220" spans="5:5">
      <c r="E964220"/>
    </row>
    <row r="964221" spans="5:5">
      <c r="E964221"/>
    </row>
    <row r="964222" spans="5:5">
      <c r="E964222"/>
    </row>
    <row r="964223" spans="5:5">
      <c r="E964223"/>
    </row>
    <row r="964224" spans="5:5">
      <c r="E964224"/>
    </row>
    <row r="964225" spans="5:5">
      <c r="E964225"/>
    </row>
    <row r="964226" spans="5:5">
      <c r="E964226"/>
    </row>
    <row r="964227" spans="5:5">
      <c r="E964227"/>
    </row>
    <row r="964228" spans="5:5">
      <c r="E964228"/>
    </row>
    <row r="964229" spans="5:5">
      <c r="E964229"/>
    </row>
    <row r="964230" spans="5:5">
      <c r="E964230"/>
    </row>
    <row r="964231" spans="5:5">
      <c r="E964231"/>
    </row>
    <row r="964232" spans="5:5">
      <c r="E964232"/>
    </row>
    <row r="964233" spans="5:5">
      <c r="E964233"/>
    </row>
    <row r="964234" spans="5:5">
      <c r="E964234"/>
    </row>
    <row r="964235" spans="5:5">
      <c r="E964235"/>
    </row>
    <row r="964236" spans="5:5">
      <c r="E964236"/>
    </row>
    <row r="964237" spans="5:5">
      <c r="E964237"/>
    </row>
    <row r="964238" spans="5:5">
      <c r="E964238"/>
    </row>
    <row r="964239" spans="5:5">
      <c r="E964239"/>
    </row>
    <row r="964240" spans="5:5">
      <c r="E964240"/>
    </row>
    <row r="964241" spans="5:5">
      <c r="E964241"/>
    </row>
    <row r="964242" spans="5:5">
      <c r="E964242"/>
    </row>
    <row r="964243" spans="5:5">
      <c r="E964243"/>
    </row>
    <row r="964244" spans="5:5">
      <c r="E964244"/>
    </row>
    <row r="964245" spans="5:5">
      <c r="E964245"/>
    </row>
    <row r="964246" spans="5:5">
      <c r="E964246"/>
    </row>
    <row r="964247" spans="5:5">
      <c r="E964247"/>
    </row>
    <row r="964248" spans="5:5">
      <c r="E964248"/>
    </row>
    <row r="964249" spans="5:5">
      <c r="E964249"/>
    </row>
    <row r="964250" spans="5:5">
      <c r="E964250"/>
    </row>
    <row r="964251" spans="5:5">
      <c r="E964251"/>
    </row>
    <row r="964252" spans="5:5">
      <c r="E964252"/>
    </row>
    <row r="964253" spans="5:5">
      <c r="E964253"/>
    </row>
    <row r="964254" spans="5:5">
      <c r="E964254"/>
    </row>
    <row r="964255" spans="5:5">
      <c r="E964255"/>
    </row>
    <row r="964256" spans="5:5">
      <c r="E964256"/>
    </row>
    <row r="964257" spans="5:5">
      <c r="E964257"/>
    </row>
    <row r="964258" spans="5:5">
      <c r="E964258"/>
    </row>
    <row r="964259" spans="5:5">
      <c r="E964259"/>
    </row>
    <row r="964260" spans="5:5">
      <c r="E964260"/>
    </row>
    <row r="964261" spans="5:5">
      <c r="E964261"/>
    </row>
    <row r="964262" spans="5:5">
      <c r="E964262"/>
    </row>
    <row r="964263" spans="5:5">
      <c r="E964263"/>
    </row>
    <row r="964264" spans="5:5">
      <c r="E964264"/>
    </row>
    <row r="964265" spans="5:5">
      <c r="E964265"/>
    </row>
    <row r="964266" spans="5:5">
      <c r="E964266"/>
    </row>
    <row r="964267" spans="5:5">
      <c r="E964267"/>
    </row>
    <row r="964268" spans="5:5">
      <c r="E964268"/>
    </row>
    <row r="964269" spans="5:5">
      <c r="E964269"/>
    </row>
    <row r="964270" spans="5:5">
      <c r="E964270"/>
    </row>
    <row r="964271" spans="5:5">
      <c r="E964271"/>
    </row>
    <row r="964272" spans="5:5">
      <c r="E964272"/>
    </row>
    <row r="964273" spans="5:5">
      <c r="E964273"/>
    </row>
    <row r="964274" spans="5:5">
      <c r="E964274"/>
    </row>
    <row r="964275" spans="5:5">
      <c r="E964275"/>
    </row>
    <row r="964276" spans="5:5">
      <c r="E964276"/>
    </row>
    <row r="964277" spans="5:5">
      <c r="E964277"/>
    </row>
    <row r="964278" spans="5:5">
      <c r="E964278"/>
    </row>
    <row r="964279" spans="5:5">
      <c r="E964279"/>
    </row>
    <row r="964280" spans="5:5">
      <c r="E964280"/>
    </row>
    <row r="964281" spans="5:5">
      <c r="E964281"/>
    </row>
    <row r="964282" spans="5:5">
      <c r="E964282"/>
    </row>
    <row r="964283" spans="5:5">
      <c r="E964283"/>
    </row>
    <row r="964284" spans="5:5">
      <c r="E964284"/>
    </row>
    <row r="964285" spans="5:5">
      <c r="E964285"/>
    </row>
    <row r="964286" spans="5:5">
      <c r="E964286"/>
    </row>
    <row r="964287" spans="5:5">
      <c r="E964287"/>
    </row>
    <row r="964288" spans="5:5">
      <c r="E964288"/>
    </row>
    <row r="964289" spans="5:5">
      <c r="E964289"/>
    </row>
    <row r="964290" spans="5:5">
      <c r="E964290"/>
    </row>
    <row r="964291" spans="5:5">
      <c r="E964291"/>
    </row>
    <row r="964292" spans="5:5">
      <c r="E964292"/>
    </row>
    <row r="964293" spans="5:5">
      <c r="E964293"/>
    </row>
    <row r="964294" spans="5:5">
      <c r="E964294"/>
    </row>
    <row r="964295" spans="5:5">
      <c r="E964295"/>
    </row>
    <row r="964296" spans="5:5">
      <c r="E964296"/>
    </row>
    <row r="964297" spans="5:5">
      <c r="E964297"/>
    </row>
    <row r="964298" spans="5:5">
      <c r="E964298"/>
    </row>
    <row r="964299" spans="5:5">
      <c r="E964299"/>
    </row>
    <row r="964300" spans="5:5">
      <c r="E964300"/>
    </row>
    <row r="964301" spans="5:5">
      <c r="E964301"/>
    </row>
    <row r="964302" spans="5:5">
      <c r="E964302"/>
    </row>
    <row r="964303" spans="5:5">
      <c r="E964303"/>
    </row>
    <row r="964304" spans="5:5">
      <c r="E964304"/>
    </row>
    <row r="964305" spans="5:5">
      <c r="E964305"/>
    </row>
    <row r="964306" spans="5:5">
      <c r="E964306"/>
    </row>
    <row r="964307" spans="5:5">
      <c r="E964307"/>
    </row>
    <row r="964308" spans="5:5">
      <c r="E964308"/>
    </row>
    <row r="964309" spans="5:5">
      <c r="E964309"/>
    </row>
    <row r="964310" spans="5:5">
      <c r="E964310"/>
    </row>
    <row r="964311" spans="5:5">
      <c r="E964311"/>
    </row>
    <row r="964312" spans="5:5">
      <c r="E964312"/>
    </row>
    <row r="964313" spans="5:5">
      <c r="E964313"/>
    </row>
    <row r="964314" spans="5:5">
      <c r="E964314"/>
    </row>
    <row r="964315" spans="5:5">
      <c r="E964315"/>
    </row>
    <row r="964316" spans="5:5">
      <c r="E964316"/>
    </row>
    <row r="964317" spans="5:5">
      <c r="E964317"/>
    </row>
    <row r="964318" spans="5:5">
      <c r="E964318"/>
    </row>
    <row r="964319" spans="5:5">
      <c r="E964319"/>
    </row>
    <row r="964320" spans="5:5">
      <c r="E964320"/>
    </row>
    <row r="964321" spans="5:5">
      <c r="E964321"/>
    </row>
    <row r="964322" spans="5:5">
      <c r="E964322"/>
    </row>
    <row r="964323" spans="5:5">
      <c r="E964323"/>
    </row>
    <row r="964324" spans="5:5">
      <c r="E964324"/>
    </row>
    <row r="964325" spans="5:5">
      <c r="E964325"/>
    </row>
    <row r="964326" spans="5:5">
      <c r="E964326"/>
    </row>
    <row r="964327" spans="5:5">
      <c r="E964327"/>
    </row>
    <row r="964328" spans="5:5">
      <c r="E964328"/>
    </row>
    <row r="964329" spans="5:5">
      <c r="E964329"/>
    </row>
    <row r="964330" spans="5:5">
      <c r="E964330"/>
    </row>
    <row r="964331" spans="5:5">
      <c r="E964331"/>
    </row>
    <row r="964332" spans="5:5">
      <c r="E964332"/>
    </row>
    <row r="964333" spans="5:5">
      <c r="E964333"/>
    </row>
    <row r="964334" spans="5:5">
      <c r="E964334"/>
    </row>
    <row r="964335" spans="5:5">
      <c r="E964335"/>
    </row>
    <row r="964336" spans="5:5">
      <c r="E964336"/>
    </row>
    <row r="964337" spans="5:5">
      <c r="E964337"/>
    </row>
    <row r="964338" spans="5:5">
      <c r="E964338"/>
    </row>
    <row r="964339" spans="5:5">
      <c r="E964339"/>
    </row>
    <row r="964340" spans="5:5">
      <c r="E964340"/>
    </row>
    <row r="964341" spans="5:5">
      <c r="E964341"/>
    </row>
    <row r="964342" spans="5:5">
      <c r="E964342"/>
    </row>
    <row r="964343" spans="5:5">
      <c r="E964343"/>
    </row>
    <row r="964344" spans="5:5">
      <c r="E964344"/>
    </row>
    <row r="964345" spans="5:5">
      <c r="E964345"/>
    </row>
    <row r="964346" spans="5:5">
      <c r="E964346"/>
    </row>
    <row r="964347" spans="5:5">
      <c r="E964347"/>
    </row>
    <row r="964348" spans="5:5">
      <c r="E964348"/>
    </row>
    <row r="964349" spans="5:5">
      <c r="E964349"/>
    </row>
    <row r="964350" spans="5:5">
      <c r="E964350"/>
    </row>
    <row r="964351" spans="5:5">
      <c r="E964351"/>
    </row>
    <row r="964352" spans="5:5">
      <c r="E964352"/>
    </row>
    <row r="964353" spans="5:5">
      <c r="E964353"/>
    </row>
    <row r="964354" spans="5:5">
      <c r="E964354"/>
    </row>
    <row r="964355" spans="5:5">
      <c r="E964355"/>
    </row>
    <row r="964356" spans="5:5">
      <c r="E964356"/>
    </row>
    <row r="964357" spans="5:5">
      <c r="E964357"/>
    </row>
    <row r="964358" spans="5:5">
      <c r="E964358"/>
    </row>
    <row r="964359" spans="5:5">
      <c r="E964359"/>
    </row>
    <row r="964360" spans="5:5">
      <c r="E964360"/>
    </row>
    <row r="964361" spans="5:5">
      <c r="E964361"/>
    </row>
    <row r="964362" spans="5:5">
      <c r="E964362"/>
    </row>
    <row r="964363" spans="5:5">
      <c r="E964363"/>
    </row>
    <row r="964364" spans="5:5">
      <c r="E964364"/>
    </row>
    <row r="964365" spans="5:5">
      <c r="E964365"/>
    </row>
    <row r="964366" spans="5:5">
      <c r="E964366"/>
    </row>
    <row r="964367" spans="5:5">
      <c r="E964367"/>
    </row>
    <row r="964368" spans="5:5">
      <c r="E964368"/>
    </row>
    <row r="964369" spans="5:5">
      <c r="E964369"/>
    </row>
    <row r="964370" spans="5:5">
      <c r="E964370"/>
    </row>
    <row r="964371" spans="5:5">
      <c r="E964371"/>
    </row>
    <row r="964372" spans="5:5">
      <c r="E964372"/>
    </row>
    <row r="964373" spans="5:5">
      <c r="E964373"/>
    </row>
    <row r="964374" spans="5:5">
      <c r="E964374"/>
    </row>
    <row r="964375" spans="5:5">
      <c r="E964375"/>
    </row>
    <row r="964376" spans="5:5">
      <c r="E964376"/>
    </row>
    <row r="964377" spans="5:5">
      <c r="E964377"/>
    </row>
    <row r="964378" spans="5:5">
      <c r="E964378"/>
    </row>
    <row r="964379" spans="5:5">
      <c r="E964379"/>
    </row>
    <row r="964380" spans="5:5">
      <c r="E964380"/>
    </row>
    <row r="964381" spans="5:5">
      <c r="E964381"/>
    </row>
    <row r="964382" spans="5:5">
      <c r="E964382"/>
    </row>
    <row r="964383" spans="5:5">
      <c r="E964383"/>
    </row>
    <row r="964384" spans="5:5">
      <c r="E964384"/>
    </row>
    <row r="964385" spans="5:5">
      <c r="E964385"/>
    </row>
    <row r="964386" spans="5:5">
      <c r="E964386"/>
    </row>
    <row r="964387" spans="5:5">
      <c r="E964387"/>
    </row>
    <row r="964388" spans="5:5">
      <c r="E964388"/>
    </row>
    <row r="964389" spans="5:5">
      <c r="E964389"/>
    </row>
    <row r="964390" spans="5:5">
      <c r="E964390"/>
    </row>
    <row r="964391" spans="5:5">
      <c r="E964391"/>
    </row>
    <row r="964392" spans="5:5">
      <c r="E964392"/>
    </row>
    <row r="964393" spans="5:5">
      <c r="E964393"/>
    </row>
    <row r="964394" spans="5:5">
      <c r="E964394"/>
    </row>
    <row r="964395" spans="5:5">
      <c r="E964395"/>
    </row>
    <row r="964396" spans="5:5">
      <c r="E964396"/>
    </row>
    <row r="964397" spans="5:5">
      <c r="E964397"/>
    </row>
    <row r="964398" spans="5:5">
      <c r="E964398"/>
    </row>
    <row r="964399" spans="5:5">
      <c r="E964399"/>
    </row>
    <row r="964400" spans="5:5">
      <c r="E964400"/>
    </row>
    <row r="964401" spans="5:5">
      <c r="E964401"/>
    </row>
    <row r="964402" spans="5:5">
      <c r="E964402"/>
    </row>
    <row r="964403" spans="5:5">
      <c r="E964403"/>
    </row>
    <row r="964404" spans="5:5">
      <c r="E964404"/>
    </row>
    <row r="964405" spans="5:5">
      <c r="E964405"/>
    </row>
    <row r="964406" spans="5:5">
      <c r="E964406"/>
    </row>
    <row r="964407" spans="5:5">
      <c r="E964407"/>
    </row>
    <row r="964408" spans="5:5">
      <c r="E964408"/>
    </row>
    <row r="964409" spans="5:5">
      <c r="E964409"/>
    </row>
    <row r="964410" spans="5:5">
      <c r="E964410"/>
    </row>
    <row r="964411" spans="5:5">
      <c r="E964411"/>
    </row>
    <row r="964412" spans="5:5">
      <c r="E964412"/>
    </row>
    <row r="964413" spans="5:5">
      <c r="E964413"/>
    </row>
    <row r="964414" spans="5:5">
      <c r="E964414"/>
    </row>
    <row r="964415" spans="5:5">
      <c r="E964415"/>
    </row>
    <row r="964416" spans="5:5">
      <c r="E964416"/>
    </row>
    <row r="964417" spans="5:5">
      <c r="E964417"/>
    </row>
    <row r="964418" spans="5:5">
      <c r="E964418"/>
    </row>
    <row r="964419" spans="5:5">
      <c r="E964419"/>
    </row>
    <row r="964420" spans="5:5">
      <c r="E964420"/>
    </row>
    <row r="964421" spans="5:5">
      <c r="E964421"/>
    </row>
    <row r="964422" spans="5:5">
      <c r="E964422"/>
    </row>
    <row r="964423" spans="5:5">
      <c r="E964423"/>
    </row>
    <row r="964424" spans="5:5">
      <c r="E964424"/>
    </row>
    <row r="964425" spans="5:5">
      <c r="E964425"/>
    </row>
    <row r="964426" spans="5:5">
      <c r="E964426"/>
    </row>
    <row r="964427" spans="5:5">
      <c r="E964427"/>
    </row>
    <row r="964428" spans="5:5">
      <c r="E964428"/>
    </row>
    <row r="964429" spans="5:5">
      <c r="E964429"/>
    </row>
    <row r="964430" spans="5:5">
      <c r="E964430"/>
    </row>
    <row r="964431" spans="5:5">
      <c r="E964431"/>
    </row>
    <row r="964432" spans="5:5">
      <c r="E964432"/>
    </row>
    <row r="964433" spans="5:5">
      <c r="E964433"/>
    </row>
    <row r="964434" spans="5:5">
      <c r="E964434"/>
    </row>
    <row r="964435" spans="5:5">
      <c r="E964435"/>
    </row>
    <row r="964436" spans="5:5">
      <c r="E964436"/>
    </row>
    <row r="964437" spans="5:5">
      <c r="E964437"/>
    </row>
    <row r="964438" spans="5:5">
      <c r="E964438"/>
    </row>
    <row r="964439" spans="5:5">
      <c r="E964439"/>
    </row>
    <row r="964440" spans="5:5">
      <c r="E964440"/>
    </row>
    <row r="964441" spans="5:5">
      <c r="E964441"/>
    </row>
    <row r="964442" spans="5:5">
      <c r="E964442"/>
    </row>
    <row r="964443" spans="5:5">
      <c r="E964443"/>
    </row>
    <row r="964444" spans="5:5">
      <c r="E964444"/>
    </row>
    <row r="964445" spans="5:5">
      <c r="E964445"/>
    </row>
    <row r="964446" spans="5:5">
      <c r="E964446"/>
    </row>
    <row r="964447" spans="5:5">
      <c r="E964447"/>
    </row>
    <row r="964448" spans="5:5">
      <c r="E964448"/>
    </row>
    <row r="964449" spans="5:5">
      <c r="E964449"/>
    </row>
    <row r="964450" spans="5:5">
      <c r="E964450"/>
    </row>
    <row r="964451" spans="5:5">
      <c r="E964451"/>
    </row>
    <row r="964452" spans="5:5">
      <c r="E964452"/>
    </row>
    <row r="964453" spans="5:5">
      <c r="E964453"/>
    </row>
    <row r="964454" spans="5:5">
      <c r="E964454"/>
    </row>
    <row r="964455" spans="5:5">
      <c r="E964455"/>
    </row>
    <row r="964456" spans="5:5">
      <c r="E964456"/>
    </row>
    <row r="964457" spans="5:5">
      <c r="E964457"/>
    </row>
    <row r="964458" spans="5:5">
      <c r="E964458"/>
    </row>
    <row r="964459" spans="5:5">
      <c r="E964459"/>
    </row>
    <row r="964460" spans="5:5">
      <c r="E964460"/>
    </row>
    <row r="964461" spans="5:5">
      <c r="E964461"/>
    </row>
    <row r="964462" spans="5:5">
      <c r="E964462"/>
    </row>
    <row r="964463" spans="5:5">
      <c r="E964463"/>
    </row>
    <row r="964464" spans="5:5">
      <c r="E964464"/>
    </row>
    <row r="964465" spans="5:5">
      <c r="E964465"/>
    </row>
    <row r="964466" spans="5:5">
      <c r="E964466"/>
    </row>
    <row r="964467" spans="5:5">
      <c r="E964467"/>
    </row>
    <row r="964468" spans="5:5">
      <c r="E964468"/>
    </row>
    <row r="964469" spans="5:5">
      <c r="E964469"/>
    </row>
    <row r="964470" spans="5:5">
      <c r="E964470"/>
    </row>
    <row r="964471" spans="5:5">
      <c r="E964471"/>
    </row>
    <row r="964472" spans="5:5">
      <c r="E964472"/>
    </row>
    <row r="964473" spans="5:5">
      <c r="E964473"/>
    </row>
    <row r="964474" spans="5:5">
      <c r="E964474"/>
    </row>
    <row r="964475" spans="5:5">
      <c r="E964475"/>
    </row>
    <row r="964476" spans="5:5">
      <c r="E964476"/>
    </row>
    <row r="964477" spans="5:5">
      <c r="E964477"/>
    </row>
    <row r="964478" spans="5:5">
      <c r="E964478"/>
    </row>
    <row r="964479" spans="5:5">
      <c r="E964479"/>
    </row>
    <row r="964480" spans="5:5">
      <c r="E964480"/>
    </row>
    <row r="964481" spans="5:5">
      <c r="E964481"/>
    </row>
    <row r="964482" spans="5:5">
      <c r="E964482"/>
    </row>
    <row r="964483" spans="5:5">
      <c r="E964483"/>
    </row>
    <row r="964484" spans="5:5">
      <c r="E964484"/>
    </row>
    <row r="964485" spans="5:5">
      <c r="E964485"/>
    </row>
    <row r="964486" spans="5:5">
      <c r="E964486"/>
    </row>
    <row r="964487" spans="5:5">
      <c r="E964487"/>
    </row>
    <row r="964488" spans="5:5">
      <c r="E964488"/>
    </row>
    <row r="964489" spans="5:5">
      <c r="E964489"/>
    </row>
    <row r="964490" spans="5:5">
      <c r="E964490"/>
    </row>
    <row r="964491" spans="5:5">
      <c r="E964491"/>
    </row>
    <row r="964492" spans="5:5">
      <c r="E964492"/>
    </row>
    <row r="964493" spans="5:5">
      <c r="E964493"/>
    </row>
    <row r="964494" spans="5:5">
      <c r="E964494"/>
    </row>
    <row r="964495" spans="5:5">
      <c r="E964495"/>
    </row>
    <row r="964496" spans="5:5">
      <c r="E964496"/>
    </row>
    <row r="964497" spans="5:5">
      <c r="E964497"/>
    </row>
    <row r="964498" spans="5:5">
      <c r="E964498"/>
    </row>
    <row r="964499" spans="5:5">
      <c r="E964499"/>
    </row>
    <row r="964500" spans="5:5">
      <c r="E964500"/>
    </row>
    <row r="964501" spans="5:5">
      <c r="E964501"/>
    </row>
    <row r="964502" spans="5:5">
      <c r="E964502"/>
    </row>
    <row r="964503" spans="5:5">
      <c r="E964503"/>
    </row>
    <row r="964504" spans="5:5">
      <c r="E964504"/>
    </row>
    <row r="964505" spans="5:5">
      <c r="E964505"/>
    </row>
    <row r="964506" spans="5:5">
      <c r="E964506"/>
    </row>
    <row r="964507" spans="5:5">
      <c r="E964507"/>
    </row>
    <row r="964508" spans="5:5">
      <c r="E964508"/>
    </row>
    <row r="964509" spans="5:5">
      <c r="E964509"/>
    </row>
    <row r="964510" spans="5:5">
      <c r="E964510"/>
    </row>
    <row r="964511" spans="5:5">
      <c r="E964511"/>
    </row>
    <row r="964512" spans="5:5">
      <c r="E964512"/>
    </row>
    <row r="964513" spans="5:5">
      <c r="E964513"/>
    </row>
    <row r="964514" spans="5:5">
      <c r="E964514"/>
    </row>
    <row r="964515" spans="5:5">
      <c r="E964515"/>
    </row>
    <row r="964516" spans="5:5">
      <c r="E964516"/>
    </row>
    <row r="964517" spans="5:5">
      <c r="E964517"/>
    </row>
    <row r="964518" spans="5:5">
      <c r="E964518"/>
    </row>
    <row r="964519" spans="5:5">
      <c r="E964519"/>
    </row>
    <row r="964520" spans="5:5">
      <c r="E964520"/>
    </row>
    <row r="964521" spans="5:5">
      <c r="E964521"/>
    </row>
    <row r="964522" spans="5:5">
      <c r="E964522"/>
    </row>
    <row r="964523" spans="5:5">
      <c r="E964523"/>
    </row>
    <row r="964524" spans="5:5">
      <c r="E964524"/>
    </row>
    <row r="964525" spans="5:5">
      <c r="E964525"/>
    </row>
    <row r="964526" spans="5:5">
      <c r="E964526"/>
    </row>
    <row r="964527" spans="5:5">
      <c r="E964527"/>
    </row>
    <row r="964528" spans="5:5">
      <c r="E964528"/>
    </row>
    <row r="964529" spans="5:5">
      <c r="E964529"/>
    </row>
    <row r="964530" spans="5:5">
      <c r="E964530"/>
    </row>
    <row r="964531" spans="5:5">
      <c r="E964531"/>
    </row>
    <row r="964532" spans="5:5">
      <c r="E964532"/>
    </row>
    <row r="964533" spans="5:5">
      <c r="E964533"/>
    </row>
    <row r="964534" spans="5:5">
      <c r="E964534"/>
    </row>
    <row r="964535" spans="5:5">
      <c r="E964535"/>
    </row>
    <row r="964536" spans="5:5">
      <c r="E964536"/>
    </row>
    <row r="964537" spans="5:5">
      <c r="E964537"/>
    </row>
    <row r="964538" spans="5:5">
      <c r="E964538"/>
    </row>
    <row r="964539" spans="5:5">
      <c r="E964539"/>
    </row>
    <row r="964540" spans="5:5">
      <c r="E964540"/>
    </row>
    <row r="964541" spans="5:5">
      <c r="E964541"/>
    </row>
    <row r="964542" spans="5:5">
      <c r="E964542"/>
    </row>
    <row r="964543" spans="5:5">
      <c r="E964543"/>
    </row>
    <row r="964544" spans="5:5">
      <c r="E964544"/>
    </row>
    <row r="964545" spans="5:5">
      <c r="E964545"/>
    </row>
    <row r="964546" spans="5:5">
      <c r="E964546"/>
    </row>
    <row r="964547" spans="5:5">
      <c r="E964547"/>
    </row>
    <row r="964548" spans="5:5">
      <c r="E964548"/>
    </row>
    <row r="964549" spans="5:5">
      <c r="E964549"/>
    </row>
    <row r="964550" spans="5:5">
      <c r="E964550"/>
    </row>
    <row r="964551" spans="5:5">
      <c r="E964551"/>
    </row>
    <row r="964552" spans="5:5">
      <c r="E964552"/>
    </row>
    <row r="964553" spans="5:5">
      <c r="E964553"/>
    </row>
    <row r="964554" spans="5:5">
      <c r="E964554"/>
    </row>
    <row r="964555" spans="5:5">
      <c r="E964555"/>
    </row>
    <row r="964556" spans="5:5">
      <c r="E964556"/>
    </row>
    <row r="964557" spans="5:5">
      <c r="E964557"/>
    </row>
    <row r="964558" spans="5:5">
      <c r="E964558"/>
    </row>
    <row r="964559" spans="5:5">
      <c r="E964559"/>
    </row>
    <row r="964560" spans="5:5">
      <c r="E964560"/>
    </row>
    <row r="964561" spans="5:5">
      <c r="E964561"/>
    </row>
    <row r="964562" spans="5:5">
      <c r="E964562"/>
    </row>
    <row r="964563" spans="5:5">
      <c r="E964563"/>
    </row>
    <row r="964564" spans="5:5">
      <c r="E964564"/>
    </row>
    <row r="964565" spans="5:5">
      <c r="E964565"/>
    </row>
    <row r="964566" spans="5:5">
      <c r="E964566"/>
    </row>
    <row r="964567" spans="5:5">
      <c r="E964567"/>
    </row>
    <row r="964568" spans="5:5">
      <c r="E964568"/>
    </row>
    <row r="964569" spans="5:5">
      <c r="E964569"/>
    </row>
    <row r="964570" spans="5:5">
      <c r="E964570"/>
    </row>
    <row r="964571" spans="5:5">
      <c r="E964571"/>
    </row>
    <row r="964572" spans="5:5">
      <c r="E964572"/>
    </row>
    <row r="964573" spans="5:5">
      <c r="E964573"/>
    </row>
    <row r="964574" spans="5:5">
      <c r="E964574"/>
    </row>
    <row r="964575" spans="5:5">
      <c r="E964575"/>
    </row>
    <row r="964576" spans="5:5">
      <c r="E964576"/>
    </row>
    <row r="964577" spans="5:5">
      <c r="E964577"/>
    </row>
    <row r="964578" spans="5:5">
      <c r="E964578"/>
    </row>
    <row r="964579" spans="5:5">
      <c r="E964579"/>
    </row>
    <row r="964580" spans="5:5">
      <c r="E964580"/>
    </row>
    <row r="964581" spans="5:5">
      <c r="E964581"/>
    </row>
    <row r="964582" spans="5:5">
      <c r="E964582"/>
    </row>
    <row r="964583" spans="5:5">
      <c r="E964583"/>
    </row>
    <row r="964584" spans="5:5">
      <c r="E964584"/>
    </row>
    <row r="964585" spans="5:5">
      <c r="E964585"/>
    </row>
    <row r="964586" spans="5:5">
      <c r="E964586"/>
    </row>
    <row r="964587" spans="5:5">
      <c r="E964587"/>
    </row>
    <row r="964588" spans="5:5">
      <c r="E964588"/>
    </row>
    <row r="964589" spans="5:5">
      <c r="E964589"/>
    </row>
    <row r="964590" spans="5:5">
      <c r="E964590"/>
    </row>
    <row r="964591" spans="5:5">
      <c r="E964591"/>
    </row>
    <row r="964592" spans="5:5">
      <c r="E964592"/>
    </row>
    <row r="964593" spans="5:5">
      <c r="E964593"/>
    </row>
    <row r="964594" spans="5:5">
      <c r="E964594"/>
    </row>
    <row r="964595" spans="5:5">
      <c r="E964595"/>
    </row>
    <row r="964596" spans="5:5">
      <c r="E964596"/>
    </row>
    <row r="964597" spans="5:5">
      <c r="E964597"/>
    </row>
    <row r="964598" spans="5:5">
      <c r="E964598"/>
    </row>
    <row r="964599" spans="5:5">
      <c r="E964599"/>
    </row>
    <row r="964600" spans="5:5">
      <c r="E964600"/>
    </row>
    <row r="964601" spans="5:5">
      <c r="E964601"/>
    </row>
    <row r="964602" spans="5:5">
      <c r="E964602"/>
    </row>
    <row r="964603" spans="5:5">
      <c r="E964603"/>
    </row>
    <row r="964604" spans="5:5">
      <c r="E964604"/>
    </row>
    <row r="964605" spans="5:5">
      <c r="E964605"/>
    </row>
    <row r="964606" spans="5:5">
      <c r="E964606"/>
    </row>
    <row r="964607" spans="5:5">
      <c r="E964607"/>
    </row>
    <row r="964608" spans="5:5">
      <c r="E964608"/>
    </row>
    <row r="964609" spans="5:5">
      <c r="E964609"/>
    </row>
    <row r="964610" spans="5:5">
      <c r="E964610"/>
    </row>
    <row r="964611" spans="5:5">
      <c r="E964611"/>
    </row>
    <row r="964612" spans="5:5">
      <c r="E964612"/>
    </row>
    <row r="964613" spans="5:5">
      <c r="E964613"/>
    </row>
    <row r="964614" spans="5:5">
      <c r="E964614"/>
    </row>
    <row r="964615" spans="5:5">
      <c r="E964615"/>
    </row>
    <row r="964616" spans="5:5">
      <c r="E964616"/>
    </row>
    <row r="964617" spans="5:5">
      <c r="E964617"/>
    </row>
    <row r="964618" spans="5:5">
      <c r="E964618"/>
    </row>
    <row r="964619" spans="5:5">
      <c r="E964619"/>
    </row>
    <row r="964620" spans="5:5">
      <c r="E964620"/>
    </row>
    <row r="964621" spans="5:5">
      <c r="E964621"/>
    </row>
    <row r="964622" spans="5:5">
      <c r="E964622"/>
    </row>
    <row r="964623" spans="5:5">
      <c r="E964623"/>
    </row>
    <row r="964624" spans="5:5">
      <c r="E964624"/>
    </row>
    <row r="964625" spans="5:5">
      <c r="E964625"/>
    </row>
    <row r="964626" spans="5:5">
      <c r="E964626"/>
    </row>
    <row r="964627" spans="5:5">
      <c r="E964627"/>
    </row>
    <row r="964628" spans="5:5">
      <c r="E964628"/>
    </row>
    <row r="964629" spans="5:5">
      <c r="E964629"/>
    </row>
    <row r="964630" spans="5:5">
      <c r="E964630"/>
    </row>
    <row r="964631" spans="5:5">
      <c r="E964631"/>
    </row>
    <row r="964632" spans="5:5">
      <c r="E964632"/>
    </row>
    <row r="964633" spans="5:5">
      <c r="E964633"/>
    </row>
    <row r="964634" spans="5:5">
      <c r="E964634"/>
    </row>
    <row r="964635" spans="5:5">
      <c r="E964635"/>
    </row>
    <row r="964636" spans="5:5">
      <c r="E964636"/>
    </row>
    <row r="964637" spans="5:5">
      <c r="E964637"/>
    </row>
    <row r="964638" spans="5:5">
      <c r="E964638"/>
    </row>
    <row r="964639" spans="5:5">
      <c r="E964639"/>
    </row>
    <row r="964640" spans="5:5">
      <c r="E964640"/>
    </row>
    <row r="964641" spans="5:5">
      <c r="E964641"/>
    </row>
    <row r="964642" spans="5:5">
      <c r="E964642"/>
    </row>
    <row r="964643" spans="5:5">
      <c r="E964643"/>
    </row>
    <row r="964644" spans="5:5">
      <c r="E964644"/>
    </row>
    <row r="964645" spans="5:5">
      <c r="E964645"/>
    </row>
    <row r="964646" spans="5:5">
      <c r="E964646"/>
    </row>
    <row r="964647" spans="5:5">
      <c r="E964647"/>
    </row>
    <row r="964648" spans="5:5">
      <c r="E964648"/>
    </row>
    <row r="964649" spans="5:5">
      <c r="E964649"/>
    </row>
    <row r="964650" spans="5:5">
      <c r="E964650"/>
    </row>
    <row r="964651" spans="5:5">
      <c r="E964651"/>
    </row>
    <row r="964652" spans="5:5">
      <c r="E964652"/>
    </row>
    <row r="964653" spans="5:5">
      <c r="E964653"/>
    </row>
    <row r="964654" spans="5:5">
      <c r="E964654"/>
    </row>
    <row r="964655" spans="5:5">
      <c r="E964655"/>
    </row>
    <row r="964656" spans="5:5">
      <c r="E964656"/>
    </row>
    <row r="964657" spans="5:5">
      <c r="E964657"/>
    </row>
    <row r="964658" spans="5:5">
      <c r="E964658"/>
    </row>
    <row r="964659" spans="5:5">
      <c r="E964659"/>
    </row>
    <row r="964660" spans="5:5">
      <c r="E964660"/>
    </row>
    <row r="964661" spans="5:5">
      <c r="E964661"/>
    </row>
    <row r="964662" spans="5:5">
      <c r="E964662"/>
    </row>
    <row r="964663" spans="5:5">
      <c r="E964663"/>
    </row>
    <row r="964664" spans="5:5">
      <c r="E964664"/>
    </row>
    <row r="964665" spans="5:5">
      <c r="E964665"/>
    </row>
    <row r="964666" spans="5:5">
      <c r="E964666"/>
    </row>
    <row r="964667" spans="5:5">
      <c r="E964667"/>
    </row>
    <row r="964668" spans="5:5">
      <c r="E964668"/>
    </row>
    <row r="964669" spans="5:5">
      <c r="E964669"/>
    </row>
    <row r="964670" spans="5:5">
      <c r="E964670"/>
    </row>
    <row r="964671" spans="5:5">
      <c r="E964671"/>
    </row>
    <row r="964672" spans="5:5">
      <c r="E964672"/>
    </row>
    <row r="964673" spans="5:5">
      <c r="E964673"/>
    </row>
    <row r="964674" spans="5:5">
      <c r="E964674"/>
    </row>
    <row r="964675" spans="5:5">
      <c r="E964675"/>
    </row>
    <row r="964676" spans="5:5">
      <c r="E964676"/>
    </row>
    <row r="964677" spans="5:5">
      <c r="E964677"/>
    </row>
    <row r="964678" spans="5:5">
      <c r="E964678"/>
    </row>
    <row r="964679" spans="5:5">
      <c r="E964679"/>
    </row>
    <row r="964680" spans="5:5">
      <c r="E964680"/>
    </row>
    <row r="964681" spans="5:5">
      <c r="E964681"/>
    </row>
    <row r="964682" spans="5:5">
      <c r="E964682"/>
    </row>
    <row r="964683" spans="5:5">
      <c r="E964683"/>
    </row>
    <row r="964684" spans="5:5">
      <c r="E964684"/>
    </row>
    <row r="964685" spans="5:5">
      <c r="E964685"/>
    </row>
    <row r="964686" spans="5:5">
      <c r="E964686"/>
    </row>
    <row r="964687" spans="5:5">
      <c r="E964687"/>
    </row>
    <row r="964688" spans="5:5">
      <c r="E964688"/>
    </row>
    <row r="964689" spans="5:5">
      <c r="E964689"/>
    </row>
    <row r="964690" spans="5:5">
      <c r="E964690"/>
    </row>
    <row r="964691" spans="5:5">
      <c r="E964691"/>
    </row>
    <row r="964692" spans="5:5">
      <c r="E964692"/>
    </row>
    <row r="964693" spans="5:5">
      <c r="E964693"/>
    </row>
    <row r="964694" spans="5:5">
      <c r="E964694"/>
    </row>
    <row r="964695" spans="5:5">
      <c r="E964695"/>
    </row>
    <row r="964696" spans="5:5">
      <c r="E964696"/>
    </row>
    <row r="964697" spans="5:5">
      <c r="E964697"/>
    </row>
    <row r="964698" spans="5:5">
      <c r="E964698"/>
    </row>
    <row r="964699" spans="5:5">
      <c r="E964699"/>
    </row>
    <row r="964700" spans="5:5">
      <c r="E964700"/>
    </row>
    <row r="964701" spans="5:5">
      <c r="E964701"/>
    </row>
    <row r="964702" spans="5:5">
      <c r="E964702"/>
    </row>
    <row r="964703" spans="5:5">
      <c r="E964703"/>
    </row>
    <row r="964704" spans="5:5">
      <c r="E964704"/>
    </row>
    <row r="964705" spans="5:5">
      <c r="E964705"/>
    </row>
    <row r="964706" spans="5:5">
      <c r="E964706"/>
    </row>
    <row r="964707" spans="5:5">
      <c r="E964707"/>
    </row>
    <row r="964708" spans="5:5">
      <c r="E964708"/>
    </row>
    <row r="964709" spans="5:5">
      <c r="E964709"/>
    </row>
    <row r="964710" spans="5:5">
      <c r="E964710"/>
    </row>
    <row r="964711" spans="5:5">
      <c r="E964711"/>
    </row>
    <row r="964712" spans="5:5">
      <c r="E964712"/>
    </row>
    <row r="964713" spans="5:5">
      <c r="E964713"/>
    </row>
    <row r="964714" spans="5:5">
      <c r="E964714"/>
    </row>
    <row r="964715" spans="5:5">
      <c r="E964715"/>
    </row>
    <row r="964716" spans="5:5">
      <c r="E964716"/>
    </row>
    <row r="964717" spans="5:5">
      <c r="E964717"/>
    </row>
    <row r="964718" spans="5:5">
      <c r="E964718"/>
    </row>
    <row r="964719" spans="5:5">
      <c r="E964719"/>
    </row>
    <row r="964720" spans="5:5">
      <c r="E964720"/>
    </row>
    <row r="964721" spans="5:5">
      <c r="E964721"/>
    </row>
    <row r="964722" spans="5:5">
      <c r="E964722"/>
    </row>
    <row r="964723" spans="5:5">
      <c r="E964723"/>
    </row>
    <row r="964724" spans="5:5">
      <c r="E964724"/>
    </row>
    <row r="964725" spans="5:5">
      <c r="E964725"/>
    </row>
    <row r="964726" spans="5:5">
      <c r="E964726"/>
    </row>
    <row r="964727" spans="5:5">
      <c r="E964727"/>
    </row>
    <row r="964728" spans="5:5">
      <c r="E964728"/>
    </row>
    <row r="964729" spans="5:5">
      <c r="E964729"/>
    </row>
    <row r="964730" spans="5:5">
      <c r="E964730"/>
    </row>
    <row r="964731" spans="5:5">
      <c r="E964731"/>
    </row>
    <row r="964732" spans="5:5">
      <c r="E964732"/>
    </row>
    <row r="964733" spans="5:5">
      <c r="E964733"/>
    </row>
    <row r="964734" spans="5:5">
      <c r="E964734"/>
    </row>
    <row r="964735" spans="5:5">
      <c r="E964735"/>
    </row>
    <row r="964736" spans="5:5">
      <c r="E964736"/>
    </row>
    <row r="964737" spans="5:5">
      <c r="E964737"/>
    </row>
    <row r="964738" spans="5:5">
      <c r="E964738"/>
    </row>
    <row r="964739" spans="5:5">
      <c r="E964739"/>
    </row>
    <row r="964740" spans="5:5">
      <c r="E964740"/>
    </row>
    <row r="964741" spans="5:5">
      <c r="E964741"/>
    </row>
    <row r="964742" spans="5:5">
      <c r="E964742"/>
    </row>
    <row r="964743" spans="5:5">
      <c r="E964743"/>
    </row>
    <row r="964744" spans="5:5">
      <c r="E964744"/>
    </row>
    <row r="964745" spans="5:5">
      <c r="E964745"/>
    </row>
    <row r="964746" spans="5:5">
      <c r="E964746"/>
    </row>
    <row r="964747" spans="5:5">
      <c r="E964747"/>
    </row>
    <row r="964748" spans="5:5">
      <c r="E964748"/>
    </row>
    <row r="964749" spans="5:5">
      <c r="E964749"/>
    </row>
    <row r="964750" spans="5:5">
      <c r="E964750"/>
    </row>
    <row r="964751" spans="5:5">
      <c r="E964751"/>
    </row>
    <row r="964752" spans="5:5">
      <c r="E964752"/>
    </row>
    <row r="964753" spans="5:5">
      <c r="E964753"/>
    </row>
    <row r="964754" spans="5:5">
      <c r="E964754"/>
    </row>
    <row r="964755" spans="5:5">
      <c r="E964755"/>
    </row>
    <row r="964756" spans="5:5">
      <c r="E964756"/>
    </row>
    <row r="964757" spans="5:5">
      <c r="E964757"/>
    </row>
    <row r="964758" spans="5:5">
      <c r="E964758"/>
    </row>
    <row r="964759" spans="5:5">
      <c r="E964759"/>
    </row>
    <row r="964760" spans="5:5">
      <c r="E964760"/>
    </row>
    <row r="964761" spans="5:5">
      <c r="E964761"/>
    </row>
    <row r="964762" spans="5:5">
      <c r="E964762"/>
    </row>
    <row r="964763" spans="5:5">
      <c r="E964763"/>
    </row>
    <row r="964764" spans="5:5">
      <c r="E964764"/>
    </row>
    <row r="964765" spans="5:5">
      <c r="E964765"/>
    </row>
    <row r="964766" spans="5:5">
      <c r="E964766"/>
    </row>
    <row r="964767" spans="5:5">
      <c r="E964767"/>
    </row>
    <row r="964768" spans="5:5">
      <c r="E964768"/>
    </row>
    <row r="964769" spans="5:5">
      <c r="E964769"/>
    </row>
    <row r="964770" spans="5:5">
      <c r="E964770"/>
    </row>
    <row r="964771" spans="5:5">
      <c r="E964771"/>
    </row>
    <row r="964772" spans="5:5">
      <c r="E964772"/>
    </row>
    <row r="964773" spans="5:5">
      <c r="E964773"/>
    </row>
    <row r="964774" spans="5:5">
      <c r="E964774"/>
    </row>
    <row r="964775" spans="5:5">
      <c r="E964775"/>
    </row>
    <row r="964776" spans="5:5">
      <c r="E964776"/>
    </row>
    <row r="964777" spans="5:5">
      <c r="E964777"/>
    </row>
    <row r="964778" spans="5:5">
      <c r="E964778"/>
    </row>
    <row r="964779" spans="5:5">
      <c r="E964779"/>
    </row>
    <row r="964780" spans="5:5">
      <c r="E964780"/>
    </row>
    <row r="964781" spans="5:5">
      <c r="E964781"/>
    </row>
    <row r="964782" spans="5:5">
      <c r="E964782"/>
    </row>
    <row r="964783" spans="5:5">
      <c r="E964783"/>
    </row>
    <row r="964784" spans="5:5">
      <c r="E964784"/>
    </row>
    <row r="964785" spans="5:5">
      <c r="E964785"/>
    </row>
    <row r="964786" spans="5:5">
      <c r="E964786"/>
    </row>
    <row r="964787" spans="5:5">
      <c r="E964787"/>
    </row>
    <row r="964788" spans="5:5">
      <c r="E964788"/>
    </row>
    <row r="964789" spans="5:5">
      <c r="E964789"/>
    </row>
    <row r="964790" spans="5:5">
      <c r="E964790"/>
    </row>
    <row r="964791" spans="5:5">
      <c r="E964791"/>
    </row>
    <row r="964792" spans="5:5">
      <c r="E964792"/>
    </row>
    <row r="964793" spans="5:5">
      <c r="E964793"/>
    </row>
    <row r="964794" spans="5:5">
      <c r="E964794"/>
    </row>
    <row r="964795" spans="5:5">
      <c r="E964795"/>
    </row>
    <row r="964796" spans="5:5">
      <c r="E964796"/>
    </row>
    <row r="964797" spans="5:5">
      <c r="E964797"/>
    </row>
    <row r="964798" spans="5:5">
      <c r="E964798"/>
    </row>
    <row r="964799" spans="5:5">
      <c r="E964799"/>
    </row>
    <row r="964800" spans="5:5">
      <c r="E964800"/>
    </row>
    <row r="964801" spans="5:5">
      <c r="E964801"/>
    </row>
    <row r="964802" spans="5:5">
      <c r="E964802"/>
    </row>
    <row r="964803" spans="5:5">
      <c r="E964803"/>
    </row>
    <row r="964804" spans="5:5">
      <c r="E964804"/>
    </row>
    <row r="964805" spans="5:5">
      <c r="E964805"/>
    </row>
    <row r="964806" spans="5:5">
      <c r="E964806"/>
    </row>
    <row r="964807" spans="5:5">
      <c r="E964807"/>
    </row>
    <row r="964808" spans="5:5">
      <c r="E964808"/>
    </row>
    <row r="964809" spans="5:5">
      <c r="E964809"/>
    </row>
    <row r="964810" spans="5:5">
      <c r="E964810"/>
    </row>
    <row r="964811" spans="5:5">
      <c r="E964811"/>
    </row>
    <row r="964812" spans="5:5">
      <c r="E964812"/>
    </row>
    <row r="964813" spans="5:5">
      <c r="E964813"/>
    </row>
    <row r="964814" spans="5:5">
      <c r="E964814"/>
    </row>
    <row r="964815" spans="5:5">
      <c r="E964815"/>
    </row>
    <row r="964816" spans="5:5">
      <c r="E964816"/>
    </row>
    <row r="964817" spans="5:5">
      <c r="E964817"/>
    </row>
    <row r="964818" spans="5:5">
      <c r="E964818"/>
    </row>
    <row r="964819" spans="5:5">
      <c r="E964819"/>
    </row>
    <row r="964820" spans="5:5">
      <c r="E964820"/>
    </row>
    <row r="964821" spans="5:5">
      <c r="E964821"/>
    </row>
    <row r="964822" spans="5:5">
      <c r="E964822"/>
    </row>
    <row r="964823" spans="5:5">
      <c r="E964823"/>
    </row>
    <row r="964824" spans="5:5">
      <c r="E964824"/>
    </row>
    <row r="964825" spans="5:5">
      <c r="E964825"/>
    </row>
    <row r="964826" spans="5:5">
      <c r="E964826"/>
    </row>
    <row r="964827" spans="5:5">
      <c r="E964827"/>
    </row>
    <row r="964828" spans="5:5">
      <c r="E964828"/>
    </row>
    <row r="964829" spans="5:5">
      <c r="E964829"/>
    </row>
    <row r="964830" spans="5:5">
      <c r="E964830"/>
    </row>
    <row r="964831" spans="5:5">
      <c r="E964831"/>
    </row>
    <row r="964832" spans="5:5">
      <c r="E964832"/>
    </row>
    <row r="964833" spans="5:5">
      <c r="E964833"/>
    </row>
    <row r="964834" spans="5:5">
      <c r="E964834"/>
    </row>
    <row r="964835" spans="5:5">
      <c r="E964835"/>
    </row>
    <row r="964836" spans="5:5">
      <c r="E964836"/>
    </row>
    <row r="964837" spans="5:5">
      <c r="E964837"/>
    </row>
    <row r="964838" spans="5:5">
      <c r="E964838"/>
    </row>
    <row r="964839" spans="5:5">
      <c r="E964839"/>
    </row>
    <row r="964840" spans="5:5">
      <c r="E964840"/>
    </row>
    <row r="964841" spans="5:5">
      <c r="E964841"/>
    </row>
    <row r="964842" spans="5:5">
      <c r="E964842"/>
    </row>
    <row r="964843" spans="5:5">
      <c r="E964843"/>
    </row>
    <row r="964844" spans="5:5">
      <c r="E964844"/>
    </row>
    <row r="964845" spans="5:5">
      <c r="E964845"/>
    </row>
    <row r="964846" spans="5:5">
      <c r="E964846"/>
    </row>
    <row r="964847" spans="5:5">
      <c r="E964847"/>
    </row>
    <row r="964848" spans="5:5">
      <c r="E964848"/>
    </row>
    <row r="964849" spans="5:5">
      <c r="E964849"/>
    </row>
    <row r="964850" spans="5:5">
      <c r="E964850"/>
    </row>
    <row r="964851" spans="5:5">
      <c r="E964851"/>
    </row>
    <row r="964852" spans="5:5">
      <c r="E964852"/>
    </row>
    <row r="964853" spans="5:5">
      <c r="E964853"/>
    </row>
    <row r="964854" spans="5:5">
      <c r="E964854"/>
    </row>
    <row r="964855" spans="5:5">
      <c r="E964855"/>
    </row>
    <row r="964856" spans="5:5">
      <c r="E964856"/>
    </row>
    <row r="964857" spans="5:5">
      <c r="E964857"/>
    </row>
    <row r="964858" spans="5:5">
      <c r="E964858"/>
    </row>
    <row r="964859" spans="5:5">
      <c r="E964859"/>
    </row>
    <row r="964860" spans="5:5">
      <c r="E964860"/>
    </row>
    <row r="964861" spans="5:5">
      <c r="E964861"/>
    </row>
    <row r="964862" spans="5:5">
      <c r="E964862"/>
    </row>
    <row r="964863" spans="5:5">
      <c r="E964863"/>
    </row>
    <row r="964864" spans="5:5">
      <c r="E964864"/>
    </row>
    <row r="964865" spans="5:5">
      <c r="E964865"/>
    </row>
    <row r="964866" spans="5:5">
      <c r="E964866"/>
    </row>
    <row r="964867" spans="5:5">
      <c r="E964867"/>
    </row>
    <row r="964868" spans="5:5">
      <c r="E964868"/>
    </row>
    <row r="964869" spans="5:5">
      <c r="E964869"/>
    </row>
    <row r="964870" spans="5:5">
      <c r="E964870"/>
    </row>
    <row r="964871" spans="5:5">
      <c r="E964871"/>
    </row>
    <row r="964872" spans="5:5">
      <c r="E964872"/>
    </row>
    <row r="964873" spans="5:5">
      <c r="E964873"/>
    </row>
    <row r="964874" spans="5:5">
      <c r="E964874"/>
    </row>
    <row r="964875" spans="5:5">
      <c r="E964875"/>
    </row>
    <row r="964876" spans="5:5">
      <c r="E964876"/>
    </row>
    <row r="964877" spans="5:5">
      <c r="E964877"/>
    </row>
    <row r="964878" spans="5:5">
      <c r="E964878"/>
    </row>
    <row r="964879" spans="5:5">
      <c r="E964879"/>
    </row>
    <row r="964880" spans="5:5">
      <c r="E964880"/>
    </row>
    <row r="964881" spans="5:5">
      <c r="E964881"/>
    </row>
    <row r="964882" spans="5:5">
      <c r="E964882"/>
    </row>
    <row r="964883" spans="5:5">
      <c r="E964883"/>
    </row>
    <row r="964884" spans="5:5">
      <c r="E964884"/>
    </row>
    <row r="964885" spans="5:5">
      <c r="E964885"/>
    </row>
    <row r="964886" spans="5:5">
      <c r="E964886"/>
    </row>
    <row r="964887" spans="5:5">
      <c r="E964887"/>
    </row>
    <row r="964888" spans="5:5">
      <c r="E964888"/>
    </row>
    <row r="964889" spans="5:5">
      <c r="E964889"/>
    </row>
    <row r="964890" spans="5:5">
      <c r="E964890"/>
    </row>
    <row r="964891" spans="5:5">
      <c r="E964891"/>
    </row>
    <row r="964892" spans="5:5">
      <c r="E964892"/>
    </row>
    <row r="964893" spans="5:5">
      <c r="E964893"/>
    </row>
    <row r="964894" spans="5:5">
      <c r="E964894"/>
    </row>
    <row r="964895" spans="5:5">
      <c r="E964895"/>
    </row>
    <row r="964896" spans="5:5">
      <c r="E964896"/>
    </row>
    <row r="964897" spans="5:5">
      <c r="E964897"/>
    </row>
    <row r="964898" spans="5:5">
      <c r="E964898"/>
    </row>
    <row r="964899" spans="5:5">
      <c r="E964899"/>
    </row>
    <row r="964900" spans="5:5">
      <c r="E964900"/>
    </row>
    <row r="964901" spans="5:5">
      <c r="E964901"/>
    </row>
    <row r="964902" spans="5:5">
      <c r="E964902"/>
    </row>
    <row r="964903" spans="5:5">
      <c r="E964903"/>
    </row>
    <row r="964904" spans="5:5">
      <c r="E964904"/>
    </row>
    <row r="964905" spans="5:5">
      <c r="E964905"/>
    </row>
    <row r="964906" spans="5:5">
      <c r="E964906"/>
    </row>
    <row r="964907" spans="5:5">
      <c r="E964907"/>
    </row>
    <row r="964908" spans="5:5">
      <c r="E964908"/>
    </row>
    <row r="964909" spans="5:5">
      <c r="E964909"/>
    </row>
    <row r="964910" spans="5:5">
      <c r="E964910"/>
    </row>
    <row r="964911" spans="5:5">
      <c r="E964911"/>
    </row>
    <row r="964912" spans="5:5">
      <c r="E964912"/>
    </row>
    <row r="964913" spans="5:5">
      <c r="E964913"/>
    </row>
    <row r="964914" spans="5:5">
      <c r="E964914"/>
    </row>
    <row r="964915" spans="5:5">
      <c r="E964915"/>
    </row>
    <row r="964916" spans="5:5">
      <c r="E964916"/>
    </row>
    <row r="964917" spans="5:5">
      <c r="E964917"/>
    </row>
    <row r="964918" spans="5:5">
      <c r="E964918"/>
    </row>
    <row r="964919" spans="5:5">
      <c r="E964919"/>
    </row>
    <row r="964920" spans="5:5">
      <c r="E964920"/>
    </row>
    <row r="964921" spans="5:5">
      <c r="E964921"/>
    </row>
    <row r="964922" spans="5:5">
      <c r="E964922"/>
    </row>
    <row r="964923" spans="5:5">
      <c r="E964923"/>
    </row>
    <row r="964924" spans="5:5">
      <c r="E964924"/>
    </row>
    <row r="964925" spans="5:5">
      <c r="E964925"/>
    </row>
    <row r="964926" spans="5:5">
      <c r="E964926"/>
    </row>
    <row r="964927" spans="5:5">
      <c r="E964927"/>
    </row>
    <row r="964928" spans="5:5">
      <c r="E964928"/>
    </row>
    <row r="964929" spans="5:5">
      <c r="E964929"/>
    </row>
    <row r="964930" spans="5:5">
      <c r="E964930"/>
    </row>
    <row r="964931" spans="5:5">
      <c r="E964931"/>
    </row>
    <row r="964932" spans="5:5">
      <c r="E964932"/>
    </row>
    <row r="964933" spans="5:5">
      <c r="E964933"/>
    </row>
    <row r="964934" spans="5:5">
      <c r="E964934"/>
    </row>
    <row r="964935" spans="5:5">
      <c r="E964935"/>
    </row>
    <row r="964936" spans="5:5">
      <c r="E964936"/>
    </row>
    <row r="964937" spans="5:5">
      <c r="E964937"/>
    </row>
    <row r="964938" spans="5:5">
      <c r="E964938"/>
    </row>
    <row r="964939" spans="5:5">
      <c r="E964939"/>
    </row>
    <row r="964940" spans="5:5">
      <c r="E964940"/>
    </row>
    <row r="964941" spans="5:5">
      <c r="E964941"/>
    </row>
    <row r="964942" spans="5:5">
      <c r="E964942"/>
    </row>
    <row r="964943" spans="5:5">
      <c r="E964943"/>
    </row>
    <row r="964944" spans="5:5">
      <c r="E964944"/>
    </row>
    <row r="964945" spans="5:5">
      <c r="E964945"/>
    </row>
    <row r="964946" spans="5:5">
      <c r="E964946"/>
    </row>
    <row r="964947" spans="5:5">
      <c r="E964947"/>
    </row>
    <row r="964948" spans="5:5">
      <c r="E964948"/>
    </row>
    <row r="964949" spans="5:5">
      <c r="E964949"/>
    </row>
    <row r="964950" spans="5:5">
      <c r="E964950"/>
    </row>
    <row r="964951" spans="5:5">
      <c r="E964951"/>
    </row>
    <row r="964952" spans="5:5">
      <c r="E964952"/>
    </row>
    <row r="964953" spans="5:5">
      <c r="E964953"/>
    </row>
    <row r="964954" spans="5:5">
      <c r="E964954"/>
    </row>
    <row r="964955" spans="5:5">
      <c r="E964955"/>
    </row>
    <row r="964956" spans="5:5">
      <c r="E964956"/>
    </row>
    <row r="964957" spans="5:5">
      <c r="E964957"/>
    </row>
    <row r="964958" spans="5:5">
      <c r="E964958"/>
    </row>
    <row r="964959" spans="5:5">
      <c r="E964959"/>
    </row>
    <row r="964960" spans="5:5">
      <c r="E964960"/>
    </row>
    <row r="964961" spans="5:5">
      <c r="E964961"/>
    </row>
    <row r="964962" spans="5:5">
      <c r="E964962"/>
    </row>
    <row r="964963" spans="5:5">
      <c r="E964963"/>
    </row>
    <row r="964964" spans="5:5">
      <c r="E964964"/>
    </row>
    <row r="964965" spans="5:5">
      <c r="E964965"/>
    </row>
    <row r="964966" spans="5:5">
      <c r="E964966"/>
    </row>
    <row r="964967" spans="5:5">
      <c r="E964967"/>
    </row>
    <row r="964968" spans="5:5">
      <c r="E964968"/>
    </row>
    <row r="964969" spans="5:5">
      <c r="E964969"/>
    </row>
    <row r="964970" spans="5:5">
      <c r="E964970"/>
    </row>
    <row r="964971" spans="5:5">
      <c r="E964971"/>
    </row>
    <row r="964972" spans="5:5">
      <c r="E964972"/>
    </row>
    <row r="964973" spans="5:5">
      <c r="E964973"/>
    </row>
    <row r="964974" spans="5:5">
      <c r="E964974"/>
    </row>
    <row r="964975" spans="5:5">
      <c r="E964975"/>
    </row>
    <row r="964976" spans="5:5">
      <c r="E964976"/>
    </row>
    <row r="964977" spans="5:5">
      <c r="E964977"/>
    </row>
    <row r="964978" spans="5:5">
      <c r="E964978"/>
    </row>
    <row r="964979" spans="5:5">
      <c r="E964979"/>
    </row>
    <row r="964980" spans="5:5">
      <c r="E964980"/>
    </row>
    <row r="964981" spans="5:5">
      <c r="E964981"/>
    </row>
    <row r="964982" spans="5:5">
      <c r="E964982"/>
    </row>
    <row r="964983" spans="5:5">
      <c r="E964983"/>
    </row>
    <row r="964984" spans="5:5">
      <c r="E964984"/>
    </row>
    <row r="964985" spans="5:5">
      <c r="E964985"/>
    </row>
    <row r="964986" spans="5:5">
      <c r="E964986"/>
    </row>
    <row r="964987" spans="5:5">
      <c r="E964987"/>
    </row>
    <row r="964988" spans="5:5">
      <c r="E964988"/>
    </row>
    <row r="964989" spans="5:5">
      <c r="E964989"/>
    </row>
    <row r="964990" spans="5:5">
      <c r="E964990"/>
    </row>
    <row r="964991" spans="5:5">
      <c r="E964991"/>
    </row>
    <row r="964992" spans="5:5">
      <c r="E964992"/>
    </row>
    <row r="964993" spans="5:5">
      <c r="E964993"/>
    </row>
    <row r="964994" spans="5:5">
      <c r="E964994"/>
    </row>
    <row r="964995" spans="5:5">
      <c r="E964995"/>
    </row>
    <row r="964996" spans="5:5">
      <c r="E964996"/>
    </row>
    <row r="964997" spans="5:5">
      <c r="E964997"/>
    </row>
    <row r="964998" spans="5:5">
      <c r="E964998"/>
    </row>
    <row r="964999" spans="5:5">
      <c r="E964999"/>
    </row>
    <row r="965000" spans="5:5">
      <c r="E965000"/>
    </row>
    <row r="965001" spans="5:5">
      <c r="E965001"/>
    </row>
    <row r="965002" spans="5:5">
      <c r="E965002"/>
    </row>
    <row r="965003" spans="5:5">
      <c r="E965003"/>
    </row>
    <row r="965004" spans="5:5">
      <c r="E965004"/>
    </row>
    <row r="965005" spans="5:5">
      <c r="E965005"/>
    </row>
    <row r="965006" spans="5:5">
      <c r="E965006"/>
    </row>
    <row r="965007" spans="5:5">
      <c r="E965007"/>
    </row>
    <row r="965008" spans="5:5">
      <c r="E965008"/>
    </row>
    <row r="965009" spans="5:5">
      <c r="E965009"/>
    </row>
    <row r="965010" spans="5:5">
      <c r="E965010"/>
    </row>
    <row r="965011" spans="5:5">
      <c r="E965011"/>
    </row>
    <row r="965012" spans="5:5">
      <c r="E965012"/>
    </row>
    <row r="965013" spans="5:5">
      <c r="E965013"/>
    </row>
    <row r="965014" spans="5:5">
      <c r="E965014"/>
    </row>
    <row r="965015" spans="5:5">
      <c r="E965015"/>
    </row>
    <row r="965016" spans="5:5">
      <c r="E965016"/>
    </row>
    <row r="965017" spans="5:5">
      <c r="E965017"/>
    </row>
    <row r="965018" spans="5:5">
      <c r="E965018"/>
    </row>
    <row r="965019" spans="5:5">
      <c r="E965019"/>
    </row>
    <row r="965020" spans="5:5">
      <c r="E965020"/>
    </row>
    <row r="965021" spans="5:5">
      <c r="E965021"/>
    </row>
    <row r="965022" spans="5:5">
      <c r="E965022"/>
    </row>
    <row r="965023" spans="5:5">
      <c r="E965023"/>
    </row>
    <row r="965024" spans="5:5">
      <c r="E965024"/>
    </row>
    <row r="965025" spans="5:5">
      <c r="E965025"/>
    </row>
    <row r="965026" spans="5:5">
      <c r="E965026"/>
    </row>
    <row r="965027" spans="5:5">
      <c r="E965027"/>
    </row>
    <row r="965028" spans="5:5">
      <c r="E965028"/>
    </row>
    <row r="965029" spans="5:5">
      <c r="E965029"/>
    </row>
    <row r="965030" spans="5:5">
      <c r="E965030"/>
    </row>
    <row r="965031" spans="5:5">
      <c r="E965031"/>
    </row>
    <row r="965032" spans="5:5">
      <c r="E965032"/>
    </row>
    <row r="965033" spans="5:5">
      <c r="E965033"/>
    </row>
    <row r="965034" spans="5:5">
      <c r="E965034"/>
    </row>
    <row r="965035" spans="5:5">
      <c r="E965035"/>
    </row>
    <row r="965036" spans="5:5">
      <c r="E965036"/>
    </row>
    <row r="965037" spans="5:5">
      <c r="E965037"/>
    </row>
    <row r="965038" spans="5:5">
      <c r="E965038"/>
    </row>
    <row r="965039" spans="5:5">
      <c r="E965039"/>
    </row>
    <row r="965040" spans="5:5">
      <c r="E965040"/>
    </row>
    <row r="965041" spans="5:5">
      <c r="E965041"/>
    </row>
    <row r="965042" spans="5:5">
      <c r="E965042"/>
    </row>
    <row r="965043" spans="5:5">
      <c r="E965043"/>
    </row>
    <row r="965044" spans="5:5">
      <c r="E965044"/>
    </row>
    <row r="965045" spans="5:5">
      <c r="E965045"/>
    </row>
    <row r="965046" spans="5:5">
      <c r="E965046"/>
    </row>
    <row r="965047" spans="5:5">
      <c r="E965047"/>
    </row>
    <row r="965048" spans="5:5">
      <c r="E965048"/>
    </row>
    <row r="965049" spans="5:5">
      <c r="E965049"/>
    </row>
    <row r="965050" spans="5:5">
      <c r="E965050"/>
    </row>
    <row r="965051" spans="5:5">
      <c r="E965051"/>
    </row>
    <row r="965052" spans="5:5">
      <c r="E965052"/>
    </row>
    <row r="965053" spans="5:5">
      <c r="E965053"/>
    </row>
    <row r="965054" spans="5:5">
      <c r="E965054"/>
    </row>
    <row r="965055" spans="5:5">
      <c r="E965055"/>
    </row>
    <row r="965056" spans="5:5">
      <c r="E965056"/>
    </row>
    <row r="965057" spans="5:5">
      <c r="E965057"/>
    </row>
    <row r="965058" spans="5:5">
      <c r="E965058"/>
    </row>
    <row r="965059" spans="5:5">
      <c r="E965059"/>
    </row>
    <row r="965060" spans="5:5">
      <c r="E965060"/>
    </row>
    <row r="965061" spans="5:5">
      <c r="E965061"/>
    </row>
    <row r="965062" spans="5:5">
      <c r="E965062"/>
    </row>
    <row r="965063" spans="5:5">
      <c r="E965063"/>
    </row>
    <row r="965064" spans="5:5">
      <c r="E965064"/>
    </row>
    <row r="965065" spans="5:5">
      <c r="E965065"/>
    </row>
    <row r="965066" spans="5:5">
      <c r="E965066"/>
    </row>
    <row r="965067" spans="5:5">
      <c r="E965067"/>
    </row>
    <row r="965068" spans="5:5">
      <c r="E965068"/>
    </row>
    <row r="965069" spans="5:5">
      <c r="E965069"/>
    </row>
    <row r="965070" spans="5:5">
      <c r="E965070"/>
    </row>
    <row r="965071" spans="5:5">
      <c r="E965071"/>
    </row>
    <row r="965072" spans="5:5">
      <c r="E965072"/>
    </row>
    <row r="965073" spans="5:5">
      <c r="E965073"/>
    </row>
    <row r="965074" spans="5:5">
      <c r="E965074"/>
    </row>
    <row r="965075" spans="5:5">
      <c r="E965075"/>
    </row>
    <row r="965076" spans="5:5">
      <c r="E965076"/>
    </row>
    <row r="965077" spans="5:5">
      <c r="E965077"/>
    </row>
    <row r="965078" spans="5:5">
      <c r="E965078"/>
    </row>
    <row r="965079" spans="5:5">
      <c r="E965079"/>
    </row>
    <row r="965080" spans="5:5">
      <c r="E965080"/>
    </row>
    <row r="965081" spans="5:5">
      <c r="E965081"/>
    </row>
    <row r="965082" spans="5:5">
      <c r="E965082"/>
    </row>
    <row r="965083" spans="5:5">
      <c r="E965083"/>
    </row>
    <row r="965084" spans="5:5">
      <c r="E965084"/>
    </row>
    <row r="965085" spans="5:5">
      <c r="E965085"/>
    </row>
    <row r="965086" spans="5:5">
      <c r="E965086"/>
    </row>
    <row r="965087" spans="5:5">
      <c r="E965087"/>
    </row>
    <row r="965088" spans="5:5">
      <c r="E965088"/>
    </row>
    <row r="965089" spans="5:5">
      <c r="E965089"/>
    </row>
    <row r="965090" spans="5:5">
      <c r="E965090"/>
    </row>
    <row r="965091" spans="5:5">
      <c r="E965091"/>
    </row>
    <row r="965092" spans="5:5">
      <c r="E965092"/>
    </row>
    <row r="965093" spans="5:5">
      <c r="E965093"/>
    </row>
    <row r="965094" spans="5:5">
      <c r="E965094"/>
    </row>
    <row r="965095" spans="5:5">
      <c r="E965095"/>
    </row>
    <row r="965096" spans="5:5">
      <c r="E965096"/>
    </row>
    <row r="965097" spans="5:5">
      <c r="E965097"/>
    </row>
    <row r="965098" spans="5:5">
      <c r="E965098"/>
    </row>
    <row r="965099" spans="5:5">
      <c r="E965099"/>
    </row>
    <row r="965100" spans="5:5">
      <c r="E965100"/>
    </row>
    <row r="965101" spans="5:5">
      <c r="E965101"/>
    </row>
    <row r="965102" spans="5:5">
      <c r="E965102"/>
    </row>
    <row r="965103" spans="5:5">
      <c r="E965103"/>
    </row>
    <row r="965104" spans="5:5">
      <c r="E965104"/>
    </row>
    <row r="965105" spans="5:5">
      <c r="E965105"/>
    </row>
    <row r="965106" spans="5:5">
      <c r="E965106"/>
    </row>
    <row r="965107" spans="5:5">
      <c r="E965107"/>
    </row>
    <row r="965108" spans="5:5">
      <c r="E965108"/>
    </row>
    <row r="965109" spans="5:5">
      <c r="E965109"/>
    </row>
    <row r="965110" spans="5:5">
      <c r="E965110"/>
    </row>
    <row r="965111" spans="5:5">
      <c r="E965111"/>
    </row>
    <row r="965112" spans="5:5">
      <c r="E965112"/>
    </row>
    <row r="965113" spans="5:5">
      <c r="E965113"/>
    </row>
    <row r="965114" spans="5:5">
      <c r="E965114"/>
    </row>
    <row r="965115" spans="5:5">
      <c r="E965115"/>
    </row>
    <row r="965116" spans="5:5">
      <c r="E965116"/>
    </row>
    <row r="965117" spans="5:5">
      <c r="E965117"/>
    </row>
    <row r="965118" spans="5:5">
      <c r="E965118"/>
    </row>
    <row r="965119" spans="5:5">
      <c r="E965119"/>
    </row>
    <row r="965120" spans="5:5">
      <c r="E965120"/>
    </row>
    <row r="965121" spans="5:5">
      <c r="E965121"/>
    </row>
    <row r="965122" spans="5:5">
      <c r="E965122"/>
    </row>
    <row r="965123" spans="5:5">
      <c r="E965123"/>
    </row>
    <row r="965124" spans="5:5">
      <c r="E965124"/>
    </row>
    <row r="965125" spans="5:5">
      <c r="E965125"/>
    </row>
    <row r="965126" spans="5:5">
      <c r="E965126"/>
    </row>
    <row r="965127" spans="5:5">
      <c r="E965127"/>
    </row>
    <row r="965128" spans="5:5">
      <c r="E965128"/>
    </row>
    <row r="965129" spans="5:5">
      <c r="E965129"/>
    </row>
    <row r="965130" spans="5:5">
      <c r="E965130"/>
    </row>
    <row r="965131" spans="5:5">
      <c r="E965131"/>
    </row>
    <row r="965132" spans="5:5">
      <c r="E965132"/>
    </row>
    <row r="965133" spans="5:5">
      <c r="E965133"/>
    </row>
    <row r="965134" spans="5:5">
      <c r="E965134"/>
    </row>
    <row r="965135" spans="5:5">
      <c r="E965135"/>
    </row>
    <row r="965136" spans="5:5">
      <c r="E965136"/>
    </row>
    <row r="965137" spans="5:5">
      <c r="E965137"/>
    </row>
    <row r="965138" spans="5:5">
      <c r="E965138"/>
    </row>
    <row r="965139" spans="5:5">
      <c r="E965139"/>
    </row>
    <row r="965140" spans="5:5">
      <c r="E965140"/>
    </row>
    <row r="965141" spans="5:5">
      <c r="E965141"/>
    </row>
    <row r="965142" spans="5:5">
      <c r="E965142"/>
    </row>
    <row r="965143" spans="5:5">
      <c r="E965143"/>
    </row>
    <row r="965144" spans="5:5">
      <c r="E965144"/>
    </row>
    <row r="965145" spans="5:5">
      <c r="E965145"/>
    </row>
    <row r="965146" spans="5:5">
      <c r="E965146"/>
    </row>
    <row r="965147" spans="5:5">
      <c r="E965147"/>
    </row>
    <row r="965148" spans="5:5">
      <c r="E965148"/>
    </row>
    <row r="965149" spans="5:5">
      <c r="E965149"/>
    </row>
    <row r="965150" spans="5:5">
      <c r="E965150"/>
    </row>
    <row r="965151" spans="5:5">
      <c r="E965151"/>
    </row>
    <row r="965152" spans="5:5">
      <c r="E965152"/>
    </row>
    <row r="965153" spans="5:5">
      <c r="E965153"/>
    </row>
    <row r="965154" spans="5:5">
      <c r="E965154"/>
    </row>
    <row r="965155" spans="5:5">
      <c r="E965155"/>
    </row>
    <row r="965156" spans="5:5">
      <c r="E965156"/>
    </row>
    <row r="965157" spans="5:5">
      <c r="E965157"/>
    </row>
    <row r="965158" spans="5:5">
      <c r="E965158"/>
    </row>
    <row r="965159" spans="5:5">
      <c r="E965159"/>
    </row>
    <row r="965160" spans="5:5">
      <c r="E965160"/>
    </row>
    <row r="965161" spans="5:5">
      <c r="E965161"/>
    </row>
    <row r="965162" spans="5:5">
      <c r="E965162"/>
    </row>
    <row r="965163" spans="5:5">
      <c r="E965163"/>
    </row>
    <row r="965164" spans="5:5">
      <c r="E965164"/>
    </row>
    <row r="965165" spans="5:5">
      <c r="E965165"/>
    </row>
    <row r="965166" spans="5:5">
      <c r="E965166"/>
    </row>
    <row r="965167" spans="5:5">
      <c r="E965167"/>
    </row>
    <row r="965168" spans="5:5">
      <c r="E965168"/>
    </row>
    <row r="965169" spans="5:5">
      <c r="E965169"/>
    </row>
    <row r="965170" spans="5:5">
      <c r="E965170"/>
    </row>
    <row r="965171" spans="5:5">
      <c r="E965171"/>
    </row>
    <row r="965172" spans="5:5">
      <c r="E965172"/>
    </row>
    <row r="965173" spans="5:5">
      <c r="E965173"/>
    </row>
    <row r="965174" spans="5:5">
      <c r="E965174"/>
    </row>
    <row r="965175" spans="5:5">
      <c r="E965175"/>
    </row>
    <row r="965176" spans="5:5">
      <c r="E965176"/>
    </row>
    <row r="965177" spans="5:5">
      <c r="E965177"/>
    </row>
    <row r="965178" spans="5:5">
      <c r="E965178"/>
    </row>
    <row r="965179" spans="5:5">
      <c r="E965179"/>
    </row>
    <row r="965180" spans="5:5">
      <c r="E965180"/>
    </row>
    <row r="965181" spans="5:5">
      <c r="E965181"/>
    </row>
    <row r="965182" spans="5:5">
      <c r="E965182"/>
    </row>
    <row r="965183" spans="5:5">
      <c r="E965183"/>
    </row>
    <row r="965184" spans="5:5">
      <c r="E965184"/>
    </row>
    <row r="965185" spans="5:5">
      <c r="E965185"/>
    </row>
    <row r="965186" spans="5:5">
      <c r="E965186"/>
    </row>
    <row r="965187" spans="5:5">
      <c r="E965187"/>
    </row>
    <row r="965188" spans="5:5">
      <c r="E965188"/>
    </row>
    <row r="965189" spans="5:5">
      <c r="E965189"/>
    </row>
    <row r="965190" spans="5:5">
      <c r="E965190"/>
    </row>
    <row r="965191" spans="5:5">
      <c r="E965191"/>
    </row>
    <row r="965192" spans="5:5">
      <c r="E965192"/>
    </row>
    <row r="965193" spans="5:5">
      <c r="E965193"/>
    </row>
    <row r="965194" spans="5:5">
      <c r="E965194"/>
    </row>
    <row r="965195" spans="5:5">
      <c r="E965195"/>
    </row>
    <row r="965196" spans="5:5">
      <c r="E965196"/>
    </row>
    <row r="965197" spans="5:5">
      <c r="E965197"/>
    </row>
    <row r="965198" spans="5:5">
      <c r="E965198"/>
    </row>
    <row r="965199" spans="5:5">
      <c r="E965199"/>
    </row>
    <row r="965200" spans="5:5">
      <c r="E965200"/>
    </row>
    <row r="965201" spans="5:5">
      <c r="E965201"/>
    </row>
    <row r="965202" spans="5:5">
      <c r="E965202"/>
    </row>
    <row r="965203" spans="5:5">
      <c r="E965203"/>
    </row>
    <row r="965204" spans="5:5">
      <c r="E965204"/>
    </row>
    <row r="965205" spans="5:5">
      <c r="E965205"/>
    </row>
    <row r="965206" spans="5:5">
      <c r="E965206"/>
    </row>
    <row r="965207" spans="5:5">
      <c r="E965207"/>
    </row>
    <row r="965208" spans="5:5">
      <c r="E965208"/>
    </row>
    <row r="965209" spans="5:5">
      <c r="E965209"/>
    </row>
    <row r="965210" spans="5:5">
      <c r="E965210"/>
    </row>
    <row r="965211" spans="5:5">
      <c r="E965211"/>
    </row>
    <row r="965212" spans="5:5">
      <c r="E965212"/>
    </row>
    <row r="965213" spans="5:5">
      <c r="E965213"/>
    </row>
    <row r="965214" spans="5:5">
      <c r="E965214"/>
    </row>
    <row r="965215" spans="5:5">
      <c r="E965215"/>
    </row>
    <row r="965216" spans="5:5">
      <c r="E965216"/>
    </row>
    <row r="965217" spans="5:5">
      <c r="E965217"/>
    </row>
    <row r="965218" spans="5:5">
      <c r="E965218"/>
    </row>
    <row r="965219" spans="5:5">
      <c r="E965219"/>
    </row>
    <row r="965220" spans="5:5">
      <c r="E965220"/>
    </row>
    <row r="965221" spans="5:5">
      <c r="E965221"/>
    </row>
    <row r="965222" spans="5:5">
      <c r="E965222"/>
    </row>
    <row r="965223" spans="5:5">
      <c r="E965223"/>
    </row>
    <row r="965224" spans="5:5">
      <c r="E965224"/>
    </row>
    <row r="965225" spans="5:5">
      <c r="E965225"/>
    </row>
    <row r="965226" spans="5:5">
      <c r="E965226"/>
    </row>
    <row r="965227" spans="5:5">
      <c r="E965227"/>
    </row>
    <row r="965228" spans="5:5">
      <c r="E965228"/>
    </row>
    <row r="965229" spans="5:5">
      <c r="E965229"/>
    </row>
    <row r="965230" spans="5:5">
      <c r="E965230"/>
    </row>
    <row r="965231" spans="5:5">
      <c r="E965231"/>
    </row>
    <row r="965232" spans="5:5">
      <c r="E965232"/>
    </row>
    <row r="965233" spans="5:5">
      <c r="E965233"/>
    </row>
    <row r="965234" spans="5:5">
      <c r="E965234"/>
    </row>
    <row r="965235" spans="5:5">
      <c r="E965235"/>
    </row>
    <row r="965236" spans="5:5">
      <c r="E965236"/>
    </row>
    <row r="965237" spans="5:5">
      <c r="E965237"/>
    </row>
    <row r="965238" spans="5:5">
      <c r="E965238"/>
    </row>
    <row r="965239" spans="5:5">
      <c r="E965239"/>
    </row>
    <row r="965240" spans="5:5">
      <c r="E965240"/>
    </row>
    <row r="965241" spans="5:5">
      <c r="E965241"/>
    </row>
    <row r="965242" spans="5:5">
      <c r="E965242"/>
    </row>
    <row r="965243" spans="5:5">
      <c r="E965243"/>
    </row>
    <row r="965244" spans="5:5">
      <c r="E965244"/>
    </row>
    <row r="965245" spans="5:5">
      <c r="E965245"/>
    </row>
    <row r="965246" spans="5:5">
      <c r="E965246"/>
    </row>
    <row r="965247" spans="5:5">
      <c r="E965247"/>
    </row>
    <row r="965248" spans="5:5">
      <c r="E965248"/>
    </row>
    <row r="965249" spans="5:5">
      <c r="E965249"/>
    </row>
    <row r="965250" spans="5:5">
      <c r="E965250"/>
    </row>
    <row r="965251" spans="5:5">
      <c r="E965251"/>
    </row>
    <row r="965252" spans="5:5">
      <c r="E965252"/>
    </row>
    <row r="965253" spans="5:5">
      <c r="E965253"/>
    </row>
    <row r="965254" spans="5:5">
      <c r="E965254"/>
    </row>
    <row r="965255" spans="5:5">
      <c r="E965255"/>
    </row>
    <row r="965256" spans="5:5">
      <c r="E965256"/>
    </row>
    <row r="965257" spans="5:5">
      <c r="E965257"/>
    </row>
    <row r="965258" spans="5:5">
      <c r="E965258"/>
    </row>
    <row r="965259" spans="5:5">
      <c r="E965259"/>
    </row>
    <row r="965260" spans="5:5">
      <c r="E965260"/>
    </row>
    <row r="965261" spans="5:5">
      <c r="E965261"/>
    </row>
    <row r="965262" spans="5:5">
      <c r="E965262"/>
    </row>
    <row r="965263" spans="5:5">
      <c r="E965263"/>
    </row>
    <row r="965264" spans="5:5">
      <c r="E965264"/>
    </row>
    <row r="965265" spans="5:5">
      <c r="E965265"/>
    </row>
    <row r="965266" spans="5:5">
      <c r="E965266"/>
    </row>
    <row r="965267" spans="5:5">
      <c r="E965267"/>
    </row>
    <row r="965268" spans="5:5">
      <c r="E965268"/>
    </row>
    <row r="965269" spans="5:5">
      <c r="E965269"/>
    </row>
    <row r="965270" spans="5:5">
      <c r="E965270"/>
    </row>
    <row r="965271" spans="5:5">
      <c r="E965271"/>
    </row>
    <row r="965272" spans="5:5">
      <c r="E965272"/>
    </row>
    <row r="965273" spans="5:5">
      <c r="E965273"/>
    </row>
    <row r="965274" spans="5:5">
      <c r="E965274"/>
    </row>
    <row r="965275" spans="5:5">
      <c r="E965275"/>
    </row>
    <row r="965276" spans="5:5">
      <c r="E965276"/>
    </row>
    <row r="965277" spans="5:5">
      <c r="E965277"/>
    </row>
    <row r="965278" spans="5:5">
      <c r="E965278"/>
    </row>
    <row r="965279" spans="5:5">
      <c r="E965279"/>
    </row>
    <row r="965280" spans="5:5">
      <c r="E965280"/>
    </row>
    <row r="965281" spans="5:5">
      <c r="E965281"/>
    </row>
    <row r="965282" spans="5:5">
      <c r="E965282"/>
    </row>
    <row r="965283" spans="5:5">
      <c r="E965283"/>
    </row>
    <row r="965284" spans="5:5">
      <c r="E965284"/>
    </row>
    <row r="965285" spans="5:5">
      <c r="E965285"/>
    </row>
    <row r="965286" spans="5:5">
      <c r="E965286"/>
    </row>
    <row r="965287" spans="5:5">
      <c r="E965287"/>
    </row>
    <row r="965288" spans="5:5">
      <c r="E965288"/>
    </row>
    <row r="965289" spans="5:5">
      <c r="E965289"/>
    </row>
    <row r="965290" spans="5:5">
      <c r="E965290"/>
    </row>
    <row r="965291" spans="5:5">
      <c r="E965291"/>
    </row>
    <row r="965292" spans="5:5">
      <c r="E965292"/>
    </row>
    <row r="965293" spans="5:5">
      <c r="E965293"/>
    </row>
    <row r="965294" spans="5:5">
      <c r="E965294"/>
    </row>
    <row r="965295" spans="5:5">
      <c r="E965295"/>
    </row>
    <row r="965296" spans="5:5">
      <c r="E965296"/>
    </row>
    <row r="965297" spans="5:5">
      <c r="E965297"/>
    </row>
    <row r="965298" spans="5:5">
      <c r="E965298"/>
    </row>
    <row r="965299" spans="5:5">
      <c r="E965299"/>
    </row>
    <row r="965300" spans="5:5">
      <c r="E965300"/>
    </row>
    <row r="965301" spans="5:5">
      <c r="E965301"/>
    </row>
    <row r="965302" spans="5:5">
      <c r="E965302"/>
    </row>
    <row r="965303" spans="5:5">
      <c r="E965303"/>
    </row>
    <row r="965304" spans="5:5">
      <c r="E965304"/>
    </row>
    <row r="965305" spans="5:5">
      <c r="E965305"/>
    </row>
    <row r="965306" spans="5:5">
      <c r="E965306"/>
    </row>
    <row r="965307" spans="5:5">
      <c r="E965307"/>
    </row>
    <row r="965308" spans="5:5">
      <c r="E965308"/>
    </row>
    <row r="965309" spans="5:5">
      <c r="E965309"/>
    </row>
    <row r="965310" spans="5:5">
      <c r="E965310"/>
    </row>
    <row r="965311" spans="5:5">
      <c r="E965311"/>
    </row>
    <row r="965312" spans="5:5">
      <c r="E965312"/>
    </row>
    <row r="965313" spans="5:5">
      <c r="E965313"/>
    </row>
    <row r="965314" spans="5:5">
      <c r="E965314"/>
    </row>
    <row r="965315" spans="5:5">
      <c r="E965315"/>
    </row>
    <row r="965316" spans="5:5">
      <c r="E965316"/>
    </row>
    <row r="965317" spans="5:5">
      <c r="E965317"/>
    </row>
    <row r="965318" spans="5:5">
      <c r="E965318"/>
    </row>
    <row r="965319" spans="5:5">
      <c r="E965319"/>
    </row>
    <row r="965320" spans="5:5">
      <c r="E965320"/>
    </row>
    <row r="965321" spans="5:5">
      <c r="E965321"/>
    </row>
    <row r="965322" spans="5:5">
      <c r="E965322"/>
    </row>
    <row r="965323" spans="5:5">
      <c r="E965323"/>
    </row>
    <row r="965324" spans="5:5">
      <c r="E965324"/>
    </row>
    <row r="965325" spans="5:5">
      <c r="E965325"/>
    </row>
    <row r="965326" spans="5:5">
      <c r="E965326"/>
    </row>
    <row r="965327" spans="5:5">
      <c r="E965327"/>
    </row>
    <row r="965328" spans="5:5">
      <c r="E965328"/>
    </row>
    <row r="965329" spans="5:5">
      <c r="E965329"/>
    </row>
    <row r="965330" spans="5:5">
      <c r="E965330"/>
    </row>
    <row r="965331" spans="5:5">
      <c r="E965331"/>
    </row>
    <row r="965332" spans="5:5">
      <c r="E965332"/>
    </row>
    <row r="965333" spans="5:5">
      <c r="E965333"/>
    </row>
    <row r="965334" spans="5:5">
      <c r="E965334"/>
    </row>
    <row r="965335" spans="5:5">
      <c r="E965335"/>
    </row>
    <row r="965336" spans="5:5">
      <c r="E965336"/>
    </row>
    <row r="965337" spans="5:5">
      <c r="E965337"/>
    </row>
    <row r="965338" spans="5:5">
      <c r="E965338"/>
    </row>
    <row r="965339" spans="5:5">
      <c r="E965339"/>
    </row>
    <row r="965340" spans="5:5">
      <c r="E965340"/>
    </row>
    <row r="965341" spans="5:5">
      <c r="E965341"/>
    </row>
    <row r="965342" spans="5:5">
      <c r="E965342"/>
    </row>
    <row r="965343" spans="5:5">
      <c r="E965343"/>
    </row>
    <row r="965344" spans="5:5">
      <c r="E965344"/>
    </row>
    <row r="965345" spans="5:5">
      <c r="E965345"/>
    </row>
    <row r="965346" spans="5:5">
      <c r="E965346"/>
    </row>
    <row r="965347" spans="5:5">
      <c r="E965347"/>
    </row>
    <row r="965348" spans="5:5">
      <c r="E965348"/>
    </row>
    <row r="965349" spans="5:5">
      <c r="E965349"/>
    </row>
    <row r="965350" spans="5:5">
      <c r="E965350"/>
    </row>
    <row r="965351" spans="5:5">
      <c r="E965351"/>
    </row>
    <row r="965352" spans="5:5">
      <c r="E965352"/>
    </row>
    <row r="965353" spans="5:5">
      <c r="E965353"/>
    </row>
    <row r="965354" spans="5:5">
      <c r="E965354"/>
    </row>
    <row r="965355" spans="5:5">
      <c r="E965355"/>
    </row>
    <row r="965356" spans="5:5">
      <c r="E965356"/>
    </row>
    <row r="965357" spans="5:5">
      <c r="E965357"/>
    </row>
    <row r="965358" spans="5:5">
      <c r="E965358"/>
    </row>
    <row r="965359" spans="5:5">
      <c r="E965359"/>
    </row>
    <row r="965360" spans="5:5">
      <c r="E965360"/>
    </row>
    <row r="965361" spans="5:5">
      <c r="E965361"/>
    </row>
    <row r="965362" spans="5:5">
      <c r="E965362"/>
    </row>
    <row r="965363" spans="5:5">
      <c r="E965363"/>
    </row>
    <row r="965364" spans="5:5">
      <c r="E965364"/>
    </row>
    <row r="965365" spans="5:5">
      <c r="E965365"/>
    </row>
    <row r="965366" spans="5:5">
      <c r="E965366"/>
    </row>
    <row r="965367" spans="5:5">
      <c r="E965367"/>
    </row>
    <row r="965368" spans="5:5">
      <c r="E965368"/>
    </row>
    <row r="965369" spans="5:5">
      <c r="E965369"/>
    </row>
    <row r="965370" spans="5:5">
      <c r="E965370"/>
    </row>
    <row r="965371" spans="5:5">
      <c r="E965371"/>
    </row>
    <row r="965372" spans="5:5">
      <c r="E965372"/>
    </row>
    <row r="965373" spans="5:5">
      <c r="E965373"/>
    </row>
    <row r="965374" spans="5:5">
      <c r="E965374"/>
    </row>
    <row r="965375" spans="5:5">
      <c r="E965375"/>
    </row>
    <row r="965376" spans="5:5">
      <c r="E965376"/>
    </row>
    <row r="965377" spans="5:5">
      <c r="E965377"/>
    </row>
    <row r="965378" spans="5:5">
      <c r="E965378"/>
    </row>
    <row r="965379" spans="5:5">
      <c r="E965379"/>
    </row>
    <row r="965380" spans="5:5">
      <c r="E965380"/>
    </row>
    <row r="965381" spans="5:5">
      <c r="E965381"/>
    </row>
    <row r="965382" spans="5:5">
      <c r="E965382"/>
    </row>
    <row r="965383" spans="5:5">
      <c r="E965383"/>
    </row>
    <row r="965384" spans="5:5">
      <c r="E965384"/>
    </row>
    <row r="965385" spans="5:5">
      <c r="E965385"/>
    </row>
    <row r="965386" spans="5:5">
      <c r="E965386"/>
    </row>
    <row r="965387" spans="5:5">
      <c r="E965387"/>
    </row>
    <row r="965388" spans="5:5">
      <c r="E965388"/>
    </row>
    <row r="965389" spans="5:5">
      <c r="E965389"/>
    </row>
    <row r="965390" spans="5:5">
      <c r="E965390"/>
    </row>
    <row r="965391" spans="5:5">
      <c r="E965391"/>
    </row>
    <row r="965392" spans="5:5">
      <c r="E965392"/>
    </row>
    <row r="965393" spans="5:5">
      <c r="E965393"/>
    </row>
    <row r="965394" spans="5:5">
      <c r="E965394"/>
    </row>
    <row r="965395" spans="5:5">
      <c r="E965395"/>
    </row>
    <row r="965396" spans="5:5">
      <c r="E965396"/>
    </row>
    <row r="965397" spans="5:5">
      <c r="E965397"/>
    </row>
    <row r="965398" spans="5:5">
      <c r="E965398"/>
    </row>
    <row r="965399" spans="5:5">
      <c r="E965399"/>
    </row>
    <row r="965400" spans="5:5">
      <c r="E965400"/>
    </row>
    <row r="965401" spans="5:5">
      <c r="E965401"/>
    </row>
    <row r="965402" spans="5:5">
      <c r="E965402"/>
    </row>
    <row r="965403" spans="5:5">
      <c r="E965403"/>
    </row>
    <row r="965404" spans="5:5">
      <c r="E965404"/>
    </row>
    <row r="965405" spans="5:5">
      <c r="E965405"/>
    </row>
    <row r="965406" spans="5:5">
      <c r="E965406"/>
    </row>
    <row r="965407" spans="5:5">
      <c r="E965407"/>
    </row>
    <row r="965408" spans="5:5">
      <c r="E965408"/>
    </row>
    <row r="965409" spans="5:5">
      <c r="E965409"/>
    </row>
    <row r="965410" spans="5:5">
      <c r="E965410"/>
    </row>
    <row r="965411" spans="5:5">
      <c r="E965411"/>
    </row>
    <row r="965412" spans="5:5">
      <c r="E965412"/>
    </row>
    <row r="965413" spans="5:5">
      <c r="E965413"/>
    </row>
    <row r="965414" spans="5:5">
      <c r="E965414"/>
    </row>
    <row r="965415" spans="5:5">
      <c r="E965415"/>
    </row>
    <row r="965416" spans="5:5">
      <c r="E965416"/>
    </row>
    <row r="965417" spans="5:5">
      <c r="E965417"/>
    </row>
    <row r="965418" spans="5:5">
      <c r="E965418"/>
    </row>
    <row r="965419" spans="5:5">
      <c r="E965419"/>
    </row>
    <row r="965420" spans="5:5">
      <c r="E965420"/>
    </row>
    <row r="965421" spans="5:5">
      <c r="E965421"/>
    </row>
    <row r="965422" spans="5:5">
      <c r="E965422"/>
    </row>
    <row r="965423" spans="5:5">
      <c r="E965423"/>
    </row>
    <row r="965424" spans="5:5">
      <c r="E965424"/>
    </row>
    <row r="965425" spans="5:5">
      <c r="E965425"/>
    </row>
    <row r="965426" spans="5:5">
      <c r="E965426"/>
    </row>
    <row r="965427" spans="5:5">
      <c r="E965427"/>
    </row>
    <row r="965428" spans="5:5">
      <c r="E965428"/>
    </row>
    <row r="965429" spans="5:5">
      <c r="E965429"/>
    </row>
    <row r="965430" spans="5:5">
      <c r="E965430"/>
    </row>
    <row r="965431" spans="5:5">
      <c r="E965431"/>
    </row>
    <row r="965432" spans="5:5">
      <c r="E965432"/>
    </row>
    <row r="965433" spans="5:5">
      <c r="E965433"/>
    </row>
    <row r="965434" spans="5:5">
      <c r="E965434"/>
    </row>
    <row r="965435" spans="5:5">
      <c r="E965435"/>
    </row>
    <row r="965436" spans="5:5">
      <c r="E965436"/>
    </row>
    <row r="965437" spans="5:5">
      <c r="E965437"/>
    </row>
    <row r="965438" spans="5:5">
      <c r="E965438"/>
    </row>
    <row r="965439" spans="5:5">
      <c r="E965439"/>
    </row>
    <row r="965440" spans="5:5">
      <c r="E965440"/>
    </row>
    <row r="965441" spans="5:5">
      <c r="E965441"/>
    </row>
    <row r="965442" spans="5:5">
      <c r="E965442"/>
    </row>
    <row r="965443" spans="5:5">
      <c r="E965443"/>
    </row>
    <row r="965444" spans="5:5">
      <c r="E965444"/>
    </row>
    <row r="965445" spans="5:5">
      <c r="E965445"/>
    </row>
    <row r="965446" spans="5:5">
      <c r="E965446"/>
    </row>
    <row r="965447" spans="5:5">
      <c r="E965447"/>
    </row>
    <row r="965448" spans="5:5">
      <c r="E965448"/>
    </row>
    <row r="965449" spans="5:5">
      <c r="E965449"/>
    </row>
    <row r="965450" spans="5:5">
      <c r="E965450"/>
    </row>
    <row r="965451" spans="5:5">
      <c r="E965451"/>
    </row>
    <row r="965452" spans="5:5">
      <c r="E965452"/>
    </row>
    <row r="965453" spans="5:5">
      <c r="E965453"/>
    </row>
    <row r="965454" spans="5:5">
      <c r="E965454"/>
    </row>
    <row r="965455" spans="5:5">
      <c r="E965455"/>
    </row>
    <row r="965456" spans="5:5">
      <c r="E965456"/>
    </row>
    <row r="965457" spans="5:5">
      <c r="E965457"/>
    </row>
    <row r="965458" spans="5:5">
      <c r="E965458"/>
    </row>
    <row r="965459" spans="5:5">
      <c r="E965459"/>
    </row>
    <row r="965460" spans="5:5">
      <c r="E965460"/>
    </row>
    <row r="965461" spans="5:5">
      <c r="E965461"/>
    </row>
    <row r="965462" spans="5:5">
      <c r="E965462"/>
    </row>
    <row r="965463" spans="5:5">
      <c r="E965463"/>
    </row>
    <row r="965464" spans="5:5">
      <c r="E965464"/>
    </row>
    <row r="965465" spans="5:5">
      <c r="E965465"/>
    </row>
    <row r="965466" spans="5:5">
      <c r="E965466"/>
    </row>
    <row r="965467" spans="5:5">
      <c r="E965467"/>
    </row>
    <row r="965468" spans="5:5">
      <c r="E965468"/>
    </row>
    <row r="965469" spans="5:5">
      <c r="E965469"/>
    </row>
    <row r="965470" spans="5:5">
      <c r="E965470"/>
    </row>
    <row r="965471" spans="5:5">
      <c r="E965471"/>
    </row>
    <row r="965472" spans="5:5">
      <c r="E965472"/>
    </row>
    <row r="965473" spans="5:5">
      <c r="E965473"/>
    </row>
    <row r="965474" spans="5:5">
      <c r="E965474"/>
    </row>
    <row r="965475" spans="5:5">
      <c r="E965475"/>
    </row>
    <row r="965476" spans="5:5">
      <c r="E965476"/>
    </row>
    <row r="965477" spans="5:5">
      <c r="E965477"/>
    </row>
    <row r="965478" spans="5:5">
      <c r="E965478"/>
    </row>
    <row r="965479" spans="5:5">
      <c r="E965479"/>
    </row>
    <row r="965480" spans="5:5">
      <c r="E965480"/>
    </row>
    <row r="965481" spans="5:5">
      <c r="E965481"/>
    </row>
    <row r="965482" spans="5:5">
      <c r="E965482"/>
    </row>
    <row r="965483" spans="5:5">
      <c r="E965483"/>
    </row>
    <row r="965484" spans="5:5">
      <c r="E965484"/>
    </row>
    <row r="965485" spans="5:5">
      <c r="E965485"/>
    </row>
    <row r="965486" spans="5:5">
      <c r="E965486"/>
    </row>
    <row r="965487" spans="5:5">
      <c r="E965487"/>
    </row>
    <row r="965488" spans="5:5">
      <c r="E965488"/>
    </row>
    <row r="965489" spans="5:5">
      <c r="E965489"/>
    </row>
    <row r="965490" spans="5:5">
      <c r="E965490"/>
    </row>
    <row r="965491" spans="5:5">
      <c r="E965491"/>
    </row>
    <row r="965492" spans="5:5">
      <c r="E965492"/>
    </row>
    <row r="965493" spans="5:5">
      <c r="E965493"/>
    </row>
    <row r="965494" spans="5:5">
      <c r="E965494"/>
    </row>
    <row r="965495" spans="5:5">
      <c r="E965495"/>
    </row>
    <row r="965496" spans="5:5">
      <c r="E965496"/>
    </row>
    <row r="965497" spans="5:5">
      <c r="E965497"/>
    </row>
    <row r="965498" spans="5:5">
      <c r="E965498"/>
    </row>
    <row r="965499" spans="5:5">
      <c r="E965499"/>
    </row>
    <row r="965500" spans="5:5">
      <c r="E965500"/>
    </row>
    <row r="965501" spans="5:5">
      <c r="E965501"/>
    </row>
    <row r="965502" spans="5:5">
      <c r="E965502"/>
    </row>
    <row r="965503" spans="5:5">
      <c r="E965503"/>
    </row>
    <row r="965504" spans="5:5">
      <c r="E965504"/>
    </row>
    <row r="965505" spans="5:5">
      <c r="E965505"/>
    </row>
    <row r="965506" spans="5:5">
      <c r="E965506"/>
    </row>
    <row r="965507" spans="5:5">
      <c r="E965507"/>
    </row>
    <row r="965508" spans="5:5">
      <c r="E965508"/>
    </row>
    <row r="965509" spans="5:5">
      <c r="E965509"/>
    </row>
    <row r="965510" spans="5:5">
      <c r="E965510"/>
    </row>
    <row r="965511" spans="5:5">
      <c r="E965511"/>
    </row>
    <row r="965512" spans="5:5">
      <c r="E965512"/>
    </row>
    <row r="965513" spans="5:5">
      <c r="E965513"/>
    </row>
    <row r="965514" spans="5:5">
      <c r="E965514"/>
    </row>
    <row r="965515" spans="5:5">
      <c r="E965515"/>
    </row>
    <row r="965516" spans="5:5">
      <c r="E965516"/>
    </row>
    <row r="965517" spans="5:5">
      <c r="E965517"/>
    </row>
    <row r="965518" spans="5:5">
      <c r="E965518"/>
    </row>
    <row r="965519" spans="5:5">
      <c r="E965519"/>
    </row>
    <row r="965520" spans="5:5">
      <c r="E965520"/>
    </row>
    <row r="965521" spans="5:5">
      <c r="E965521"/>
    </row>
    <row r="965522" spans="5:5">
      <c r="E965522"/>
    </row>
    <row r="965523" spans="5:5">
      <c r="E965523"/>
    </row>
    <row r="965524" spans="5:5">
      <c r="E965524"/>
    </row>
    <row r="965525" spans="5:5">
      <c r="E965525"/>
    </row>
    <row r="965526" spans="5:5">
      <c r="E965526"/>
    </row>
    <row r="965527" spans="5:5">
      <c r="E965527"/>
    </row>
    <row r="965528" spans="5:5">
      <c r="E965528"/>
    </row>
    <row r="965529" spans="5:5">
      <c r="E965529"/>
    </row>
    <row r="965530" spans="5:5">
      <c r="E965530"/>
    </row>
    <row r="965531" spans="5:5">
      <c r="E965531"/>
    </row>
    <row r="965532" spans="5:5">
      <c r="E965532"/>
    </row>
    <row r="965533" spans="5:5">
      <c r="E965533"/>
    </row>
    <row r="965534" spans="5:5">
      <c r="E965534"/>
    </row>
    <row r="965535" spans="5:5">
      <c r="E965535"/>
    </row>
    <row r="965536" spans="5:5">
      <c r="E965536"/>
    </row>
    <row r="965537" spans="5:5">
      <c r="E965537"/>
    </row>
    <row r="965538" spans="5:5">
      <c r="E965538"/>
    </row>
    <row r="965539" spans="5:5">
      <c r="E965539"/>
    </row>
    <row r="965540" spans="5:5">
      <c r="E965540"/>
    </row>
    <row r="965541" spans="5:5">
      <c r="E965541"/>
    </row>
    <row r="965542" spans="5:5">
      <c r="E965542"/>
    </row>
    <row r="965543" spans="5:5">
      <c r="E965543"/>
    </row>
    <row r="965544" spans="5:5">
      <c r="E965544"/>
    </row>
    <row r="965545" spans="5:5">
      <c r="E965545"/>
    </row>
    <row r="965546" spans="5:5">
      <c r="E965546"/>
    </row>
    <row r="965547" spans="5:5">
      <c r="E965547"/>
    </row>
    <row r="965548" spans="5:5">
      <c r="E965548"/>
    </row>
    <row r="965549" spans="5:5">
      <c r="E965549"/>
    </row>
    <row r="965550" spans="5:5">
      <c r="E965550"/>
    </row>
    <row r="965551" spans="5:5">
      <c r="E965551"/>
    </row>
    <row r="965552" spans="5:5">
      <c r="E965552"/>
    </row>
    <row r="965553" spans="5:5">
      <c r="E965553"/>
    </row>
    <row r="965554" spans="5:5">
      <c r="E965554"/>
    </row>
    <row r="965555" spans="5:5">
      <c r="E965555"/>
    </row>
    <row r="965556" spans="5:5">
      <c r="E965556"/>
    </row>
    <row r="965557" spans="5:5">
      <c r="E965557"/>
    </row>
    <row r="965558" spans="5:5">
      <c r="E965558"/>
    </row>
    <row r="965559" spans="5:5">
      <c r="E965559"/>
    </row>
    <row r="965560" spans="5:5">
      <c r="E965560"/>
    </row>
    <row r="965561" spans="5:5">
      <c r="E965561"/>
    </row>
    <row r="965562" spans="5:5">
      <c r="E965562"/>
    </row>
    <row r="965563" spans="5:5">
      <c r="E965563"/>
    </row>
    <row r="965564" spans="5:5">
      <c r="E965564"/>
    </row>
    <row r="965565" spans="5:5">
      <c r="E965565"/>
    </row>
    <row r="965566" spans="5:5">
      <c r="E965566"/>
    </row>
    <row r="965567" spans="5:5">
      <c r="E965567"/>
    </row>
    <row r="965568" spans="5:5">
      <c r="E965568"/>
    </row>
    <row r="965569" spans="5:5">
      <c r="E965569"/>
    </row>
    <row r="965570" spans="5:5">
      <c r="E965570"/>
    </row>
    <row r="965571" spans="5:5">
      <c r="E965571"/>
    </row>
    <row r="965572" spans="5:5">
      <c r="E965572"/>
    </row>
    <row r="965573" spans="5:5">
      <c r="E965573"/>
    </row>
    <row r="965574" spans="5:5">
      <c r="E965574"/>
    </row>
    <row r="965575" spans="5:5">
      <c r="E965575"/>
    </row>
    <row r="965576" spans="5:5">
      <c r="E965576"/>
    </row>
    <row r="965577" spans="5:5">
      <c r="E965577"/>
    </row>
    <row r="965578" spans="5:5">
      <c r="E965578"/>
    </row>
    <row r="965579" spans="5:5">
      <c r="E965579"/>
    </row>
    <row r="965580" spans="5:5">
      <c r="E965580"/>
    </row>
    <row r="965581" spans="5:5">
      <c r="E965581"/>
    </row>
    <row r="965582" spans="5:5">
      <c r="E965582"/>
    </row>
    <row r="965583" spans="5:5">
      <c r="E965583"/>
    </row>
    <row r="965584" spans="5:5">
      <c r="E965584"/>
    </row>
    <row r="965585" spans="5:5">
      <c r="E965585"/>
    </row>
    <row r="965586" spans="5:5">
      <c r="E965586"/>
    </row>
    <row r="965587" spans="5:5">
      <c r="E965587"/>
    </row>
    <row r="965588" spans="5:5">
      <c r="E965588"/>
    </row>
    <row r="965589" spans="5:5">
      <c r="E965589"/>
    </row>
    <row r="965590" spans="5:5">
      <c r="E965590"/>
    </row>
    <row r="965591" spans="5:5">
      <c r="E965591"/>
    </row>
    <row r="965592" spans="5:5">
      <c r="E965592"/>
    </row>
    <row r="965593" spans="5:5">
      <c r="E965593"/>
    </row>
    <row r="965594" spans="5:5">
      <c r="E965594"/>
    </row>
    <row r="965595" spans="5:5">
      <c r="E965595"/>
    </row>
    <row r="965596" spans="5:5">
      <c r="E965596"/>
    </row>
    <row r="965597" spans="5:5">
      <c r="E965597"/>
    </row>
    <row r="965598" spans="5:5">
      <c r="E965598"/>
    </row>
    <row r="965599" spans="5:5">
      <c r="E965599"/>
    </row>
    <row r="965600" spans="5:5">
      <c r="E965600"/>
    </row>
    <row r="965601" spans="5:5">
      <c r="E965601"/>
    </row>
    <row r="965602" spans="5:5">
      <c r="E965602"/>
    </row>
    <row r="965603" spans="5:5">
      <c r="E965603"/>
    </row>
    <row r="965604" spans="5:5">
      <c r="E965604"/>
    </row>
    <row r="965605" spans="5:5">
      <c r="E965605"/>
    </row>
    <row r="965606" spans="5:5">
      <c r="E965606"/>
    </row>
    <row r="965607" spans="5:5">
      <c r="E965607"/>
    </row>
    <row r="965608" spans="5:5">
      <c r="E965608"/>
    </row>
    <row r="965609" spans="5:5">
      <c r="E965609"/>
    </row>
    <row r="965610" spans="5:5">
      <c r="E965610"/>
    </row>
    <row r="965611" spans="5:5">
      <c r="E965611"/>
    </row>
    <row r="965612" spans="5:5">
      <c r="E965612"/>
    </row>
    <row r="965613" spans="5:5">
      <c r="E965613"/>
    </row>
    <row r="965614" spans="5:5">
      <c r="E965614"/>
    </row>
    <row r="965615" spans="5:5">
      <c r="E965615"/>
    </row>
    <row r="965616" spans="5:5">
      <c r="E965616"/>
    </row>
    <row r="965617" spans="5:5">
      <c r="E965617"/>
    </row>
    <row r="965618" spans="5:5">
      <c r="E965618"/>
    </row>
    <row r="965619" spans="5:5">
      <c r="E965619"/>
    </row>
    <row r="965620" spans="5:5">
      <c r="E965620"/>
    </row>
    <row r="965621" spans="5:5">
      <c r="E965621"/>
    </row>
    <row r="965622" spans="5:5">
      <c r="E965622"/>
    </row>
    <row r="965623" spans="5:5">
      <c r="E965623"/>
    </row>
    <row r="965624" spans="5:5">
      <c r="E965624"/>
    </row>
    <row r="965625" spans="5:5">
      <c r="E965625"/>
    </row>
    <row r="965626" spans="5:5">
      <c r="E965626"/>
    </row>
    <row r="965627" spans="5:5">
      <c r="E965627"/>
    </row>
    <row r="965628" spans="5:5">
      <c r="E965628"/>
    </row>
    <row r="965629" spans="5:5">
      <c r="E965629"/>
    </row>
    <row r="965630" spans="5:5">
      <c r="E965630"/>
    </row>
    <row r="965631" spans="5:5">
      <c r="E965631"/>
    </row>
    <row r="965632" spans="5:5">
      <c r="E965632"/>
    </row>
    <row r="965633" spans="5:5">
      <c r="E965633"/>
    </row>
    <row r="965634" spans="5:5">
      <c r="E965634"/>
    </row>
    <row r="965635" spans="5:5">
      <c r="E965635"/>
    </row>
    <row r="965636" spans="5:5">
      <c r="E965636"/>
    </row>
    <row r="965637" spans="5:5">
      <c r="E965637"/>
    </row>
    <row r="965638" spans="5:5">
      <c r="E965638"/>
    </row>
    <row r="965639" spans="5:5">
      <c r="E965639"/>
    </row>
    <row r="965640" spans="5:5">
      <c r="E965640"/>
    </row>
    <row r="965641" spans="5:5">
      <c r="E965641"/>
    </row>
    <row r="965642" spans="5:5">
      <c r="E965642"/>
    </row>
    <row r="965643" spans="5:5">
      <c r="E965643"/>
    </row>
    <row r="965644" spans="5:5">
      <c r="E965644"/>
    </row>
    <row r="965645" spans="5:5">
      <c r="E965645"/>
    </row>
    <row r="965646" spans="5:5">
      <c r="E965646"/>
    </row>
    <row r="965647" spans="5:5">
      <c r="E965647"/>
    </row>
    <row r="965648" spans="5:5">
      <c r="E965648"/>
    </row>
    <row r="965649" spans="5:5">
      <c r="E965649"/>
    </row>
    <row r="965650" spans="5:5">
      <c r="E965650"/>
    </row>
    <row r="965651" spans="5:5">
      <c r="E965651"/>
    </row>
    <row r="965652" spans="5:5">
      <c r="E965652"/>
    </row>
    <row r="965653" spans="5:5">
      <c r="E965653"/>
    </row>
    <row r="965654" spans="5:5">
      <c r="E965654"/>
    </row>
    <row r="965655" spans="5:5">
      <c r="E965655"/>
    </row>
    <row r="965656" spans="5:5">
      <c r="E965656"/>
    </row>
    <row r="965657" spans="5:5">
      <c r="E965657"/>
    </row>
    <row r="965658" spans="5:5">
      <c r="E965658"/>
    </row>
    <row r="965659" spans="5:5">
      <c r="E965659"/>
    </row>
    <row r="965660" spans="5:5">
      <c r="E965660"/>
    </row>
    <row r="965661" spans="5:5">
      <c r="E965661"/>
    </row>
    <row r="965662" spans="5:5">
      <c r="E965662"/>
    </row>
    <row r="965663" spans="5:5">
      <c r="E965663"/>
    </row>
    <row r="965664" spans="5:5">
      <c r="E965664"/>
    </row>
    <row r="965665" spans="5:5">
      <c r="E965665"/>
    </row>
    <row r="965666" spans="5:5">
      <c r="E965666"/>
    </row>
    <row r="965667" spans="5:5">
      <c r="E965667"/>
    </row>
    <row r="965668" spans="5:5">
      <c r="E965668"/>
    </row>
    <row r="965669" spans="5:5">
      <c r="E965669"/>
    </row>
    <row r="965670" spans="5:5">
      <c r="E965670"/>
    </row>
    <row r="965671" spans="5:5">
      <c r="E965671"/>
    </row>
    <row r="965672" spans="5:5">
      <c r="E965672"/>
    </row>
    <row r="965673" spans="5:5">
      <c r="E965673"/>
    </row>
    <row r="965674" spans="5:5">
      <c r="E965674"/>
    </row>
    <row r="965675" spans="5:5">
      <c r="E965675"/>
    </row>
    <row r="965676" spans="5:5">
      <c r="E965676"/>
    </row>
    <row r="965677" spans="5:5">
      <c r="E965677"/>
    </row>
    <row r="965678" spans="5:5">
      <c r="E965678"/>
    </row>
    <row r="965679" spans="5:5">
      <c r="E965679"/>
    </row>
    <row r="965680" spans="5:5">
      <c r="E965680"/>
    </row>
    <row r="965681" spans="5:5">
      <c r="E965681"/>
    </row>
    <row r="965682" spans="5:5">
      <c r="E965682"/>
    </row>
    <row r="965683" spans="5:5">
      <c r="E965683"/>
    </row>
    <row r="965684" spans="5:5">
      <c r="E965684"/>
    </row>
    <row r="965685" spans="5:5">
      <c r="E965685"/>
    </row>
    <row r="965686" spans="5:5">
      <c r="E965686"/>
    </row>
    <row r="965687" spans="5:5">
      <c r="E965687"/>
    </row>
    <row r="965688" spans="5:5">
      <c r="E965688"/>
    </row>
    <row r="965689" spans="5:5">
      <c r="E965689"/>
    </row>
    <row r="965690" spans="5:5">
      <c r="E965690"/>
    </row>
    <row r="965691" spans="5:5">
      <c r="E965691"/>
    </row>
    <row r="965692" spans="5:5">
      <c r="E965692"/>
    </row>
    <row r="965693" spans="5:5">
      <c r="E965693"/>
    </row>
    <row r="965694" spans="5:5">
      <c r="E965694"/>
    </row>
    <row r="965695" spans="5:5">
      <c r="E965695"/>
    </row>
    <row r="965696" spans="5:5">
      <c r="E965696"/>
    </row>
    <row r="965697" spans="5:5">
      <c r="E965697"/>
    </row>
    <row r="965698" spans="5:5">
      <c r="E965698"/>
    </row>
    <row r="965699" spans="5:5">
      <c r="E965699"/>
    </row>
    <row r="965700" spans="5:5">
      <c r="E965700"/>
    </row>
    <row r="965701" spans="5:5">
      <c r="E965701"/>
    </row>
    <row r="965702" spans="5:5">
      <c r="E965702"/>
    </row>
    <row r="965703" spans="5:5">
      <c r="E965703"/>
    </row>
    <row r="965704" spans="5:5">
      <c r="E965704"/>
    </row>
    <row r="965705" spans="5:5">
      <c r="E965705"/>
    </row>
    <row r="965706" spans="5:5">
      <c r="E965706"/>
    </row>
    <row r="965707" spans="5:5">
      <c r="E965707"/>
    </row>
    <row r="965708" spans="5:5">
      <c r="E965708"/>
    </row>
    <row r="965709" spans="5:5">
      <c r="E965709"/>
    </row>
    <row r="965710" spans="5:5">
      <c r="E965710"/>
    </row>
    <row r="965711" spans="5:5">
      <c r="E965711"/>
    </row>
    <row r="965712" spans="5:5">
      <c r="E965712"/>
    </row>
    <row r="965713" spans="5:5">
      <c r="E965713"/>
    </row>
    <row r="965714" spans="5:5">
      <c r="E965714"/>
    </row>
    <row r="965715" spans="5:5">
      <c r="E965715"/>
    </row>
    <row r="965716" spans="5:5">
      <c r="E965716"/>
    </row>
    <row r="965717" spans="5:5">
      <c r="E965717"/>
    </row>
    <row r="965718" spans="5:5">
      <c r="E965718"/>
    </row>
    <row r="965719" spans="5:5">
      <c r="E965719"/>
    </row>
    <row r="965720" spans="5:5">
      <c r="E965720"/>
    </row>
    <row r="965721" spans="5:5">
      <c r="E965721"/>
    </row>
    <row r="965722" spans="5:5">
      <c r="E965722"/>
    </row>
    <row r="965723" spans="5:5">
      <c r="E965723"/>
    </row>
    <row r="965724" spans="5:5">
      <c r="E965724"/>
    </row>
    <row r="965725" spans="5:5">
      <c r="E965725"/>
    </row>
    <row r="965726" spans="5:5">
      <c r="E965726"/>
    </row>
    <row r="965727" spans="5:5">
      <c r="E965727"/>
    </row>
    <row r="965728" spans="5:5">
      <c r="E965728"/>
    </row>
    <row r="965729" spans="5:5">
      <c r="E965729"/>
    </row>
    <row r="965730" spans="5:5">
      <c r="E965730"/>
    </row>
    <row r="965731" spans="5:5">
      <c r="E965731"/>
    </row>
    <row r="965732" spans="5:5">
      <c r="E965732"/>
    </row>
    <row r="965733" spans="5:5">
      <c r="E965733"/>
    </row>
    <row r="965734" spans="5:5">
      <c r="E965734"/>
    </row>
    <row r="965735" spans="5:5">
      <c r="E965735"/>
    </row>
    <row r="965736" spans="5:5">
      <c r="E965736"/>
    </row>
    <row r="965737" spans="5:5">
      <c r="E965737"/>
    </row>
    <row r="965738" spans="5:5">
      <c r="E965738"/>
    </row>
    <row r="965739" spans="5:5">
      <c r="E965739"/>
    </row>
    <row r="965740" spans="5:5">
      <c r="E965740"/>
    </row>
    <row r="965741" spans="5:5">
      <c r="E965741"/>
    </row>
    <row r="965742" spans="5:5">
      <c r="E965742"/>
    </row>
    <row r="965743" spans="5:5">
      <c r="E965743"/>
    </row>
    <row r="965744" spans="5:5">
      <c r="E965744"/>
    </row>
    <row r="965745" spans="5:5">
      <c r="E965745"/>
    </row>
    <row r="965746" spans="5:5">
      <c r="E965746"/>
    </row>
    <row r="965747" spans="5:5">
      <c r="E965747"/>
    </row>
    <row r="965748" spans="5:5">
      <c r="E965748"/>
    </row>
    <row r="965749" spans="5:5">
      <c r="E965749"/>
    </row>
    <row r="965750" spans="5:5">
      <c r="E965750"/>
    </row>
    <row r="965751" spans="5:5">
      <c r="E965751"/>
    </row>
    <row r="965752" spans="5:5">
      <c r="E965752"/>
    </row>
    <row r="965753" spans="5:5">
      <c r="E965753"/>
    </row>
    <row r="965754" spans="5:5">
      <c r="E965754"/>
    </row>
    <row r="965755" spans="5:5">
      <c r="E965755"/>
    </row>
    <row r="965756" spans="5:5">
      <c r="E965756"/>
    </row>
    <row r="965757" spans="5:5">
      <c r="E965757"/>
    </row>
    <row r="965758" spans="5:5">
      <c r="E965758"/>
    </row>
    <row r="965759" spans="5:5">
      <c r="E965759"/>
    </row>
    <row r="965760" spans="5:5">
      <c r="E965760"/>
    </row>
    <row r="965761" spans="5:5">
      <c r="E965761"/>
    </row>
    <row r="965762" spans="5:5">
      <c r="E965762"/>
    </row>
    <row r="965763" spans="5:5">
      <c r="E965763"/>
    </row>
    <row r="965764" spans="5:5">
      <c r="E965764"/>
    </row>
    <row r="965765" spans="5:5">
      <c r="E965765"/>
    </row>
    <row r="965766" spans="5:5">
      <c r="E965766"/>
    </row>
    <row r="965767" spans="5:5">
      <c r="E965767"/>
    </row>
    <row r="965768" spans="5:5">
      <c r="E965768"/>
    </row>
    <row r="965769" spans="5:5">
      <c r="E965769"/>
    </row>
    <row r="965770" spans="5:5">
      <c r="E965770"/>
    </row>
    <row r="965771" spans="5:5">
      <c r="E965771"/>
    </row>
    <row r="965772" spans="5:5">
      <c r="E965772"/>
    </row>
    <row r="965773" spans="5:5">
      <c r="E965773"/>
    </row>
    <row r="965774" spans="5:5">
      <c r="E965774"/>
    </row>
    <row r="965775" spans="5:5">
      <c r="E965775"/>
    </row>
    <row r="965776" spans="5:5">
      <c r="E965776"/>
    </row>
    <row r="965777" spans="5:5">
      <c r="E965777"/>
    </row>
    <row r="965778" spans="5:5">
      <c r="E965778"/>
    </row>
    <row r="965779" spans="5:5">
      <c r="E965779"/>
    </row>
    <row r="965780" spans="5:5">
      <c r="E965780"/>
    </row>
    <row r="965781" spans="5:5">
      <c r="E965781"/>
    </row>
    <row r="965782" spans="5:5">
      <c r="E965782"/>
    </row>
    <row r="965783" spans="5:5">
      <c r="E965783"/>
    </row>
    <row r="965784" spans="5:5">
      <c r="E965784"/>
    </row>
    <row r="965785" spans="5:5">
      <c r="E965785"/>
    </row>
    <row r="965786" spans="5:5">
      <c r="E965786"/>
    </row>
    <row r="965787" spans="5:5">
      <c r="E965787"/>
    </row>
    <row r="965788" spans="5:5">
      <c r="E965788"/>
    </row>
    <row r="965789" spans="5:5">
      <c r="E965789"/>
    </row>
    <row r="965790" spans="5:5">
      <c r="E965790"/>
    </row>
    <row r="965791" spans="5:5">
      <c r="E965791"/>
    </row>
    <row r="965792" spans="5:5">
      <c r="E965792"/>
    </row>
    <row r="965793" spans="5:5">
      <c r="E965793"/>
    </row>
    <row r="965794" spans="5:5">
      <c r="E965794"/>
    </row>
    <row r="965795" spans="5:5">
      <c r="E965795"/>
    </row>
    <row r="965796" spans="5:5">
      <c r="E965796"/>
    </row>
    <row r="965797" spans="5:5">
      <c r="E965797"/>
    </row>
    <row r="965798" spans="5:5">
      <c r="E965798"/>
    </row>
    <row r="965799" spans="5:5">
      <c r="E965799"/>
    </row>
    <row r="965800" spans="5:5">
      <c r="E965800"/>
    </row>
    <row r="965801" spans="5:5">
      <c r="E965801"/>
    </row>
    <row r="965802" spans="5:5">
      <c r="E965802"/>
    </row>
    <row r="965803" spans="5:5">
      <c r="E965803"/>
    </row>
    <row r="965804" spans="5:5">
      <c r="E965804"/>
    </row>
    <row r="965805" spans="5:5">
      <c r="E965805"/>
    </row>
    <row r="965806" spans="5:5">
      <c r="E965806"/>
    </row>
    <row r="965807" spans="5:5">
      <c r="E965807"/>
    </row>
    <row r="965808" spans="5:5">
      <c r="E965808"/>
    </row>
    <row r="965809" spans="5:5">
      <c r="E965809"/>
    </row>
    <row r="965810" spans="5:5">
      <c r="E965810"/>
    </row>
    <row r="965811" spans="5:5">
      <c r="E965811"/>
    </row>
    <row r="965812" spans="5:5">
      <c r="E965812"/>
    </row>
    <row r="965813" spans="5:5">
      <c r="E965813"/>
    </row>
    <row r="965814" spans="5:5">
      <c r="E965814"/>
    </row>
    <row r="965815" spans="5:5">
      <c r="E965815"/>
    </row>
    <row r="965816" spans="5:5">
      <c r="E965816"/>
    </row>
    <row r="965817" spans="5:5">
      <c r="E965817"/>
    </row>
    <row r="965818" spans="5:5">
      <c r="E965818"/>
    </row>
    <row r="965819" spans="5:5">
      <c r="E965819"/>
    </row>
    <row r="965820" spans="5:5">
      <c r="E965820"/>
    </row>
    <row r="965821" spans="5:5">
      <c r="E965821"/>
    </row>
    <row r="965822" spans="5:5">
      <c r="E965822"/>
    </row>
    <row r="965823" spans="5:5">
      <c r="E965823"/>
    </row>
    <row r="965824" spans="5:5">
      <c r="E965824"/>
    </row>
    <row r="965825" spans="5:5">
      <c r="E965825"/>
    </row>
    <row r="965826" spans="5:5">
      <c r="E965826"/>
    </row>
    <row r="965827" spans="5:5">
      <c r="E965827"/>
    </row>
    <row r="965828" spans="5:5">
      <c r="E965828"/>
    </row>
    <row r="965829" spans="5:5">
      <c r="E965829"/>
    </row>
    <row r="965830" spans="5:5">
      <c r="E965830"/>
    </row>
    <row r="965831" spans="5:5">
      <c r="E965831"/>
    </row>
    <row r="965832" spans="5:5">
      <c r="E965832"/>
    </row>
    <row r="965833" spans="5:5">
      <c r="E965833"/>
    </row>
    <row r="965834" spans="5:5">
      <c r="E965834"/>
    </row>
    <row r="965835" spans="5:5">
      <c r="E965835"/>
    </row>
    <row r="965836" spans="5:5">
      <c r="E965836"/>
    </row>
    <row r="965837" spans="5:5">
      <c r="E965837"/>
    </row>
    <row r="965838" spans="5:5">
      <c r="E965838"/>
    </row>
    <row r="965839" spans="5:5">
      <c r="E965839"/>
    </row>
    <row r="965840" spans="5:5">
      <c r="E965840"/>
    </row>
    <row r="965841" spans="5:5">
      <c r="E965841"/>
    </row>
    <row r="965842" spans="5:5">
      <c r="E965842"/>
    </row>
    <row r="965843" spans="5:5">
      <c r="E965843"/>
    </row>
    <row r="965844" spans="5:5">
      <c r="E965844"/>
    </row>
    <row r="965845" spans="5:5">
      <c r="E965845"/>
    </row>
    <row r="965846" spans="5:5">
      <c r="E965846"/>
    </row>
    <row r="965847" spans="5:5">
      <c r="E965847"/>
    </row>
    <row r="965848" spans="5:5">
      <c r="E965848"/>
    </row>
    <row r="965849" spans="5:5">
      <c r="E965849"/>
    </row>
    <row r="965850" spans="5:5">
      <c r="E965850"/>
    </row>
    <row r="965851" spans="5:5">
      <c r="E965851"/>
    </row>
    <row r="965852" spans="5:5">
      <c r="E965852"/>
    </row>
    <row r="965853" spans="5:5">
      <c r="E965853"/>
    </row>
    <row r="965854" spans="5:5">
      <c r="E965854"/>
    </row>
    <row r="965855" spans="5:5">
      <c r="E965855"/>
    </row>
    <row r="965856" spans="5:5">
      <c r="E965856"/>
    </row>
    <row r="965857" spans="5:5">
      <c r="E965857"/>
    </row>
    <row r="965858" spans="5:5">
      <c r="E965858"/>
    </row>
    <row r="965859" spans="5:5">
      <c r="E965859"/>
    </row>
    <row r="965860" spans="5:5">
      <c r="E965860"/>
    </row>
    <row r="965861" spans="5:5">
      <c r="E965861"/>
    </row>
    <row r="965862" spans="5:5">
      <c r="E965862"/>
    </row>
    <row r="965863" spans="5:5">
      <c r="E965863"/>
    </row>
    <row r="965864" spans="5:5">
      <c r="E965864"/>
    </row>
    <row r="965865" spans="5:5">
      <c r="E965865"/>
    </row>
    <row r="965866" spans="5:5">
      <c r="E965866"/>
    </row>
    <row r="965867" spans="5:5">
      <c r="E965867"/>
    </row>
    <row r="965868" spans="5:5">
      <c r="E965868"/>
    </row>
    <row r="965869" spans="5:5">
      <c r="E965869"/>
    </row>
    <row r="965870" spans="5:5">
      <c r="E965870"/>
    </row>
    <row r="965871" spans="5:5">
      <c r="E965871"/>
    </row>
    <row r="965872" spans="5:5">
      <c r="E965872"/>
    </row>
    <row r="965873" spans="5:5">
      <c r="E965873"/>
    </row>
    <row r="965874" spans="5:5">
      <c r="E965874"/>
    </row>
    <row r="965875" spans="5:5">
      <c r="E965875"/>
    </row>
    <row r="965876" spans="5:5">
      <c r="E965876"/>
    </row>
    <row r="965877" spans="5:5">
      <c r="E965877"/>
    </row>
    <row r="965878" spans="5:5">
      <c r="E965878"/>
    </row>
    <row r="965879" spans="5:5">
      <c r="E965879"/>
    </row>
    <row r="965880" spans="5:5">
      <c r="E965880"/>
    </row>
    <row r="965881" spans="5:5">
      <c r="E965881"/>
    </row>
    <row r="965882" spans="5:5">
      <c r="E965882"/>
    </row>
    <row r="965883" spans="5:5">
      <c r="E965883"/>
    </row>
    <row r="965884" spans="5:5">
      <c r="E965884"/>
    </row>
    <row r="965885" spans="5:5">
      <c r="E965885"/>
    </row>
    <row r="965886" spans="5:5">
      <c r="E965886"/>
    </row>
    <row r="965887" spans="5:5">
      <c r="E965887"/>
    </row>
    <row r="965888" spans="5:5">
      <c r="E965888"/>
    </row>
    <row r="965889" spans="5:5">
      <c r="E965889"/>
    </row>
    <row r="965890" spans="5:5">
      <c r="E965890"/>
    </row>
    <row r="965891" spans="5:5">
      <c r="E965891"/>
    </row>
    <row r="965892" spans="5:5">
      <c r="E965892"/>
    </row>
    <row r="965893" spans="5:5">
      <c r="E965893"/>
    </row>
    <row r="965894" spans="5:5">
      <c r="E965894"/>
    </row>
    <row r="965895" spans="5:5">
      <c r="E965895"/>
    </row>
    <row r="965896" spans="5:5">
      <c r="E965896"/>
    </row>
    <row r="965897" spans="5:5">
      <c r="E965897"/>
    </row>
    <row r="965898" spans="5:5">
      <c r="E965898"/>
    </row>
    <row r="965899" spans="5:5">
      <c r="E965899"/>
    </row>
    <row r="965900" spans="5:5">
      <c r="E965900"/>
    </row>
    <row r="965901" spans="5:5">
      <c r="E965901"/>
    </row>
    <row r="965902" spans="5:5">
      <c r="E965902"/>
    </row>
    <row r="965903" spans="5:5">
      <c r="E965903"/>
    </row>
    <row r="965904" spans="5:5">
      <c r="E965904"/>
    </row>
    <row r="965905" spans="5:5">
      <c r="E965905"/>
    </row>
    <row r="965906" spans="5:5">
      <c r="E965906"/>
    </row>
    <row r="965907" spans="5:5">
      <c r="E965907"/>
    </row>
    <row r="965908" spans="5:5">
      <c r="E965908"/>
    </row>
    <row r="965909" spans="5:5">
      <c r="E965909"/>
    </row>
    <row r="965910" spans="5:5">
      <c r="E965910"/>
    </row>
    <row r="965911" spans="5:5">
      <c r="E965911"/>
    </row>
    <row r="965912" spans="5:5">
      <c r="E965912"/>
    </row>
    <row r="965913" spans="5:5">
      <c r="E965913"/>
    </row>
    <row r="965914" spans="5:5">
      <c r="E965914"/>
    </row>
    <row r="965915" spans="5:5">
      <c r="E965915"/>
    </row>
    <row r="965916" spans="5:5">
      <c r="E965916"/>
    </row>
    <row r="965917" spans="5:5">
      <c r="E965917"/>
    </row>
    <row r="965918" spans="5:5">
      <c r="E965918"/>
    </row>
    <row r="965919" spans="5:5">
      <c r="E965919"/>
    </row>
    <row r="965920" spans="5:5">
      <c r="E965920"/>
    </row>
    <row r="965921" spans="5:5">
      <c r="E965921"/>
    </row>
    <row r="965922" spans="5:5">
      <c r="E965922"/>
    </row>
    <row r="965923" spans="5:5">
      <c r="E965923"/>
    </row>
    <row r="965924" spans="5:5">
      <c r="E965924"/>
    </row>
    <row r="965925" spans="5:5">
      <c r="E965925"/>
    </row>
    <row r="965926" spans="5:5">
      <c r="E965926"/>
    </row>
    <row r="965927" spans="5:5">
      <c r="E965927"/>
    </row>
    <row r="965928" spans="5:5">
      <c r="E965928"/>
    </row>
    <row r="965929" spans="5:5">
      <c r="E965929"/>
    </row>
    <row r="965930" spans="5:5">
      <c r="E965930"/>
    </row>
    <row r="965931" spans="5:5">
      <c r="E965931"/>
    </row>
    <row r="965932" spans="5:5">
      <c r="E965932"/>
    </row>
    <row r="965933" spans="5:5">
      <c r="E965933"/>
    </row>
    <row r="965934" spans="5:5">
      <c r="E965934"/>
    </row>
    <row r="965935" spans="5:5">
      <c r="E965935"/>
    </row>
    <row r="965936" spans="5:5">
      <c r="E965936"/>
    </row>
    <row r="965937" spans="5:5">
      <c r="E965937"/>
    </row>
    <row r="965938" spans="5:5">
      <c r="E965938"/>
    </row>
    <row r="965939" spans="5:5">
      <c r="E965939"/>
    </row>
    <row r="965940" spans="5:5">
      <c r="E965940"/>
    </row>
    <row r="965941" spans="5:5">
      <c r="E965941"/>
    </row>
    <row r="965942" spans="5:5">
      <c r="E965942"/>
    </row>
    <row r="965943" spans="5:5">
      <c r="E965943"/>
    </row>
    <row r="965944" spans="5:5">
      <c r="E965944"/>
    </row>
    <row r="965945" spans="5:5">
      <c r="E965945"/>
    </row>
    <row r="965946" spans="5:5">
      <c r="E965946"/>
    </row>
    <row r="965947" spans="5:5">
      <c r="E965947"/>
    </row>
    <row r="965948" spans="5:5">
      <c r="E965948"/>
    </row>
    <row r="965949" spans="5:5">
      <c r="E965949"/>
    </row>
    <row r="965950" spans="5:5">
      <c r="E965950"/>
    </row>
    <row r="965951" spans="5:5">
      <c r="E965951"/>
    </row>
    <row r="965952" spans="5:5">
      <c r="E965952"/>
    </row>
    <row r="965953" spans="5:5">
      <c r="E965953"/>
    </row>
    <row r="965954" spans="5:5">
      <c r="E965954"/>
    </row>
    <row r="965955" spans="5:5">
      <c r="E965955"/>
    </row>
    <row r="965956" spans="5:5">
      <c r="E965956"/>
    </row>
    <row r="965957" spans="5:5">
      <c r="E965957"/>
    </row>
    <row r="965958" spans="5:5">
      <c r="E965958"/>
    </row>
    <row r="965959" spans="5:5">
      <c r="E965959"/>
    </row>
    <row r="965960" spans="5:5">
      <c r="E965960"/>
    </row>
    <row r="965961" spans="5:5">
      <c r="E965961"/>
    </row>
    <row r="965962" spans="5:5">
      <c r="E965962"/>
    </row>
    <row r="965963" spans="5:5">
      <c r="E965963"/>
    </row>
    <row r="965964" spans="5:5">
      <c r="E965964"/>
    </row>
    <row r="965965" spans="5:5">
      <c r="E965965"/>
    </row>
    <row r="965966" spans="5:5">
      <c r="E965966"/>
    </row>
    <row r="965967" spans="5:5">
      <c r="E965967"/>
    </row>
    <row r="965968" spans="5:5">
      <c r="E965968"/>
    </row>
    <row r="965969" spans="5:5">
      <c r="E965969"/>
    </row>
    <row r="965970" spans="5:5">
      <c r="E965970"/>
    </row>
    <row r="965971" spans="5:5">
      <c r="E965971"/>
    </row>
    <row r="965972" spans="5:5">
      <c r="E965972"/>
    </row>
    <row r="965973" spans="5:5">
      <c r="E965973"/>
    </row>
    <row r="965974" spans="5:5">
      <c r="E965974"/>
    </row>
    <row r="965975" spans="5:5">
      <c r="E965975"/>
    </row>
    <row r="965976" spans="5:5">
      <c r="E965976"/>
    </row>
    <row r="965977" spans="5:5">
      <c r="E965977"/>
    </row>
    <row r="965978" spans="5:5">
      <c r="E965978"/>
    </row>
    <row r="965979" spans="5:5">
      <c r="E965979"/>
    </row>
    <row r="965980" spans="5:5">
      <c r="E965980"/>
    </row>
    <row r="965981" spans="5:5">
      <c r="E965981"/>
    </row>
    <row r="965982" spans="5:5">
      <c r="E965982"/>
    </row>
    <row r="965983" spans="5:5">
      <c r="E965983"/>
    </row>
    <row r="965984" spans="5:5">
      <c r="E965984"/>
    </row>
    <row r="965985" spans="5:5">
      <c r="E965985"/>
    </row>
    <row r="965986" spans="5:5">
      <c r="E965986"/>
    </row>
    <row r="965987" spans="5:5">
      <c r="E965987"/>
    </row>
    <row r="965988" spans="5:5">
      <c r="E965988"/>
    </row>
    <row r="965989" spans="5:5">
      <c r="E965989"/>
    </row>
    <row r="965990" spans="5:5">
      <c r="E965990"/>
    </row>
    <row r="965991" spans="5:5">
      <c r="E965991"/>
    </row>
    <row r="965992" spans="5:5">
      <c r="E965992"/>
    </row>
    <row r="965993" spans="5:5">
      <c r="E965993"/>
    </row>
    <row r="965994" spans="5:5">
      <c r="E965994"/>
    </row>
    <row r="965995" spans="5:5">
      <c r="E965995"/>
    </row>
    <row r="965996" spans="5:5">
      <c r="E965996"/>
    </row>
    <row r="965997" spans="5:5">
      <c r="E965997"/>
    </row>
    <row r="965998" spans="5:5">
      <c r="E965998"/>
    </row>
    <row r="965999" spans="5:5">
      <c r="E965999"/>
    </row>
    <row r="966000" spans="5:5">
      <c r="E966000"/>
    </row>
    <row r="966001" spans="5:5">
      <c r="E966001"/>
    </row>
    <row r="966002" spans="5:5">
      <c r="E966002"/>
    </row>
    <row r="966003" spans="5:5">
      <c r="E966003"/>
    </row>
    <row r="966004" spans="5:5">
      <c r="E966004"/>
    </row>
    <row r="966005" spans="5:5">
      <c r="E966005"/>
    </row>
    <row r="966006" spans="5:5">
      <c r="E966006"/>
    </row>
    <row r="966007" spans="5:5">
      <c r="E966007"/>
    </row>
    <row r="966008" spans="5:5">
      <c r="E966008"/>
    </row>
    <row r="966009" spans="5:5">
      <c r="E966009"/>
    </row>
    <row r="966010" spans="5:5">
      <c r="E966010"/>
    </row>
    <row r="966011" spans="5:5">
      <c r="E966011"/>
    </row>
    <row r="966012" spans="5:5">
      <c r="E966012"/>
    </row>
    <row r="966013" spans="5:5">
      <c r="E966013"/>
    </row>
    <row r="966014" spans="5:5">
      <c r="E966014"/>
    </row>
    <row r="966015" spans="5:5">
      <c r="E966015"/>
    </row>
    <row r="966016" spans="5:5">
      <c r="E966016"/>
    </row>
    <row r="966017" spans="5:5">
      <c r="E966017"/>
    </row>
    <row r="966018" spans="5:5">
      <c r="E966018"/>
    </row>
    <row r="966019" spans="5:5">
      <c r="E966019"/>
    </row>
    <row r="966020" spans="5:5">
      <c r="E966020"/>
    </row>
    <row r="966021" spans="5:5">
      <c r="E966021"/>
    </row>
    <row r="966022" spans="5:5">
      <c r="E966022"/>
    </row>
    <row r="966023" spans="5:5">
      <c r="E966023"/>
    </row>
    <row r="966024" spans="5:5">
      <c r="E966024"/>
    </row>
    <row r="966025" spans="5:5">
      <c r="E966025"/>
    </row>
    <row r="966026" spans="5:5">
      <c r="E966026"/>
    </row>
    <row r="966027" spans="5:5">
      <c r="E966027"/>
    </row>
    <row r="966028" spans="5:5">
      <c r="E966028"/>
    </row>
    <row r="966029" spans="5:5">
      <c r="E966029"/>
    </row>
    <row r="966030" spans="5:5">
      <c r="E966030"/>
    </row>
    <row r="966031" spans="5:5">
      <c r="E966031"/>
    </row>
    <row r="966032" spans="5:5">
      <c r="E966032"/>
    </row>
    <row r="966033" spans="5:5">
      <c r="E966033"/>
    </row>
    <row r="966034" spans="5:5">
      <c r="E966034"/>
    </row>
    <row r="966035" spans="5:5">
      <c r="E966035"/>
    </row>
    <row r="966036" spans="5:5">
      <c r="E966036"/>
    </row>
    <row r="966037" spans="5:5">
      <c r="E966037"/>
    </row>
    <row r="966038" spans="5:5">
      <c r="E966038"/>
    </row>
    <row r="966039" spans="5:5">
      <c r="E966039"/>
    </row>
    <row r="966040" spans="5:5">
      <c r="E966040"/>
    </row>
    <row r="966041" spans="5:5">
      <c r="E966041"/>
    </row>
    <row r="966042" spans="5:5">
      <c r="E966042"/>
    </row>
    <row r="966043" spans="5:5">
      <c r="E966043"/>
    </row>
    <row r="966044" spans="5:5">
      <c r="E966044"/>
    </row>
    <row r="966045" spans="5:5">
      <c r="E966045"/>
    </row>
    <row r="966046" spans="5:5">
      <c r="E966046"/>
    </row>
    <row r="966047" spans="5:5">
      <c r="E966047"/>
    </row>
    <row r="966048" spans="5:5">
      <c r="E966048"/>
    </row>
    <row r="966049" spans="5:5">
      <c r="E966049"/>
    </row>
    <row r="966050" spans="5:5">
      <c r="E966050"/>
    </row>
    <row r="966051" spans="5:5">
      <c r="E966051"/>
    </row>
    <row r="966052" spans="5:5">
      <c r="E966052"/>
    </row>
    <row r="966053" spans="5:5">
      <c r="E966053"/>
    </row>
    <row r="966054" spans="5:5">
      <c r="E966054"/>
    </row>
    <row r="966055" spans="5:5">
      <c r="E966055"/>
    </row>
    <row r="966056" spans="5:5">
      <c r="E966056"/>
    </row>
    <row r="966057" spans="5:5">
      <c r="E966057"/>
    </row>
    <row r="966058" spans="5:5">
      <c r="E966058"/>
    </row>
    <row r="966059" spans="5:5">
      <c r="E966059"/>
    </row>
    <row r="966060" spans="5:5">
      <c r="E966060"/>
    </row>
    <row r="966061" spans="5:5">
      <c r="E966061"/>
    </row>
    <row r="966062" spans="5:5">
      <c r="E966062"/>
    </row>
    <row r="966063" spans="5:5">
      <c r="E966063"/>
    </row>
    <row r="966064" spans="5:5">
      <c r="E966064"/>
    </row>
    <row r="966065" spans="5:5">
      <c r="E966065"/>
    </row>
    <row r="966066" spans="5:5">
      <c r="E966066"/>
    </row>
    <row r="966067" spans="5:5">
      <c r="E966067"/>
    </row>
    <row r="966068" spans="5:5">
      <c r="E966068"/>
    </row>
    <row r="966069" spans="5:5">
      <c r="E966069"/>
    </row>
    <row r="966070" spans="5:5">
      <c r="E966070"/>
    </row>
    <row r="966071" spans="5:5">
      <c r="E966071"/>
    </row>
    <row r="966072" spans="5:5">
      <c r="E966072"/>
    </row>
    <row r="966073" spans="5:5">
      <c r="E966073"/>
    </row>
    <row r="966074" spans="5:5">
      <c r="E966074"/>
    </row>
    <row r="966075" spans="5:5">
      <c r="E966075"/>
    </row>
    <row r="966076" spans="5:5">
      <c r="E966076"/>
    </row>
    <row r="966077" spans="5:5">
      <c r="E966077"/>
    </row>
    <row r="966078" spans="5:5">
      <c r="E966078"/>
    </row>
    <row r="966079" spans="5:5">
      <c r="E966079"/>
    </row>
    <row r="966080" spans="5:5">
      <c r="E966080"/>
    </row>
    <row r="966081" spans="5:5">
      <c r="E966081"/>
    </row>
    <row r="966082" spans="5:5">
      <c r="E966082"/>
    </row>
    <row r="966083" spans="5:5">
      <c r="E966083"/>
    </row>
    <row r="966084" spans="5:5">
      <c r="E966084"/>
    </row>
    <row r="966085" spans="5:5">
      <c r="E966085"/>
    </row>
    <row r="966086" spans="5:5">
      <c r="E966086"/>
    </row>
    <row r="966087" spans="5:5">
      <c r="E966087"/>
    </row>
    <row r="966088" spans="5:5">
      <c r="E966088"/>
    </row>
    <row r="966089" spans="5:5">
      <c r="E966089"/>
    </row>
    <row r="966090" spans="5:5">
      <c r="E966090"/>
    </row>
    <row r="966091" spans="5:5">
      <c r="E966091"/>
    </row>
    <row r="966092" spans="5:5">
      <c r="E966092"/>
    </row>
    <row r="966093" spans="5:5">
      <c r="E966093"/>
    </row>
    <row r="966094" spans="5:5">
      <c r="E966094"/>
    </row>
    <row r="966095" spans="5:5">
      <c r="E966095"/>
    </row>
    <row r="966096" spans="5:5">
      <c r="E966096"/>
    </row>
    <row r="966097" spans="5:5">
      <c r="E966097"/>
    </row>
    <row r="966098" spans="5:5">
      <c r="E966098"/>
    </row>
    <row r="966099" spans="5:5">
      <c r="E966099"/>
    </row>
    <row r="966100" spans="5:5">
      <c r="E966100"/>
    </row>
    <row r="966101" spans="5:5">
      <c r="E966101"/>
    </row>
    <row r="966102" spans="5:5">
      <c r="E966102"/>
    </row>
    <row r="966103" spans="5:5">
      <c r="E966103"/>
    </row>
    <row r="966104" spans="5:5">
      <c r="E966104"/>
    </row>
    <row r="966105" spans="5:5">
      <c r="E966105"/>
    </row>
    <row r="966106" spans="5:5">
      <c r="E966106"/>
    </row>
    <row r="966107" spans="5:5">
      <c r="E966107"/>
    </row>
    <row r="966108" spans="5:5">
      <c r="E966108"/>
    </row>
    <row r="966109" spans="5:5">
      <c r="E966109"/>
    </row>
    <row r="966110" spans="5:5">
      <c r="E966110"/>
    </row>
    <row r="966111" spans="5:5">
      <c r="E966111"/>
    </row>
    <row r="966112" spans="5:5">
      <c r="E966112"/>
    </row>
    <row r="966113" spans="5:5">
      <c r="E966113"/>
    </row>
    <row r="966114" spans="5:5">
      <c r="E966114"/>
    </row>
    <row r="966115" spans="5:5">
      <c r="E966115"/>
    </row>
    <row r="966116" spans="5:5">
      <c r="E966116"/>
    </row>
    <row r="966117" spans="5:5">
      <c r="E966117"/>
    </row>
    <row r="966118" spans="5:5">
      <c r="E966118"/>
    </row>
    <row r="966119" spans="5:5">
      <c r="E966119"/>
    </row>
    <row r="966120" spans="5:5">
      <c r="E966120"/>
    </row>
    <row r="966121" spans="5:5">
      <c r="E966121"/>
    </row>
    <row r="966122" spans="5:5">
      <c r="E966122"/>
    </row>
    <row r="966123" spans="5:5">
      <c r="E966123"/>
    </row>
    <row r="966124" spans="5:5">
      <c r="E966124"/>
    </row>
    <row r="966125" spans="5:5">
      <c r="E966125"/>
    </row>
    <row r="966126" spans="5:5">
      <c r="E966126"/>
    </row>
    <row r="966127" spans="5:5">
      <c r="E966127"/>
    </row>
    <row r="966128" spans="5:5">
      <c r="E966128"/>
    </row>
    <row r="966129" spans="5:5">
      <c r="E966129"/>
    </row>
    <row r="966130" spans="5:5">
      <c r="E966130"/>
    </row>
    <row r="966131" spans="5:5">
      <c r="E966131"/>
    </row>
    <row r="966132" spans="5:5">
      <c r="E966132"/>
    </row>
    <row r="966133" spans="5:5">
      <c r="E966133"/>
    </row>
    <row r="966134" spans="5:5">
      <c r="E966134"/>
    </row>
    <row r="966135" spans="5:5">
      <c r="E966135"/>
    </row>
    <row r="966136" spans="5:5">
      <c r="E966136"/>
    </row>
    <row r="966137" spans="5:5">
      <c r="E966137"/>
    </row>
    <row r="966138" spans="5:5">
      <c r="E966138"/>
    </row>
    <row r="966139" spans="5:5">
      <c r="E966139"/>
    </row>
    <row r="966140" spans="5:5">
      <c r="E966140"/>
    </row>
    <row r="966141" spans="5:5">
      <c r="E966141"/>
    </row>
    <row r="966142" spans="5:5">
      <c r="E966142"/>
    </row>
    <row r="966143" spans="5:5">
      <c r="E966143"/>
    </row>
    <row r="966144" spans="5:5">
      <c r="E966144"/>
    </row>
    <row r="966145" spans="5:5">
      <c r="E966145"/>
    </row>
    <row r="966146" spans="5:5">
      <c r="E966146"/>
    </row>
    <row r="966147" spans="5:5">
      <c r="E966147"/>
    </row>
    <row r="966148" spans="5:5">
      <c r="E966148"/>
    </row>
    <row r="966149" spans="5:5">
      <c r="E966149"/>
    </row>
    <row r="966150" spans="5:5">
      <c r="E966150"/>
    </row>
    <row r="966151" spans="5:5">
      <c r="E966151"/>
    </row>
    <row r="966152" spans="5:5">
      <c r="E966152"/>
    </row>
    <row r="966153" spans="5:5">
      <c r="E966153"/>
    </row>
    <row r="966154" spans="5:5">
      <c r="E966154"/>
    </row>
    <row r="966155" spans="5:5">
      <c r="E966155"/>
    </row>
    <row r="966156" spans="5:5">
      <c r="E966156"/>
    </row>
    <row r="966157" spans="5:5">
      <c r="E966157"/>
    </row>
    <row r="966158" spans="5:5">
      <c r="E966158"/>
    </row>
    <row r="966159" spans="5:5">
      <c r="E966159"/>
    </row>
    <row r="966160" spans="5:5">
      <c r="E966160"/>
    </row>
    <row r="966161" spans="5:5">
      <c r="E966161"/>
    </row>
    <row r="966162" spans="5:5">
      <c r="E966162"/>
    </row>
    <row r="966163" spans="5:5">
      <c r="E966163"/>
    </row>
    <row r="966164" spans="5:5">
      <c r="E966164"/>
    </row>
    <row r="966165" spans="5:5">
      <c r="E966165"/>
    </row>
    <row r="966166" spans="5:5">
      <c r="E966166"/>
    </row>
    <row r="966167" spans="5:5">
      <c r="E966167"/>
    </row>
    <row r="966168" spans="5:5">
      <c r="E966168"/>
    </row>
    <row r="966169" spans="5:5">
      <c r="E966169"/>
    </row>
    <row r="966170" spans="5:5">
      <c r="E966170"/>
    </row>
    <row r="966171" spans="5:5">
      <c r="E966171"/>
    </row>
    <row r="966172" spans="5:5">
      <c r="E966172"/>
    </row>
    <row r="966173" spans="5:5">
      <c r="E966173"/>
    </row>
    <row r="966174" spans="5:5">
      <c r="E966174"/>
    </row>
    <row r="966175" spans="5:5">
      <c r="E966175"/>
    </row>
    <row r="966176" spans="5:5">
      <c r="E966176"/>
    </row>
    <row r="966177" spans="5:5">
      <c r="E966177"/>
    </row>
    <row r="966178" spans="5:5">
      <c r="E966178"/>
    </row>
    <row r="966179" spans="5:5">
      <c r="E966179"/>
    </row>
    <row r="966180" spans="5:5">
      <c r="E966180"/>
    </row>
    <row r="966181" spans="5:5">
      <c r="E966181"/>
    </row>
    <row r="966182" spans="5:5">
      <c r="E966182"/>
    </row>
    <row r="966183" spans="5:5">
      <c r="E966183"/>
    </row>
    <row r="966184" spans="5:5">
      <c r="E966184"/>
    </row>
    <row r="966185" spans="5:5">
      <c r="E966185"/>
    </row>
    <row r="966186" spans="5:5">
      <c r="E966186"/>
    </row>
    <row r="966187" spans="5:5">
      <c r="E966187"/>
    </row>
    <row r="966188" spans="5:5">
      <c r="E966188"/>
    </row>
    <row r="966189" spans="5:5">
      <c r="E966189"/>
    </row>
    <row r="966190" spans="5:5">
      <c r="E966190"/>
    </row>
    <row r="966191" spans="5:5">
      <c r="E966191"/>
    </row>
    <row r="966192" spans="5:5">
      <c r="E966192"/>
    </row>
    <row r="966193" spans="5:5">
      <c r="E966193"/>
    </row>
    <row r="966194" spans="5:5">
      <c r="E966194"/>
    </row>
    <row r="966195" spans="5:5">
      <c r="E966195"/>
    </row>
    <row r="966196" spans="5:5">
      <c r="E966196"/>
    </row>
    <row r="966197" spans="5:5">
      <c r="E966197"/>
    </row>
    <row r="966198" spans="5:5">
      <c r="E966198"/>
    </row>
    <row r="966199" spans="5:5">
      <c r="E966199"/>
    </row>
    <row r="966200" spans="5:5">
      <c r="E966200"/>
    </row>
    <row r="966201" spans="5:5">
      <c r="E966201"/>
    </row>
    <row r="966202" spans="5:5">
      <c r="E966202"/>
    </row>
    <row r="966203" spans="5:5">
      <c r="E966203"/>
    </row>
    <row r="966204" spans="5:5">
      <c r="E966204"/>
    </row>
    <row r="966205" spans="5:5">
      <c r="E966205"/>
    </row>
    <row r="966206" spans="5:5">
      <c r="E966206"/>
    </row>
    <row r="966207" spans="5:5">
      <c r="E966207"/>
    </row>
    <row r="966208" spans="5:5">
      <c r="E966208"/>
    </row>
    <row r="966209" spans="5:5">
      <c r="E966209"/>
    </row>
    <row r="966210" spans="5:5">
      <c r="E966210"/>
    </row>
    <row r="966211" spans="5:5">
      <c r="E966211"/>
    </row>
    <row r="966212" spans="5:5">
      <c r="E966212"/>
    </row>
    <row r="966213" spans="5:5">
      <c r="E966213"/>
    </row>
    <row r="966214" spans="5:5">
      <c r="E966214"/>
    </row>
    <row r="966215" spans="5:5">
      <c r="E966215"/>
    </row>
    <row r="966216" spans="5:5">
      <c r="E966216"/>
    </row>
    <row r="966217" spans="5:5">
      <c r="E966217"/>
    </row>
    <row r="966218" spans="5:5">
      <c r="E966218"/>
    </row>
    <row r="966219" spans="5:5">
      <c r="E966219"/>
    </row>
    <row r="966220" spans="5:5">
      <c r="E966220"/>
    </row>
    <row r="966221" spans="5:5">
      <c r="E966221"/>
    </row>
    <row r="966222" spans="5:5">
      <c r="E966222"/>
    </row>
    <row r="966223" spans="5:5">
      <c r="E966223"/>
    </row>
    <row r="966224" spans="5:5">
      <c r="E966224"/>
    </row>
    <row r="966225" spans="5:5">
      <c r="E966225"/>
    </row>
    <row r="966226" spans="5:5">
      <c r="E966226"/>
    </row>
    <row r="966227" spans="5:5">
      <c r="E966227"/>
    </row>
    <row r="966228" spans="5:5">
      <c r="E966228"/>
    </row>
    <row r="966229" spans="5:5">
      <c r="E966229"/>
    </row>
    <row r="966230" spans="5:5">
      <c r="E966230"/>
    </row>
    <row r="966231" spans="5:5">
      <c r="E966231"/>
    </row>
    <row r="966232" spans="5:5">
      <c r="E966232"/>
    </row>
    <row r="966233" spans="5:5">
      <c r="E966233"/>
    </row>
    <row r="966234" spans="5:5">
      <c r="E966234"/>
    </row>
    <row r="966235" spans="5:5">
      <c r="E966235"/>
    </row>
    <row r="966236" spans="5:5">
      <c r="E966236"/>
    </row>
    <row r="966237" spans="5:5">
      <c r="E966237"/>
    </row>
    <row r="966238" spans="5:5">
      <c r="E966238"/>
    </row>
    <row r="966239" spans="5:5">
      <c r="E966239"/>
    </row>
    <row r="966240" spans="5:5">
      <c r="E966240"/>
    </row>
    <row r="966241" spans="5:5">
      <c r="E966241"/>
    </row>
    <row r="966242" spans="5:5">
      <c r="E966242"/>
    </row>
    <row r="966243" spans="5:5">
      <c r="E966243"/>
    </row>
    <row r="966244" spans="5:5">
      <c r="E966244"/>
    </row>
    <row r="966245" spans="5:5">
      <c r="E966245"/>
    </row>
    <row r="966246" spans="5:5">
      <c r="E966246"/>
    </row>
    <row r="966247" spans="5:5">
      <c r="E966247"/>
    </row>
    <row r="966248" spans="5:5">
      <c r="E966248"/>
    </row>
    <row r="966249" spans="5:5">
      <c r="E966249"/>
    </row>
    <row r="966250" spans="5:5">
      <c r="E966250"/>
    </row>
    <row r="966251" spans="5:5">
      <c r="E966251"/>
    </row>
    <row r="966252" spans="5:5">
      <c r="E966252"/>
    </row>
    <row r="966253" spans="5:5">
      <c r="E966253"/>
    </row>
    <row r="966254" spans="5:5">
      <c r="E966254"/>
    </row>
    <row r="966255" spans="5:5">
      <c r="E966255"/>
    </row>
    <row r="966256" spans="5:5">
      <c r="E966256"/>
    </row>
    <row r="966257" spans="5:5">
      <c r="E966257"/>
    </row>
    <row r="966258" spans="5:5">
      <c r="E966258"/>
    </row>
    <row r="966259" spans="5:5">
      <c r="E966259"/>
    </row>
    <row r="966260" spans="5:5">
      <c r="E966260"/>
    </row>
    <row r="966261" spans="5:5">
      <c r="E966261"/>
    </row>
    <row r="966262" spans="5:5">
      <c r="E966262"/>
    </row>
    <row r="966263" spans="5:5">
      <c r="E966263"/>
    </row>
    <row r="966264" spans="5:5">
      <c r="E966264"/>
    </row>
    <row r="966265" spans="5:5">
      <c r="E966265"/>
    </row>
    <row r="966266" spans="5:5">
      <c r="E966266"/>
    </row>
    <row r="966267" spans="5:5">
      <c r="E966267"/>
    </row>
    <row r="966268" spans="5:5">
      <c r="E966268"/>
    </row>
    <row r="966269" spans="5:5">
      <c r="E966269"/>
    </row>
    <row r="966270" spans="5:5">
      <c r="E966270"/>
    </row>
    <row r="966271" spans="5:5">
      <c r="E966271"/>
    </row>
    <row r="966272" spans="5:5">
      <c r="E966272"/>
    </row>
    <row r="966273" spans="5:5">
      <c r="E966273"/>
    </row>
    <row r="966274" spans="5:5">
      <c r="E966274"/>
    </row>
    <row r="966275" spans="5:5">
      <c r="E966275"/>
    </row>
    <row r="966276" spans="5:5">
      <c r="E966276"/>
    </row>
    <row r="966277" spans="5:5">
      <c r="E966277"/>
    </row>
    <row r="966278" spans="5:5">
      <c r="E966278"/>
    </row>
    <row r="966279" spans="5:5">
      <c r="E966279"/>
    </row>
    <row r="966280" spans="5:5">
      <c r="E966280"/>
    </row>
    <row r="966281" spans="5:5">
      <c r="E966281"/>
    </row>
    <row r="966282" spans="5:5">
      <c r="E966282"/>
    </row>
    <row r="966283" spans="5:5">
      <c r="E966283"/>
    </row>
    <row r="966284" spans="5:5">
      <c r="E966284"/>
    </row>
    <row r="966285" spans="5:5">
      <c r="E966285"/>
    </row>
    <row r="966286" spans="5:5">
      <c r="E966286"/>
    </row>
    <row r="966287" spans="5:5">
      <c r="E966287"/>
    </row>
    <row r="966288" spans="5:5">
      <c r="E966288"/>
    </row>
    <row r="966289" spans="5:5">
      <c r="E966289"/>
    </row>
    <row r="966290" spans="5:5">
      <c r="E966290"/>
    </row>
    <row r="966291" spans="5:5">
      <c r="E966291"/>
    </row>
    <row r="966292" spans="5:5">
      <c r="E966292"/>
    </row>
    <row r="966293" spans="5:5">
      <c r="E966293"/>
    </row>
    <row r="966294" spans="5:5">
      <c r="E966294"/>
    </row>
    <row r="966295" spans="5:5">
      <c r="E966295"/>
    </row>
    <row r="966296" spans="5:5">
      <c r="E966296"/>
    </row>
    <row r="966297" spans="5:5">
      <c r="E966297"/>
    </row>
    <row r="966298" spans="5:5">
      <c r="E966298"/>
    </row>
    <row r="966299" spans="5:5">
      <c r="E966299"/>
    </row>
    <row r="966300" spans="5:5">
      <c r="E966300"/>
    </row>
    <row r="966301" spans="5:5">
      <c r="E966301"/>
    </row>
    <row r="966302" spans="5:5">
      <c r="E966302"/>
    </row>
    <row r="966303" spans="5:5">
      <c r="E966303"/>
    </row>
    <row r="966304" spans="5:5">
      <c r="E966304"/>
    </row>
    <row r="966305" spans="5:5">
      <c r="E966305"/>
    </row>
    <row r="966306" spans="5:5">
      <c r="E966306"/>
    </row>
    <row r="966307" spans="5:5">
      <c r="E966307"/>
    </row>
    <row r="966308" spans="5:5">
      <c r="E966308"/>
    </row>
    <row r="966309" spans="5:5">
      <c r="E966309"/>
    </row>
    <row r="966310" spans="5:5">
      <c r="E966310"/>
    </row>
    <row r="966311" spans="5:5">
      <c r="E966311"/>
    </row>
    <row r="966312" spans="5:5">
      <c r="E966312"/>
    </row>
    <row r="966313" spans="5:5">
      <c r="E966313"/>
    </row>
    <row r="966314" spans="5:5">
      <c r="E966314"/>
    </row>
    <row r="966315" spans="5:5">
      <c r="E966315"/>
    </row>
    <row r="966316" spans="5:5">
      <c r="E966316"/>
    </row>
    <row r="966317" spans="5:5">
      <c r="E966317"/>
    </row>
    <row r="966318" spans="5:5">
      <c r="E966318"/>
    </row>
    <row r="966319" spans="5:5">
      <c r="E966319"/>
    </row>
    <row r="966320" spans="5:5">
      <c r="E966320"/>
    </row>
    <row r="966321" spans="5:5">
      <c r="E966321"/>
    </row>
    <row r="966322" spans="5:5">
      <c r="E966322"/>
    </row>
    <row r="966323" spans="5:5">
      <c r="E966323"/>
    </row>
    <row r="966324" spans="5:5">
      <c r="E966324"/>
    </row>
    <row r="966325" spans="5:5">
      <c r="E966325"/>
    </row>
    <row r="966326" spans="5:5">
      <c r="E966326"/>
    </row>
    <row r="966327" spans="5:5">
      <c r="E966327"/>
    </row>
    <row r="966328" spans="5:5">
      <c r="E966328"/>
    </row>
    <row r="966329" spans="5:5">
      <c r="E966329"/>
    </row>
    <row r="966330" spans="5:5">
      <c r="E966330"/>
    </row>
    <row r="966331" spans="5:5">
      <c r="E966331"/>
    </row>
    <row r="966332" spans="5:5">
      <c r="E966332"/>
    </row>
    <row r="966333" spans="5:5">
      <c r="E966333"/>
    </row>
    <row r="966334" spans="5:5">
      <c r="E966334"/>
    </row>
    <row r="966335" spans="5:5">
      <c r="E966335"/>
    </row>
    <row r="966336" spans="5:5">
      <c r="E966336"/>
    </row>
    <row r="966337" spans="5:5">
      <c r="E966337"/>
    </row>
    <row r="966338" spans="5:5">
      <c r="E966338"/>
    </row>
    <row r="966339" spans="5:5">
      <c r="E966339"/>
    </row>
    <row r="966340" spans="5:5">
      <c r="E966340"/>
    </row>
    <row r="966341" spans="5:5">
      <c r="E966341"/>
    </row>
    <row r="966342" spans="5:5">
      <c r="E966342"/>
    </row>
    <row r="966343" spans="5:5">
      <c r="E966343"/>
    </row>
    <row r="966344" spans="5:5">
      <c r="E966344"/>
    </row>
    <row r="966345" spans="5:5">
      <c r="E966345"/>
    </row>
    <row r="966346" spans="5:5">
      <c r="E966346"/>
    </row>
    <row r="966347" spans="5:5">
      <c r="E966347"/>
    </row>
    <row r="966348" spans="5:5">
      <c r="E966348"/>
    </row>
    <row r="966349" spans="5:5">
      <c r="E966349"/>
    </row>
    <row r="966350" spans="5:5">
      <c r="E966350"/>
    </row>
    <row r="966351" spans="5:5">
      <c r="E966351"/>
    </row>
    <row r="966352" spans="5:5">
      <c r="E966352"/>
    </row>
    <row r="966353" spans="5:5">
      <c r="E966353"/>
    </row>
    <row r="966354" spans="5:5">
      <c r="E966354"/>
    </row>
    <row r="966355" spans="5:5">
      <c r="E966355"/>
    </row>
    <row r="966356" spans="5:5">
      <c r="E966356"/>
    </row>
    <row r="966357" spans="5:5">
      <c r="E966357"/>
    </row>
    <row r="966358" spans="5:5">
      <c r="E966358"/>
    </row>
    <row r="966359" spans="5:5">
      <c r="E966359"/>
    </row>
    <row r="966360" spans="5:5">
      <c r="E966360"/>
    </row>
    <row r="966361" spans="5:5">
      <c r="E966361"/>
    </row>
    <row r="966362" spans="5:5">
      <c r="E966362"/>
    </row>
    <row r="966363" spans="5:5">
      <c r="E966363"/>
    </row>
    <row r="966364" spans="5:5">
      <c r="E966364"/>
    </row>
    <row r="966365" spans="5:5">
      <c r="E966365"/>
    </row>
    <row r="966366" spans="5:5">
      <c r="E966366"/>
    </row>
    <row r="966367" spans="5:5">
      <c r="E966367"/>
    </row>
    <row r="966368" spans="5:5">
      <c r="E966368"/>
    </row>
    <row r="966369" spans="5:5">
      <c r="E966369"/>
    </row>
    <row r="966370" spans="5:5">
      <c r="E966370"/>
    </row>
    <row r="966371" spans="5:5">
      <c r="E966371"/>
    </row>
    <row r="966372" spans="5:5">
      <c r="E966372"/>
    </row>
    <row r="966373" spans="5:5">
      <c r="E966373"/>
    </row>
    <row r="966374" spans="5:5">
      <c r="E966374"/>
    </row>
    <row r="966375" spans="5:5">
      <c r="E966375"/>
    </row>
    <row r="966376" spans="5:5">
      <c r="E966376"/>
    </row>
    <row r="966377" spans="5:5">
      <c r="E966377"/>
    </row>
    <row r="966378" spans="5:5">
      <c r="E966378"/>
    </row>
    <row r="966379" spans="5:5">
      <c r="E966379"/>
    </row>
    <row r="966380" spans="5:5">
      <c r="E966380"/>
    </row>
    <row r="966381" spans="5:5">
      <c r="E966381"/>
    </row>
    <row r="966382" spans="5:5">
      <c r="E966382"/>
    </row>
    <row r="966383" spans="5:5">
      <c r="E966383"/>
    </row>
    <row r="966384" spans="5:5">
      <c r="E966384"/>
    </row>
    <row r="966385" spans="5:5">
      <c r="E966385"/>
    </row>
    <row r="966386" spans="5:5">
      <c r="E966386"/>
    </row>
    <row r="966387" spans="5:5">
      <c r="E966387"/>
    </row>
    <row r="966388" spans="5:5">
      <c r="E966388"/>
    </row>
    <row r="966389" spans="5:5">
      <c r="E966389"/>
    </row>
    <row r="966390" spans="5:5">
      <c r="E966390"/>
    </row>
    <row r="966391" spans="5:5">
      <c r="E966391"/>
    </row>
    <row r="966392" spans="5:5">
      <c r="E966392"/>
    </row>
    <row r="966393" spans="5:5">
      <c r="E966393"/>
    </row>
    <row r="966394" spans="5:5">
      <c r="E966394"/>
    </row>
    <row r="966395" spans="5:5">
      <c r="E966395"/>
    </row>
    <row r="966396" spans="5:5">
      <c r="E966396"/>
    </row>
    <row r="966397" spans="5:5">
      <c r="E966397"/>
    </row>
    <row r="966398" spans="5:5">
      <c r="E966398"/>
    </row>
    <row r="966399" spans="5:5">
      <c r="E966399"/>
    </row>
    <row r="966400" spans="5:5">
      <c r="E966400"/>
    </row>
    <row r="966401" spans="5:5">
      <c r="E966401"/>
    </row>
    <row r="966402" spans="5:5">
      <c r="E966402"/>
    </row>
    <row r="966403" spans="5:5">
      <c r="E966403"/>
    </row>
    <row r="966404" spans="5:5">
      <c r="E966404"/>
    </row>
    <row r="966405" spans="5:5">
      <c r="E966405"/>
    </row>
    <row r="966406" spans="5:5">
      <c r="E966406"/>
    </row>
    <row r="966407" spans="5:5">
      <c r="E966407"/>
    </row>
    <row r="966408" spans="5:5">
      <c r="E966408"/>
    </row>
    <row r="966409" spans="5:5">
      <c r="E966409"/>
    </row>
    <row r="966410" spans="5:5">
      <c r="E966410"/>
    </row>
    <row r="966411" spans="5:5">
      <c r="E966411"/>
    </row>
    <row r="966412" spans="5:5">
      <c r="E966412"/>
    </row>
    <row r="966413" spans="5:5">
      <c r="E966413"/>
    </row>
    <row r="966414" spans="5:5">
      <c r="E966414"/>
    </row>
    <row r="966415" spans="5:5">
      <c r="E966415"/>
    </row>
    <row r="966416" spans="5:5">
      <c r="E966416"/>
    </row>
    <row r="966417" spans="5:5">
      <c r="E966417"/>
    </row>
    <row r="966418" spans="5:5">
      <c r="E966418"/>
    </row>
    <row r="966419" spans="5:5">
      <c r="E966419"/>
    </row>
    <row r="966420" spans="5:5">
      <c r="E966420"/>
    </row>
    <row r="966421" spans="5:5">
      <c r="E966421"/>
    </row>
    <row r="966422" spans="5:5">
      <c r="E966422"/>
    </row>
    <row r="966423" spans="5:5">
      <c r="E966423"/>
    </row>
    <row r="966424" spans="5:5">
      <c r="E966424"/>
    </row>
    <row r="966425" spans="5:5">
      <c r="E966425"/>
    </row>
    <row r="966426" spans="5:5">
      <c r="E966426"/>
    </row>
    <row r="966427" spans="5:5">
      <c r="E966427"/>
    </row>
    <row r="966428" spans="5:5">
      <c r="E966428"/>
    </row>
    <row r="966429" spans="5:5">
      <c r="E966429"/>
    </row>
    <row r="966430" spans="5:5">
      <c r="E966430"/>
    </row>
    <row r="966431" spans="5:5">
      <c r="E966431"/>
    </row>
    <row r="966432" spans="5:5">
      <c r="E966432"/>
    </row>
    <row r="966433" spans="5:5">
      <c r="E966433"/>
    </row>
    <row r="966434" spans="5:5">
      <c r="E966434"/>
    </row>
    <row r="966435" spans="5:5">
      <c r="E966435"/>
    </row>
    <row r="966436" spans="5:5">
      <c r="E966436"/>
    </row>
    <row r="966437" spans="5:5">
      <c r="E966437"/>
    </row>
    <row r="966438" spans="5:5">
      <c r="E966438"/>
    </row>
    <row r="966439" spans="5:5">
      <c r="E966439"/>
    </row>
    <row r="966440" spans="5:5">
      <c r="E966440"/>
    </row>
    <row r="966441" spans="5:5">
      <c r="E966441"/>
    </row>
    <row r="966442" spans="5:5">
      <c r="E966442"/>
    </row>
    <row r="966443" spans="5:5">
      <c r="E966443"/>
    </row>
    <row r="966444" spans="5:5">
      <c r="E966444"/>
    </row>
    <row r="966445" spans="5:5">
      <c r="E966445"/>
    </row>
    <row r="966446" spans="5:5">
      <c r="E966446"/>
    </row>
    <row r="966447" spans="5:5">
      <c r="E966447"/>
    </row>
    <row r="966448" spans="5:5">
      <c r="E966448"/>
    </row>
    <row r="966449" spans="5:5">
      <c r="E966449"/>
    </row>
    <row r="966450" spans="5:5">
      <c r="E966450"/>
    </row>
    <row r="966451" spans="5:5">
      <c r="E966451"/>
    </row>
    <row r="966452" spans="5:5">
      <c r="E966452"/>
    </row>
    <row r="966453" spans="5:5">
      <c r="E966453"/>
    </row>
    <row r="966454" spans="5:5">
      <c r="E966454"/>
    </row>
    <row r="966455" spans="5:5">
      <c r="E966455"/>
    </row>
    <row r="966456" spans="5:5">
      <c r="E966456"/>
    </row>
    <row r="966457" spans="5:5">
      <c r="E966457"/>
    </row>
    <row r="966458" spans="5:5">
      <c r="E966458"/>
    </row>
    <row r="966459" spans="5:5">
      <c r="E966459"/>
    </row>
    <row r="966460" spans="5:5">
      <c r="E966460"/>
    </row>
    <row r="966461" spans="5:5">
      <c r="E966461"/>
    </row>
    <row r="966462" spans="5:5">
      <c r="E966462"/>
    </row>
    <row r="966463" spans="5:5">
      <c r="E966463"/>
    </row>
    <row r="966464" spans="5:5">
      <c r="E966464"/>
    </row>
    <row r="966465" spans="5:5">
      <c r="E966465"/>
    </row>
    <row r="966466" spans="5:5">
      <c r="E966466"/>
    </row>
    <row r="966467" spans="5:5">
      <c r="E966467"/>
    </row>
    <row r="966468" spans="5:5">
      <c r="E966468"/>
    </row>
    <row r="966469" spans="5:5">
      <c r="E966469"/>
    </row>
    <row r="966470" spans="5:5">
      <c r="E966470"/>
    </row>
    <row r="966471" spans="5:5">
      <c r="E966471"/>
    </row>
    <row r="966472" spans="5:5">
      <c r="E966472"/>
    </row>
    <row r="966473" spans="5:5">
      <c r="E966473"/>
    </row>
    <row r="966474" spans="5:5">
      <c r="E966474"/>
    </row>
    <row r="966475" spans="5:5">
      <c r="E966475"/>
    </row>
    <row r="966476" spans="5:5">
      <c r="E966476"/>
    </row>
    <row r="966477" spans="5:5">
      <c r="E966477"/>
    </row>
    <row r="966478" spans="5:5">
      <c r="E966478"/>
    </row>
    <row r="966479" spans="5:5">
      <c r="E966479"/>
    </row>
    <row r="966480" spans="5:5">
      <c r="E966480"/>
    </row>
    <row r="966481" spans="5:5">
      <c r="E966481"/>
    </row>
    <row r="966482" spans="5:5">
      <c r="E966482"/>
    </row>
    <row r="966483" spans="5:5">
      <c r="E966483"/>
    </row>
    <row r="966484" spans="5:5">
      <c r="E966484"/>
    </row>
    <row r="966485" spans="5:5">
      <c r="E966485"/>
    </row>
    <row r="966486" spans="5:5">
      <c r="E966486"/>
    </row>
    <row r="966487" spans="5:5">
      <c r="E966487"/>
    </row>
    <row r="966488" spans="5:5">
      <c r="E966488"/>
    </row>
    <row r="966489" spans="5:5">
      <c r="E966489"/>
    </row>
    <row r="966490" spans="5:5">
      <c r="E966490"/>
    </row>
    <row r="966491" spans="5:5">
      <c r="E966491"/>
    </row>
    <row r="966492" spans="5:5">
      <c r="E966492"/>
    </row>
    <row r="966493" spans="5:5">
      <c r="E966493"/>
    </row>
    <row r="966494" spans="5:5">
      <c r="E966494"/>
    </row>
    <row r="966495" spans="5:5">
      <c r="E966495"/>
    </row>
    <row r="966496" spans="5:5">
      <c r="E966496"/>
    </row>
    <row r="966497" spans="5:5">
      <c r="E966497"/>
    </row>
    <row r="966498" spans="5:5">
      <c r="E966498"/>
    </row>
    <row r="966499" spans="5:5">
      <c r="E966499"/>
    </row>
    <row r="966500" spans="5:5">
      <c r="E966500"/>
    </row>
    <row r="966501" spans="5:5">
      <c r="E966501"/>
    </row>
    <row r="966502" spans="5:5">
      <c r="E966502"/>
    </row>
    <row r="966503" spans="5:5">
      <c r="E966503"/>
    </row>
    <row r="966504" spans="5:5">
      <c r="E966504"/>
    </row>
    <row r="966505" spans="5:5">
      <c r="E966505"/>
    </row>
    <row r="966506" spans="5:5">
      <c r="E966506"/>
    </row>
    <row r="966507" spans="5:5">
      <c r="E966507"/>
    </row>
    <row r="966508" spans="5:5">
      <c r="E966508"/>
    </row>
    <row r="966509" spans="5:5">
      <c r="E966509"/>
    </row>
    <row r="966510" spans="5:5">
      <c r="E966510"/>
    </row>
    <row r="966511" spans="5:5">
      <c r="E966511"/>
    </row>
    <row r="966512" spans="5:5">
      <c r="E966512"/>
    </row>
    <row r="966513" spans="5:5">
      <c r="E966513"/>
    </row>
    <row r="966514" spans="5:5">
      <c r="E966514"/>
    </row>
    <row r="966515" spans="5:5">
      <c r="E966515"/>
    </row>
    <row r="966516" spans="5:5">
      <c r="E966516"/>
    </row>
    <row r="966517" spans="5:5">
      <c r="E966517"/>
    </row>
    <row r="966518" spans="5:5">
      <c r="E966518"/>
    </row>
    <row r="966519" spans="5:5">
      <c r="E966519"/>
    </row>
    <row r="966520" spans="5:5">
      <c r="E966520"/>
    </row>
    <row r="966521" spans="5:5">
      <c r="E966521"/>
    </row>
    <row r="966522" spans="5:5">
      <c r="E966522"/>
    </row>
    <row r="966523" spans="5:5">
      <c r="E966523"/>
    </row>
    <row r="966524" spans="5:5">
      <c r="E966524"/>
    </row>
    <row r="966525" spans="5:5">
      <c r="E966525"/>
    </row>
    <row r="966526" spans="5:5">
      <c r="E966526"/>
    </row>
    <row r="966527" spans="5:5">
      <c r="E966527"/>
    </row>
    <row r="966528" spans="5:5">
      <c r="E966528"/>
    </row>
    <row r="966529" spans="5:5">
      <c r="E966529"/>
    </row>
    <row r="966530" spans="5:5">
      <c r="E966530"/>
    </row>
    <row r="966531" spans="5:5">
      <c r="E966531"/>
    </row>
    <row r="966532" spans="5:5">
      <c r="E966532"/>
    </row>
    <row r="966533" spans="5:5">
      <c r="E966533"/>
    </row>
    <row r="966534" spans="5:5">
      <c r="E966534"/>
    </row>
    <row r="966535" spans="5:5">
      <c r="E966535"/>
    </row>
    <row r="966536" spans="5:5">
      <c r="E966536"/>
    </row>
    <row r="966537" spans="5:5">
      <c r="E966537"/>
    </row>
    <row r="966538" spans="5:5">
      <c r="E966538"/>
    </row>
    <row r="966539" spans="5:5">
      <c r="E966539"/>
    </row>
    <row r="966540" spans="5:5">
      <c r="E966540"/>
    </row>
    <row r="966541" spans="5:5">
      <c r="E966541"/>
    </row>
    <row r="966542" spans="5:5">
      <c r="E966542"/>
    </row>
    <row r="966543" spans="5:5">
      <c r="E966543"/>
    </row>
    <row r="966544" spans="5:5">
      <c r="E966544"/>
    </row>
    <row r="966545" spans="5:5">
      <c r="E966545"/>
    </row>
    <row r="966546" spans="5:5">
      <c r="E966546"/>
    </row>
    <row r="966547" spans="5:5">
      <c r="E966547"/>
    </row>
    <row r="966548" spans="5:5">
      <c r="E966548"/>
    </row>
    <row r="966549" spans="5:5">
      <c r="E966549"/>
    </row>
    <row r="966550" spans="5:5">
      <c r="E966550"/>
    </row>
    <row r="966551" spans="5:5">
      <c r="E966551"/>
    </row>
    <row r="966552" spans="5:5">
      <c r="E966552"/>
    </row>
    <row r="966553" spans="5:5">
      <c r="E966553"/>
    </row>
    <row r="966554" spans="5:5">
      <c r="E966554"/>
    </row>
    <row r="966555" spans="5:5">
      <c r="E966555"/>
    </row>
    <row r="966556" spans="5:5">
      <c r="E966556"/>
    </row>
    <row r="966557" spans="5:5">
      <c r="E966557"/>
    </row>
    <row r="966558" spans="5:5">
      <c r="E966558"/>
    </row>
    <row r="966559" spans="5:5">
      <c r="E966559"/>
    </row>
    <row r="966560" spans="5:5">
      <c r="E966560"/>
    </row>
    <row r="966561" spans="5:5">
      <c r="E966561"/>
    </row>
    <row r="966562" spans="5:5">
      <c r="E966562"/>
    </row>
    <row r="966563" spans="5:5">
      <c r="E966563"/>
    </row>
    <row r="966564" spans="5:5">
      <c r="E966564"/>
    </row>
    <row r="966565" spans="5:5">
      <c r="E966565"/>
    </row>
    <row r="966566" spans="5:5">
      <c r="E966566"/>
    </row>
    <row r="966567" spans="5:5">
      <c r="E966567"/>
    </row>
    <row r="966568" spans="5:5">
      <c r="E966568"/>
    </row>
    <row r="966569" spans="5:5">
      <c r="E966569"/>
    </row>
    <row r="966570" spans="5:5">
      <c r="E966570"/>
    </row>
    <row r="966571" spans="5:5">
      <c r="E966571"/>
    </row>
    <row r="966572" spans="5:5">
      <c r="E966572"/>
    </row>
    <row r="966573" spans="5:5">
      <c r="E966573"/>
    </row>
    <row r="966574" spans="5:5">
      <c r="E966574"/>
    </row>
    <row r="966575" spans="5:5">
      <c r="E966575"/>
    </row>
    <row r="966576" spans="5:5">
      <c r="E966576"/>
    </row>
    <row r="966577" spans="5:5">
      <c r="E966577"/>
    </row>
    <row r="966578" spans="5:5">
      <c r="E966578"/>
    </row>
    <row r="966579" spans="5:5">
      <c r="E966579"/>
    </row>
    <row r="966580" spans="5:5">
      <c r="E966580"/>
    </row>
    <row r="966581" spans="5:5">
      <c r="E966581"/>
    </row>
    <row r="966582" spans="5:5">
      <c r="E966582"/>
    </row>
    <row r="966583" spans="5:5">
      <c r="E966583"/>
    </row>
    <row r="966584" spans="5:5">
      <c r="E966584"/>
    </row>
    <row r="966585" spans="5:5">
      <c r="E966585"/>
    </row>
    <row r="966586" spans="5:5">
      <c r="E966586"/>
    </row>
    <row r="966587" spans="5:5">
      <c r="E966587"/>
    </row>
    <row r="966588" spans="5:5">
      <c r="E966588"/>
    </row>
    <row r="966589" spans="5:5">
      <c r="E966589"/>
    </row>
    <row r="966590" spans="5:5">
      <c r="E966590"/>
    </row>
    <row r="966591" spans="5:5">
      <c r="E966591"/>
    </row>
    <row r="966592" spans="5:5">
      <c r="E966592"/>
    </row>
    <row r="966593" spans="5:5">
      <c r="E966593"/>
    </row>
    <row r="966594" spans="5:5">
      <c r="E966594"/>
    </row>
    <row r="966595" spans="5:5">
      <c r="E966595"/>
    </row>
    <row r="966596" spans="5:5">
      <c r="E966596"/>
    </row>
    <row r="966597" spans="5:5">
      <c r="E966597"/>
    </row>
    <row r="966598" spans="5:5">
      <c r="E966598"/>
    </row>
    <row r="966599" spans="5:5">
      <c r="E966599"/>
    </row>
    <row r="966600" spans="5:5">
      <c r="E966600"/>
    </row>
    <row r="966601" spans="5:5">
      <c r="E966601"/>
    </row>
    <row r="966602" spans="5:5">
      <c r="E966602"/>
    </row>
    <row r="966603" spans="5:5">
      <c r="E966603"/>
    </row>
    <row r="966604" spans="5:5">
      <c r="E966604"/>
    </row>
    <row r="966605" spans="5:5">
      <c r="E966605"/>
    </row>
    <row r="966606" spans="5:5">
      <c r="E966606"/>
    </row>
    <row r="966607" spans="5:5">
      <c r="E966607"/>
    </row>
    <row r="966608" spans="5:5">
      <c r="E966608"/>
    </row>
    <row r="966609" spans="5:5">
      <c r="E966609"/>
    </row>
    <row r="966610" spans="5:5">
      <c r="E966610"/>
    </row>
    <row r="966611" spans="5:5">
      <c r="E966611"/>
    </row>
    <row r="966612" spans="5:5">
      <c r="E966612"/>
    </row>
    <row r="966613" spans="5:5">
      <c r="E966613"/>
    </row>
    <row r="966614" spans="5:5">
      <c r="E966614"/>
    </row>
    <row r="966615" spans="5:5">
      <c r="E966615"/>
    </row>
    <row r="966616" spans="5:5">
      <c r="E966616"/>
    </row>
    <row r="966617" spans="5:5">
      <c r="E966617"/>
    </row>
    <row r="966618" spans="5:5">
      <c r="E966618"/>
    </row>
    <row r="966619" spans="5:5">
      <c r="E966619"/>
    </row>
    <row r="966620" spans="5:5">
      <c r="E966620"/>
    </row>
    <row r="966621" spans="5:5">
      <c r="E966621"/>
    </row>
    <row r="966622" spans="5:5">
      <c r="E966622"/>
    </row>
    <row r="966623" spans="5:5">
      <c r="E966623"/>
    </row>
    <row r="966624" spans="5:5">
      <c r="E966624"/>
    </row>
    <row r="966625" spans="5:5">
      <c r="E966625"/>
    </row>
    <row r="966626" spans="5:5">
      <c r="E966626"/>
    </row>
    <row r="966627" spans="5:5">
      <c r="E966627"/>
    </row>
    <row r="966628" spans="5:5">
      <c r="E966628"/>
    </row>
    <row r="966629" spans="5:5">
      <c r="E966629"/>
    </row>
    <row r="966630" spans="5:5">
      <c r="E966630"/>
    </row>
    <row r="966631" spans="5:5">
      <c r="E966631"/>
    </row>
    <row r="966632" spans="5:5">
      <c r="E966632"/>
    </row>
    <row r="966633" spans="5:5">
      <c r="E966633"/>
    </row>
    <row r="966634" spans="5:5">
      <c r="E966634"/>
    </row>
    <row r="966635" spans="5:5">
      <c r="E966635"/>
    </row>
    <row r="966636" spans="5:5">
      <c r="E966636"/>
    </row>
    <row r="966637" spans="5:5">
      <c r="E966637"/>
    </row>
    <row r="966638" spans="5:5">
      <c r="E966638"/>
    </row>
    <row r="966639" spans="5:5">
      <c r="E966639"/>
    </row>
    <row r="966640" spans="5:5">
      <c r="E966640"/>
    </row>
    <row r="966641" spans="5:5">
      <c r="E966641"/>
    </row>
    <row r="966642" spans="5:5">
      <c r="E966642"/>
    </row>
    <row r="966643" spans="5:5">
      <c r="E966643"/>
    </row>
    <row r="966644" spans="5:5">
      <c r="E966644"/>
    </row>
    <row r="966645" spans="5:5">
      <c r="E966645"/>
    </row>
    <row r="966646" spans="5:5">
      <c r="E966646"/>
    </row>
    <row r="966647" spans="5:5">
      <c r="E966647"/>
    </row>
    <row r="966648" spans="5:5">
      <c r="E966648"/>
    </row>
    <row r="966649" spans="5:5">
      <c r="E966649"/>
    </row>
    <row r="966650" spans="5:5">
      <c r="E966650"/>
    </row>
    <row r="966651" spans="5:5">
      <c r="E966651"/>
    </row>
    <row r="966652" spans="5:5">
      <c r="E966652"/>
    </row>
    <row r="966653" spans="5:5">
      <c r="E966653"/>
    </row>
    <row r="966654" spans="5:5">
      <c r="E966654"/>
    </row>
    <row r="966655" spans="5:5">
      <c r="E966655"/>
    </row>
    <row r="966656" spans="5:5">
      <c r="E966656"/>
    </row>
    <row r="966657" spans="5:5">
      <c r="E966657"/>
    </row>
    <row r="966658" spans="5:5">
      <c r="E966658"/>
    </row>
    <row r="966659" spans="5:5">
      <c r="E966659"/>
    </row>
    <row r="966660" spans="5:5">
      <c r="E966660"/>
    </row>
    <row r="966661" spans="5:5">
      <c r="E966661"/>
    </row>
    <row r="966662" spans="5:5">
      <c r="E966662"/>
    </row>
    <row r="966663" spans="5:5">
      <c r="E966663"/>
    </row>
    <row r="966664" spans="5:5">
      <c r="E966664"/>
    </row>
    <row r="966665" spans="5:5">
      <c r="E966665"/>
    </row>
    <row r="966666" spans="5:5">
      <c r="E966666"/>
    </row>
    <row r="966667" spans="5:5">
      <c r="E966667"/>
    </row>
    <row r="966668" spans="5:5">
      <c r="E966668"/>
    </row>
    <row r="966669" spans="5:5">
      <c r="E966669"/>
    </row>
    <row r="966670" spans="5:5">
      <c r="E966670"/>
    </row>
    <row r="966671" spans="5:5">
      <c r="E966671"/>
    </row>
    <row r="966672" spans="5:5">
      <c r="E966672"/>
    </row>
    <row r="966673" spans="5:5">
      <c r="E966673"/>
    </row>
    <row r="966674" spans="5:5">
      <c r="E966674"/>
    </row>
    <row r="966675" spans="5:5">
      <c r="E966675"/>
    </row>
    <row r="966676" spans="5:5">
      <c r="E966676"/>
    </row>
    <row r="966677" spans="5:5">
      <c r="E966677"/>
    </row>
    <row r="966678" spans="5:5">
      <c r="E966678"/>
    </row>
    <row r="966679" spans="5:5">
      <c r="E966679"/>
    </row>
    <row r="966680" spans="5:5">
      <c r="E966680"/>
    </row>
    <row r="966681" spans="5:5">
      <c r="E966681"/>
    </row>
    <row r="966682" spans="5:5">
      <c r="E966682"/>
    </row>
    <row r="966683" spans="5:5">
      <c r="E966683"/>
    </row>
    <row r="966684" spans="5:5">
      <c r="E966684"/>
    </row>
    <row r="966685" spans="5:5">
      <c r="E966685"/>
    </row>
    <row r="966686" spans="5:5">
      <c r="E966686"/>
    </row>
    <row r="966687" spans="5:5">
      <c r="E966687"/>
    </row>
    <row r="966688" spans="5:5">
      <c r="E966688"/>
    </row>
    <row r="966689" spans="5:5">
      <c r="E966689"/>
    </row>
    <row r="966690" spans="5:5">
      <c r="E966690"/>
    </row>
    <row r="966691" spans="5:5">
      <c r="E966691"/>
    </row>
    <row r="966692" spans="5:5">
      <c r="E966692"/>
    </row>
    <row r="966693" spans="5:5">
      <c r="E966693"/>
    </row>
    <row r="966694" spans="5:5">
      <c r="E966694"/>
    </row>
    <row r="966695" spans="5:5">
      <c r="E966695"/>
    </row>
    <row r="966696" spans="5:5">
      <c r="E966696"/>
    </row>
    <row r="966697" spans="5:5">
      <c r="E966697"/>
    </row>
    <row r="966698" spans="5:5">
      <c r="E966698"/>
    </row>
    <row r="966699" spans="5:5">
      <c r="E966699"/>
    </row>
    <row r="966700" spans="5:5">
      <c r="E966700"/>
    </row>
    <row r="966701" spans="5:5">
      <c r="E966701"/>
    </row>
    <row r="966702" spans="5:5">
      <c r="E966702"/>
    </row>
    <row r="966703" spans="5:5">
      <c r="E966703"/>
    </row>
    <row r="966704" spans="5:5">
      <c r="E966704"/>
    </row>
    <row r="966705" spans="5:5">
      <c r="E966705"/>
    </row>
    <row r="966706" spans="5:5">
      <c r="E966706"/>
    </row>
    <row r="966707" spans="5:5">
      <c r="E966707"/>
    </row>
    <row r="966708" spans="5:5">
      <c r="E966708"/>
    </row>
    <row r="966709" spans="5:5">
      <c r="E966709"/>
    </row>
    <row r="966710" spans="5:5">
      <c r="E966710"/>
    </row>
    <row r="966711" spans="5:5">
      <c r="E966711"/>
    </row>
    <row r="966712" spans="5:5">
      <c r="E966712"/>
    </row>
    <row r="966713" spans="5:5">
      <c r="E966713"/>
    </row>
    <row r="966714" spans="5:5">
      <c r="E966714"/>
    </row>
    <row r="966715" spans="5:5">
      <c r="E966715"/>
    </row>
    <row r="966716" spans="5:5">
      <c r="E966716"/>
    </row>
    <row r="966717" spans="5:5">
      <c r="E966717"/>
    </row>
    <row r="966718" spans="5:5">
      <c r="E966718"/>
    </row>
    <row r="966719" spans="5:5">
      <c r="E966719"/>
    </row>
    <row r="966720" spans="5:5">
      <c r="E966720"/>
    </row>
    <row r="966721" spans="5:5">
      <c r="E966721"/>
    </row>
    <row r="966722" spans="5:5">
      <c r="E966722"/>
    </row>
    <row r="966723" spans="5:5">
      <c r="E966723"/>
    </row>
    <row r="966724" spans="5:5">
      <c r="E966724"/>
    </row>
    <row r="966725" spans="5:5">
      <c r="E966725"/>
    </row>
    <row r="966726" spans="5:5">
      <c r="E966726"/>
    </row>
    <row r="966727" spans="5:5">
      <c r="E966727"/>
    </row>
    <row r="966728" spans="5:5">
      <c r="E966728"/>
    </row>
    <row r="966729" spans="5:5">
      <c r="E966729"/>
    </row>
    <row r="966730" spans="5:5">
      <c r="E966730"/>
    </row>
    <row r="966731" spans="5:5">
      <c r="E966731"/>
    </row>
    <row r="966732" spans="5:5">
      <c r="E966732"/>
    </row>
    <row r="966733" spans="5:5">
      <c r="E966733"/>
    </row>
    <row r="966734" spans="5:5">
      <c r="E966734"/>
    </row>
    <row r="966735" spans="5:5">
      <c r="E966735"/>
    </row>
    <row r="966736" spans="5:5">
      <c r="E966736"/>
    </row>
    <row r="966737" spans="5:5">
      <c r="E966737"/>
    </row>
    <row r="966738" spans="5:5">
      <c r="E966738"/>
    </row>
    <row r="966739" spans="5:5">
      <c r="E966739"/>
    </row>
    <row r="966740" spans="5:5">
      <c r="E966740"/>
    </row>
    <row r="966741" spans="5:5">
      <c r="E966741"/>
    </row>
    <row r="966742" spans="5:5">
      <c r="E966742"/>
    </row>
    <row r="966743" spans="5:5">
      <c r="E966743"/>
    </row>
    <row r="966744" spans="5:5">
      <c r="E966744"/>
    </row>
    <row r="966745" spans="5:5">
      <c r="E966745"/>
    </row>
    <row r="966746" spans="5:5">
      <c r="E966746"/>
    </row>
    <row r="966747" spans="5:5">
      <c r="E966747"/>
    </row>
    <row r="966748" spans="5:5">
      <c r="E966748"/>
    </row>
    <row r="966749" spans="5:5">
      <c r="E966749"/>
    </row>
    <row r="966750" spans="5:5">
      <c r="E966750"/>
    </row>
    <row r="966751" spans="5:5">
      <c r="E966751"/>
    </row>
    <row r="966752" spans="5:5">
      <c r="E966752"/>
    </row>
    <row r="966753" spans="5:5">
      <c r="E966753"/>
    </row>
    <row r="966754" spans="5:5">
      <c r="E966754"/>
    </row>
    <row r="966755" spans="5:5">
      <c r="E966755"/>
    </row>
    <row r="966756" spans="5:5">
      <c r="E966756"/>
    </row>
    <row r="966757" spans="5:5">
      <c r="E966757"/>
    </row>
    <row r="966758" spans="5:5">
      <c r="E966758"/>
    </row>
    <row r="966759" spans="5:5">
      <c r="E966759"/>
    </row>
    <row r="966760" spans="5:5">
      <c r="E966760"/>
    </row>
    <row r="966761" spans="5:5">
      <c r="E966761"/>
    </row>
    <row r="966762" spans="5:5">
      <c r="E966762"/>
    </row>
    <row r="966763" spans="5:5">
      <c r="E966763"/>
    </row>
    <row r="966764" spans="5:5">
      <c r="E966764"/>
    </row>
    <row r="966765" spans="5:5">
      <c r="E966765"/>
    </row>
    <row r="966766" spans="5:5">
      <c r="E966766"/>
    </row>
    <row r="966767" spans="5:5">
      <c r="E966767"/>
    </row>
    <row r="966768" spans="5:5">
      <c r="E966768"/>
    </row>
    <row r="966769" spans="5:5">
      <c r="E966769"/>
    </row>
    <row r="966770" spans="5:5">
      <c r="E966770"/>
    </row>
    <row r="966771" spans="5:5">
      <c r="E966771"/>
    </row>
    <row r="966772" spans="5:5">
      <c r="E966772"/>
    </row>
    <row r="966773" spans="5:5">
      <c r="E966773"/>
    </row>
    <row r="966774" spans="5:5">
      <c r="E966774"/>
    </row>
    <row r="966775" spans="5:5">
      <c r="E966775"/>
    </row>
    <row r="966776" spans="5:5">
      <c r="E966776"/>
    </row>
    <row r="966777" spans="5:5">
      <c r="E966777"/>
    </row>
    <row r="966778" spans="5:5">
      <c r="E966778"/>
    </row>
    <row r="966779" spans="5:5">
      <c r="E966779"/>
    </row>
    <row r="966780" spans="5:5">
      <c r="E966780"/>
    </row>
    <row r="966781" spans="5:5">
      <c r="E966781"/>
    </row>
    <row r="966782" spans="5:5">
      <c r="E966782"/>
    </row>
    <row r="966783" spans="5:5">
      <c r="E966783"/>
    </row>
    <row r="966784" spans="5:5">
      <c r="E966784"/>
    </row>
    <row r="966785" spans="5:5">
      <c r="E966785"/>
    </row>
    <row r="966786" spans="5:5">
      <c r="E966786"/>
    </row>
    <row r="966787" spans="5:5">
      <c r="E966787"/>
    </row>
    <row r="966788" spans="5:5">
      <c r="E966788"/>
    </row>
    <row r="966789" spans="5:5">
      <c r="E966789"/>
    </row>
    <row r="966790" spans="5:5">
      <c r="E966790"/>
    </row>
    <row r="966791" spans="5:5">
      <c r="E966791"/>
    </row>
    <row r="966792" spans="5:5">
      <c r="E966792"/>
    </row>
    <row r="966793" spans="5:5">
      <c r="E966793"/>
    </row>
    <row r="966794" spans="5:5">
      <c r="E966794"/>
    </row>
    <row r="966795" spans="5:5">
      <c r="E966795"/>
    </row>
    <row r="966796" spans="5:5">
      <c r="E966796"/>
    </row>
    <row r="966797" spans="5:5">
      <c r="E966797"/>
    </row>
    <row r="966798" spans="5:5">
      <c r="E966798"/>
    </row>
    <row r="966799" spans="5:5">
      <c r="E966799"/>
    </row>
    <row r="966800" spans="5:5">
      <c r="E966800"/>
    </row>
    <row r="966801" spans="5:5">
      <c r="E966801"/>
    </row>
    <row r="966802" spans="5:5">
      <c r="E966802"/>
    </row>
    <row r="966803" spans="5:5">
      <c r="E966803"/>
    </row>
    <row r="966804" spans="5:5">
      <c r="E966804"/>
    </row>
    <row r="966805" spans="5:5">
      <c r="E966805"/>
    </row>
    <row r="966806" spans="5:5">
      <c r="E966806"/>
    </row>
    <row r="966807" spans="5:5">
      <c r="E966807"/>
    </row>
    <row r="966808" spans="5:5">
      <c r="E966808"/>
    </row>
    <row r="966809" spans="5:5">
      <c r="E966809"/>
    </row>
    <row r="966810" spans="5:5">
      <c r="E966810"/>
    </row>
    <row r="966811" spans="5:5">
      <c r="E966811"/>
    </row>
    <row r="966812" spans="5:5">
      <c r="E966812"/>
    </row>
    <row r="966813" spans="5:5">
      <c r="E966813"/>
    </row>
    <row r="966814" spans="5:5">
      <c r="E966814"/>
    </row>
    <row r="966815" spans="5:5">
      <c r="E966815"/>
    </row>
    <row r="966816" spans="5:5">
      <c r="E966816"/>
    </row>
    <row r="966817" spans="5:5">
      <c r="E966817"/>
    </row>
    <row r="966818" spans="5:5">
      <c r="E966818"/>
    </row>
    <row r="966819" spans="5:5">
      <c r="E966819"/>
    </row>
    <row r="966820" spans="5:5">
      <c r="E966820"/>
    </row>
    <row r="966821" spans="5:5">
      <c r="E966821"/>
    </row>
    <row r="966822" spans="5:5">
      <c r="E966822"/>
    </row>
    <row r="966823" spans="5:5">
      <c r="E966823"/>
    </row>
    <row r="966824" spans="5:5">
      <c r="E966824"/>
    </row>
    <row r="966825" spans="5:5">
      <c r="E966825"/>
    </row>
    <row r="966826" spans="5:5">
      <c r="E966826"/>
    </row>
    <row r="966827" spans="5:5">
      <c r="E966827"/>
    </row>
    <row r="966828" spans="5:5">
      <c r="E966828"/>
    </row>
    <row r="966829" spans="5:5">
      <c r="E966829"/>
    </row>
    <row r="966830" spans="5:5">
      <c r="E966830"/>
    </row>
    <row r="966831" spans="5:5">
      <c r="E966831"/>
    </row>
    <row r="966832" spans="5:5">
      <c r="E966832"/>
    </row>
    <row r="966833" spans="5:5">
      <c r="E966833"/>
    </row>
    <row r="966834" spans="5:5">
      <c r="E966834"/>
    </row>
    <row r="966835" spans="5:5">
      <c r="E966835"/>
    </row>
    <row r="966836" spans="5:5">
      <c r="E966836"/>
    </row>
    <row r="966837" spans="5:5">
      <c r="E966837"/>
    </row>
    <row r="966838" spans="5:5">
      <c r="E966838"/>
    </row>
    <row r="966839" spans="5:5">
      <c r="E966839"/>
    </row>
    <row r="966840" spans="5:5">
      <c r="E966840"/>
    </row>
    <row r="966841" spans="5:5">
      <c r="E966841"/>
    </row>
    <row r="966842" spans="5:5">
      <c r="E966842"/>
    </row>
    <row r="966843" spans="5:5">
      <c r="E966843"/>
    </row>
    <row r="966844" spans="5:5">
      <c r="E966844"/>
    </row>
    <row r="966845" spans="5:5">
      <c r="E966845"/>
    </row>
    <row r="966846" spans="5:5">
      <c r="E966846"/>
    </row>
    <row r="966847" spans="5:5">
      <c r="E966847"/>
    </row>
    <row r="966848" spans="5:5">
      <c r="E966848"/>
    </row>
    <row r="966849" spans="5:5">
      <c r="E966849"/>
    </row>
    <row r="966850" spans="5:5">
      <c r="E966850"/>
    </row>
    <row r="966851" spans="5:5">
      <c r="E966851"/>
    </row>
    <row r="966852" spans="5:5">
      <c r="E966852"/>
    </row>
    <row r="966853" spans="5:5">
      <c r="E966853"/>
    </row>
    <row r="966854" spans="5:5">
      <c r="E966854"/>
    </row>
    <row r="966855" spans="5:5">
      <c r="E966855"/>
    </row>
    <row r="966856" spans="5:5">
      <c r="E966856"/>
    </row>
    <row r="966857" spans="5:5">
      <c r="E966857"/>
    </row>
    <row r="966858" spans="5:5">
      <c r="E966858"/>
    </row>
    <row r="966859" spans="5:5">
      <c r="E966859"/>
    </row>
    <row r="966860" spans="5:5">
      <c r="E966860"/>
    </row>
    <row r="966861" spans="5:5">
      <c r="E966861"/>
    </row>
    <row r="966862" spans="5:5">
      <c r="E966862"/>
    </row>
    <row r="966863" spans="5:5">
      <c r="E966863"/>
    </row>
    <row r="966864" spans="5:5">
      <c r="E966864"/>
    </row>
    <row r="966865" spans="5:5">
      <c r="E966865"/>
    </row>
    <row r="966866" spans="5:5">
      <c r="E966866"/>
    </row>
    <row r="966867" spans="5:5">
      <c r="E966867"/>
    </row>
    <row r="966868" spans="5:5">
      <c r="E966868"/>
    </row>
    <row r="966869" spans="5:5">
      <c r="E966869"/>
    </row>
    <row r="966870" spans="5:5">
      <c r="E966870"/>
    </row>
    <row r="966871" spans="5:5">
      <c r="E966871"/>
    </row>
    <row r="966872" spans="5:5">
      <c r="E966872"/>
    </row>
    <row r="966873" spans="5:5">
      <c r="E966873"/>
    </row>
    <row r="966874" spans="5:5">
      <c r="E966874"/>
    </row>
    <row r="966875" spans="5:5">
      <c r="E966875"/>
    </row>
    <row r="966876" spans="5:5">
      <c r="E966876"/>
    </row>
    <row r="966877" spans="5:5">
      <c r="E966877"/>
    </row>
    <row r="966878" spans="5:5">
      <c r="E966878"/>
    </row>
    <row r="966879" spans="5:5">
      <c r="E966879"/>
    </row>
    <row r="966880" spans="5:5">
      <c r="E966880"/>
    </row>
    <row r="966881" spans="5:5">
      <c r="E966881"/>
    </row>
    <row r="966882" spans="5:5">
      <c r="E966882"/>
    </row>
    <row r="966883" spans="5:5">
      <c r="E966883"/>
    </row>
    <row r="966884" spans="5:5">
      <c r="E966884"/>
    </row>
    <row r="966885" spans="5:5">
      <c r="E966885"/>
    </row>
    <row r="966886" spans="5:5">
      <c r="E966886"/>
    </row>
    <row r="966887" spans="5:5">
      <c r="E966887"/>
    </row>
    <row r="966888" spans="5:5">
      <c r="E966888"/>
    </row>
    <row r="966889" spans="5:5">
      <c r="E966889"/>
    </row>
    <row r="966890" spans="5:5">
      <c r="E966890"/>
    </row>
    <row r="966891" spans="5:5">
      <c r="E966891"/>
    </row>
    <row r="966892" spans="5:5">
      <c r="E966892"/>
    </row>
    <row r="966893" spans="5:5">
      <c r="E966893"/>
    </row>
    <row r="966894" spans="5:5">
      <c r="E966894"/>
    </row>
    <row r="966895" spans="5:5">
      <c r="E966895"/>
    </row>
    <row r="966896" spans="5:5">
      <c r="E966896"/>
    </row>
    <row r="966897" spans="5:5">
      <c r="E966897"/>
    </row>
    <row r="966898" spans="5:5">
      <c r="E966898"/>
    </row>
    <row r="966899" spans="5:5">
      <c r="E966899"/>
    </row>
    <row r="966900" spans="5:5">
      <c r="E966900"/>
    </row>
    <row r="966901" spans="5:5">
      <c r="E966901"/>
    </row>
    <row r="966902" spans="5:5">
      <c r="E966902"/>
    </row>
    <row r="966903" spans="5:5">
      <c r="E966903"/>
    </row>
    <row r="966904" spans="5:5">
      <c r="E966904"/>
    </row>
    <row r="966905" spans="5:5">
      <c r="E966905"/>
    </row>
    <row r="966906" spans="5:5">
      <c r="E966906"/>
    </row>
    <row r="966907" spans="5:5">
      <c r="E966907"/>
    </row>
    <row r="966908" spans="5:5">
      <c r="E966908"/>
    </row>
    <row r="966909" spans="5:5">
      <c r="E966909"/>
    </row>
    <row r="966910" spans="5:5">
      <c r="E966910"/>
    </row>
    <row r="966911" spans="5:5">
      <c r="E966911"/>
    </row>
    <row r="966912" spans="5:5">
      <c r="E966912"/>
    </row>
    <row r="966913" spans="5:5">
      <c r="E966913"/>
    </row>
    <row r="966914" spans="5:5">
      <c r="E966914"/>
    </row>
    <row r="966915" spans="5:5">
      <c r="E966915"/>
    </row>
    <row r="966916" spans="5:5">
      <c r="E966916"/>
    </row>
    <row r="966917" spans="5:5">
      <c r="E966917"/>
    </row>
    <row r="966918" spans="5:5">
      <c r="E966918"/>
    </row>
    <row r="966919" spans="5:5">
      <c r="E966919"/>
    </row>
    <row r="966920" spans="5:5">
      <c r="E966920"/>
    </row>
    <row r="966921" spans="5:5">
      <c r="E966921"/>
    </row>
    <row r="966922" spans="5:5">
      <c r="E966922"/>
    </row>
    <row r="966923" spans="5:5">
      <c r="E966923"/>
    </row>
    <row r="966924" spans="5:5">
      <c r="E966924"/>
    </row>
    <row r="966925" spans="5:5">
      <c r="E966925"/>
    </row>
    <row r="966926" spans="5:5">
      <c r="E966926"/>
    </row>
    <row r="966927" spans="5:5">
      <c r="E966927"/>
    </row>
    <row r="966928" spans="5:5">
      <c r="E966928"/>
    </row>
    <row r="966929" spans="5:5">
      <c r="E966929"/>
    </row>
    <row r="966930" spans="5:5">
      <c r="E966930"/>
    </row>
    <row r="966931" spans="5:5">
      <c r="E966931"/>
    </row>
    <row r="966932" spans="5:5">
      <c r="E966932"/>
    </row>
    <row r="966933" spans="5:5">
      <c r="E966933"/>
    </row>
    <row r="966934" spans="5:5">
      <c r="E966934"/>
    </row>
    <row r="966935" spans="5:5">
      <c r="E966935"/>
    </row>
    <row r="966936" spans="5:5">
      <c r="E966936"/>
    </row>
    <row r="966937" spans="5:5">
      <c r="E966937"/>
    </row>
    <row r="966938" spans="5:5">
      <c r="E966938"/>
    </row>
    <row r="966939" spans="5:5">
      <c r="E966939"/>
    </row>
    <row r="966940" spans="5:5">
      <c r="E966940"/>
    </row>
    <row r="966941" spans="5:5">
      <c r="E966941"/>
    </row>
    <row r="966942" spans="5:5">
      <c r="E966942"/>
    </row>
    <row r="966943" spans="5:5">
      <c r="E966943"/>
    </row>
    <row r="966944" spans="5:5">
      <c r="E966944"/>
    </row>
    <row r="966945" spans="5:5">
      <c r="E966945"/>
    </row>
    <row r="966946" spans="5:5">
      <c r="E966946"/>
    </row>
    <row r="966947" spans="5:5">
      <c r="E966947"/>
    </row>
    <row r="966948" spans="5:5">
      <c r="E966948"/>
    </row>
    <row r="966949" spans="5:5">
      <c r="E966949"/>
    </row>
    <row r="966950" spans="5:5">
      <c r="E966950"/>
    </row>
    <row r="966951" spans="5:5">
      <c r="E966951"/>
    </row>
    <row r="966952" spans="5:5">
      <c r="E966952"/>
    </row>
    <row r="966953" spans="5:5">
      <c r="E966953"/>
    </row>
    <row r="966954" spans="5:5">
      <c r="E966954"/>
    </row>
    <row r="966955" spans="5:5">
      <c r="E966955"/>
    </row>
    <row r="966956" spans="5:5">
      <c r="E966956"/>
    </row>
    <row r="966957" spans="5:5">
      <c r="E966957"/>
    </row>
    <row r="966958" spans="5:5">
      <c r="E966958"/>
    </row>
    <row r="966959" spans="5:5">
      <c r="E966959"/>
    </row>
    <row r="966960" spans="5:5">
      <c r="E966960"/>
    </row>
    <row r="966961" spans="5:5">
      <c r="E966961"/>
    </row>
    <row r="966962" spans="5:5">
      <c r="E966962"/>
    </row>
    <row r="966963" spans="5:5">
      <c r="E966963"/>
    </row>
    <row r="966964" spans="5:5">
      <c r="E966964"/>
    </row>
    <row r="966965" spans="5:5">
      <c r="E966965"/>
    </row>
    <row r="966966" spans="5:5">
      <c r="E966966"/>
    </row>
    <row r="966967" spans="5:5">
      <c r="E966967"/>
    </row>
    <row r="966968" spans="5:5">
      <c r="E966968"/>
    </row>
    <row r="966969" spans="5:5">
      <c r="E966969"/>
    </row>
    <row r="966970" spans="5:5">
      <c r="E966970"/>
    </row>
    <row r="966971" spans="5:5">
      <c r="E966971"/>
    </row>
    <row r="966972" spans="5:5">
      <c r="E966972"/>
    </row>
    <row r="966973" spans="5:5">
      <c r="E966973"/>
    </row>
    <row r="966974" spans="5:5">
      <c r="E966974"/>
    </row>
    <row r="966975" spans="5:5">
      <c r="E966975"/>
    </row>
    <row r="966976" spans="5:5">
      <c r="E966976"/>
    </row>
    <row r="966977" spans="5:5">
      <c r="E966977"/>
    </row>
    <row r="966978" spans="5:5">
      <c r="E966978"/>
    </row>
    <row r="966979" spans="5:5">
      <c r="E966979"/>
    </row>
    <row r="966980" spans="5:5">
      <c r="E966980"/>
    </row>
    <row r="966981" spans="5:5">
      <c r="E966981"/>
    </row>
    <row r="966982" spans="5:5">
      <c r="E966982"/>
    </row>
    <row r="966983" spans="5:5">
      <c r="E966983"/>
    </row>
    <row r="966984" spans="5:5">
      <c r="E966984"/>
    </row>
    <row r="966985" spans="5:5">
      <c r="E966985"/>
    </row>
    <row r="966986" spans="5:5">
      <c r="E966986"/>
    </row>
    <row r="966987" spans="5:5">
      <c r="E966987"/>
    </row>
    <row r="966988" spans="5:5">
      <c r="E966988"/>
    </row>
    <row r="966989" spans="5:5">
      <c r="E966989"/>
    </row>
    <row r="966990" spans="5:5">
      <c r="E966990"/>
    </row>
    <row r="966991" spans="5:5">
      <c r="E966991"/>
    </row>
    <row r="966992" spans="5:5">
      <c r="E966992"/>
    </row>
    <row r="966993" spans="5:5">
      <c r="E966993"/>
    </row>
    <row r="966994" spans="5:5">
      <c r="E966994"/>
    </row>
    <row r="966995" spans="5:5">
      <c r="E966995"/>
    </row>
    <row r="966996" spans="5:5">
      <c r="E966996"/>
    </row>
    <row r="966997" spans="5:5">
      <c r="E966997"/>
    </row>
    <row r="966998" spans="5:5">
      <c r="E966998"/>
    </row>
    <row r="966999" spans="5:5">
      <c r="E966999"/>
    </row>
    <row r="967000" spans="5:5">
      <c r="E967000"/>
    </row>
    <row r="967001" spans="5:5">
      <c r="E967001"/>
    </row>
    <row r="967002" spans="5:5">
      <c r="E967002"/>
    </row>
    <row r="967003" spans="5:5">
      <c r="E967003"/>
    </row>
    <row r="967004" spans="5:5">
      <c r="E967004"/>
    </row>
    <row r="967005" spans="5:5">
      <c r="E967005"/>
    </row>
    <row r="967006" spans="5:5">
      <c r="E967006"/>
    </row>
    <row r="967007" spans="5:5">
      <c r="E967007"/>
    </row>
    <row r="967008" spans="5:5">
      <c r="E967008"/>
    </row>
    <row r="967009" spans="5:5">
      <c r="E967009"/>
    </row>
    <row r="967010" spans="5:5">
      <c r="E967010"/>
    </row>
    <row r="967011" spans="5:5">
      <c r="E967011"/>
    </row>
    <row r="967012" spans="5:5">
      <c r="E967012"/>
    </row>
    <row r="967013" spans="5:5">
      <c r="E967013"/>
    </row>
    <row r="967014" spans="5:5">
      <c r="E967014"/>
    </row>
    <row r="967015" spans="5:5">
      <c r="E967015"/>
    </row>
    <row r="967016" spans="5:5">
      <c r="E967016"/>
    </row>
    <row r="967017" spans="5:5">
      <c r="E967017"/>
    </row>
    <row r="967018" spans="5:5">
      <c r="E967018"/>
    </row>
    <row r="967019" spans="5:5">
      <c r="E967019"/>
    </row>
    <row r="967020" spans="5:5">
      <c r="E967020"/>
    </row>
    <row r="967021" spans="5:5">
      <c r="E967021"/>
    </row>
    <row r="967022" spans="5:5">
      <c r="E967022"/>
    </row>
    <row r="967023" spans="5:5">
      <c r="E967023"/>
    </row>
    <row r="967024" spans="5:5">
      <c r="E967024"/>
    </row>
    <row r="967025" spans="5:5">
      <c r="E967025"/>
    </row>
    <row r="967026" spans="5:5">
      <c r="E967026"/>
    </row>
    <row r="967027" spans="5:5">
      <c r="E967027"/>
    </row>
    <row r="967028" spans="5:5">
      <c r="E967028"/>
    </row>
    <row r="967029" spans="5:5">
      <c r="E967029"/>
    </row>
    <row r="967030" spans="5:5">
      <c r="E967030"/>
    </row>
    <row r="967031" spans="5:5">
      <c r="E967031"/>
    </row>
    <row r="967032" spans="5:5">
      <c r="E967032"/>
    </row>
    <row r="967033" spans="5:5">
      <c r="E967033"/>
    </row>
    <row r="967034" spans="5:5">
      <c r="E967034"/>
    </row>
    <row r="967035" spans="5:5">
      <c r="E967035"/>
    </row>
    <row r="967036" spans="5:5">
      <c r="E967036"/>
    </row>
    <row r="967037" spans="5:5">
      <c r="E967037"/>
    </row>
    <row r="967038" spans="5:5">
      <c r="E967038"/>
    </row>
    <row r="967039" spans="5:5">
      <c r="E967039"/>
    </row>
    <row r="967040" spans="5:5">
      <c r="E967040"/>
    </row>
    <row r="967041" spans="5:5">
      <c r="E967041"/>
    </row>
    <row r="967042" spans="5:5">
      <c r="E967042"/>
    </row>
    <row r="967043" spans="5:5">
      <c r="E967043"/>
    </row>
    <row r="967044" spans="5:5">
      <c r="E967044"/>
    </row>
    <row r="967045" spans="5:5">
      <c r="E967045"/>
    </row>
    <row r="967046" spans="5:5">
      <c r="E967046"/>
    </row>
    <row r="967047" spans="5:5">
      <c r="E967047"/>
    </row>
    <row r="967048" spans="5:5">
      <c r="E967048"/>
    </row>
    <row r="967049" spans="5:5">
      <c r="E967049"/>
    </row>
    <row r="967050" spans="5:5">
      <c r="E967050"/>
    </row>
    <row r="967051" spans="5:5">
      <c r="E967051"/>
    </row>
    <row r="967052" spans="5:5">
      <c r="E967052"/>
    </row>
    <row r="967053" spans="5:5">
      <c r="E967053"/>
    </row>
    <row r="967054" spans="5:5">
      <c r="E967054"/>
    </row>
    <row r="967055" spans="5:5">
      <c r="E967055"/>
    </row>
    <row r="967056" spans="5:5">
      <c r="E967056"/>
    </row>
    <row r="967057" spans="5:5">
      <c r="E967057"/>
    </row>
    <row r="967058" spans="5:5">
      <c r="E967058"/>
    </row>
    <row r="967059" spans="5:5">
      <c r="E967059"/>
    </row>
    <row r="967060" spans="5:5">
      <c r="E967060"/>
    </row>
    <row r="967061" spans="5:5">
      <c r="E967061"/>
    </row>
    <row r="967062" spans="5:5">
      <c r="E967062"/>
    </row>
    <row r="967063" spans="5:5">
      <c r="E967063"/>
    </row>
    <row r="967064" spans="5:5">
      <c r="E967064"/>
    </row>
    <row r="967065" spans="5:5">
      <c r="E967065"/>
    </row>
    <row r="967066" spans="5:5">
      <c r="E967066"/>
    </row>
    <row r="967067" spans="5:5">
      <c r="E967067"/>
    </row>
    <row r="967068" spans="5:5">
      <c r="E967068"/>
    </row>
    <row r="967069" spans="5:5">
      <c r="E967069"/>
    </row>
    <row r="967070" spans="5:5">
      <c r="E967070"/>
    </row>
    <row r="967071" spans="5:5">
      <c r="E967071"/>
    </row>
    <row r="967072" spans="5:5">
      <c r="E967072"/>
    </row>
    <row r="967073" spans="5:5">
      <c r="E967073"/>
    </row>
    <row r="967074" spans="5:5">
      <c r="E967074"/>
    </row>
    <row r="967075" spans="5:5">
      <c r="E967075"/>
    </row>
    <row r="967076" spans="5:5">
      <c r="E967076"/>
    </row>
    <row r="967077" spans="5:5">
      <c r="E967077"/>
    </row>
    <row r="967078" spans="5:5">
      <c r="E967078"/>
    </row>
    <row r="967079" spans="5:5">
      <c r="E967079"/>
    </row>
    <row r="967080" spans="5:5">
      <c r="E967080"/>
    </row>
    <row r="967081" spans="5:5">
      <c r="E967081"/>
    </row>
    <row r="967082" spans="5:5">
      <c r="E967082"/>
    </row>
    <row r="967083" spans="5:5">
      <c r="E967083"/>
    </row>
    <row r="967084" spans="5:5">
      <c r="E967084"/>
    </row>
    <row r="967085" spans="5:5">
      <c r="E967085"/>
    </row>
    <row r="967086" spans="5:5">
      <c r="E967086"/>
    </row>
    <row r="967087" spans="5:5">
      <c r="E967087"/>
    </row>
    <row r="967088" spans="5:5">
      <c r="E967088"/>
    </row>
    <row r="967089" spans="5:5">
      <c r="E967089"/>
    </row>
    <row r="967090" spans="5:5">
      <c r="E967090"/>
    </row>
    <row r="967091" spans="5:5">
      <c r="E967091"/>
    </row>
    <row r="967092" spans="5:5">
      <c r="E967092"/>
    </row>
    <row r="967093" spans="5:5">
      <c r="E967093"/>
    </row>
    <row r="967094" spans="5:5">
      <c r="E967094"/>
    </row>
    <row r="967095" spans="5:5">
      <c r="E967095"/>
    </row>
    <row r="967096" spans="5:5">
      <c r="E967096"/>
    </row>
    <row r="967097" spans="5:5">
      <c r="E967097"/>
    </row>
    <row r="967098" spans="5:5">
      <c r="E967098"/>
    </row>
    <row r="967099" spans="5:5">
      <c r="E967099"/>
    </row>
    <row r="967100" spans="5:5">
      <c r="E967100"/>
    </row>
    <row r="967101" spans="5:5">
      <c r="E967101"/>
    </row>
    <row r="967102" spans="5:5">
      <c r="E967102"/>
    </row>
    <row r="967103" spans="5:5">
      <c r="E967103"/>
    </row>
    <row r="967104" spans="5:5">
      <c r="E967104"/>
    </row>
    <row r="967105" spans="5:5">
      <c r="E967105"/>
    </row>
    <row r="967106" spans="5:5">
      <c r="E967106"/>
    </row>
    <row r="967107" spans="5:5">
      <c r="E967107"/>
    </row>
    <row r="967108" spans="5:5">
      <c r="E967108"/>
    </row>
    <row r="967109" spans="5:5">
      <c r="E967109"/>
    </row>
    <row r="967110" spans="5:5">
      <c r="E967110"/>
    </row>
    <row r="967111" spans="5:5">
      <c r="E967111"/>
    </row>
    <row r="967112" spans="5:5">
      <c r="E967112"/>
    </row>
    <row r="967113" spans="5:5">
      <c r="E967113"/>
    </row>
    <row r="967114" spans="5:5">
      <c r="E967114"/>
    </row>
    <row r="967115" spans="5:5">
      <c r="E967115"/>
    </row>
    <row r="967116" spans="5:5">
      <c r="E967116"/>
    </row>
    <row r="967117" spans="5:5">
      <c r="E967117"/>
    </row>
    <row r="967118" spans="5:5">
      <c r="E967118"/>
    </row>
    <row r="967119" spans="5:5">
      <c r="E967119"/>
    </row>
    <row r="967120" spans="5:5">
      <c r="E967120"/>
    </row>
    <row r="967121" spans="5:5">
      <c r="E967121"/>
    </row>
    <row r="967122" spans="5:5">
      <c r="E967122"/>
    </row>
    <row r="967123" spans="5:5">
      <c r="E967123"/>
    </row>
    <row r="967124" spans="5:5">
      <c r="E967124"/>
    </row>
    <row r="967125" spans="5:5">
      <c r="E967125"/>
    </row>
    <row r="967126" spans="5:5">
      <c r="E967126"/>
    </row>
    <row r="967127" spans="5:5">
      <c r="E967127"/>
    </row>
    <row r="967128" spans="5:5">
      <c r="E967128"/>
    </row>
    <row r="967129" spans="5:5">
      <c r="E967129"/>
    </row>
    <row r="967130" spans="5:5">
      <c r="E967130"/>
    </row>
    <row r="967131" spans="5:5">
      <c r="E967131"/>
    </row>
    <row r="967132" spans="5:5">
      <c r="E967132"/>
    </row>
    <row r="967133" spans="5:5">
      <c r="E967133"/>
    </row>
    <row r="967134" spans="5:5">
      <c r="E967134"/>
    </row>
    <row r="967135" spans="5:5">
      <c r="E967135"/>
    </row>
    <row r="967136" spans="5:5">
      <c r="E967136"/>
    </row>
    <row r="967137" spans="5:5">
      <c r="E967137"/>
    </row>
    <row r="967138" spans="5:5">
      <c r="E967138"/>
    </row>
    <row r="967139" spans="5:5">
      <c r="E967139"/>
    </row>
    <row r="967140" spans="5:5">
      <c r="E967140"/>
    </row>
    <row r="967141" spans="5:5">
      <c r="E967141"/>
    </row>
    <row r="967142" spans="5:5">
      <c r="E967142"/>
    </row>
    <row r="967143" spans="5:5">
      <c r="E967143"/>
    </row>
    <row r="967144" spans="5:5">
      <c r="E967144"/>
    </row>
    <row r="967145" spans="5:5">
      <c r="E967145"/>
    </row>
    <row r="967146" spans="5:5">
      <c r="E967146"/>
    </row>
    <row r="967147" spans="5:5">
      <c r="E967147"/>
    </row>
    <row r="967148" spans="5:5">
      <c r="E967148"/>
    </row>
    <row r="967149" spans="5:5">
      <c r="E967149"/>
    </row>
    <row r="967150" spans="5:5">
      <c r="E967150"/>
    </row>
    <row r="967151" spans="5:5">
      <c r="E967151"/>
    </row>
    <row r="967152" spans="5:5">
      <c r="E967152"/>
    </row>
    <row r="967153" spans="5:5">
      <c r="E967153"/>
    </row>
    <row r="967154" spans="5:5">
      <c r="E967154"/>
    </row>
    <row r="967155" spans="5:5">
      <c r="E967155"/>
    </row>
    <row r="967156" spans="5:5">
      <c r="E967156"/>
    </row>
    <row r="967157" spans="5:5">
      <c r="E967157"/>
    </row>
    <row r="967158" spans="5:5">
      <c r="E967158"/>
    </row>
    <row r="967159" spans="5:5">
      <c r="E967159"/>
    </row>
    <row r="967160" spans="5:5">
      <c r="E967160"/>
    </row>
    <row r="967161" spans="5:5">
      <c r="E967161"/>
    </row>
    <row r="967162" spans="5:5">
      <c r="E967162"/>
    </row>
    <row r="967163" spans="5:5">
      <c r="E967163"/>
    </row>
    <row r="967164" spans="5:5">
      <c r="E967164"/>
    </row>
    <row r="967165" spans="5:5">
      <c r="E967165"/>
    </row>
    <row r="967166" spans="5:5">
      <c r="E967166"/>
    </row>
    <row r="967167" spans="5:5">
      <c r="E967167"/>
    </row>
    <row r="967168" spans="5:5">
      <c r="E967168"/>
    </row>
    <row r="967169" spans="5:5">
      <c r="E967169"/>
    </row>
    <row r="967170" spans="5:5">
      <c r="E967170"/>
    </row>
    <row r="967171" spans="5:5">
      <c r="E967171"/>
    </row>
    <row r="967172" spans="5:5">
      <c r="E967172"/>
    </row>
    <row r="967173" spans="5:5">
      <c r="E967173"/>
    </row>
    <row r="967174" spans="5:5">
      <c r="E967174"/>
    </row>
    <row r="967175" spans="5:5">
      <c r="E967175"/>
    </row>
    <row r="967176" spans="5:5">
      <c r="E967176"/>
    </row>
    <row r="967177" spans="5:5">
      <c r="E967177"/>
    </row>
    <row r="967178" spans="5:5">
      <c r="E967178"/>
    </row>
    <row r="967179" spans="5:5">
      <c r="E967179"/>
    </row>
    <row r="967180" spans="5:5">
      <c r="E967180"/>
    </row>
    <row r="967181" spans="5:5">
      <c r="E967181"/>
    </row>
    <row r="967182" spans="5:5">
      <c r="E967182"/>
    </row>
    <row r="967183" spans="5:5">
      <c r="E967183"/>
    </row>
    <row r="967184" spans="5:5">
      <c r="E967184"/>
    </row>
    <row r="967185" spans="5:5">
      <c r="E967185"/>
    </row>
    <row r="967186" spans="5:5">
      <c r="E967186"/>
    </row>
    <row r="967187" spans="5:5">
      <c r="E967187"/>
    </row>
    <row r="967188" spans="5:5">
      <c r="E967188"/>
    </row>
    <row r="967189" spans="5:5">
      <c r="E967189"/>
    </row>
    <row r="967190" spans="5:5">
      <c r="E967190"/>
    </row>
    <row r="967191" spans="5:5">
      <c r="E967191"/>
    </row>
    <row r="967192" spans="5:5">
      <c r="E967192"/>
    </row>
    <row r="967193" spans="5:5">
      <c r="E967193"/>
    </row>
    <row r="967194" spans="5:5">
      <c r="E967194"/>
    </row>
    <row r="967195" spans="5:5">
      <c r="E967195"/>
    </row>
    <row r="967196" spans="5:5">
      <c r="E967196"/>
    </row>
    <row r="967197" spans="5:5">
      <c r="E967197"/>
    </row>
    <row r="967198" spans="5:5">
      <c r="E967198"/>
    </row>
    <row r="967199" spans="5:5">
      <c r="E967199"/>
    </row>
    <row r="967200" spans="5:5">
      <c r="E967200"/>
    </row>
    <row r="967201" spans="5:5">
      <c r="E967201"/>
    </row>
    <row r="967202" spans="5:5">
      <c r="E967202"/>
    </row>
    <row r="967203" spans="5:5">
      <c r="E967203"/>
    </row>
    <row r="967204" spans="5:5">
      <c r="E967204"/>
    </row>
    <row r="967205" spans="5:5">
      <c r="E967205"/>
    </row>
    <row r="967206" spans="5:5">
      <c r="E967206"/>
    </row>
    <row r="967207" spans="5:5">
      <c r="E967207"/>
    </row>
    <row r="967208" spans="5:5">
      <c r="E967208"/>
    </row>
    <row r="967209" spans="5:5">
      <c r="E967209"/>
    </row>
    <row r="967210" spans="5:5">
      <c r="E967210"/>
    </row>
    <row r="967211" spans="5:5">
      <c r="E967211"/>
    </row>
    <row r="967212" spans="5:5">
      <c r="E967212"/>
    </row>
    <row r="967213" spans="5:5">
      <c r="E967213"/>
    </row>
    <row r="967214" spans="5:5">
      <c r="E967214"/>
    </row>
    <row r="967215" spans="5:5">
      <c r="E967215"/>
    </row>
    <row r="967216" spans="5:5">
      <c r="E967216"/>
    </row>
    <row r="967217" spans="5:5">
      <c r="E967217"/>
    </row>
    <row r="967218" spans="5:5">
      <c r="E967218"/>
    </row>
    <row r="967219" spans="5:5">
      <c r="E967219"/>
    </row>
    <row r="967220" spans="5:5">
      <c r="E967220"/>
    </row>
    <row r="967221" spans="5:5">
      <c r="E967221"/>
    </row>
    <row r="967222" spans="5:5">
      <c r="E967222"/>
    </row>
    <row r="967223" spans="5:5">
      <c r="E967223"/>
    </row>
    <row r="967224" spans="5:5">
      <c r="E967224"/>
    </row>
    <row r="967225" spans="5:5">
      <c r="E967225"/>
    </row>
    <row r="967226" spans="5:5">
      <c r="E967226"/>
    </row>
    <row r="967227" spans="5:5">
      <c r="E967227"/>
    </row>
    <row r="967228" spans="5:5">
      <c r="E967228"/>
    </row>
    <row r="967229" spans="5:5">
      <c r="E967229"/>
    </row>
    <row r="967230" spans="5:5">
      <c r="E967230"/>
    </row>
    <row r="967231" spans="5:5">
      <c r="E967231"/>
    </row>
    <row r="967232" spans="5:5">
      <c r="E967232"/>
    </row>
    <row r="967233" spans="5:5">
      <c r="E967233"/>
    </row>
    <row r="967234" spans="5:5">
      <c r="E967234"/>
    </row>
    <row r="967235" spans="5:5">
      <c r="E967235"/>
    </row>
    <row r="967236" spans="5:5">
      <c r="E967236"/>
    </row>
    <row r="967237" spans="5:5">
      <c r="E967237"/>
    </row>
    <row r="967238" spans="5:5">
      <c r="E967238"/>
    </row>
    <row r="967239" spans="5:5">
      <c r="E967239"/>
    </row>
    <row r="967240" spans="5:5">
      <c r="E967240"/>
    </row>
    <row r="967241" spans="5:5">
      <c r="E967241"/>
    </row>
    <row r="967242" spans="5:5">
      <c r="E967242"/>
    </row>
    <row r="967243" spans="5:5">
      <c r="E967243"/>
    </row>
    <row r="967244" spans="5:5">
      <c r="E967244"/>
    </row>
    <row r="967245" spans="5:5">
      <c r="E967245"/>
    </row>
    <row r="967246" spans="5:5">
      <c r="E967246"/>
    </row>
    <row r="967247" spans="5:5">
      <c r="E967247"/>
    </row>
    <row r="967248" spans="5:5">
      <c r="E967248"/>
    </row>
    <row r="967249" spans="5:5">
      <c r="E967249"/>
    </row>
    <row r="967250" spans="5:5">
      <c r="E967250"/>
    </row>
    <row r="967251" spans="5:5">
      <c r="E967251"/>
    </row>
    <row r="967252" spans="5:5">
      <c r="E967252"/>
    </row>
    <row r="967253" spans="5:5">
      <c r="E967253"/>
    </row>
    <row r="967254" spans="5:5">
      <c r="E967254"/>
    </row>
    <row r="967255" spans="5:5">
      <c r="E967255"/>
    </row>
    <row r="967256" spans="5:5">
      <c r="E967256"/>
    </row>
    <row r="967257" spans="5:5">
      <c r="E967257"/>
    </row>
    <row r="967258" spans="5:5">
      <c r="E967258"/>
    </row>
    <row r="967259" spans="5:5">
      <c r="E967259"/>
    </row>
    <row r="967260" spans="5:5">
      <c r="E967260"/>
    </row>
    <row r="967261" spans="5:5">
      <c r="E967261"/>
    </row>
    <row r="967262" spans="5:5">
      <c r="E967262"/>
    </row>
    <row r="967263" spans="5:5">
      <c r="E967263"/>
    </row>
    <row r="967264" spans="5:5">
      <c r="E967264"/>
    </row>
    <row r="967265" spans="5:5">
      <c r="E967265"/>
    </row>
    <row r="967266" spans="5:5">
      <c r="E967266"/>
    </row>
    <row r="967267" spans="5:5">
      <c r="E967267"/>
    </row>
    <row r="967268" spans="5:5">
      <c r="E967268"/>
    </row>
    <row r="967269" spans="5:5">
      <c r="E967269"/>
    </row>
    <row r="967270" spans="5:5">
      <c r="E967270"/>
    </row>
    <row r="967271" spans="5:5">
      <c r="E967271"/>
    </row>
    <row r="967272" spans="5:5">
      <c r="E967272"/>
    </row>
    <row r="967273" spans="5:5">
      <c r="E967273"/>
    </row>
    <row r="967274" spans="5:5">
      <c r="E967274"/>
    </row>
    <row r="967275" spans="5:5">
      <c r="E967275"/>
    </row>
    <row r="967276" spans="5:5">
      <c r="E967276"/>
    </row>
    <row r="967277" spans="5:5">
      <c r="E967277"/>
    </row>
    <row r="967278" spans="5:5">
      <c r="E967278"/>
    </row>
    <row r="967279" spans="5:5">
      <c r="E967279"/>
    </row>
    <row r="967280" spans="5:5">
      <c r="E967280"/>
    </row>
    <row r="967281" spans="5:5">
      <c r="E967281"/>
    </row>
    <row r="967282" spans="5:5">
      <c r="E967282"/>
    </row>
    <row r="967283" spans="5:5">
      <c r="E967283"/>
    </row>
    <row r="967284" spans="5:5">
      <c r="E967284"/>
    </row>
    <row r="967285" spans="5:5">
      <c r="E967285"/>
    </row>
    <row r="967286" spans="5:5">
      <c r="E967286"/>
    </row>
    <row r="967287" spans="5:5">
      <c r="E967287"/>
    </row>
    <row r="967288" spans="5:5">
      <c r="E967288"/>
    </row>
    <row r="967289" spans="5:5">
      <c r="E967289"/>
    </row>
    <row r="967290" spans="5:5">
      <c r="E967290"/>
    </row>
    <row r="967291" spans="5:5">
      <c r="E967291"/>
    </row>
    <row r="967292" spans="5:5">
      <c r="E967292"/>
    </row>
    <row r="967293" spans="5:5">
      <c r="E967293"/>
    </row>
    <row r="967294" spans="5:5">
      <c r="E967294"/>
    </row>
    <row r="967295" spans="5:5">
      <c r="E967295"/>
    </row>
    <row r="967296" spans="5:5">
      <c r="E967296"/>
    </row>
    <row r="967297" spans="5:5">
      <c r="E967297"/>
    </row>
    <row r="967298" spans="5:5">
      <c r="E967298"/>
    </row>
    <row r="967299" spans="5:5">
      <c r="E967299"/>
    </row>
    <row r="967300" spans="5:5">
      <c r="E967300"/>
    </row>
    <row r="967301" spans="5:5">
      <c r="E967301"/>
    </row>
    <row r="967302" spans="5:5">
      <c r="E967302"/>
    </row>
    <row r="967303" spans="5:5">
      <c r="E967303"/>
    </row>
    <row r="967304" spans="5:5">
      <c r="E967304"/>
    </row>
    <row r="967305" spans="5:5">
      <c r="E967305"/>
    </row>
    <row r="967306" spans="5:5">
      <c r="E967306"/>
    </row>
    <row r="967307" spans="5:5">
      <c r="E967307"/>
    </row>
    <row r="967308" spans="5:5">
      <c r="E967308"/>
    </row>
    <row r="967309" spans="5:5">
      <c r="E967309"/>
    </row>
    <row r="967310" spans="5:5">
      <c r="E967310"/>
    </row>
    <row r="967311" spans="5:5">
      <c r="E967311"/>
    </row>
    <row r="967312" spans="5:5">
      <c r="E967312"/>
    </row>
    <row r="967313" spans="5:5">
      <c r="E967313"/>
    </row>
    <row r="967314" spans="5:5">
      <c r="E967314"/>
    </row>
    <row r="967315" spans="5:5">
      <c r="E967315"/>
    </row>
    <row r="967316" spans="5:5">
      <c r="E967316"/>
    </row>
    <row r="967317" spans="5:5">
      <c r="E967317"/>
    </row>
    <row r="967318" spans="5:5">
      <c r="E967318"/>
    </row>
    <row r="967319" spans="5:5">
      <c r="E967319"/>
    </row>
    <row r="967320" spans="5:5">
      <c r="E967320"/>
    </row>
    <row r="967321" spans="5:5">
      <c r="E967321"/>
    </row>
    <row r="967322" spans="5:5">
      <c r="E967322"/>
    </row>
    <row r="967323" spans="5:5">
      <c r="E967323"/>
    </row>
    <row r="967324" spans="5:5">
      <c r="E967324"/>
    </row>
    <row r="967325" spans="5:5">
      <c r="E967325"/>
    </row>
    <row r="967326" spans="5:5">
      <c r="E967326"/>
    </row>
    <row r="967327" spans="5:5">
      <c r="E967327"/>
    </row>
    <row r="967328" spans="5:5">
      <c r="E967328"/>
    </row>
    <row r="967329" spans="5:5">
      <c r="E967329"/>
    </row>
    <row r="967330" spans="5:5">
      <c r="E967330"/>
    </row>
    <row r="967331" spans="5:5">
      <c r="E967331"/>
    </row>
    <row r="967332" spans="5:5">
      <c r="E967332"/>
    </row>
    <row r="967333" spans="5:5">
      <c r="E967333"/>
    </row>
    <row r="967334" spans="5:5">
      <c r="E967334"/>
    </row>
    <row r="967335" spans="5:5">
      <c r="E967335"/>
    </row>
    <row r="967336" spans="5:5">
      <c r="E967336"/>
    </row>
    <row r="967337" spans="5:5">
      <c r="E967337"/>
    </row>
    <row r="967338" spans="5:5">
      <c r="E967338"/>
    </row>
    <row r="967339" spans="5:5">
      <c r="E967339"/>
    </row>
    <row r="967340" spans="5:5">
      <c r="E967340"/>
    </row>
    <row r="967341" spans="5:5">
      <c r="E967341"/>
    </row>
    <row r="967342" spans="5:5">
      <c r="E967342"/>
    </row>
    <row r="967343" spans="5:5">
      <c r="E967343"/>
    </row>
    <row r="967344" spans="5:5">
      <c r="E967344"/>
    </row>
    <row r="967345" spans="5:5">
      <c r="E967345"/>
    </row>
    <row r="967346" spans="5:5">
      <c r="E967346"/>
    </row>
    <row r="967347" spans="5:5">
      <c r="E967347"/>
    </row>
    <row r="967348" spans="5:5">
      <c r="E967348"/>
    </row>
    <row r="967349" spans="5:5">
      <c r="E967349"/>
    </row>
    <row r="967350" spans="5:5">
      <c r="E967350"/>
    </row>
    <row r="967351" spans="5:5">
      <c r="E967351"/>
    </row>
    <row r="967352" spans="5:5">
      <c r="E967352"/>
    </row>
    <row r="967353" spans="5:5">
      <c r="E967353"/>
    </row>
    <row r="967354" spans="5:5">
      <c r="E967354"/>
    </row>
    <row r="967355" spans="5:5">
      <c r="E967355"/>
    </row>
    <row r="967356" spans="5:5">
      <c r="E967356"/>
    </row>
    <row r="967357" spans="5:5">
      <c r="E967357"/>
    </row>
    <row r="967358" spans="5:5">
      <c r="E967358"/>
    </row>
    <row r="967359" spans="5:5">
      <c r="E967359"/>
    </row>
    <row r="967360" spans="5:5">
      <c r="E967360"/>
    </row>
    <row r="967361" spans="5:5">
      <c r="E967361"/>
    </row>
    <row r="967362" spans="5:5">
      <c r="E967362"/>
    </row>
    <row r="967363" spans="5:5">
      <c r="E967363"/>
    </row>
    <row r="967364" spans="5:5">
      <c r="E967364"/>
    </row>
    <row r="967365" spans="5:5">
      <c r="E967365"/>
    </row>
    <row r="967366" spans="5:5">
      <c r="E967366"/>
    </row>
    <row r="967367" spans="5:5">
      <c r="E967367"/>
    </row>
    <row r="967368" spans="5:5">
      <c r="E967368"/>
    </row>
    <row r="967369" spans="5:5">
      <c r="E967369"/>
    </row>
    <row r="967370" spans="5:5">
      <c r="E967370"/>
    </row>
    <row r="967371" spans="5:5">
      <c r="E967371"/>
    </row>
    <row r="967372" spans="5:5">
      <c r="E967372"/>
    </row>
    <row r="967373" spans="5:5">
      <c r="E967373"/>
    </row>
    <row r="967374" spans="5:5">
      <c r="E967374"/>
    </row>
    <row r="967375" spans="5:5">
      <c r="E967375"/>
    </row>
    <row r="967376" spans="5:5">
      <c r="E967376"/>
    </row>
    <row r="967377" spans="5:5">
      <c r="E967377"/>
    </row>
    <row r="967378" spans="5:5">
      <c r="E967378"/>
    </row>
    <row r="967379" spans="5:5">
      <c r="E967379"/>
    </row>
    <row r="967380" spans="5:5">
      <c r="E967380"/>
    </row>
    <row r="967381" spans="5:5">
      <c r="E967381"/>
    </row>
    <row r="967382" spans="5:5">
      <c r="E967382"/>
    </row>
    <row r="967383" spans="5:5">
      <c r="E967383"/>
    </row>
    <row r="967384" spans="5:5">
      <c r="E967384"/>
    </row>
    <row r="967385" spans="5:5">
      <c r="E967385"/>
    </row>
    <row r="967386" spans="5:5">
      <c r="E967386"/>
    </row>
    <row r="967387" spans="5:5">
      <c r="E967387"/>
    </row>
    <row r="967388" spans="5:5">
      <c r="E967388"/>
    </row>
    <row r="967389" spans="5:5">
      <c r="E967389"/>
    </row>
    <row r="967390" spans="5:5">
      <c r="E967390"/>
    </row>
    <row r="967391" spans="5:5">
      <c r="E967391"/>
    </row>
    <row r="967392" spans="5:5">
      <c r="E967392"/>
    </row>
    <row r="967393" spans="5:5">
      <c r="E967393"/>
    </row>
    <row r="967394" spans="5:5">
      <c r="E967394"/>
    </row>
    <row r="967395" spans="5:5">
      <c r="E967395"/>
    </row>
    <row r="967396" spans="5:5">
      <c r="E967396"/>
    </row>
    <row r="967397" spans="5:5">
      <c r="E967397"/>
    </row>
    <row r="967398" spans="5:5">
      <c r="E967398"/>
    </row>
    <row r="967399" spans="5:5">
      <c r="E967399"/>
    </row>
    <row r="967400" spans="5:5">
      <c r="E967400"/>
    </row>
    <row r="967401" spans="5:5">
      <c r="E967401"/>
    </row>
    <row r="967402" spans="5:5">
      <c r="E967402"/>
    </row>
    <row r="967403" spans="5:5">
      <c r="E967403"/>
    </row>
    <row r="967404" spans="5:5">
      <c r="E967404"/>
    </row>
    <row r="967405" spans="5:5">
      <c r="E967405"/>
    </row>
    <row r="967406" spans="5:5">
      <c r="E967406"/>
    </row>
    <row r="967407" spans="5:5">
      <c r="E967407"/>
    </row>
    <row r="967408" spans="5:5">
      <c r="E967408"/>
    </row>
    <row r="967409" spans="5:5">
      <c r="E967409"/>
    </row>
    <row r="967410" spans="5:5">
      <c r="E967410"/>
    </row>
    <row r="967411" spans="5:5">
      <c r="E967411"/>
    </row>
    <row r="967412" spans="5:5">
      <c r="E967412"/>
    </row>
    <row r="967413" spans="5:5">
      <c r="E967413"/>
    </row>
    <row r="967414" spans="5:5">
      <c r="E967414"/>
    </row>
    <row r="967415" spans="5:5">
      <c r="E967415"/>
    </row>
    <row r="967416" spans="5:5">
      <c r="E967416"/>
    </row>
    <row r="967417" spans="5:5">
      <c r="E967417"/>
    </row>
    <row r="967418" spans="5:5">
      <c r="E967418"/>
    </row>
    <row r="967419" spans="5:5">
      <c r="E967419"/>
    </row>
    <row r="967420" spans="5:5">
      <c r="E967420"/>
    </row>
    <row r="967421" spans="5:5">
      <c r="E967421"/>
    </row>
    <row r="967422" spans="5:5">
      <c r="E967422"/>
    </row>
    <row r="967423" spans="5:5">
      <c r="E967423"/>
    </row>
    <row r="967424" spans="5:5">
      <c r="E967424"/>
    </row>
    <row r="967425" spans="5:5">
      <c r="E967425"/>
    </row>
    <row r="967426" spans="5:5">
      <c r="E967426"/>
    </row>
    <row r="967427" spans="5:5">
      <c r="E967427"/>
    </row>
    <row r="967428" spans="5:5">
      <c r="E967428"/>
    </row>
    <row r="967429" spans="5:5">
      <c r="E967429"/>
    </row>
    <row r="967430" spans="5:5">
      <c r="E967430"/>
    </row>
    <row r="967431" spans="5:5">
      <c r="E967431"/>
    </row>
    <row r="967432" spans="5:5">
      <c r="E967432"/>
    </row>
    <row r="967433" spans="5:5">
      <c r="E967433"/>
    </row>
    <row r="967434" spans="5:5">
      <c r="E967434"/>
    </row>
    <row r="967435" spans="5:5">
      <c r="E967435"/>
    </row>
    <row r="967436" spans="5:5">
      <c r="E967436"/>
    </row>
    <row r="967437" spans="5:5">
      <c r="E967437"/>
    </row>
    <row r="967438" spans="5:5">
      <c r="E967438"/>
    </row>
    <row r="967439" spans="5:5">
      <c r="E967439"/>
    </row>
    <row r="967440" spans="5:5">
      <c r="E967440"/>
    </row>
    <row r="967441" spans="5:5">
      <c r="E967441"/>
    </row>
    <row r="967442" spans="5:5">
      <c r="E967442"/>
    </row>
    <row r="967443" spans="5:5">
      <c r="E967443"/>
    </row>
    <row r="967444" spans="5:5">
      <c r="E967444"/>
    </row>
    <row r="967445" spans="5:5">
      <c r="E967445"/>
    </row>
    <row r="967446" spans="5:5">
      <c r="E967446"/>
    </row>
    <row r="967447" spans="5:5">
      <c r="E967447"/>
    </row>
    <row r="967448" spans="5:5">
      <c r="E967448"/>
    </row>
    <row r="967449" spans="5:5">
      <c r="E967449"/>
    </row>
    <row r="967450" spans="5:5">
      <c r="E967450"/>
    </row>
    <row r="967451" spans="5:5">
      <c r="E967451"/>
    </row>
    <row r="967452" spans="5:5">
      <c r="E967452"/>
    </row>
    <row r="967453" spans="5:5">
      <c r="E967453"/>
    </row>
    <row r="967454" spans="5:5">
      <c r="E967454"/>
    </row>
    <row r="967455" spans="5:5">
      <c r="E967455"/>
    </row>
    <row r="967456" spans="5:5">
      <c r="E967456"/>
    </row>
    <row r="967457" spans="5:5">
      <c r="E967457"/>
    </row>
    <row r="967458" spans="5:5">
      <c r="E967458"/>
    </row>
    <row r="967459" spans="5:5">
      <c r="E967459"/>
    </row>
    <row r="967460" spans="5:5">
      <c r="E967460"/>
    </row>
    <row r="967461" spans="5:5">
      <c r="E967461"/>
    </row>
    <row r="967462" spans="5:5">
      <c r="E967462"/>
    </row>
    <row r="967463" spans="5:5">
      <c r="E967463"/>
    </row>
    <row r="967464" spans="5:5">
      <c r="E967464"/>
    </row>
    <row r="967465" spans="5:5">
      <c r="E967465"/>
    </row>
    <row r="967466" spans="5:5">
      <c r="E967466"/>
    </row>
    <row r="967467" spans="5:5">
      <c r="E967467"/>
    </row>
    <row r="967468" spans="5:5">
      <c r="E967468"/>
    </row>
    <row r="967469" spans="5:5">
      <c r="E967469"/>
    </row>
    <row r="967470" spans="5:5">
      <c r="E967470"/>
    </row>
    <row r="967471" spans="5:5">
      <c r="E967471"/>
    </row>
    <row r="967472" spans="5:5">
      <c r="E967472"/>
    </row>
    <row r="967473" spans="5:5">
      <c r="E967473"/>
    </row>
    <row r="967474" spans="5:5">
      <c r="E967474"/>
    </row>
    <row r="967475" spans="5:5">
      <c r="E967475"/>
    </row>
    <row r="967476" spans="5:5">
      <c r="E967476"/>
    </row>
    <row r="967477" spans="5:5">
      <c r="E967477"/>
    </row>
    <row r="967478" spans="5:5">
      <c r="E967478"/>
    </row>
    <row r="967479" spans="5:5">
      <c r="E967479"/>
    </row>
    <row r="967480" spans="5:5">
      <c r="E967480"/>
    </row>
    <row r="967481" spans="5:5">
      <c r="E967481"/>
    </row>
    <row r="967482" spans="5:5">
      <c r="E967482"/>
    </row>
    <row r="967483" spans="5:5">
      <c r="E967483"/>
    </row>
    <row r="967484" spans="5:5">
      <c r="E967484"/>
    </row>
    <row r="967485" spans="5:5">
      <c r="E967485"/>
    </row>
    <row r="967486" spans="5:5">
      <c r="E967486"/>
    </row>
    <row r="967487" spans="5:5">
      <c r="E967487"/>
    </row>
    <row r="967488" spans="5:5">
      <c r="E967488"/>
    </row>
    <row r="967489" spans="5:5">
      <c r="E967489"/>
    </row>
    <row r="967490" spans="5:5">
      <c r="E967490"/>
    </row>
    <row r="967491" spans="5:5">
      <c r="E967491"/>
    </row>
    <row r="967492" spans="5:5">
      <c r="E967492"/>
    </row>
    <row r="967493" spans="5:5">
      <c r="E967493"/>
    </row>
    <row r="967494" spans="5:5">
      <c r="E967494"/>
    </row>
    <row r="967495" spans="5:5">
      <c r="E967495"/>
    </row>
    <row r="967496" spans="5:5">
      <c r="E967496"/>
    </row>
    <row r="967497" spans="5:5">
      <c r="E967497"/>
    </row>
    <row r="967498" spans="5:5">
      <c r="E967498"/>
    </row>
    <row r="967499" spans="5:5">
      <c r="E967499"/>
    </row>
    <row r="967500" spans="5:5">
      <c r="E967500"/>
    </row>
    <row r="967501" spans="5:5">
      <c r="E967501"/>
    </row>
    <row r="967502" spans="5:5">
      <c r="E967502"/>
    </row>
    <row r="967503" spans="5:5">
      <c r="E967503"/>
    </row>
    <row r="967504" spans="5:5">
      <c r="E967504"/>
    </row>
    <row r="967505" spans="5:5">
      <c r="E967505"/>
    </row>
    <row r="967506" spans="5:5">
      <c r="E967506"/>
    </row>
    <row r="967507" spans="5:5">
      <c r="E967507"/>
    </row>
    <row r="967508" spans="5:5">
      <c r="E967508"/>
    </row>
    <row r="967509" spans="5:5">
      <c r="E967509"/>
    </row>
    <row r="967510" spans="5:5">
      <c r="E967510"/>
    </row>
    <row r="967511" spans="5:5">
      <c r="E967511"/>
    </row>
    <row r="967512" spans="5:5">
      <c r="E967512"/>
    </row>
    <row r="967513" spans="5:5">
      <c r="E967513"/>
    </row>
    <row r="967514" spans="5:5">
      <c r="E967514"/>
    </row>
    <row r="967515" spans="5:5">
      <c r="E967515"/>
    </row>
    <row r="967516" spans="5:5">
      <c r="E967516"/>
    </row>
    <row r="967517" spans="5:5">
      <c r="E967517"/>
    </row>
    <row r="967518" spans="5:5">
      <c r="E967518"/>
    </row>
    <row r="967519" spans="5:5">
      <c r="E967519"/>
    </row>
    <row r="967520" spans="5:5">
      <c r="E967520"/>
    </row>
    <row r="967521" spans="5:5">
      <c r="E967521"/>
    </row>
    <row r="967522" spans="5:5">
      <c r="E967522"/>
    </row>
    <row r="967523" spans="5:5">
      <c r="E967523"/>
    </row>
    <row r="967524" spans="5:5">
      <c r="E967524"/>
    </row>
    <row r="967525" spans="5:5">
      <c r="E967525"/>
    </row>
    <row r="967526" spans="5:5">
      <c r="E967526"/>
    </row>
    <row r="967527" spans="5:5">
      <c r="E967527"/>
    </row>
    <row r="967528" spans="5:5">
      <c r="E967528"/>
    </row>
    <row r="967529" spans="5:5">
      <c r="E967529"/>
    </row>
    <row r="967530" spans="5:5">
      <c r="E967530"/>
    </row>
    <row r="967531" spans="5:5">
      <c r="E967531"/>
    </row>
    <row r="967532" spans="5:5">
      <c r="E967532"/>
    </row>
    <row r="967533" spans="5:5">
      <c r="E967533"/>
    </row>
    <row r="967534" spans="5:5">
      <c r="E967534"/>
    </row>
    <row r="967535" spans="5:5">
      <c r="E967535"/>
    </row>
    <row r="967536" spans="5:5">
      <c r="E967536"/>
    </row>
    <row r="967537" spans="5:5">
      <c r="E967537"/>
    </row>
    <row r="967538" spans="5:5">
      <c r="E967538"/>
    </row>
    <row r="967539" spans="5:5">
      <c r="E967539"/>
    </row>
    <row r="967540" spans="5:5">
      <c r="E967540"/>
    </row>
    <row r="967541" spans="5:5">
      <c r="E967541"/>
    </row>
    <row r="967542" spans="5:5">
      <c r="E967542"/>
    </row>
    <row r="967543" spans="5:5">
      <c r="E967543"/>
    </row>
    <row r="967544" spans="5:5">
      <c r="E967544"/>
    </row>
    <row r="967545" spans="5:5">
      <c r="E967545"/>
    </row>
    <row r="967546" spans="5:5">
      <c r="E967546"/>
    </row>
    <row r="967547" spans="5:5">
      <c r="E967547"/>
    </row>
    <row r="967548" spans="5:5">
      <c r="E967548"/>
    </row>
    <row r="967549" spans="5:5">
      <c r="E967549"/>
    </row>
    <row r="967550" spans="5:5">
      <c r="E967550"/>
    </row>
    <row r="967551" spans="5:5">
      <c r="E967551"/>
    </row>
    <row r="967552" spans="5:5">
      <c r="E967552"/>
    </row>
    <row r="967553" spans="5:5">
      <c r="E967553"/>
    </row>
    <row r="967554" spans="5:5">
      <c r="E967554"/>
    </row>
    <row r="967555" spans="5:5">
      <c r="E967555"/>
    </row>
    <row r="967556" spans="5:5">
      <c r="E967556"/>
    </row>
    <row r="967557" spans="5:5">
      <c r="E967557"/>
    </row>
    <row r="967558" spans="5:5">
      <c r="E967558"/>
    </row>
    <row r="967559" spans="5:5">
      <c r="E967559"/>
    </row>
    <row r="967560" spans="5:5">
      <c r="E967560"/>
    </row>
    <row r="967561" spans="5:5">
      <c r="E967561"/>
    </row>
    <row r="967562" spans="5:5">
      <c r="E967562"/>
    </row>
    <row r="967563" spans="5:5">
      <c r="E967563"/>
    </row>
    <row r="967564" spans="5:5">
      <c r="E967564"/>
    </row>
    <row r="967565" spans="5:5">
      <c r="E967565"/>
    </row>
    <row r="967566" spans="5:5">
      <c r="E967566"/>
    </row>
    <row r="967567" spans="5:5">
      <c r="E967567"/>
    </row>
    <row r="967568" spans="5:5">
      <c r="E967568"/>
    </row>
    <row r="967569" spans="5:5">
      <c r="E967569"/>
    </row>
    <row r="967570" spans="5:5">
      <c r="E967570"/>
    </row>
    <row r="967571" spans="5:5">
      <c r="E967571"/>
    </row>
    <row r="967572" spans="5:5">
      <c r="E967572"/>
    </row>
    <row r="967573" spans="5:5">
      <c r="E967573"/>
    </row>
    <row r="967574" spans="5:5">
      <c r="E967574"/>
    </row>
    <row r="967575" spans="5:5">
      <c r="E967575"/>
    </row>
    <row r="967576" spans="5:5">
      <c r="E967576"/>
    </row>
    <row r="967577" spans="5:5">
      <c r="E967577"/>
    </row>
    <row r="967578" spans="5:5">
      <c r="E967578"/>
    </row>
    <row r="967579" spans="5:5">
      <c r="E967579"/>
    </row>
    <row r="967580" spans="5:5">
      <c r="E967580"/>
    </row>
    <row r="967581" spans="5:5">
      <c r="E967581"/>
    </row>
    <row r="967582" spans="5:5">
      <c r="E967582"/>
    </row>
    <row r="967583" spans="5:5">
      <c r="E967583"/>
    </row>
    <row r="967584" spans="5:5">
      <c r="E967584"/>
    </row>
    <row r="967585" spans="5:5">
      <c r="E967585"/>
    </row>
    <row r="967586" spans="5:5">
      <c r="E967586"/>
    </row>
    <row r="967587" spans="5:5">
      <c r="E967587"/>
    </row>
    <row r="967588" spans="5:5">
      <c r="E967588"/>
    </row>
    <row r="967589" spans="5:5">
      <c r="E967589"/>
    </row>
    <row r="967590" spans="5:5">
      <c r="E967590"/>
    </row>
    <row r="967591" spans="5:5">
      <c r="E967591"/>
    </row>
    <row r="967592" spans="5:5">
      <c r="E967592"/>
    </row>
    <row r="967593" spans="5:5">
      <c r="E967593"/>
    </row>
    <row r="967594" spans="5:5">
      <c r="E967594"/>
    </row>
    <row r="967595" spans="5:5">
      <c r="E967595"/>
    </row>
    <row r="967596" spans="5:5">
      <c r="E967596"/>
    </row>
    <row r="967597" spans="5:5">
      <c r="E967597"/>
    </row>
    <row r="967598" spans="5:5">
      <c r="E967598"/>
    </row>
    <row r="967599" spans="5:5">
      <c r="E967599"/>
    </row>
    <row r="967600" spans="5:5">
      <c r="E967600"/>
    </row>
    <row r="967601" spans="5:5">
      <c r="E967601"/>
    </row>
    <row r="967602" spans="5:5">
      <c r="E967602"/>
    </row>
    <row r="967603" spans="5:5">
      <c r="E967603"/>
    </row>
    <row r="967604" spans="5:5">
      <c r="E967604"/>
    </row>
    <row r="967605" spans="5:5">
      <c r="E967605"/>
    </row>
    <row r="967606" spans="5:5">
      <c r="E967606"/>
    </row>
    <row r="967607" spans="5:5">
      <c r="E967607"/>
    </row>
    <row r="967608" spans="5:5">
      <c r="E967608"/>
    </row>
    <row r="967609" spans="5:5">
      <c r="E967609"/>
    </row>
    <row r="967610" spans="5:5">
      <c r="E967610"/>
    </row>
    <row r="967611" spans="5:5">
      <c r="E967611"/>
    </row>
    <row r="967612" spans="5:5">
      <c r="E967612"/>
    </row>
    <row r="967613" spans="5:5">
      <c r="E967613"/>
    </row>
    <row r="967614" spans="5:5">
      <c r="E967614"/>
    </row>
    <row r="967615" spans="5:5">
      <c r="E967615"/>
    </row>
    <row r="967616" spans="5:5">
      <c r="E967616"/>
    </row>
    <row r="967617" spans="5:5">
      <c r="E967617"/>
    </row>
    <row r="967618" spans="5:5">
      <c r="E967618"/>
    </row>
    <row r="967619" spans="5:5">
      <c r="E967619"/>
    </row>
    <row r="967620" spans="5:5">
      <c r="E967620"/>
    </row>
    <row r="967621" spans="5:5">
      <c r="E967621"/>
    </row>
    <row r="967622" spans="5:5">
      <c r="E967622"/>
    </row>
    <row r="967623" spans="5:5">
      <c r="E967623"/>
    </row>
    <row r="967624" spans="5:5">
      <c r="E967624"/>
    </row>
    <row r="967625" spans="5:5">
      <c r="E967625"/>
    </row>
    <row r="967626" spans="5:5">
      <c r="E967626"/>
    </row>
    <row r="967627" spans="5:5">
      <c r="E967627"/>
    </row>
    <row r="967628" spans="5:5">
      <c r="E967628"/>
    </row>
    <row r="967629" spans="5:5">
      <c r="E967629"/>
    </row>
    <row r="967630" spans="5:5">
      <c r="E967630"/>
    </row>
    <row r="967631" spans="5:5">
      <c r="E967631"/>
    </row>
    <row r="967632" spans="5:5">
      <c r="E967632"/>
    </row>
    <row r="967633" spans="5:5">
      <c r="E967633"/>
    </row>
    <row r="967634" spans="5:5">
      <c r="E967634"/>
    </row>
    <row r="967635" spans="5:5">
      <c r="E967635"/>
    </row>
    <row r="967636" spans="5:5">
      <c r="E967636"/>
    </row>
    <row r="967637" spans="5:5">
      <c r="E967637"/>
    </row>
    <row r="967638" spans="5:5">
      <c r="E967638"/>
    </row>
    <row r="967639" spans="5:5">
      <c r="E967639"/>
    </row>
    <row r="967640" spans="5:5">
      <c r="E967640"/>
    </row>
    <row r="967641" spans="5:5">
      <c r="E967641"/>
    </row>
    <row r="967642" spans="5:5">
      <c r="E967642"/>
    </row>
    <row r="967643" spans="5:5">
      <c r="E967643"/>
    </row>
    <row r="967644" spans="5:5">
      <c r="E967644"/>
    </row>
    <row r="967645" spans="5:5">
      <c r="E967645"/>
    </row>
    <row r="967646" spans="5:5">
      <c r="E967646"/>
    </row>
    <row r="967647" spans="5:5">
      <c r="E967647"/>
    </row>
    <row r="967648" spans="5:5">
      <c r="E967648"/>
    </row>
    <row r="967649" spans="5:5">
      <c r="E967649"/>
    </row>
    <row r="967650" spans="5:5">
      <c r="E967650"/>
    </row>
    <row r="967651" spans="5:5">
      <c r="E967651"/>
    </row>
    <row r="967652" spans="5:5">
      <c r="E967652"/>
    </row>
    <row r="967653" spans="5:5">
      <c r="E967653"/>
    </row>
    <row r="967654" spans="5:5">
      <c r="E967654"/>
    </row>
    <row r="967655" spans="5:5">
      <c r="E967655"/>
    </row>
    <row r="967656" spans="5:5">
      <c r="E967656"/>
    </row>
    <row r="967657" spans="5:5">
      <c r="E967657"/>
    </row>
    <row r="967658" spans="5:5">
      <c r="E967658"/>
    </row>
    <row r="967659" spans="5:5">
      <c r="E967659"/>
    </row>
    <row r="967660" spans="5:5">
      <c r="E967660"/>
    </row>
    <row r="967661" spans="5:5">
      <c r="E967661"/>
    </row>
    <row r="967662" spans="5:5">
      <c r="E967662"/>
    </row>
    <row r="967663" spans="5:5">
      <c r="E967663"/>
    </row>
    <row r="967664" spans="5:5">
      <c r="E967664"/>
    </row>
    <row r="967665" spans="5:5">
      <c r="E967665"/>
    </row>
    <row r="967666" spans="5:5">
      <c r="E967666"/>
    </row>
    <row r="967667" spans="5:5">
      <c r="E967667"/>
    </row>
    <row r="967668" spans="5:5">
      <c r="E967668"/>
    </row>
    <row r="967669" spans="5:5">
      <c r="E967669"/>
    </row>
    <row r="967670" spans="5:5">
      <c r="E967670"/>
    </row>
    <row r="967671" spans="5:5">
      <c r="E967671"/>
    </row>
    <row r="967672" spans="5:5">
      <c r="E967672"/>
    </row>
    <row r="967673" spans="5:5">
      <c r="E967673"/>
    </row>
    <row r="967674" spans="5:5">
      <c r="E967674"/>
    </row>
    <row r="967675" spans="5:5">
      <c r="E967675"/>
    </row>
    <row r="967676" spans="5:5">
      <c r="E967676"/>
    </row>
    <row r="967677" spans="5:5">
      <c r="E967677"/>
    </row>
    <row r="967678" spans="5:5">
      <c r="E967678"/>
    </row>
    <row r="967679" spans="5:5">
      <c r="E967679"/>
    </row>
    <row r="967680" spans="5:5">
      <c r="E967680"/>
    </row>
    <row r="967681" spans="5:5">
      <c r="E967681"/>
    </row>
    <row r="967682" spans="5:5">
      <c r="E967682"/>
    </row>
    <row r="967683" spans="5:5">
      <c r="E967683"/>
    </row>
    <row r="967684" spans="5:5">
      <c r="E967684"/>
    </row>
    <row r="967685" spans="5:5">
      <c r="E967685"/>
    </row>
    <row r="967686" spans="5:5">
      <c r="E967686"/>
    </row>
    <row r="967687" spans="5:5">
      <c r="E967687"/>
    </row>
    <row r="967688" spans="5:5">
      <c r="E967688"/>
    </row>
    <row r="967689" spans="5:5">
      <c r="E967689"/>
    </row>
    <row r="967690" spans="5:5">
      <c r="E967690"/>
    </row>
    <row r="967691" spans="5:5">
      <c r="E967691"/>
    </row>
    <row r="967692" spans="5:5">
      <c r="E967692"/>
    </row>
    <row r="967693" spans="5:5">
      <c r="E967693"/>
    </row>
    <row r="967694" spans="5:5">
      <c r="E967694"/>
    </row>
    <row r="967695" spans="5:5">
      <c r="E967695"/>
    </row>
    <row r="967696" spans="5:5">
      <c r="E967696"/>
    </row>
    <row r="967697" spans="5:5">
      <c r="E967697"/>
    </row>
    <row r="967698" spans="5:5">
      <c r="E967698"/>
    </row>
    <row r="967699" spans="5:5">
      <c r="E967699"/>
    </row>
    <row r="967700" spans="5:5">
      <c r="E967700"/>
    </row>
    <row r="967701" spans="5:5">
      <c r="E967701"/>
    </row>
    <row r="967702" spans="5:5">
      <c r="E967702"/>
    </row>
    <row r="967703" spans="5:5">
      <c r="E967703"/>
    </row>
    <row r="967704" spans="5:5">
      <c r="E967704"/>
    </row>
    <row r="967705" spans="5:5">
      <c r="E967705"/>
    </row>
    <row r="967706" spans="5:5">
      <c r="E967706"/>
    </row>
    <row r="967707" spans="5:5">
      <c r="E967707"/>
    </row>
    <row r="967708" spans="5:5">
      <c r="E967708"/>
    </row>
    <row r="967709" spans="5:5">
      <c r="E967709"/>
    </row>
    <row r="967710" spans="5:5">
      <c r="E967710"/>
    </row>
    <row r="967711" spans="5:5">
      <c r="E967711"/>
    </row>
    <row r="967712" spans="5:5">
      <c r="E967712"/>
    </row>
    <row r="967713" spans="5:5">
      <c r="E967713"/>
    </row>
    <row r="967714" spans="5:5">
      <c r="E967714"/>
    </row>
    <row r="967715" spans="5:5">
      <c r="E967715"/>
    </row>
    <row r="967716" spans="5:5">
      <c r="E967716"/>
    </row>
    <row r="967717" spans="5:5">
      <c r="E967717"/>
    </row>
    <row r="967718" spans="5:5">
      <c r="E967718"/>
    </row>
    <row r="967719" spans="5:5">
      <c r="E967719"/>
    </row>
    <row r="967720" spans="5:5">
      <c r="E967720"/>
    </row>
    <row r="967721" spans="5:5">
      <c r="E967721"/>
    </row>
    <row r="967722" spans="5:5">
      <c r="E967722"/>
    </row>
    <row r="967723" spans="5:5">
      <c r="E967723"/>
    </row>
    <row r="967724" spans="5:5">
      <c r="E967724"/>
    </row>
    <row r="967725" spans="5:5">
      <c r="E967725"/>
    </row>
    <row r="967726" spans="5:5">
      <c r="E967726"/>
    </row>
    <row r="967727" spans="5:5">
      <c r="E967727"/>
    </row>
    <row r="967728" spans="5:5">
      <c r="E967728"/>
    </row>
    <row r="967729" spans="5:5">
      <c r="E967729"/>
    </row>
    <row r="967730" spans="5:5">
      <c r="E967730"/>
    </row>
    <row r="967731" spans="5:5">
      <c r="E967731"/>
    </row>
    <row r="967732" spans="5:5">
      <c r="E967732"/>
    </row>
    <row r="967733" spans="5:5">
      <c r="E967733"/>
    </row>
    <row r="967734" spans="5:5">
      <c r="E967734"/>
    </row>
    <row r="967735" spans="5:5">
      <c r="E967735"/>
    </row>
    <row r="967736" spans="5:5">
      <c r="E967736"/>
    </row>
    <row r="967737" spans="5:5">
      <c r="E967737"/>
    </row>
    <row r="967738" spans="5:5">
      <c r="E967738"/>
    </row>
    <row r="967739" spans="5:5">
      <c r="E967739"/>
    </row>
    <row r="967740" spans="5:5">
      <c r="E967740"/>
    </row>
    <row r="967741" spans="5:5">
      <c r="E967741"/>
    </row>
    <row r="967742" spans="5:5">
      <c r="E967742"/>
    </row>
    <row r="967743" spans="5:5">
      <c r="E967743"/>
    </row>
    <row r="967744" spans="5:5">
      <c r="E967744"/>
    </row>
    <row r="967745" spans="5:5">
      <c r="E967745"/>
    </row>
    <row r="967746" spans="5:5">
      <c r="E967746"/>
    </row>
    <row r="967747" spans="5:5">
      <c r="E967747"/>
    </row>
    <row r="967748" spans="5:5">
      <c r="E967748"/>
    </row>
    <row r="967749" spans="5:5">
      <c r="E967749"/>
    </row>
    <row r="967750" spans="5:5">
      <c r="E967750"/>
    </row>
    <row r="967751" spans="5:5">
      <c r="E967751"/>
    </row>
    <row r="967752" spans="5:5">
      <c r="E967752"/>
    </row>
    <row r="967753" spans="5:5">
      <c r="E967753"/>
    </row>
    <row r="967754" spans="5:5">
      <c r="E967754"/>
    </row>
    <row r="967755" spans="5:5">
      <c r="E967755"/>
    </row>
    <row r="967756" spans="5:5">
      <c r="E967756"/>
    </row>
    <row r="967757" spans="5:5">
      <c r="E967757"/>
    </row>
    <row r="967758" spans="5:5">
      <c r="E967758"/>
    </row>
    <row r="967759" spans="5:5">
      <c r="E967759"/>
    </row>
    <row r="967760" spans="5:5">
      <c r="E967760"/>
    </row>
    <row r="967761" spans="5:5">
      <c r="E967761"/>
    </row>
    <row r="967762" spans="5:5">
      <c r="E967762"/>
    </row>
    <row r="967763" spans="5:5">
      <c r="E967763"/>
    </row>
    <row r="967764" spans="5:5">
      <c r="E967764"/>
    </row>
    <row r="967765" spans="5:5">
      <c r="E967765"/>
    </row>
    <row r="967766" spans="5:5">
      <c r="E967766"/>
    </row>
    <row r="967767" spans="5:5">
      <c r="E967767"/>
    </row>
    <row r="967768" spans="5:5">
      <c r="E967768"/>
    </row>
    <row r="967769" spans="5:5">
      <c r="E967769"/>
    </row>
    <row r="967770" spans="5:5">
      <c r="E967770"/>
    </row>
    <row r="967771" spans="5:5">
      <c r="E967771"/>
    </row>
    <row r="967772" spans="5:5">
      <c r="E967772"/>
    </row>
    <row r="967773" spans="5:5">
      <c r="E967773"/>
    </row>
    <row r="967774" spans="5:5">
      <c r="E967774"/>
    </row>
    <row r="967775" spans="5:5">
      <c r="E967775"/>
    </row>
    <row r="967776" spans="5:5">
      <c r="E967776"/>
    </row>
    <row r="967777" spans="5:5">
      <c r="E967777"/>
    </row>
    <row r="967778" spans="5:5">
      <c r="E967778"/>
    </row>
    <row r="967779" spans="5:5">
      <c r="E967779"/>
    </row>
    <row r="967780" spans="5:5">
      <c r="E967780"/>
    </row>
    <row r="967781" spans="5:5">
      <c r="E967781"/>
    </row>
    <row r="967782" spans="5:5">
      <c r="E967782"/>
    </row>
    <row r="967783" spans="5:5">
      <c r="E967783"/>
    </row>
    <row r="967784" spans="5:5">
      <c r="E967784"/>
    </row>
    <row r="967785" spans="5:5">
      <c r="E967785"/>
    </row>
    <row r="967786" spans="5:5">
      <c r="E967786"/>
    </row>
    <row r="967787" spans="5:5">
      <c r="E967787"/>
    </row>
    <row r="967788" spans="5:5">
      <c r="E967788"/>
    </row>
    <row r="967789" spans="5:5">
      <c r="E967789"/>
    </row>
    <row r="967790" spans="5:5">
      <c r="E967790"/>
    </row>
    <row r="967791" spans="5:5">
      <c r="E967791"/>
    </row>
    <row r="967792" spans="5:5">
      <c r="E967792"/>
    </row>
    <row r="967793" spans="5:5">
      <c r="E967793"/>
    </row>
    <row r="967794" spans="5:5">
      <c r="E967794"/>
    </row>
    <row r="967795" spans="5:5">
      <c r="E967795"/>
    </row>
    <row r="967796" spans="5:5">
      <c r="E967796"/>
    </row>
    <row r="967797" spans="5:5">
      <c r="E967797"/>
    </row>
    <row r="967798" spans="5:5">
      <c r="E967798"/>
    </row>
    <row r="967799" spans="5:5">
      <c r="E967799"/>
    </row>
    <row r="967800" spans="5:5">
      <c r="E967800"/>
    </row>
    <row r="967801" spans="5:5">
      <c r="E967801"/>
    </row>
    <row r="967802" spans="5:5">
      <c r="E967802"/>
    </row>
    <row r="967803" spans="5:5">
      <c r="E967803"/>
    </row>
    <row r="967804" spans="5:5">
      <c r="E967804"/>
    </row>
    <row r="967805" spans="5:5">
      <c r="E967805"/>
    </row>
    <row r="967806" spans="5:5">
      <c r="E967806"/>
    </row>
    <row r="967807" spans="5:5">
      <c r="E967807"/>
    </row>
    <row r="967808" spans="5:5">
      <c r="E967808"/>
    </row>
    <row r="967809" spans="5:5">
      <c r="E967809"/>
    </row>
    <row r="967810" spans="5:5">
      <c r="E967810"/>
    </row>
    <row r="967811" spans="5:5">
      <c r="E967811"/>
    </row>
    <row r="967812" spans="5:5">
      <c r="E967812"/>
    </row>
    <row r="967813" spans="5:5">
      <c r="E967813"/>
    </row>
    <row r="967814" spans="5:5">
      <c r="E967814"/>
    </row>
    <row r="967815" spans="5:5">
      <c r="E967815"/>
    </row>
    <row r="967816" spans="5:5">
      <c r="E967816"/>
    </row>
    <row r="967817" spans="5:5">
      <c r="E967817"/>
    </row>
    <row r="967818" spans="5:5">
      <c r="E967818"/>
    </row>
    <row r="967819" spans="5:5">
      <c r="E967819"/>
    </row>
    <row r="967820" spans="5:5">
      <c r="E967820"/>
    </row>
    <row r="967821" spans="5:5">
      <c r="E967821"/>
    </row>
    <row r="967822" spans="5:5">
      <c r="E967822"/>
    </row>
    <row r="967823" spans="5:5">
      <c r="E967823"/>
    </row>
    <row r="967824" spans="5:5">
      <c r="E967824"/>
    </row>
    <row r="967825" spans="5:5">
      <c r="E967825"/>
    </row>
    <row r="967826" spans="5:5">
      <c r="E967826"/>
    </row>
    <row r="967827" spans="5:5">
      <c r="E967827"/>
    </row>
    <row r="967828" spans="5:5">
      <c r="E967828"/>
    </row>
    <row r="967829" spans="5:5">
      <c r="E967829"/>
    </row>
    <row r="967830" spans="5:5">
      <c r="E967830"/>
    </row>
    <row r="967831" spans="5:5">
      <c r="E967831"/>
    </row>
    <row r="967832" spans="5:5">
      <c r="E967832"/>
    </row>
    <row r="967833" spans="5:5">
      <c r="E967833"/>
    </row>
    <row r="967834" spans="5:5">
      <c r="E967834"/>
    </row>
    <row r="967835" spans="5:5">
      <c r="E967835"/>
    </row>
    <row r="967836" spans="5:5">
      <c r="E967836"/>
    </row>
    <row r="967837" spans="5:5">
      <c r="E967837"/>
    </row>
    <row r="967838" spans="5:5">
      <c r="E967838"/>
    </row>
    <row r="967839" spans="5:5">
      <c r="E967839"/>
    </row>
    <row r="967840" spans="5:5">
      <c r="E967840"/>
    </row>
    <row r="967841" spans="5:5">
      <c r="E967841"/>
    </row>
    <row r="967842" spans="5:5">
      <c r="E967842"/>
    </row>
    <row r="967843" spans="5:5">
      <c r="E967843"/>
    </row>
    <row r="967844" spans="5:5">
      <c r="E967844"/>
    </row>
    <row r="967845" spans="5:5">
      <c r="E967845"/>
    </row>
    <row r="967846" spans="5:5">
      <c r="E967846"/>
    </row>
    <row r="967847" spans="5:5">
      <c r="E967847"/>
    </row>
    <row r="967848" spans="5:5">
      <c r="E967848"/>
    </row>
    <row r="967849" spans="5:5">
      <c r="E967849"/>
    </row>
    <row r="967850" spans="5:5">
      <c r="E967850"/>
    </row>
    <row r="967851" spans="5:5">
      <c r="E967851"/>
    </row>
    <row r="967852" spans="5:5">
      <c r="E967852"/>
    </row>
    <row r="967853" spans="5:5">
      <c r="E967853"/>
    </row>
    <row r="967854" spans="5:5">
      <c r="E967854"/>
    </row>
    <row r="967855" spans="5:5">
      <c r="E967855"/>
    </row>
    <row r="967856" spans="5:5">
      <c r="E967856"/>
    </row>
    <row r="967857" spans="5:5">
      <c r="E967857"/>
    </row>
    <row r="967858" spans="5:5">
      <c r="E967858"/>
    </row>
    <row r="967859" spans="5:5">
      <c r="E967859"/>
    </row>
    <row r="967860" spans="5:5">
      <c r="E967860"/>
    </row>
    <row r="967861" spans="5:5">
      <c r="E967861"/>
    </row>
    <row r="967862" spans="5:5">
      <c r="E967862"/>
    </row>
    <row r="967863" spans="5:5">
      <c r="E967863"/>
    </row>
    <row r="967864" spans="5:5">
      <c r="E967864"/>
    </row>
    <row r="967865" spans="5:5">
      <c r="E967865"/>
    </row>
    <row r="967866" spans="5:5">
      <c r="E967866"/>
    </row>
    <row r="967867" spans="5:5">
      <c r="E967867"/>
    </row>
    <row r="967868" spans="5:5">
      <c r="E967868"/>
    </row>
    <row r="967869" spans="5:5">
      <c r="E967869"/>
    </row>
    <row r="967870" spans="5:5">
      <c r="E967870"/>
    </row>
    <row r="967871" spans="5:5">
      <c r="E967871"/>
    </row>
    <row r="967872" spans="5:5">
      <c r="E967872"/>
    </row>
    <row r="967873" spans="5:5">
      <c r="E967873"/>
    </row>
    <row r="967874" spans="5:5">
      <c r="E967874"/>
    </row>
    <row r="967875" spans="5:5">
      <c r="E967875"/>
    </row>
    <row r="967876" spans="5:5">
      <c r="E967876"/>
    </row>
    <row r="967877" spans="5:5">
      <c r="E967877"/>
    </row>
    <row r="967878" spans="5:5">
      <c r="E967878"/>
    </row>
    <row r="967879" spans="5:5">
      <c r="E967879"/>
    </row>
    <row r="967880" spans="5:5">
      <c r="E967880"/>
    </row>
    <row r="967881" spans="5:5">
      <c r="E967881"/>
    </row>
    <row r="967882" spans="5:5">
      <c r="E967882"/>
    </row>
    <row r="967883" spans="5:5">
      <c r="E967883"/>
    </row>
    <row r="967884" spans="5:5">
      <c r="E967884"/>
    </row>
    <row r="967885" spans="5:5">
      <c r="E967885"/>
    </row>
    <row r="967886" spans="5:5">
      <c r="E967886"/>
    </row>
    <row r="967887" spans="5:5">
      <c r="E967887"/>
    </row>
    <row r="967888" spans="5:5">
      <c r="E967888"/>
    </row>
    <row r="967889" spans="5:5">
      <c r="E967889"/>
    </row>
    <row r="967890" spans="5:5">
      <c r="E967890"/>
    </row>
    <row r="967891" spans="5:5">
      <c r="E967891"/>
    </row>
    <row r="967892" spans="5:5">
      <c r="E967892"/>
    </row>
    <row r="967893" spans="5:5">
      <c r="E967893"/>
    </row>
    <row r="967894" spans="5:5">
      <c r="E967894"/>
    </row>
    <row r="967895" spans="5:5">
      <c r="E967895"/>
    </row>
    <row r="967896" spans="5:5">
      <c r="E967896"/>
    </row>
    <row r="967897" spans="5:5">
      <c r="E967897"/>
    </row>
    <row r="967898" spans="5:5">
      <c r="E967898"/>
    </row>
    <row r="967899" spans="5:5">
      <c r="E967899"/>
    </row>
    <row r="967900" spans="5:5">
      <c r="E967900"/>
    </row>
    <row r="967901" spans="5:5">
      <c r="E967901"/>
    </row>
    <row r="967902" spans="5:5">
      <c r="E967902"/>
    </row>
    <row r="967903" spans="5:5">
      <c r="E967903"/>
    </row>
    <row r="967904" spans="5:5">
      <c r="E967904"/>
    </row>
    <row r="967905" spans="5:5">
      <c r="E967905"/>
    </row>
    <row r="967906" spans="5:5">
      <c r="E967906"/>
    </row>
    <row r="967907" spans="5:5">
      <c r="E967907"/>
    </row>
    <row r="967908" spans="5:5">
      <c r="E967908"/>
    </row>
    <row r="967909" spans="5:5">
      <c r="E967909"/>
    </row>
    <row r="967910" spans="5:5">
      <c r="E967910"/>
    </row>
    <row r="967911" spans="5:5">
      <c r="E967911"/>
    </row>
    <row r="967912" spans="5:5">
      <c r="E967912"/>
    </row>
    <row r="967913" spans="5:5">
      <c r="E967913"/>
    </row>
    <row r="967914" spans="5:5">
      <c r="E967914"/>
    </row>
    <row r="967915" spans="5:5">
      <c r="E967915"/>
    </row>
    <row r="967916" spans="5:5">
      <c r="E967916"/>
    </row>
    <row r="967917" spans="5:5">
      <c r="E967917"/>
    </row>
    <row r="967918" spans="5:5">
      <c r="E967918"/>
    </row>
    <row r="967919" spans="5:5">
      <c r="E967919"/>
    </row>
    <row r="967920" spans="5:5">
      <c r="E967920"/>
    </row>
    <row r="967921" spans="5:5">
      <c r="E967921"/>
    </row>
    <row r="967922" spans="5:5">
      <c r="E967922"/>
    </row>
    <row r="967923" spans="5:5">
      <c r="E967923"/>
    </row>
    <row r="967924" spans="5:5">
      <c r="E967924"/>
    </row>
    <row r="967925" spans="5:5">
      <c r="E967925"/>
    </row>
    <row r="967926" spans="5:5">
      <c r="E967926"/>
    </row>
    <row r="967927" spans="5:5">
      <c r="E967927"/>
    </row>
    <row r="967928" spans="5:5">
      <c r="E967928"/>
    </row>
    <row r="967929" spans="5:5">
      <c r="E967929"/>
    </row>
    <row r="967930" spans="5:5">
      <c r="E967930"/>
    </row>
    <row r="967931" spans="5:5">
      <c r="E967931"/>
    </row>
    <row r="967932" spans="5:5">
      <c r="E967932"/>
    </row>
    <row r="967933" spans="5:5">
      <c r="E967933"/>
    </row>
    <row r="967934" spans="5:5">
      <c r="E967934"/>
    </row>
    <row r="967935" spans="5:5">
      <c r="E967935"/>
    </row>
    <row r="967936" spans="5:5">
      <c r="E967936"/>
    </row>
    <row r="967937" spans="5:5">
      <c r="E967937"/>
    </row>
    <row r="967938" spans="5:5">
      <c r="E967938"/>
    </row>
    <row r="967939" spans="5:5">
      <c r="E967939"/>
    </row>
    <row r="967940" spans="5:5">
      <c r="E967940"/>
    </row>
    <row r="967941" spans="5:5">
      <c r="E967941"/>
    </row>
    <row r="967942" spans="5:5">
      <c r="E967942"/>
    </row>
    <row r="967943" spans="5:5">
      <c r="E967943"/>
    </row>
    <row r="967944" spans="5:5">
      <c r="E967944"/>
    </row>
    <row r="967945" spans="5:5">
      <c r="E967945"/>
    </row>
    <row r="967946" spans="5:5">
      <c r="E967946"/>
    </row>
    <row r="967947" spans="5:5">
      <c r="E967947"/>
    </row>
    <row r="967948" spans="5:5">
      <c r="E967948"/>
    </row>
    <row r="967949" spans="5:5">
      <c r="E967949"/>
    </row>
    <row r="967950" spans="5:5">
      <c r="E967950"/>
    </row>
    <row r="967951" spans="5:5">
      <c r="E967951"/>
    </row>
    <row r="967952" spans="5:5">
      <c r="E967952"/>
    </row>
    <row r="967953" spans="5:5">
      <c r="E967953"/>
    </row>
    <row r="967954" spans="5:5">
      <c r="E967954"/>
    </row>
    <row r="967955" spans="5:5">
      <c r="E967955"/>
    </row>
    <row r="967956" spans="5:5">
      <c r="E967956"/>
    </row>
    <row r="967957" spans="5:5">
      <c r="E967957"/>
    </row>
    <row r="967958" spans="5:5">
      <c r="E967958"/>
    </row>
    <row r="967959" spans="5:5">
      <c r="E967959"/>
    </row>
    <row r="967960" spans="5:5">
      <c r="E967960"/>
    </row>
    <row r="967961" spans="5:5">
      <c r="E967961"/>
    </row>
    <row r="967962" spans="5:5">
      <c r="E967962"/>
    </row>
    <row r="967963" spans="5:5">
      <c r="E967963"/>
    </row>
    <row r="967964" spans="5:5">
      <c r="E967964"/>
    </row>
    <row r="967965" spans="5:5">
      <c r="E967965"/>
    </row>
    <row r="967966" spans="5:5">
      <c r="E967966"/>
    </row>
    <row r="967967" spans="5:5">
      <c r="E967967"/>
    </row>
    <row r="967968" spans="5:5">
      <c r="E967968"/>
    </row>
    <row r="967969" spans="5:5">
      <c r="E967969"/>
    </row>
    <row r="967970" spans="5:5">
      <c r="E967970"/>
    </row>
    <row r="967971" spans="5:5">
      <c r="E967971"/>
    </row>
    <row r="967972" spans="5:5">
      <c r="E967972"/>
    </row>
    <row r="967973" spans="5:5">
      <c r="E967973"/>
    </row>
    <row r="967974" spans="5:5">
      <c r="E967974"/>
    </row>
    <row r="967975" spans="5:5">
      <c r="E967975"/>
    </row>
    <row r="967976" spans="5:5">
      <c r="E967976"/>
    </row>
    <row r="967977" spans="5:5">
      <c r="E967977"/>
    </row>
    <row r="967978" spans="5:5">
      <c r="E967978"/>
    </row>
    <row r="967979" spans="5:5">
      <c r="E967979"/>
    </row>
    <row r="967980" spans="5:5">
      <c r="E967980"/>
    </row>
    <row r="967981" spans="5:5">
      <c r="E967981"/>
    </row>
    <row r="967982" spans="5:5">
      <c r="E967982"/>
    </row>
    <row r="967983" spans="5:5">
      <c r="E967983"/>
    </row>
    <row r="967984" spans="5:5">
      <c r="E967984"/>
    </row>
    <row r="967985" spans="5:5">
      <c r="E967985"/>
    </row>
    <row r="967986" spans="5:5">
      <c r="E967986"/>
    </row>
    <row r="967987" spans="5:5">
      <c r="E967987"/>
    </row>
    <row r="967988" spans="5:5">
      <c r="E967988"/>
    </row>
    <row r="967989" spans="5:5">
      <c r="E967989"/>
    </row>
    <row r="967990" spans="5:5">
      <c r="E967990"/>
    </row>
    <row r="967991" spans="5:5">
      <c r="E967991"/>
    </row>
    <row r="967992" spans="5:5">
      <c r="E967992"/>
    </row>
    <row r="967993" spans="5:5">
      <c r="E967993"/>
    </row>
    <row r="967994" spans="5:5">
      <c r="E967994"/>
    </row>
    <row r="967995" spans="5:5">
      <c r="E967995"/>
    </row>
    <row r="967996" spans="5:5">
      <c r="E967996"/>
    </row>
    <row r="967997" spans="5:5">
      <c r="E967997"/>
    </row>
    <row r="967998" spans="5:5">
      <c r="E967998"/>
    </row>
    <row r="967999" spans="5:5">
      <c r="E967999"/>
    </row>
    <row r="968000" spans="5:5">
      <c r="E968000"/>
    </row>
    <row r="968001" spans="5:5">
      <c r="E968001"/>
    </row>
    <row r="968002" spans="5:5">
      <c r="E968002"/>
    </row>
    <row r="968003" spans="5:5">
      <c r="E968003"/>
    </row>
    <row r="968004" spans="5:5">
      <c r="E968004"/>
    </row>
    <row r="968005" spans="5:5">
      <c r="E968005"/>
    </row>
    <row r="968006" spans="5:5">
      <c r="E968006"/>
    </row>
    <row r="968007" spans="5:5">
      <c r="E968007"/>
    </row>
    <row r="968008" spans="5:5">
      <c r="E968008"/>
    </row>
    <row r="968009" spans="5:5">
      <c r="E968009"/>
    </row>
    <row r="968010" spans="5:5">
      <c r="E968010"/>
    </row>
    <row r="968011" spans="5:5">
      <c r="E968011"/>
    </row>
    <row r="968012" spans="5:5">
      <c r="E968012"/>
    </row>
    <row r="968013" spans="5:5">
      <c r="E968013"/>
    </row>
    <row r="968014" spans="5:5">
      <c r="E968014"/>
    </row>
    <row r="968015" spans="5:5">
      <c r="E968015"/>
    </row>
    <row r="968016" spans="5:5">
      <c r="E968016"/>
    </row>
    <row r="968017" spans="5:5">
      <c r="E968017"/>
    </row>
    <row r="968018" spans="5:5">
      <c r="E968018"/>
    </row>
    <row r="968019" spans="5:5">
      <c r="E968019"/>
    </row>
    <row r="968020" spans="5:5">
      <c r="E968020"/>
    </row>
    <row r="968021" spans="5:5">
      <c r="E968021"/>
    </row>
    <row r="968022" spans="5:5">
      <c r="E968022"/>
    </row>
    <row r="968023" spans="5:5">
      <c r="E968023"/>
    </row>
    <row r="968024" spans="5:5">
      <c r="E968024"/>
    </row>
    <row r="968025" spans="5:5">
      <c r="E968025"/>
    </row>
    <row r="968026" spans="5:5">
      <c r="E968026"/>
    </row>
    <row r="968027" spans="5:5">
      <c r="E968027"/>
    </row>
    <row r="968028" spans="5:5">
      <c r="E968028"/>
    </row>
    <row r="968029" spans="5:5">
      <c r="E968029"/>
    </row>
    <row r="968030" spans="5:5">
      <c r="E968030"/>
    </row>
    <row r="968031" spans="5:5">
      <c r="E968031"/>
    </row>
    <row r="968032" spans="5:5">
      <c r="E968032"/>
    </row>
    <row r="968033" spans="5:5">
      <c r="E968033"/>
    </row>
    <row r="968034" spans="5:5">
      <c r="E968034"/>
    </row>
    <row r="968035" spans="5:5">
      <c r="E968035"/>
    </row>
    <row r="968036" spans="5:5">
      <c r="E968036"/>
    </row>
    <row r="968037" spans="5:5">
      <c r="E968037"/>
    </row>
    <row r="968038" spans="5:5">
      <c r="E968038"/>
    </row>
    <row r="968039" spans="5:5">
      <c r="E968039"/>
    </row>
    <row r="968040" spans="5:5">
      <c r="E968040"/>
    </row>
    <row r="968041" spans="5:5">
      <c r="E968041"/>
    </row>
    <row r="968042" spans="5:5">
      <c r="E968042"/>
    </row>
    <row r="968043" spans="5:5">
      <c r="E968043"/>
    </row>
    <row r="968044" spans="5:5">
      <c r="E968044"/>
    </row>
    <row r="968045" spans="5:5">
      <c r="E968045"/>
    </row>
    <row r="968046" spans="5:5">
      <c r="E968046"/>
    </row>
    <row r="968047" spans="5:5">
      <c r="E968047"/>
    </row>
    <row r="968048" spans="5:5">
      <c r="E968048"/>
    </row>
    <row r="968049" spans="5:5">
      <c r="E968049"/>
    </row>
    <row r="968050" spans="5:5">
      <c r="E968050"/>
    </row>
    <row r="968051" spans="5:5">
      <c r="E968051"/>
    </row>
    <row r="968052" spans="5:5">
      <c r="E968052"/>
    </row>
    <row r="968053" spans="5:5">
      <c r="E968053"/>
    </row>
    <row r="968054" spans="5:5">
      <c r="E968054"/>
    </row>
    <row r="968055" spans="5:5">
      <c r="E968055"/>
    </row>
    <row r="968056" spans="5:5">
      <c r="E968056"/>
    </row>
    <row r="968057" spans="5:5">
      <c r="E968057"/>
    </row>
    <row r="968058" spans="5:5">
      <c r="E968058"/>
    </row>
    <row r="968059" spans="5:5">
      <c r="E968059"/>
    </row>
    <row r="968060" spans="5:5">
      <c r="E968060"/>
    </row>
    <row r="968061" spans="5:5">
      <c r="E968061"/>
    </row>
    <row r="968062" spans="5:5">
      <c r="E968062"/>
    </row>
    <row r="968063" spans="5:5">
      <c r="E968063"/>
    </row>
    <row r="968064" spans="5:5">
      <c r="E968064"/>
    </row>
    <row r="968065" spans="5:5">
      <c r="E968065"/>
    </row>
    <row r="968066" spans="5:5">
      <c r="E968066"/>
    </row>
    <row r="968067" spans="5:5">
      <c r="E968067"/>
    </row>
    <row r="968068" spans="5:5">
      <c r="E968068"/>
    </row>
    <row r="968069" spans="5:5">
      <c r="E968069"/>
    </row>
    <row r="968070" spans="5:5">
      <c r="E968070"/>
    </row>
    <row r="968071" spans="5:5">
      <c r="E968071"/>
    </row>
    <row r="968072" spans="5:5">
      <c r="E968072"/>
    </row>
    <row r="968073" spans="5:5">
      <c r="E968073"/>
    </row>
    <row r="968074" spans="5:5">
      <c r="E968074"/>
    </row>
    <row r="968075" spans="5:5">
      <c r="E968075"/>
    </row>
    <row r="968076" spans="5:5">
      <c r="E968076"/>
    </row>
    <row r="968077" spans="5:5">
      <c r="E968077"/>
    </row>
    <row r="968078" spans="5:5">
      <c r="E968078"/>
    </row>
    <row r="968079" spans="5:5">
      <c r="E968079"/>
    </row>
    <row r="968080" spans="5:5">
      <c r="E968080"/>
    </row>
    <row r="968081" spans="5:5">
      <c r="E968081"/>
    </row>
    <row r="968082" spans="5:5">
      <c r="E968082"/>
    </row>
    <row r="968083" spans="5:5">
      <c r="E968083"/>
    </row>
    <row r="968084" spans="5:5">
      <c r="E968084"/>
    </row>
    <row r="968085" spans="5:5">
      <c r="E968085"/>
    </row>
    <row r="968086" spans="5:5">
      <c r="E968086"/>
    </row>
    <row r="968087" spans="5:5">
      <c r="E968087"/>
    </row>
    <row r="968088" spans="5:5">
      <c r="E968088"/>
    </row>
    <row r="968089" spans="5:5">
      <c r="E968089"/>
    </row>
    <row r="968090" spans="5:5">
      <c r="E968090"/>
    </row>
    <row r="968091" spans="5:5">
      <c r="E968091"/>
    </row>
    <row r="968092" spans="5:5">
      <c r="E968092"/>
    </row>
    <row r="968093" spans="5:5">
      <c r="E968093"/>
    </row>
    <row r="968094" spans="5:5">
      <c r="E968094"/>
    </row>
    <row r="968095" spans="5:5">
      <c r="E968095"/>
    </row>
    <row r="968096" spans="5:5">
      <c r="E968096"/>
    </row>
    <row r="968097" spans="5:5">
      <c r="E968097"/>
    </row>
    <row r="968098" spans="5:5">
      <c r="E968098"/>
    </row>
    <row r="968099" spans="5:5">
      <c r="E968099"/>
    </row>
    <row r="968100" spans="5:5">
      <c r="E968100"/>
    </row>
    <row r="968101" spans="5:5">
      <c r="E968101"/>
    </row>
    <row r="968102" spans="5:5">
      <c r="E968102"/>
    </row>
    <row r="968103" spans="5:5">
      <c r="E968103"/>
    </row>
    <row r="968104" spans="5:5">
      <c r="E968104"/>
    </row>
    <row r="968105" spans="5:5">
      <c r="E968105"/>
    </row>
    <row r="968106" spans="5:5">
      <c r="E968106"/>
    </row>
    <row r="968107" spans="5:5">
      <c r="E968107"/>
    </row>
    <row r="968108" spans="5:5">
      <c r="E968108"/>
    </row>
    <row r="968109" spans="5:5">
      <c r="E968109"/>
    </row>
    <row r="968110" spans="5:5">
      <c r="E968110"/>
    </row>
    <row r="968111" spans="5:5">
      <c r="E968111"/>
    </row>
    <row r="968112" spans="5:5">
      <c r="E968112"/>
    </row>
    <row r="968113" spans="5:5">
      <c r="E968113"/>
    </row>
    <row r="968114" spans="5:5">
      <c r="E968114"/>
    </row>
    <row r="968115" spans="5:5">
      <c r="E968115"/>
    </row>
    <row r="968116" spans="5:5">
      <c r="E968116"/>
    </row>
    <row r="968117" spans="5:5">
      <c r="E968117"/>
    </row>
    <row r="968118" spans="5:5">
      <c r="E968118"/>
    </row>
    <row r="968119" spans="5:5">
      <c r="E968119"/>
    </row>
    <row r="968120" spans="5:5">
      <c r="E968120"/>
    </row>
    <row r="968121" spans="5:5">
      <c r="E968121"/>
    </row>
    <row r="968122" spans="5:5">
      <c r="E968122"/>
    </row>
    <row r="968123" spans="5:5">
      <c r="E968123"/>
    </row>
    <row r="968124" spans="5:5">
      <c r="E968124"/>
    </row>
    <row r="968125" spans="5:5">
      <c r="E968125"/>
    </row>
    <row r="968126" spans="5:5">
      <c r="E968126"/>
    </row>
    <row r="968127" spans="5:5">
      <c r="E968127"/>
    </row>
    <row r="968128" spans="5:5">
      <c r="E968128"/>
    </row>
    <row r="968129" spans="5:5">
      <c r="E968129"/>
    </row>
    <row r="968130" spans="5:5">
      <c r="E968130"/>
    </row>
    <row r="968131" spans="5:5">
      <c r="E968131"/>
    </row>
    <row r="968132" spans="5:5">
      <c r="E968132"/>
    </row>
    <row r="968133" spans="5:5">
      <c r="E968133"/>
    </row>
    <row r="968134" spans="5:5">
      <c r="E968134"/>
    </row>
    <row r="968135" spans="5:5">
      <c r="E968135"/>
    </row>
    <row r="968136" spans="5:5">
      <c r="E968136"/>
    </row>
    <row r="968137" spans="5:5">
      <c r="E968137"/>
    </row>
    <row r="968138" spans="5:5">
      <c r="E968138"/>
    </row>
    <row r="968139" spans="5:5">
      <c r="E968139"/>
    </row>
    <row r="968140" spans="5:5">
      <c r="E968140"/>
    </row>
    <row r="968141" spans="5:5">
      <c r="E968141"/>
    </row>
    <row r="968142" spans="5:5">
      <c r="E968142"/>
    </row>
    <row r="968143" spans="5:5">
      <c r="E968143"/>
    </row>
    <row r="968144" spans="5:5">
      <c r="E968144"/>
    </row>
    <row r="968145" spans="5:5">
      <c r="E968145"/>
    </row>
    <row r="968146" spans="5:5">
      <c r="E968146"/>
    </row>
    <row r="968147" spans="5:5">
      <c r="E968147"/>
    </row>
    <row r="968148" spans="5:5">
      <c r="E968148"/>
    </row>
    <row r="968149" spans="5:5">
      <c r="E968149"/>
    </row>
    <row r="968150" spans="5:5">
      <c r="E968150"/>
    </row>
    <row r="968151" spans="5:5">
      <c r="E968151"/>
    </row>
    <row r="968152" spans="5:5">
      <c r="E968152"/>
    </row>
    <row r="968153" spans="5:5">
      <c r="E968153"/>
    </row>
    <row r="968154" spans="5:5">
      <c r="E968154"/>
    </row>
    <row r="968155" spans="5:5">
      <c r="E968155"/>
    </row>
    <row r="968156" spans="5:5">
      <c r="E968156"/>
    </row>
    <row r="968157" spans="5:5">
      <c r="E968157"/>
    </row>
    <row r="968158" spans="5:5">
      <c r="E968158"/>
    </row>
    <row r="968159" spans="5:5">
      <c r="E968159"/>
    </row>
    <row r="968160" spans="5:5">
      <c r="E968160"/>
    </row>
    <row r="968161" spans="5:5">
      <c r="E968161"/>
    </row>
    <row r="968162" spans="5:5">
      <c r="E968162"/>
    </row>
    <row r="968163" spans="5:5">
      <c r="E968163"/>
    </row>
    <row r="968164" spans="5:5">
      <c r="E968164"/>
    </row>
    <row r="968165" spans="5:5">
      <c r="E968165"/>
    </row>
    <row r="968166" spans="5:5">
      <c r="E968166"/>
    </row>
    <row r="968167" spans="5:5">
      <c r="E968167"/>
    </row>
    <row r="968168" spans="5:5">
      <c r="E968168"/>
    </row>
    <row r="968169" spans="5:5">
      <c r="E968169"/>
    </row>
    <row r="968170" spans="5:5">
      <c r="E968170"/>
    </row>
    <row r="968171" spans="5:5">
      <c r="E968171"/>
    </row>
    <row r="968172" spans="5:5">
      <c r="E968172"/>
    </row>
    <row r="968173" spans="5:5">
      <c r="E968173"/>
    </row>
    <row r="968174" spans="5:5">
      <c r="E968174"/>
    </row>
    <row r="968175" spans="5:5">
      <c r="E968175"/>
    </row>
    <row r="968176" spans="5:5">
      <c r="E968176"/>
    </row>
    <row r="968177" spans="5:5">
      <c r="E968177"/>
    </row>
    <row r="968178" spans="5:5">
      <c r="E968178"/>
    </row>
    <row r="968179" spans="5:5">
      <c r="E968179"/>
    </row>
    <row r="968180" spans="5:5">
      <c r="E968180"/>
    </row>
    <row r="968181" spans="5:5">
      <c r="E968181"/>
    </row>
    <row r="968182" spans="5:5">
      <c r="E968182"/>
    </row>
    <row r="968183" spans="5:5">
      <c r="E968183"/>
    </row>
    <row r="968184" spans="5:5">
      <c r="E968184"/>
    </row>
    <row r="968185" spans="5:5">
      <c r="E968185"/>
    </row>
    <row r="968186" spans="5:5">
      <c r="E968186"/>
    </row>
    <row r="968187" spans="5:5">
      <c r="E968187"/>
    </row>
    <row r="968188" spans="5:5">
      <c r="E968188"/>
    </row>
    <row r="968189" spans="5:5">
      <c r="E968189"/>
    </row>
    <row r="968190" spans="5:5">
      <c r="E968190"/>
    </row>
    <row r="968191" spans="5:5">
      <c r="E968191"/>
    </row>
    <row r="968192" spans="5:5">
      <c r="E968192"/>
    </row>
    <row r="968193" spans="5:5">
      <c r="E968193"/>
    </row>
    <row r="968194" spans="5:5">
      <c r="E968194"/>
    </row>
    <row r="968195" spans="5:5">
      <c r="E968195"/>
    </row>
    <row r="968196" spans="5:5">
      <c r="E968196"/>
    </row>
    <row r="968197" spans="5:5">
      <c r="E968197"/>
    </row>
    <row r="968198" spans="5:5">
      <c r="E968198"/>
    </row>
    <row r="968199" spans="5:5">
      <c r="E968199"/>
    </row>
    <row r="968200" spans="5:5">
      <c r="E968200"/>
    </row>
    <row r="968201" spans="5:5">
      <c r="E968201"/>
    </row>
    <row r="968202" spans="5:5">
      <c r="E968202"/>
    </row>
    <row r="968203" spans="5:5">
      <c r="E968203"/>
    </row>
    <row r="968204" spans="5:5">
      <c r="E968204"/>
    </row>
    <row r="968205" spans="5:5">
      <c r="E968205"/>
    </row>
    <row r="968206" spans="5:5">
      <c r="E968206"/>
    </row>
    <row r="968207" spans="5:5">
      <c r="E968207"/>
    </row>
    <row r="968208" spans="5:5">
      <c r="E968208"/>
    </row>
    <row r="968209" spans="5:5">
      <c r="E968209"/>
    </row>
    <row r="968210" spans="5:5">
      <c r="E968210"/>
    </row>
    <row r="968211" spans="5:5">
      <c r="E968211"/>
    </row>
    <row r="968212" spans="5:5">
      <c r="E968212"/>
    </row>
    <row r="968213" spans="5:5">
      <c r="E968213"/>
    </row>
    <row r="968214" spans="5:5">
      <c r="E968214"/>
    </row>
    <row r="968215" spans="5:5">
      <c r="E968215"/>
    </row>
    <row r="968216" spans="5:5">
      <c r="E968216"/>
    </row>
    <row r="968217" spans="5:5">
      <c r="E968217"/>
    </row>
    <row r="968218" spans="5:5">
      <c r="E968218"/>
    </row>
    <row r="968219" spans="5:5">
      <c r="E968219"/>
    </row>
    <row r="968220" spans="5:5">
      <c r="E968220"/>
    </row>
    <row r="968221" spans="5:5">
      <c r="E968221"/>
    </row>
    <row r="968222" spans="5:5">
      <c r="E968222"/>
    </row>
    <row r="968223" spans="5:5">
      <c r="E968223"/>
    </row>
    <row r="968224" spans="5:5">
      <c r="E968224"/>
    </row>
    <row r="968225" spans="5:5">
      <c r="E968225"/>
    </row>
    <row r="968226" spans="5:5">
      <c r="E968226"/>
    </row>
    <row r="968227" spans="5:5">
      <c r="E968227"/>
    </row>
    <row r="968228" spans="5:5">
      <c r="E968228"/>
    </row>
    <row r="968229" spans="5:5">
      <c r="E968229"/>
    </row>
    <row r="968230" spans="5:5">
      <c r="E968230"/>
    </row>
    <row r="968231" spans="5:5">
      <c r="E968231"/>
    </row>
    <row r="968232" spans="5:5">
      <c r="E968232"/>
    </row>
    <row r="968233" spans="5:5">
      <c r="E968233"/>
    </row>
    <row r="968234" spans="5:5">
      <c r="E968234"/>
    </row>
    <row r="968235" spans="5:5">
      <c r="E968235"/>
    </row>
    <row r="968236" spans="5:5">
      <c r="E968236"/>
    </row>
    <row r="968237" spans="5:5">
      <c r="E968237"/>
    </row>
    <row r="968238" spans="5:5">
      <c r="E968238"/>
    </row>
    <row r="968239" spans="5:5">
      <c r="E968239"/>
    </row>
    <row r="968240" spans="5:5">
      <c r="E968240"/>
    </row>
    <row r="968241" spans="5:5">
      <c r="E968241"/>
    </row>
    <row r="968242" spans="5:5">
      <c r="E968242"/>
    </row>
    <row r="968243" spans="5:5">
      <c r="E968243"/>
    </row>
    <row r="968244" spans="5:5">
      <c r="E968244"/>
    </row>
    <row r="968245" spans="5:5">
      <c r="E968245"/>
    </row>
    <row r="968246" spans="5:5">
      <c r="E968246"/>
    </row>
    <row r="968247" spans="5:5">
      <c r="E968247"/>
    </row>
    <row r="968248" spans="5:5">
      <c r="E968248"/>
    </row>
    <row r="968249" spans="5:5">
      <c r="E968249"/>
    </row>
    <row r="968250" spans="5:5">
      <c r="E968250"/>
    </row>
    <row r="968251" spans="5:5">
      <c r="E968251"/>
    </row>
    <row r="968252" spans="5:5">
      <c r="E968252"/>
    </row>
    <row r="968253" spans="5:5">
      <c r="E968253"/>
    </row>
    <row r="968254" spans="5:5">
      <c r="E968254"/>
    </row>
    <row r="968255" spans="5:5">
      <c r="E968255"/>
    </row>
    <row r="968256" spans="5:5">
      <c r="E968256"/>
    </row>
    <row r="968257" spans="5:5">
      <c r="E968257"/>
    </row>
    <row r="968258" spans="5:5">
      <c r="E968258"/>
    </row>
    <row r="968259" spans="5:5">
      <c r="E968259"/>
    </row>
    <row r="968260" spans="5:5">
      <c r="E968260"/>
    </row>
    <row r="968261" spans="5:5">
      <c r="E968261"/>
    </row>
    <row r="968262" spans="5:5">
      <c r="E968262"/>
    </row>
    <row r="968263" spans="5:5">
      <c r="E968263"/>
    </row>
    <row r="968264" spans="5:5">
      <c r="E968264"/>
    </row>
    <row r="968265" spans="5:5">
      <c r="E968265"/>
    </row>
    <row r="968266" spans="5:5">
      <c r="E968266"/>
    </row>
    <row r="968267" spans="5:5">
      <c r="E968267"/>
    </row>
    <row r="968268" spans="5:5">
      <c r="E968268"/>
    </row>
    <row r="968269" spans="5:5">
      <c r="E968269"/>
    </row>
    <row r="968270" spans="5:5">
      <c r="E968270"/>
    </row>
    <row r="968271" spans="5:5">
      <c r="E968271"/>
    </row>
    <row r="968272" spans="5:5">
      <c r="E968272"/>
    </row>
    <row r="968273" spans="5:5">
      <c r="E968273"/>
    </row>
    <row r="968274" spans="5:5">
      <c r="E968274"/>
    </row>
    <row r="968275" spans="5:5">
      <c r="E968275"/>
    </row>
    <row r="968276" spans="5:5">
      <c r="E968276"/>
    </row>
    <row r="968277" spans="5:5">
      <c r="E968277"/>
    </row>
    <row r="968278" spans="5:5">
      <c r="E968278"/>
    </row>
    <row r="968279" spans="5:5">
      <c r="E968279"/>
    </row>
    <row r="968280" spans="5:5">
      <c r="E968280"/>
    </row>
    <row r="968281" spans="5:5">
      <c r="E968281"/>
    </row>
    <row r="968282" spans="5:5">
      <c r="E968282"/>
    </row>
    <row r="968283" spans="5:5">
      <c r="E968283"/>
    </row>
    <row r="968284" spans="5:5">
      <c r="E968284"/>
    </row>
    <row r="968285" spans="5:5">
      <c r="E968285"/>
    </row>
    <row r="968286" spans="5:5">
      <c r="E968286"/>
    </row>
    <row r="968287" spans="5:5">
      <c r="E968287"/>
    </row>
    <row r="968288" spans="5:5">
      <c r="E968288"/>
    </row>
    <row r="968289" spans="5:5">
      <c r="E968289"/>
    </row>
    <row r="968290" spans="5:5">
      <c r="E968290"/>
    </row>
    <row r="968291" spans="5:5">
      <c r="E968291"/>
    </row>
    <row r="968292" spans="5:5">
      <c r="E968292"/>
    </row>
    <row r="968293" spans="5:5">
      <c r="E968293"/>
    </row>
    <row r="968294" spans="5:5">
      <c r="E968294"/>
    </row>
    <row r="968295" spans="5:5">
      <c r="E968295"/>
    </row>
    <row r="968296" spans="5:5">
      <c r="E968296"/>
    </row>
    <row r="968297" spans="5:5">
      <c r="E968297"/>
    </row>
    <row r="968298" spans="5:5">
      <c r="E968298"/>
    </row>
    <row r="968299" spans="5:5">
      <c r="E968299"/>
    </row>
    <row r="968300" spans="5:5">
      <c r="E968300"/>
    </row>
    <row r="968301" spans="5:5">
      <c r="E968301"/>
    </row>
    <row r="968302" spans="5:5">
      <c r="E968302"/>
    </row>
    <row r="968303" spans="5:5">
      <c r="E968303"/>
    </row>
    <row r="968304" spans="5:5">
      <c r="E968304"/>
    </row>
    <row r="968305" spans="5:5">
      <c r="E968305"/>
    </row>
    <row r="968306" spans="5:5">
      <c r="E968306"/>
    </row>
    <row r="968307" spans="5:5">
      <c r="E968307"/>
    </row>
    <row r="968308" spans="5:5">
      <c r="E968308"/>
    </row>
    <row r="968309" spans="5:5">
      <c r="E968309"/>
    </row>
    <row r="968310" spans="5:5">
      <c r="E968310"/>
    </row>
    <row r="968311" spans="5:5">
      <c r="E968311"/>
    </row>
    <row r="968312" spans="5:5">
      <c r="E968312"/>
    </row>
    <row r="968313" spans="5:5">
      <c r="E968313"/>
    </row>
    <row r="968314" spans="5:5">
      <c r="E968314"/>
    </row>
    <row r="968315" spans="5:5">
      <c r="E968315"/>
    </row>
    <row r="968316" spans="5:5">
      <c r="E968316"/>
    </row>
    <row r="968317" spans="5:5">
      <c r="E968317"/>
    </row>
    <row r="968318" spans="5:5">
      <c r="E968318"/>
    </row>
    <row r="968319" spans="5:5">
      <c r="E968319"/>
    </row>
    <row r="968320" spans="5:5">
      <c r="E968320"/>
    </row>
    <row r="968321" spans="5:5">
      <c r="E968321"/>
    </row>
    <row r="968322" spans="5:5">
      <c r="E968322"/>
    </row>
    <row r="968323" spans="5:5">
      <c r="E968323"/>
    </row>
    <row r="968324" spans="5:5">
      <c r="E968324"/>
    </row>
    <row r="968325" spans="5:5">
      <c r="E968325"/>
    </row>
    <row r="968326" spans="5:5">
      <c r="E968326"/>
    </row>
    <row r="968327" spans="5:5">
      <c r="E968327"/>
    </row>
    <row r="968328" spans="5:5">
      <c r="E968328"/>
    </row>
    <row r="968329" spans="5:5">
      <c r="E968329"/>
    </row>
    <row r="968330" spans="5:5">
      <c r="E968330"/>
    </row>
    <row r="968331" spans="5:5">
      <c r="E968331"/>
    </row>
    <row r="968332" spans="5:5">
      <c r="E968332"/>
    </row>
    <row r="968333" spans="5:5">
      <c r="E968333"/>
    </row>
    <row r="968334" spans="5:5">
      <c r="E968334"/>
    </row>
    <row r="968335" spans="5:5">
      <c r="E968335"/>
    </row>
    <row r="968336" spans="5:5">
      <c r="E968336"/>
    </row>
    <row r="968337" spans="5:5">
      <c r="E968337"/>
    </row>
    <row r="968338" spans="5:5">
      <c r="E968338"/>
    </row>
    <row r="968339" spans="5:5">
      <c r="E968339"/>
    </row>
    <row r="968340" spans="5:5">
      <c r="E968340"/>
    </row>
    <row r="968341" spans="5:5">
      <c r="E968341"/>
    </row>
    <row r="968342" spans="5:5">
      <c r="E968342"/>
    </row>
    <row r="968343" spans="5:5">
      <c r="E968343"/>
    </row>
    <row r="968344" spans="5:5">
      <c r="E968344"/>
    </row>
    <row r="968345" spans="5:5">
      <c r="E968345"/>
    </row>
    <row r="968346" spans="5:5">
      <c r="E968346"/>
    </row>
    <row r="968347" spans="5:5">
      <c r="E968347"/>
    </row>
    <row r="968348" spans="5:5">
      <c r="E968348"/>
    </row>
    <row r="968349" spans="5:5">
      <c r="E968349"/>
    </row>
    <row r="968350" spans="5:5">
      <c r="E968350"/>
    </row>
    <row r="968351" spans="5:5">
      <c r="E968351"/>
    </row>
    <row r="968352" spans="5:5">
      <c r="E968352"/>
    </row>
    <row r="968353" spans="5:5">
      <c r="E968353"/>
    </row>
    <row r="968354" spans="5:5">
      <c r="E968354"/>
    </row>
    <row r="968355" spans="5:5">
      <c r="E968355"/>
    </row>
    <row r="968356" spans="5:5">
      <c r="E968356"/>
    </row>
    <row r="968357" spans="5:5">
      <c r="E968357"/>
    </row>
    <row r="968358" spans="5:5">
      <c r="E968358"/>
    </row>
    <row r="968359" spans="5:5">
      <c r="E968359"/>
    </row>
    <row r="968360" spans="5:5">
      <c r="E968360"/>
    </row>
    <row r="968361" spans="5:5">
      <c r="E968361"/>
    </row>
    <row r="968362" spans="5:5">
      <c r="E968362"/>
    </row>
    <row r="968363" spans="5:5">
      <c r="E968363"/>
    </row>
    <row r="968364" spans="5:5">
      <c r="E968364"/>
    </row>
    <row r="968365" spans="5:5">
      <c r="E968365"/>
    </row>
    <row r="968366" spans="5:5">
      <c r="E968366"/>
    </row>
    <row r="968367" spans="5:5">
      <c r="E968367"/>
    </row>
    <row r="968368" spans="5:5">
      <c r="E968368"/>
    </row>
    <row r="968369" spans="5:5">
      <c r="E968369"/>
    </row>
    <row r="968370" spans="5:5">
      <c r="E968370"/>
    </row>
    <row r="968371" spans="5:5">
      <c r="E968371"/>
    </row>
    <row r="968372" spans="5:5">
      <c r="E968372"/>
    </row>
    <row r="968373" spans="5:5">
      <c r="E968373"/>
    </row>
    <row r="968374" spans="5:5">
      <c r="E968374"/>
    </row>
    <row r="968375" spans="5:5">
      <c r="E968375"/>
    </row>
    <row r="968376" spans="5:5">
      <c r="E968376"/>
    </row>
    <row r="968377" spans="5:5">
      <c r="E968377"/>
    </row>
    <row r="968378" spans="5:5">
      <c r="E968378"/>
    </row>
    <row r="968379" spans="5:5">
      <c r="E968379"/>
    </row>
    <row r="968380" spans="5:5">
      <c r="E968380"/>
    </row>
    <row r="968381" spans="5:5">
      <c r="E968381"/>
    </row>
    <row r="968382" spans="5:5">
      <c r="E968382"/>
    </row>
    <row r="968383" spans="5:5">
      <c r="E968383"/>
    </row>
    <row r="968384" spans="5:5">
      <c r="E968384"/>
    </row>
    <row r="968385" spans="5:5">
      <c r="E968385"/>
    </row>
    <row r="968386" spans="5:5">
      <c r="E968386"/>
    </row>
    <row r="968387" spans="5:5">
      <c r="E968387"/>
    </row>
    <row r="968388" spans="5:5">
      <c r="E968388"/>
    </row>
    <row r="968389" spans="5:5">
      <c r="E968389"/>
    </row>
    <row r="968390" spans="5:5">
      <c r="E968390"/>
    </row>
    <row r="968391" spans="5:5">
      <c r="E968391"/>
    </row>
    <row r="968392" spans="5:5">
      <c r="E968392"/>
    </row>
    <row r="968393" spans="5:5">
      <c r="E968393"/>
    </row>
    <row r="968394" spans="5:5">
      <c r="E968394"/>
    </row>
    <row r="968395" spans="5:5">
      <c r="E968395"/>
    </row>
    <row r="968396" spans="5:5">
      <c r="E968396"/>
    </row>
    <row r="968397" spans="5:5">
      <c r="E968397"/>
    </row>
    <row r="968398" spans="5:5">
      <c r="E968398"/>
    </row>
    <row r="968399" spans="5:5">
      <c r="E968399"/>
    </row>
    <row r="968400" spans="5:5">
      <c r="E968400"/>
    </row>
    <row r="968401" spans="5:5">
      <c r="E968401"/>
    </row>
    <row r="968402" spans="5:5">
      <c r="E968402"/>
    </row>
    <row r="968403" spans="5:5">
      <c r="E968403"/>
    </row>
    <row r="968404" spans="5:5">
      <c r="E968404"/>
    </row>
    <row r="968405" spans="5:5">
      <c r="E968405"/>
    </row>
    <row r="968406" spans="5:5">
      <c r="E968406"/>
    </row>
    <row r="968407" spans="5:5">
      <c r="E968407"/>
    </row>
    <row r="968408" spans="5:5">
      <c r="E968408"/>
    </row>
    <row r="968409" spans="5:5">
      <c r="E968409"/>
    </row>
    <row r="968410" spans="5:5">
      <c r="E968410"/>
    </row>
    <row r="968411" spans="5:5">
      <c r="E968411"/>
    </row>
    <row r="968412" spans="5:5">
      <c r="E968412"/>
    </row>
    <row r="968413" spans="5:5">
      <c r="E968413"/>
    </row>
    <row r="968414" spans="5:5">
      <c r="E968414"/>
    </row>
    <row r="968415" spans="5:5">
      <c r="E968415"/>
    </row>
    <row r="968416" spans="5:5">
      <c r="E968416"/>
    </row>
    <row r="968417" spans="5:5">
      <c r="E968417"/>
    </row>
    <row r="968418" spans="5:5">
      <c r="E968418"/>
    </row>
    <row r="968419" spans="5:5">
      <c r="E968419"/>
    </row>
    <row r="968420" spans="5:5">
      <c r="E968420"/>
    </row>
    <row r="968421" spans="5:5">
      <c r="E968421"/>
    </row>
    <row r="968422" spans="5:5">
      <c r="E968422"/>
    </row>
    <row r="968423" spans="5:5">
      <c r="E968423"/>
    </row>
    <row r="968424" spans="5:5">
      <c r="E968424"/>
    </row>
    <row r="968425" spans="5:5">
      <c r="E968425"/>
    </row>
    <row r="968426" spans="5:5">
      <c r="E968426"/>
    </row>
    <row r="968427" spans="5:5">
      <c r="E968427"/>
    </row>
    <row r="968428" spans="5:5">
      <c r="E968428"/>
    </row>
    <row r="968429" spans="5:5">
      <c r="E968429"/>
    </row>
    <row r="968430" spans="5:5">
      <c r="E968430"/>
    </row>
    <row r="968431" spans="5:5">
      <c r="E968431"/>
    </row>
    <row r="968432" spans="5:5">
      <c r="E968432"/>
    </row>
    <row r="968433" spans="5:5">
      <c r="E968433"/>
    </row>
    <row r="968434" spans="5:5">
      <c r="E968434"/>
    </row>
    <row r="968435" spans="5:5">
      <c r="E968435"/>
    </row>
    <row r="968436" spans="5:5">
      <c r="E968436"/>
    </row>
    <row r="968437" spans="5:5">
      <c r="E968437"/>
    </row>
    <row r="968438" spans="5:5">
      <c r="E968438"/>
    </row>
    <row r="968439" spans="5:5">
      <c r="E968439"/>
    </row>
    <row r="968440" spans="5:5">
      <c r="E968440"/>
    </row>
    <row r="968441" spans="5:5">
      <c r="E968441"/>
    </row>
    <row r="968442" spans="5:5">
      <c r="E968442"/>
    </row>
    <row r="968443" spans="5:5">
      <c r="E968443"/>
    </row>
    <row r="968444" spans="5:5">
      <c r="E968444"/>
    </row>
    <row r="968445" spans="5:5">
      <c r="E968445"/>
    </row>
    <row r="968446" spans="5:5">
      <c r="E968446"/>
    </row>
    <row r="968447" spans="5:5">
      <c r="E968447"/>
    </row>
    <row r="968448" spans="5:5">
      <c r="E968448"/>
    </row>
    <row r="968449" spans="5:5">
      <c r="E968449"/>
    </row>
    <row r="968450" spans="5:5">
      <c r="E968450"/>
    </row>
    <row r="968451" spans="5:5">
      <c r="E968451"/>
    </row>
    <row r="968452" spans="5:5">
      <c r="E968452"/>
    </row>
    <row r="968453" spans="5:5">
      <c r="E968453"/>
    </row>
    <row r="968454" spans="5:5">
      <c r="E968454"/>
    </row>
    <row r="968455" spans="5:5">
      <c r="E968455"/>
    </row>
    <row r="968456" spans="5:5">
      <c r="E968456"/>
    </row>
    <row r="968457" spans="5:5">
      <c r="E968457"/>
    </row>
    <row r="968458" spans="5:5">
      <c r="E968458"/>
    </row>
    <row r="968459" spans="5:5">
      <c r="E968459"/>
    </row>
    <row r="968460" spans="5:5">
      <c r="E968460"/>
    </row>
    <row r="968461" spans="5:5">
      <c r="E968461"/>
    </row>
    <row r="968462" spans="5:5">
      <c r="E968462"/>
    </row>
    <row r="968463" spans="5:5">
      <c r="E968463"/>
    </row>
    <row r="968464" spans="5:5">
      <c r="E968464"/>
    </row>
    <row r="968465" spans="5:5">
      <c r="E968465"/>
    </row>
    <row r="968466" spans="5:5">
      <c r="E968466"/>
    </row>
    <row r="968467" spans="5:5">
      <c r="E968467"/>
    </row>
    <row r="968468" spans="5:5">
      <c r="E968468"/>
    </row>
    <row r="968469" spans="5:5">
      <c r="E968469"/>
    </row>
    <row r="968470" spans="5:5">
      <c r="E968470"/>
    </row>
    <row r="968471" spans="5:5">
      <c r="E968471"/>
    </row>
    <row r="968472" spans="5:5">
      <c r="E968472"/>
    </row>
    <row r="968473" spans="5:5">
      <c r="E968473"/>
    </row>
    <row r="968474" spans="5:5">
      <c r="E968474"/>
    </row>
    <row r="968475" spans="5:5">
      <c r="E968475"/>
    </row>
    <row r="968476" spans="5:5">
      <c r="E968476"/>
    </row>
    <row r="968477" spans="5:5">
      <c r="E968477"/>
    </row>
    <row r="968478" spans="5:5">
      <c r="E968478"/>
    </row>
    <row r="968479" spans="5:5">
      <c r="E968479"/>
    </row>
    <row r="968480" spans="5:5">
      <c r="E968480"/>
    </row>
    <row r="968481" spans="5:5">
      <c r="E968481"/>
    </row>
    <row r="968482" spans="5:5">
      <c r="E968482"/>
    </row>
    <row r="968483" spans="5:5">
      <c r="E968483"/>
    </row>
    <row r="968484" spans="5:5">
      <c r="E968484"/>
    </row>
    <row r="968485" spans="5:5">
      <c r="E968485"/>
    </row>
    <row r="968486" spans="5:5">
      <c r="E968486"/>
    </row>
    <row r="968487" spans="5:5">
      <c r="E968487"/>
    </row>
    <row r="968488" spans="5:5">
      <c r="E968488"/>
    </row>
    <row r="968489" spans="5:5">
      <c r="E968489"/>
    </row>
    <row r="968490" spans="5:5">
      <c r="E968490"/>
    </row>
    <row r="968491" spans="5:5">
      <c r="E968491"/>
    </row>
    <row r="968492" spans="5:5">
      <c r="E968492"/>
    </row>
    <row r="968493" spans="5:5">
      <c r="E968493"/>
    </row>
    <row r="968494" spans="5:5">
      <c r="E968494"/>
    </row>
    <row r="968495" spans="5:5">
      <c r="E968495"/>
    </row>
    <row r="968496" spans="5:5">
      <c r="E968496"/>
    </row>
    <row r="968497" spans="5:5">
      <c r="E968497"/>
    </row>
    <row r="968498" spans="5:5">
      <c r="E968498"/>
    </row>
    <row r="968499" spans="5:5">
      <c r="E968499"/>
    </row>
    <row r="968500" spans="5:5">
      <c r="E968500"/>
    </row>
    <row r="968501" spans="5:5">
      <c r="E968501"/>
    </row>
    <row r="968502" spans="5:5">
      <c r="E968502"/>
    </row>
    <row r="968503" spans="5:5">
      <c r="E968503"/>
    </row>
    <row r="968504" spans="5:5">
      <c r="E968504"/>
    </row>
    <row r="968505" spans="5:5">
      <c r="E968505"/>
    </row>
    <row r="968506" spans="5:5">
      <c r="E968506"/>
    </row>
    <row r="968507" spans="5:5">
      <c r="E968507"/>
    </row>
    <row r="968508" spans="5:5">
      <c r="E968508"/>
    </row>
    <row r="968509" spans="5:5">
      <c r="E968509"/>
    </row>
    <row r="968510" spans="5:5">
      <c r="E968510"/>
    </row>
    <row r="968511" spans="5:5">
      <c r="E968511"/>
    </row>
    <row r="968512" spans="5:5">
      <c r="E968512"/>
    </row>
    <row r="968513" spans="5:5">
      <c r="E968513"/>
    </row>
    <row r="968514" spans="5:5">
      <c r="E968514"/>
    </row>
    <row r="968515" spans="5:5">
      <c r="E968515"/>
    </row>
    <row r="968516" spans="5:5">
      <c r="E968516"/>
    </row>
    <row r="968517" spans="5:5">
      <c r="E968517"/>
    </row>
    <row r="968518" spans="5:5">
      <c r="E968518"/>
    </row>
    <row r="968519" spans="5:5">
      <c r="E968519"/>
    </row>
    <row r="968520" spans="5:5">
      <c r="E968520"/>
    </row>
    <row r="968521" spans="5:5">
      <c r="E968521"/>
    </row>
    <row r="968522" spans="5:5">
      <c r="E968522"/>
    </row>
    <row r="968523" spans="5:5">
      <c r="E968523"/>
    </row>
    <row r="968524" spans="5:5">
      <c r="E968524"/>
    </row>
    <row r="968525" spans="5:5">
      <c r="E968525"/>
    </row>
    <row r="968526" spans="5:5">
      <c r="E968526"/>
    </row>
    <row r="968527" spans="5:5">
      <c r="E968527"/>
    </row>
    <row r="968528" spans="5:5">
      <c r="E968528"/>
    </row>
    <row r="968529" spans="5:5">
      <c r="E968529"/>
    </row>
    <row r="968530" spans="5:5">
      <c r="E968530"/>
    </row>
    <row r="968531" spans="5:5">
      <c r="E968531"/>
    </row>
    <row r="968532" spans="5:5">
      <c r="E968532"/>
    </row>
    <row r="968533" spans="5:5">
      <c r="E968533"/>
    </row>
    <row r="968534" spans="5:5">
      <c r="E968534"/>
    </row>
    <row r="968535" spans="5:5">
      <c r="E968535"/>
    </row>
    <row r="968536" spans="5:5">
      <c r="E968536"/>
    </row>
    <row r="968537" spans="5:5">
      <c r="E968537"/>
    </row>
    <row r="968538" spans="5:5">
      <c r="E968538"/>
    </row>
    <row r="968539" spans="5:5">
      <c r="E968539"/>
    </row>
    <row r="968540" spans="5:5">
      <c r="E968540"/>
    </row>
    <row r="968541" spans="5:5">
      <c r="E968541"/>
    </row>
    <row r="968542" spans="5:5">
      <c r="E968542"/>
    </row>
    <row r="968543" spans="5:5">
      <c r="E968543"/>
    </row>
    <row r="968544" spans="5:5">
      <c r="E968544"/>
    </row>
    <row r="968545" spans="5:5">
      <c r="E968545"/>
    </row>
    <row r="968546" spans="5:5">
      <c r="E968546"/>
    </row>
    <row r="968547" spans="5:5">
      <c r="E968547"/>
    </row>
    <row r="968548" spans="5:5">
      <c r="E968548"/>
    </row>
    <row r="968549" spans="5:5">
      <c r="E968549"/>
    </row>
    <row r="968550" spans="5:5">
      <c r="E968550"/>
    </row>
    <row r="968551" spans="5:5">
      <c r="E968551"/>
    </row>
    <row r="968552" spans="5:5">
      <c r="E968552"/>
    </row>
    <row r="968553" spans="5:5">
      <c r="E968553"/>
    </row>
    <row r="968554" spans="5:5">
      <c r="E968554"/>
    </row>
    <row r="968555" spans="5:5">
      <c r="E968555"/>
    </row>
    <row r="968556" spans="5:5">
      <c r="E968556"/>
    </row>
    <row r="968557" spans="5:5">
      <c r="E968557"/>
    </row>
    <row r="968558" spans="5:5">
      <c r="E968558"/>
    </row>
    <row r="968559" spans="5:5">
      <c r="E968559"/>
    </row>
    <row r="968560" spans="5:5">
      <c r="E968560"/>
    </row>
    <row r="968561" spans="5:5">
      <c r="E968561"/>
    </row>
    <row r="968562" spans="5:5">
      <c r="E968562"/>
    </row>
    <row r="968563" spans="5:5">
      <c r="E968563"/>
    </row>
    <row r="968564" spans="5:5">
      <c r="E968564"/>
    </row>
    <row r="968565" spans="5:5">
      <c r="E968565"/>
    </row>
    <row r="968566" spans="5:5">
      <c r="E968566"/>
    </row>
    <row r="968567" spans="5:5">
      <c r="E968567"/>
    </row>
    <row r="968568" spans="5:5">
      <c r="E968568"/>
    </row>
    <row r="968569" spans="5:5">
      <c r="E968569"/>
    </row>
    <row r="968570" spans="5:5">
      <c r="E968570"/>
    </row>
    <row r="968571" spans="5:5">
      <c r="E968571"/>
    </row>
    <row r="968572" spans="5:5">
      <c r="E968572"/>
    </row>
    <row r="968573" spans="5:5">
      <c r="E968573"/>
    </row>
    <row r="968574" spans="5:5">
      <c r="E968574"/>
    </row>
    <row r="968575" spans="5:5">
      <c r="E968575"/>
    </row>
    <row r="968576" spans="5:5">
      <c r="E968576"/>
    </row>
    <row r="968577" spans="5:5">
      <c r="E968577"/>
    </row>
    <row r="968578" spans="5:5">
      <c r="E968578"/>
    </row>
    <row r="968579" spans="5:5">
      <c r="E968579"/>
    </row>
    <row r="968580" spans="5:5">
      <c r="E968580"/>
    </row>
    <row r="968581" spans="5:5">
      <c r="E968581"/>
    </row>
    <row r="968582" spans="5:5">
      <c r="E968582"/>
    </row>
    <row r="968583" spans="5:5">
      <c r="E968583"/>
    </row>
    <row r="968584" spans="5:5">
      <c r="E968584"/>
    </row>
    <row r="968585" spans="5:5">
      <c r="E968585"/>
    </row>
    <row r="968586" spans="5:5">
      <c r="E968586"/>
    </row>
    <row r="968587" spans="5:5">
      <c r="E968587"/>
    </row>
    <row r="968588" spans="5:5">
      <c r="E968588"/>
    </row>
    <row r="968589" spans="5:5">
      <c r="E968589"/>
    </row>
    <row r="968590" spans="5:5">
      <c r="E968590"/>
    </row>
    <row r="968591" spans="5:5">
      <c r="E968591"/>
    </row>
    <row r="968592" spans="5:5">
      <c r="E968592"/>
    </row>
    <row r="968593" spans="5:5">
      <c r="E968593"/>
    </row>
    <row r="968594" spans="5:5">
      <c r="E968594"/>
    </row>
    <row r="968595" spans="5:5">
      <c r="E968595"/>
    </row>
    <row r="968596" spans="5:5">
      <c r="E968596"/>
    </row>
    <row r="968597" spans="5:5">
      <c r="E968597"/>
    </row>
    <row r="968598" spans="5:5">
      <c r="E968598"/>
    </row>
    <row r="968599" spans="5:5">
      <c r="E968599"/>
    </row>
    <row r="968600" spans="5:5">
      <c r="E968600"/>
    </row>
    <row r="968601" spans="5:5">
      <c r="E968601"/>
    </row>
    <row r="968602" spans="5:5">
      <c r="E968602"/>
    </row>
    <row r="968603" spans="5:5">
      <c r="E968603"/>
    </row>
    <row r="968604" spans="5:5">
      <c r="E968604"/>
    </row>
    <row r="968605" spans="5:5">
      <c r="E968605"/>
    </row>
    <row r="968606" spans="5:5">
      <c r="E968606"/>
    </row>
    <row r="968607" spans="5:5">
      <c r="E968607"/>
    </row>
    <row r="968608" spans="5:5">
      <c r="E968608"/>
    </row>
    <row r="968609" spans="5:5">
      <c r="E968609"/>
    </row>
    <row r="968610" spans="5:5">
      <c r="E968610"/>
    </row>
    <row r="968611" spans="5:5">
      <c r="E968611"/>
    </row>
    <row r="968612" spans="5:5">
      <c r="E968612"/>
    </row>
    <row r="968613" spans="5:5">
      <c r="E968613"/>
    </row>
    <row r="968614" spans="5:5">
      <c r="E968614"/>
    </row>
    <row r="968615" spans="5:5">
      <c r="E968615"/>
    </row>
    <row r="968616" spans="5:5">
      <c r="E968616"/>
    </row>
    <row r="968617" spans="5:5">
      <c r="E968617"/>
    </row>
    <row r="968618" spans="5:5">
      <c r="E968618"/>
    </row>
    <row r="968619" spans="5:5">
      <c r="E968619"/>
    </row>
    <row r="968620" spans="5:5">
      <c r="E968620"/>
    </row>
    <row r="968621" spans="5:5">
      <c r="E968621"/>
    </row>
    <row r="968622" spans="5:5">
      <c r="E968622"/>
    </row>
    <row r="968623" spans="5:5">
      <c r="E968623"/>
    </row>
    <row r="968624" spans="5:5">
      <c r="E968624"/>
    </row>
    <row r="968625" spans="5:5">
      <c r="E968625"/>
    </row>
    <row r="968626" spans="5:5">
      <c r="E968626"/>
    </row>
    <row r="968627" spans="5:5">
      <c r="E968627"/>
    </row>
    <row r="968628" spans="5:5">
      <c r="E968628"/>
    </row>
    <row r="968629" spans="5:5">
      <c r="E968629"/>
    </row>
    <row r="968630" spans="5:5">
      <c r="E968630"/>
    </row>
    <row r="968631" spans="5:5">
      <c r="E968631"/>
    </row>
    <row r="968632" spans="5:5">
      <c r="E968632"/>
    </row>
    <row r="968633" spans="5:5">
      <c r="E968633"/>
    </row>
    <row r="968634" spans="5:5">
      <c r="E968634"/>
    </row>
    <row r="968635" spans="5:5">
      <c r="E968635"/>
    </row>
    <row r="968636" spans="5:5">
      <c r="E968636"/>
    </row>
    <row r="968637" spans="5:5">
      <c r="E968637"/>
    </row>
    <row r="968638" spans="5:5">
      <c r="E968638"/>
    </row>
    <row r="968639" spans="5:5">
      <c r="E968639"/>
    </row>
    <row r="968640" spans="5:5">
      <c r="E968640"/>
    </row>
    <row r="968641" spans="5:5">
      <c r="E968641"/>
    </row>
    <row r="968642" spans="5:5">
      <c r="E968642"/>
    </row>
    <row r="968643" spans="5:5">
      <c r="E968643"/>
    </row>
    <row r="968644" spans="5:5">
      <c r="E968644"/>
    </row>
    <row r="968645" spans="5:5">
      <c r="E968645"/>
    </row>
    <row r="968646" spans="5:5">
      <c r="E968646"/>
    </row>
    <row r="968647" spans="5:5">
      <c r="E968647"/>
    </row>
    <row r="968648" spans="5:5">
      <c r="E968648"/>
    </row>
    <row r="968649" spans="5:5">
      <c r="E968649"/>
    </row>
    <row r="968650" spans="5:5">
      <c r="E968650"/>
    </row>
    <row r="968651" spans="5:5">
      <c r="E968651"/>
    </row>
    <row r="968652" spans="5:5">
      <c r="E968652"/>
    </row>
    <row r="968653" spans="5:5">
      <c r="E968653"/>
    </row>
    <row r="968654" spans="5:5">
      <c r="E968654"/>
    </row>
    <row r="968655" spans="5:5">
      <c r="E968655"/>
    </row>
    <row r="968656" spans="5:5">
      <c r="E968656"/>
    </row>
    <row r="968657" spans="5:5">
      <c r="E968657"/>
    </row>
    <row r="968658" spans="5:5">
      <c r="E968658"/>
    </row>
    <row r="968659" spans="5:5">
      <c r="E968659"/>
    </row>
    <row r="968660" spans="5:5">
      <c r="E968660"/>
    </row>
    <row r="968661" spans="5:5">
      <c r="E968661"/>
    </row>
    <row r="968662" spans="5:5">
      <c r="E968662"/>
    </row>
    <row r="968663" spans="5:5">
      <c r="E968663"/>
    </row>
    <row r="968664" spans="5:5">
      <c r="E968664"/>
    </row>
    <row r="968665" spans="5:5">
      <c r="E968665"/>
    </row>
    <row r="968666" spans="5:5">
      <c r="E968666"/>
    </row>
    <row r="968667" spans="5:5">
      <c r="E968667"/>
    </row>
    <row r="968668" spans="5:5">
      <c r="E968668"/>
    </row>
    <row r="968669" spans="5:5">
      <c r="E968669"/>
    </row>
    <row r="968670" spans="5:5">
      <c r="E968670"/>
    </row>
    <row r="968671" spans="5:5">
      <c r="E968671"/>
    </row>
    <row r="968672" spans="5:5">
      <c r="E968672"/>
    </row>
    <row r="968673" spans="5:5">
      <c r="E968673"/>
    </row>
    <row r="968674" spans="5:5">
      <c r="E968674"/>
    </row>
    <row r="968675" spans="5:5">
      <c r="E968675"/>
    </row>
    <row r="968676" spans="5:5">
      <c r="E968676"/>
    </row>
    <row r="968677" spans="5:5">
      <c r="E968677"/>
    </row>
    <row r="968678" spans="5:5">
      <c r="E968678"/>
    </row>
    <row r="968679" spans="5:5">
      <c r="E968679"/>
    </row>
    <row r="968680" spans="5:5">
      <c r="E968680"/>
    </row>
    <row r="968681" spans="5:5">
      <c r="E968681"/>
    </row>
    <row r="968682" spans="5:5">
      <c r="E968682"/>
    </row>
    <row r="968683" spans="5:5">
      <c r="E968683"/>
    </row>
    <row r="968684" spans="5:5">
      <c r="E968684"/>
    </row>
    <row r="968685" spans="5:5">
      <c r="E968685"/>
    </row>
    <row r="968686" spans="5:5">
      <c r="E968686"/>
    </row>
    <row r="968687" spans="5:5">
      <c r="E968687"/>
    </row>
    <row r="968688" spans="5:5">
      <c r="E968688"/>
    </row>
    <row r="968689" spans="5:5">
      <c r="E968689"/>
    </row>
    <row r="968690" spans="5:5">
      <c r="E968690"/>
    </row>
    <row r="968691" spans="5:5">
      <c r="E968691"/>
    </row>
    <row r="968692" spans="5:5">
      <c r="E968692"/>
    </row>
    <row r="968693" spans="5:5">
      <c r="E968693"/>
    </row>
    <row r="968694" spans="5:5">
      <c r="E968694"/>
    </row>
    <row r="968695" spans="5:5">
      <c r="E968695"/>
    </row>
    <row r="968696" spans="5:5">
      <c r="E968696"/>
    </row>
    <row r="968697" spans="5:5">
      <c r="E968697"/>
    </row>
    <row r="968698" spans="5:5">
      <c r="E968698"/>
    </row>
    <row r="968699" spans="5:5">
      <c r="E968699"/>
    </row>
    <row r="968700" spans="5:5">
      <c r="E968700"/>
    </row>
    <row r="968701" spans="5:5">
      <c r="E968701"/>
    </row>
    <row r="968702" spans="5:5">
      <c r="E968702"/>
    </row>
    <row r="968703" spans="5:5">
      <c r="E968703"/>
    </row>
    <row r="968704" spans="5:5">
      <c r="E968704"/>
    </row>
    <row r="968705" spans="5:5">
      <c r="E968705"/>
    </row>
    <row r="968706" spans="5:5">
      <c r="E968706"/>
    </row>
    <row r="968707" spans="5:5">
      <c r="E968707"/>
    </row>
    <row r="968708" spans="5:5">
      <c r="E968708"/>
    </row>
    <row r="968709" spans="5:5">
      <c r="E968709"/>
    </row>
    <row r="968710" spans="5:5">
      <c r="E968710"/>
    </row>
    <row r="968711" spans="5:5">
      <c r="E968711"/>
    </row>
    <row r="968712" spans="5:5">
      <c r="E968712"/>
    </row>
    <row r="968713" spans="5:5">
      <c r="E968713"/>
    </row>
    <row r="968714" spans="5:5">
      <c r="E968714"/>
    </row>
    <row r="968715" spans="5:5">
      <c r="E968715"/>
    </row>
    <row r="968716" spans="5:5">
      <c r="E968716"/>
    </row>
    <row r="968717" spans="5:5">
      <c r="E968717"/>
    </row>
    <row r="968718" spans="5:5">
      <c r="E968718"/>
    </row>
    <row r="968719" spans="5:5">
      <c r="E968719"/>
    </row>
    <row r="968720" spans="5:5">
      <c r="E968720"/>
    </row>
    <row r="968721" spans="5:5">
      <c r="E968721"/>
    </row>
    <row r="968722" spans="5:5">
      <c r="E968722"/>
    </row>
    <row r="968723" spans="5:5">
      <c r="E968723"/>
    </row>
    <row r="968724" spans="5:5">
      <c r="E968724"/>
    </row>
    <row r="968725" spans="5:5">
      <c r="E968725"/>
    </row>
    <row r="968726" spans="5:5">
      <c r="E968726"/>
    </row>
    <row r="968727" spans="5:5">
      <c r="E968727"/>
    </row>
    <row r="968728" spans="5:5">
      <c r="E968728"/>
    </row>
    <row r="968729" spans="5:5">
      <c r="E968729"/>
    </row>
    <row r="968730" spans="5:5">
      <c r="E968730"/>
    </row>
    <row r="968731" spans="5:5">
      <c r="E968731"/>
    </row>
    <row r="968732" spans="5:5">
      <c r="E968732"/>
    </row>
    <row r="968733" spans="5:5">
      <c r="E968733"/>
    </row>
    <row r="968734" spans="5:5">
      <c r="E968734"/>
    </row>
    <row r="968735" spans="5:5">
      <c r="E968735"/>
    </row>
    <row r="968736" spans="5:5">
      <c r="E968736"/>
    </row>
    <row r="968737" spans="5:5">
      <c r="E968737"/>
    </row>
    <row r="968738" spans="5:5">
      <c r="E968738"/>
    </row>
    <row r="968739" spans="5:5">
      <c r="E968739"/>
    </row>
    <row r="968740" spans="5:5">
      <c r="E968740"/>
    </row>
    <row r="968741" spans="5:5">
      <c r="E968741"/>
    </row>
    <row r="968742" spans="5:5">
      <c r="E968742"/>
    </row>
    <row r="968743" spans="5:5">
      <c r="E968743"/>
    </row>
    <row r="968744" spans="5:5">
      <c r="E968744"/>
    </row>
    <row r="968745" spans="5:5">
      <c r="E968745"/>
    </row>
    <row r="968746" spans="5:5">
      <c r="E968746"/>
    </row>
    <row r="968747" spans="5:5">
      <c r="E968747"/>
    </row>
    <row r="968748" spans="5:5">
      <c r="E968748"/>
    </row>
    <row r="968749" spans="5:5">
      <c r="E968749"/>
    </row>
    <row r="968750" spans="5:5">
      <c r="E968750"/>
    </row>
    <row r="968751" spans="5:5">
      <c r="E968751"/>
    </row>
    <row r="968752" spans="5:5">
      <c r="E968752"/>
    </row>
    <row r="968753" spans="5:5">
      <c r="E968753"/>
    </row>
    <row r="968754" spans="5:5">
      <c r="E968754"/>
    </row>
    <row r="968755" spans="5:5">
      <c r="E968755"/>
    </row>
    <row r="968756" spans="5:5">
      <c r="E968756"/>
    </row>
    <row r="968757" spans="5:5">
      <c r="E968757"/>
    </row>
    <row r="968758" spans="5:5">
      <c r="E968758"/>
    </row>
    <row r="968759" spans="5:5">
      <c r="E968759"/>
    </row>
    <row r="968760" spans="5:5">
      <c r="E968760"/>
    </row>
    <row r="968761" spans="5:5">
      <c r="E968761"/>
    </row>
    <row r="968762" spans="5:5">
      <c r="E968762"/>
    </row>
    <row r="968763" spans="5:5">
      <c r="E968763"/>
    </row>
    <row r="968764" spans="5:5">
      <c r="E968764"/>
    </row>
    <row r="968765" spans="5:5">
      <c r="E968765"/>
    </row>
    <row r="968766" spans="5:5">
      <c r="E968766"/>
    </row>
    <row r="968767" spans="5:5">
      <c r="E968767"/>
    </row>
    <row r="968768" spans="5:5">
      <c r="E968768"/>
    </row>
    <row r="968769" spans="5:5">
      <c r="E968769"/>
    </row>
    <row r="968770" spans="5:5">
      <c r="E968770"/>
    </row>
    <row r="968771" spans="5:5">
      <c r="E968771"/>
    </row>
    <row r="968772" spans="5:5">
      <c r="E968772"/>
    </row>
    <row r="968773" spans="5:5">
      <c r="E968773"/>
    </row>
    <row r="968774" spans="5:5">
      <c r="E968774"/>
    </row>
    <row r="968775" spans="5:5">
      <c r="E968775"/>
    </row>
    <row r="968776" spans="5:5">
      <c r="E968776"/>
    </row>
    <row r="968777" spans="5:5">
      <c r="E968777"/>
    </row>
    <row r="968778" spans="5:5">
      <c r="E968778"/>
    </row>
    <row r="968779" spans="5:5">
      <c r="E968779"/>
    </row>
    <row r="968780" spans="5:5">
      <c r="E968780"/>
    </row>
    <row r="968781" spans="5:5">
      <c r="E968781"/>
    </row>
    <row r="968782" spans="5:5">
      <c r="E968782"/>
    </row>
    <row r="968783" spans="5:5">
      <c r="E968783"/>
    </row>
    <row r="968784" spans="5:5">
      <c r="E968784"/>
    </row>
    <row r="968785" spans="5:5">
      <c r="E968785"/>
    </row>
    <row r="968786" spans="5:5">
      <c r="E968786"/>
    </row>
    <row r="968787" spans="5:5">
      <c r="E968787"/>
    </row>
    <row r="968788" spans="5:5">
      <c r="E968788"/>
    </row>
    <row r="968789" spans="5:5">
      <c r="E968789"/>
    </row>
    <row r="968790" spans="5:5">
      <c r="E968790"/>
    </row>
    <row r="968791" spans="5:5">
      <c r="E968791"/>
    </row>
    <row r="968792" spans="5:5">
      <c r="E968792"/>
    </row>
    <row r="968793" spans="5:5">
      <c r="E968793"/>
    </row>
    <row r="968794" spans="5:5">
      <c r="E968794"/>
    </row>
    <row r="968795" spans="5:5">
      <c r="E968795"/>
    </row>
    <row r="968796" spans="5:5">
      <c r="E968796"/>
    </row>
    <row r="968797" spans="5:5">
      <c r="E968797"/>
    </row>
    <row r="968798" spans="5:5">
      <c r="E968798"/>
    </row>
    <row r="968799" spans="5:5">
      <c r="E968799"/>
    </row>
    <row r="968800" spans="5:5">
      <c r="E968800"/>
    </row>
    <row r="968801" spans="5:5">
      <c r="E968801"/>
    </row>
    <row r="968802" spans="5:5">
      <c r="E968802"/>
    </row>
    <row r="968803" spans="5:5">
      <c r="E968803"/>
    </row>
    <row r="968804" spans="5:5">
      <c r="E968804"/>
    </row>
    <row r="968805" spans="5:5">
      <c r="E968805"/>
    </row>
    <row r="968806" spans="5:5">
      <c r="E968806"/>
    </row>
    <row r="968807" spans="5:5">
      <c r="E968807"/>
    </row>
    <row r="968808" spans="5:5">
      <c r="E968808"/>
    </row>
    <row r="968809" spans="5:5">
      <c r="E968809"/>
    </row>
    <row r="968810" spans="5:5">
      <c r="E968810"/>
    </row>
    <row r="968811" spans="5:5">
      <c r="E968811"/>
    </row>
    <row r="968812" spans="5:5">
      <c r="E968812"/>
    </row>
    <row r="968813" spans="5:5">
      <c r="E968813"/>
    </row>
    <row r="968814" spans="5:5">
      <c r="E968814"/>
    </row>
    <row r="968815" spans="5:5">
      <c r="E968815"/>
    </row>
    <row r="968816" spans="5:5">
      <c r="E968816"/>
    </row>
    <row r="968817" spans="5:5">
      <c r="E968817"/>
    </row>
    <row r="968818" spans="5:5">
      <c r="E968818"/>
    </row>
    <row r="968819" spans="5:5">
      <c r="E968819"/>
    </row>
    <row r="968820" spans="5:5">
      <c r="E968820"/>
    </row>
    <row r="968821" spans="5:5">
      <c r="E968821"/>
    </row>
    <row r="968822" spans="5:5">
      <c r="E968822"/>
    </row>
    <row r="968823" spans="5:5">
      <c r="E968823"/>
    </row>
    <row r="968824" spans="5:5">
      <c r="E968824"/>
    </row>
    <row r="968825" spans="5:5">
      <c r="E968825"/>
    </row>
    <row r="968826" spans="5:5">
      <c r="E968826"/>
    </row>
    <row r="968827" spans="5:5">
      <c r="E968827"/>
    </row>
    <row r="968828" spans="5:5">
      <c r="E968828"/>
    </row>
    <row r="968829" spans="5:5">
      <c r="E968829"/>
    </row>
    <row r="968830" spans="5:5">
      <c r="E968830"/>
    </row>
    <row r="968831" spans="5:5">
      <c r="E968831"/>
    </row>
    <row r="968832" spans="5:5">
      <c r="E968832"/>
    </row>
    <row r="968833" spans="5:5">
      <c r="E968833"/>
    </row>
    <row r="968834" spans="5:5">
      <c r="E968834"/>
    </row>
    <row r="968835" spans="5:5">
      <c r="E968835"/>
    </row>
    <row r="968836" spans="5:5">
      <c r="E968836"/>
    </row>
    <row r="968837" spans="5:5">
      <c r="E968837"/>
    </row>
    <row r="968838" spans="5:5">
      <c r="E968838"/>
    </row>
    <row r="968839" spans="5:5">
      <c r="E968839"/>
    </row>
    <row r="968840" spans="5:5">
      <c r="E968840"/>
    </row>
    <row r="968841" spans="5:5">
      <c r="E968841"/>
    </row>
    <row r="968842" spans="5:5">
      <c r="E968842"/>
    </row>
    <row r="968843" spans="5:5">
      <c r="E968843"/>
    </row>
    <row r="968844" spans="5:5">
      <c r="E968844"/>
    </row>
    <row r="968845" spans="5:5">
      <c r="E968845"/>
    </row>
    <row r="968846" spans="5:5">
      <c r="E968846"/>
    </row>
    <row r="968847" spans="5:5">
      <c r="E968847"/>
    </row>
    <row r="968848" spans="5:5">
      <c r="E968848"/>
    </row>
    <row r="968849" spans="5:5">
      <c r="E968849"/>
    </row>
    <row r="968850" spans="5:5">
      <c r="E968850"/>
    </row>
    <row r="968851" spans="5:5">
      <c r="E968851"/>
    </row>
    <row r="968852" spans="5:5">
      <c r="E968852"/>
    </row>
    <row r="968853" spans="5:5">
      <c r="E968853"/>
    </row>
    <row r="968854" spans="5:5">
      <c r="E968854"/>
    </row>
    <row r="968855" spans="5:5">
      <c r="E968855"/>
    </row>
    <row r="968856" spans="5:5">
      <c r="E968856"/>
    </row>
    <row r="968857" spans="5:5">
      <c r="E968857"/>
    </row>
    <row r="968858" spans="5:5">
      <c r="E968858"/>
    </row>
    <row r="968859" spans="5:5">
      <c r="E968859"/>
    </row>
    <row r="968860" spans="5:5">
      <c r="E968860"/>
    </row>
    <row r="968861" spans="5:5">
      <c r="E968861"/>
    </row>
    <row r="968862" spans="5:5">
      <c r="E968862"/>
    </row>
    <row r="968863" spans="5:5">
      <c r="E968863"/>
    </row>
    <row r="968864" spans="5:5">
      <c r="E968864"/>
    </row>
    <row r="968865" spans="5:5">
      <c r="E968865"/>
    </row>
    <row r="968866" spans="5:5">
      <c r="E968866"/>
    </row>
    <row r="968867" spans="5:5">
      <c r="E968867"/>
    </row>
    <row r="968868" spans="5:5">
      <c r="E968868"/>
    </row>
    <row r="968869" spans="5:5">
      <c r="E968869"/>
    </row>
    <row r="968870" spans="5:5">
      <c r="E968870"/>
    </row>
    <row r="968871" spans="5:5">
      <c r="E968871"/>
    </row>
    <row r="968872" spans="5:5">
      <c r="E968872"/>
    </row>
    <row r="968873" spans="5:5">
      <c r="E968873"/>
    </row>
    <row r="968874" spans="5:5">
      <c r="E968874"/>
    </row>
    <row r="968875" spans="5:5">
      <c r="E968875"/>
    </row>
    <row r="968876" spans="5:5">
      <c r="E968876"/>
    </row>
    <row r="968877" spans="5:5">
      <c r="E968877"/>
    </row>
    <row r="968878" spans="5:5">
      <c r="E968878"/>
    </row>
    <row r="968879" spans="5:5">
      <c r="E968879"/>
    </row>
    <row r="968880" spans="5:5">
      <c r="E968880"/>
    </row>
    <row r="968881" spans="5:5">
      <c r="E968881"/>
    </row>
    <row r="968882" spans="5:5">
      <c r="E968882"/>
    </row>
    <row r="968883" spans="5:5">
      <c r="E968883"/>
    </row>
    <row r="968884" spans="5:5">
      <c r="E968884"/>
    </row>
    <row r="968885" spans="5:5">
      <c r="E968885"/>
    </row>
    <row r="968886" spans="5:5">
      <c r="E968886"/>
    </row>
    <row r="968887" spans="5:5">
      <c r="E968887"/>
    </row>
    <row r="968888" spans="5:5">
      <c r="E968888"/>
    </row>
    <row r="968889" spans="5:5">
      <c r="E968889"/>
    </row>
    <row r="968890" spans="5:5">
      <c r="E968890"/>
    </row>
    <row r="968891" spans="5:5">
      <c r="E968891"/>
    </row>
    <row r="968892" spans="5:5">
      <c r="E968892"/>
    </row>
    <row r="968893" spans="5:5">
      <c r="E968893"/>
    </row>
    <row r="968894" spans="5:5">
      <c r="E968894"/>
    </row>
    <row r="968895" spans="5:5">
      <c r="E968895"/>
    </row>
    <row r="968896" spans="5:5">
      <c r="E968896"/>
    </row>
    <row r="968897" spans="5:5">
      <c r="E968897"/>
    </row>
    <row r="968898" spans="5:5">
      <c r="E968898"/>
    </row>
    <row r="968899" spans="5:5">
      <c r="E968899"/>
    </row>
    <row r="968900" spans="5:5">
      <c r="E968900"/>
    </row>
    <row r="968901" spans="5:5">
      <c r="E968901"/>
    </row>
    <row r="968902" spans="5:5">
      <c r="E968902"/>
    </row>
    <row r="968903" spans="5:5">
      <c r="E968903"/>
    </row>
    <row r="968904" spans="5:5">
      <c r="E968904"/>
    </row>
    <row r="968905" spans="5:5">
      <c r="E968905"/>
    </row>
    <row r="968906" spans="5:5">
      <c r="E968906"/>
    </row>
    <row r="968907" spans="5:5">
      <c r="E968907"/>
    </row>
    <row r="968908" spans="5:5">
      <c r="E968908"/>
    </row>
    <row r="968909" spans="5:5">
      <c r="E968909"/>
    </row>
    <row r="968910" spans="5:5">
      <c r="E968910"/>
    </row>
    <row r="968911" spans="5:5">
      <c r="E968911"/>
    </row>
    <row r="968912" spans="5:5">
      <c r="E968912"/>
    </row>
    <row r="968913" spans="5:5">
      <c r="E968913"/>
    </row>
    <row r="968914" spans="5:5">
      <c r="E968914"/>
    </row>
    <row r="968915" spans="5:5">
      <c r="E968915"/>
    </row>
    <row r="968916" spans="5:5">
      <c r="E968916"/>
    </row>
    <row r="968917" spans="5:5">
      <c r="E968917"/>
    </row>
    <row r="968918" spans="5:5">
      <c r="E968918"/>
    </row>
    <row r="968919" spans="5:5">
      <c r="E968919"/>
    </row>
    <row r="968920" spans="5:5">
      <c r="E968920"/>
    </row>
    <row r="968921" spans="5:5">
      <c r="E968921"/>
    </row>
    <row r="968922" spans="5:5">
      <c r="E968922"/>
    </row>
    <row r="968923" spans="5:5">
      <c r="E968923"/>
    </row>
    <row r="968924" spans="5:5">
      <c r="E968924"/>
    </row>
    <row r="968925" spans="5:5">
      <c r="E968925"/>
    </row>
    <row r="968926" spans="5:5">
      <c r="E968926"/>
    </row>
    <row r="968927" spans="5:5">
      <c r="E968927"/>
    </row>
    <row r="968928" spans="5:5">
      <c r="E968928"/>
    </row>
    <row r="968929" spans="5:5">
      <c r="E968929"/>
    </row>
    <row r="968930" spans="5:5">
      <c r="E968930"/>
    </row>
    <row r="968931" spans="5:5">
      <c r="E968931"/>
    </row>
    <row r="968932" spans="5:5">
      <c r="E968932"/>
    </row>
    <row r="968933" spans="5:5">
      <c r="E968933"/>
    </row>
    <row r="968934" spans="5:5">
      <c r="E968934"/>
    </row>
    <row r="968935" spans="5:5">
      <c r="E968935"/>
    </row>
    <row r="968936" spans="5:5">
      <c r="E968936"/>
    </row>
    <row r="968937" spans="5:5">
      <c r="E968937"/>
    </row>
    <row r="968938" spans="5:5">
      <c r="E968938"/>
    </row>
    <row r="968939" spans="5:5">
      <c r="E968939"/>
    </row>
    <row r="968940" spans="5:5">
      <c r="E968940"/>
    </row>
    <row r="968941" spans="5:5">
      <c r="E968941"/>
    </row>
    <row r="968942" spans="5:5">
      <c r="E968942"/>
    </row>
    <row r="968943" spans="5:5">
      <c r="E968943"/>
    </row>
    <row r="968944" spans="5:5">
      <c r="E968944"/>
    </row>
    <row r="968945" spans="5:5">
      <c r="E968945"/>
    </row>
    <row r="968946" spans="5:5">
      <c r="E968946"/>
    </row>
    <row r="968947" spans="5:5">
      <c r="E968947"/>
    </row>
    <row r="968948" spans="5:5">
      <c r="E968948"/>
    </row>
    <row r="968949" spans="5:5">
      <c r="E968949"/>
    </row>
    <row r="968950" spans="5:5">
      <c r="E968950"/>
    </row>
    <row r="968951" spans="5:5">
      <c r="E968951"/>
    </row>
    <row r="968952" spans="5:5">
      <c r="E968952"/>
    </row>
    <row r="968953" spans="5:5">
      <c r="E968953"/>
    </row>
    <row r="968954" spans="5:5">
      <c r="E968954"/>
    </row>
    <row r="968955" spans="5:5">
      <c r="E968955"/>
    </row>
    <row r="968956" spans="5:5">
      <c r="E968956"/>
    </row>
    <row r="968957" spans="5:5">
      <c r="E968957"/>
    </row>
    <row r="968958" spans="5:5">
      <c r="E968958"/>
    </row>
    <row r="968959" spans="5:5">
      <c r="E968959"/>
    </row>
    <row r="968960" spans="5:5">
      <c r="E968960"/>
    </row>
    <row r="968961" spans="5:5">
      <c r="E968961"/>
    </row>
    <row r="968962" spans="5:5">
      <c r="E968962"/>
    </row>
    <row r="968963" spans="5:5">
      <c r="E968963"/>
    </row>
    <row r="968964" spans="5:5">
      <c r="E968964"/>
    </row>
    <row r="968965" spans="5:5">
      <c r="E968965"/>
    </row>
    <row r="968966" spans="5:5">
      <c r="E968966"/>
    </row>
    <row r="968967" spans="5:5">
      <c r="E968967"/>
    </row>
    <row r="968968" spans="5:5">
      <c r="E968968"/>
    </row>
    <row r="968969" spans="5:5">
      <c r="E968969"/>
    </row>
    <row r="968970" spans="5:5">
      <c r="E968970"/>
    </row>
    <row r="968971" spans="5:5">
      <c r="E968971"/>
    </row>
    <row r="968972" spans="5:5">
      <c r="E968972"/>
    </row>
    <row r="968973" spans="5:5">
      <c r="E968973"/>
    </row>
    <row r="968974" spans="5:5">
      <c r="E968974"/>
    </row>
    <row r="968975" spans="5:5">
      <c r="E968975"/>
    </row>
    <row r="968976" spans="5:5">
      <c r="E968976"/>
    </row>
    <row r="968977" spans="5:5">
      <c r="E968977"/>
    </row>
    <row r="968978" spans="5:5">
      <c r="E968978"/>
    </row>
    <row r="968979" spans="5:5">
      <c r="E968979"/>
    </row>
    <row r="968980" spans="5:5">
      <c r="E968980"/>
    </row>
    <row r="968981" spans="5:5">
      <c r="E968981"/>
    </row>
    <row r="968982" spans="5:5">
      <c r="E968982"/>
    </row>
    <row r="968983" spans="5:5">
      <c r="E968983"/>
    </row>
    <row r="968984" spans="5:5">
      <c r="E968984"/>
    </row>
    <row r="968985" spans="5:5">
      <c r="E968985"/>
    </row>
    <row r="968986" spans="5:5">
      <c r="E968986"/>
    </row>
    <row r="968987" spans="5:5">
      <c r="E968987"/>
    </row>
    <row r="968988" spans="5:5">
      <c r="E968988"/>
    </row>
    <row r="968989" spans="5:5">
      <c r="E968989"/>
    </row>
    <row r="968990" spans="5:5">
      <c r="E968990"/>
    </row>
    <row r="968991" spans="5:5">
      <c r="E968991"/>
    </row>
    <row r="968992" spans="5:5">
      <c r="E968992"/>
    </row>
    <row r="968993" spans="5:5">
      <c r="E968993"/>
    </row>
    <row r="968994" spans="5:5">
      <c r="E968994"/>
    </row>
    <row r="968995" spans="5:5">
      <c r="E968995"/>
    </row>
    <row r="968996" spans="5:5">
      <c r="E968996"/>
    </row>
    <row r="968997" spans="5:5">
      <c r="E968997"/>
    </row>
    <row r="968998" spans="5:5">
      <c r="E968998"/>
    </row>
    <row r="968999" spans="5:5">
      <c r="E968999"/>
    </row>
    <row r="969000" spans="5:5">
      <c r="E969000"/>
    </row>
    <row r="969001" spans="5:5">
      <c r="E969001"/>
    </row>
    <row r="969002" spans="5:5">
      <c r="E969002"/>
    </row>
    <row r="969003" spans="5:5">
      <c r="E969003"/>
    </row>
    <row r="969004" spans="5:5">
      <c r="E969004"/>
    </row>
    <row r="969005" spans="5:5">
      <c r="E969005"/>
    </row>
    <row r="969006" spans="5:5">
      <c r="E969006"/>
    </row>
    <row r="969007" spans="5:5">
      <c r="E969007"/>
    </row>
    <row r="969008" spans="5:5">
      <c r="E969008"/>
    </row>
    <row r="969009" spans="5:5">
      <c r="E969009"/>
    </row>
    <row r="969010" spans="5:5">
      <c r="E969010"/>
    </row>
    <row r="969011" spans="5:5">
      <c r="E969011"/>
    </row>
    <row r="969012" spans="5:5">
      <c r="E969012"/>
    </row>
    <row r="969013" spans="5:5">
      <c r="E969013"/>
    </row>
    <row r="969014" spans="5:5">
      <c r="E969014"/>
    </row>
    <row r="969015" spans="5:5">
      <c r="E969015"/>
    </row>
    <row r="969016" spans="5:5">
      <c r="E969016"/>
    </row>
    <row r="969017" spans="5:5">
      <c r="E969017"/>
    </row>
    <row r="969018" spans="5:5">
      <c r="E969018"/>
    </row>
    <row r="969019" spans="5:5">
      <c r="E969019"/>
    </row>
    <row r="969020" spans="5:5">
      <c r="E969020"/>
    </row>
    <row r="969021" spans="5:5">
      <c r="E969021"/>
    </row>
    <row r="969022" spans="5:5">
      <c r="E969022"/>
    </row>
    <row r="969023" spans="5:5">
      <c r="E969023"/>
    </row>
    <row r="969024" spans="5:5">
      <c r="E969024"/>
    </row>
    <row r="969025" spans="5:5">
      <c r="E969025"/>
    </row>
    <row r="969026" spans="5:5">
      <c r="E969026"/>
    </row>
    <row r="969027" spans="5:5">
      <c r="E969027"/>
    </row>
    <row r="969028" spans="5:5">
      <c r="E969028"/>
    </row>
    <row r="969029" spans="5:5">
      <c r="E969029"/>
    </row>
    <row r="969030" spans="5:5">
      <c r="E969030"/>
    </row>
    <row r="969031" spans="5:5">
      <c r="E969031"/>
    </row>
    <row r="969032" spans="5:5">
      <c r="E969032"/>
    </row>
    <row r="969033" spans="5:5">
      <c r="E969033"/>
    </row>
    <row r="969034" spans="5:5">
      <c r="E969034"/>
    </row>
    <row r="969035" spans="5:5">
      <c r="E969035"/>
    </row>
    <row r="969036" spans="5:5">
      <c r="E969036"/>
    </row>
    <row r="969037" spans="5:5">
      <c r="E969037"/>
    </row>
    <row r="969038" spans="5:5">
      <c r="E969038"/>
    </row>
    <row r="969039" spans="5:5">
      <c r="E969039"/>
    </row>
    <row r="969040" spans="5:5">
      <c r="E969040"/>
    </row>
    <row r="969041" spans="5:5">
      <c r="E969041"/>
    </row>
    <row r="969042" spans="5:5">
      <c r="E969042"/>
    </row>
    <row r="969043" spans="5:5">
      <c r="E969043"/>
    </row>
    <row r="969044" spans="5:5">
      <c r="E969044"/>
    </row>
    <row r="969045" spans="5:5">
      <c r="E969045"/>
    </row>
    <row r="969046" spans="5:5">
      <c r="E969046"/>
    </row>
    <row r="969047" spans="5:5">
      <c r="E969047"/>
    </row>
    <row r="969048" spans="5:5">
      <c r="E969048"/>
    </row>
    <row r="969049" spans="5:5">
      <c r="E969049"/>
    </row>
    <row r="969050" spans="5:5">
      <c r="E969050"/>
    </row>
    <row r="969051" spans="5:5">
      <c r="E969051"/>
    </row>
    <row r="969052" spans="5:5">
      <c r="E969052"/>
    </row>
    <row r="969053" spans="5:5">
      <c r="E969053"/>
    </row>
    <row r="969054" spans="5:5">
      <c r="E969054"/>
    </row>
    <row r="969055" spans="5:5">
      <c r="E969055"/>
    </row>
    <row r="969056" spans="5:5">
      <c r="E969056"/>
    </row>
    <row r="969057" spans="5:5">
      <c r="E969057"/>
    </row>
    <row r="969058" spans="5:5">
      <c r="E969058"/>
    </row>
    <row r="969059" spans="5:5">
      <c r="E969059"/>
    </row>
    <row r="969060" spans="5:5">
      <c r="E969060"/>
    </row>
    <row r="969061" spans="5:5">
      <c r="E969061"/>
    </row>
    <row r="969062" spans="5:5">
      <c r="E969062"/>
    </row>
    <row r="969063" spans="5:5">
      <c r="E969063"/>
    </row>
    <row r="969064" spans="5:5">
      <c r="E969064"/>
    </row>
    <row r="969065" spans="5:5">
      <c r="E969065"/>
    </row>
    <row r="969066" spans="5:5">
      <c r="E969066"/>
    </row>
    <row r="969067" spans="5:5">
      <c r="E969067"/>
    </row>
    <row r="969068" spans="5:5">
      <c r="E969068"/>
    </row>
    <row r="969069" spans="5:5">
      <c r="E969069"/>
    </row>
    <row r="969070" spans="5:5">
      <c r="E969070"/>
    </row>
    <row r="969071" spans="5:5">
      <c r="E969071"/>
    </row>
    <row r="969072" spans="5:5">
      <c r="E969072"/>
    </row>
    <row r="969073" spans="5:5">
      <c r="E969073"/>
    </row>
    <row r="969074" spans="5:5">
      <c r="E969074"/>
    </row>
    <row r="969075" spans="5:5">
      <c r="E969075"/>
    </row>
    <row r="969076" spans="5:5">
      <c r="E969076"/>
    </row>
    <row r="969077" spans="5:5">
      <c r="E969077"/>
    </row>
    <row r="969078" spans="5:5">
      <c r="E969078"/>
    </row>
    <row r="969079" spans="5:5">
      <c r="E969079"/>
    </row>
    <row r="969080" spans="5:5">
      <c r="E969080"/>
    </row>
    <row r="969081" spans="5:5">
      <c r="E969081"/>
    </row>
    <row r="969082" spans="5:5">
      <c r="E969082"/>
    </row>
    <row r="969083" spans="5:5">
      <c r="E969083"/>
    </row>
    <row r="969084" spans="5:5">
      <c r="E969084"/>
    </row>
    <row r="969085" spans="5:5">
      <c r="E969085"/>
    </row>
    <row r="969086" spans="5:5">
      <c r="E969086"/>
    </row>
    <row r="969087" spans="5:5">
      <c r="E969087"/>
    </row>
    <row r="969088" spans="5:5">
      <c r="E969088"/>
    </row>
    <row r="969089" spans="5:5">
      <c r="E969089"/>
    </row>
    <row r="969090" spans="5:5">
      <c r="E969090"/>
    </row>
    <row r="969091" spans="5:5">
      <c r="E969091"/>
    </row>
    <row r="969092" spans="5:5">
      <c r="E969092"/>
    </row>
    <row r="969093" spans="5:5">
      <c r="E969093"/>
    </row>
    <row r="969094" spans="5:5">
      <c r="E969094"/>
    </row>
    <row r="969095" spans="5:5">
      <c r="E969095"/>
    </row>
    <row r="969096" spans="5:5">
      <c r="E969096"/>
    </row>
    <row r="969097" spans="5:5">
      <c r="E969097"/>
    </row>
    <row r="969098" spans="5:5">
      <c r="E969098"/>
    </row>
    <row r="969099" spans="5:5">
      <c r="E969099"/>
    </row>
    <row r="969100" spans="5:5">
      <c r="E969100"/>
    </row>
    <row r="969101" spans="5:5">
      <c r="E969101"/>
    </row>
    <row r="969102" spans="5:5">
      <c r="E969102"/>
    </row>
    <row r="969103" spans="5:5">
      <c r="E969103"/>
    </row>
    <row r="969104" spans="5:5">
      <c r="E969104"/>
    </row>
    <row r="969105" spans="5:5">
      <c r="E969105"/>
    </row>
    <row r="969106" spans="5:5">
      <c r="E969106"/>
    </row>
    <row r="969107" spans="5:5">
      <c r="E969107"/>
    </row>
    <row r="969108" spans="5:5">
      <c r="E969108"/>
    </row>
    <row r="969109" spans="5:5">
      <c r="E969109"/>
    </row>
    <row r="969110" spans="5:5">
      <c r="E969110"/>
    </row>
    <row r="969111" spans="5:5">
      <c r="E969111"/>
    </row>
    <row r="969112" spans="5:5">
      <c r="E969112"/>
    </row>
    <row r="969113" spans="5:5">
      <c r="E969113"/>
    </row>
    <row r="969114" spans="5:5">
      <c r="E969114"/>
    </row>
    <row r="969115" spans="5:5">
      <c r="E969115"/>
    </row>
    <row r="969116" spans="5:5">
      <c r="E969116"/>
    </row>
    <row r="969117" spans="5:5">
      <c r="E969117"/>
    </row>
    <row r="969118" spans="5:5">
      <c r="E969118"/>
    </row>
    <row r="969119" spans="5:5">
      <c r="E969119"/>
    </row>
    <row r="969120" spans="5:5">
      <c r="E969120"/>
    </row>
    <row r="969121" spans="5:5">
      <c r="E969121"/>
    </row>
    <row r="969122" spans="5:5">
      <c r="E969122"/>
    </row>
    <row r="969123" spans="5:5">
      <c r="E969123"/>
    </row>
    <row r="969124" spans="5:5">
      <c r="E969124"/>
    </row>
    <row r="969125" spans="5:5">
      <c r="E969125"/>
    </row>
    <row r="969126" spans="5:5">
      <c r="E969126"/>
    </row>
    <row r="969127" spans="5:5">
      <c r="E969127"/>
    </row>
    <row r="969128" spans="5:5">
      <c r="E969128"/>
    </row>
    <row r="969129" spans="5:5">
      <c r="E969129"/>
    </row>
    <row r="969130" spans="5:5">
      <c r="E969130"/>
    </row>
    <row r="969131" spans="5:5">
      <c r="E969131"/>
    </row>
    <row r="969132" spans="5:5">
      <c r="E969132"/>
    </row>
    <row r="969133" spans="5:5">
      <c r="E969133"/>
    </row>
    <row r="969134" spans="5:5">
      <c r="E969134"/>
    </row>
    <row r="969135" spans="5:5">
      <c r="E969135"/>
    </row>
    <row r="969136" spans="5:5">
      <c r="E969136"/>
    </row>
    <row r="969137" spans="5:5">
      <c r="E969137"/>
    </row>
    <row r="969138" spans="5:5">
      <c r="E969138"/>
    </row>
    <row r="969139" spans="5:5">
      <c r="E969139"/>
    </row>
    <row r="969140" spans="5:5">
      <c r="E969140"/>
    </row>
    <row r="969141" spans="5:5">
      <c r="E969141"/>
    </row>
    <row r="969142" spans="5:5">
      <c r="E969142"/>
    </row>
    <row r="969143" spans="5:5">
      <c r="E969143"/>
    </row>
    <row r="969144" spans="5:5">
      <c r="E969144"/>
    </row>
    <row r="969145" spans="5:5">
      <c r="E969145"/>
    </row>
    <row r="969146" spans="5:5">
      <c r="E969146"/>
    </row>
    <row r="969147" spans="5:5">
      <c r="E969147"/>
    </row>
    <row r="969148" spans="5:5">
      <c r="E969148"/>
    </row>
    <row r="969149" spans="5:5">
      <c r="E969149"/>
    </row>
    <row r="969150" spans="5:5">
      <c r="E969150"/>
    </row>
    <row r="969151" spans="5:5">
      <c r="E969151"/>
    </row>
    <row r="969152" spans="5:5">
      <c r="E969152"/>
    </row>
    <row r="969153" spans="5:5">
      <c r="E969153"/>
    </row>
    <row r="969154" spans="5:5">
      <c r="E969154"/>
    </row>
    <row r="969155" spans="5:5">
      <c r="E969155"/>
    </row>
    <row r="969156" spans="5:5">
      <c r="E969156"/>
    </row>
    <row r="969157" spans="5:5">
      <c r="E969157"/>
    </row>
    <row r="969158" spans="5:5">
      <c r="E969158"/>
    </row>
    <row r="969159" spans="5:5">
      <c r="E969159"/>
    </row>
    <row r="969160" spans="5:5">
      <c r="E969160"/>
    </row>
    <row r="969161" spans="5:5">
      <c r="E969161"/>
    </row>
    <row r="969162" spans="5:5">
      <c r="E969162"/>
    </row>
    <row r="969163" spans="5:5">
      <c r="E969163"/>
    </row>
    <row r="969164" spans="5:5">
      <c r="E969164"/>
    </row>
    <row r="969165" spans="5:5">
      <c r="E969165"/>
    </row>
    <row r="969166" spans="5:5">
      <c r="E969166"/>
    </row>
    <row r="969167" spans="5:5">
      <c r="E969167"/>
    </row>
    <row r="969168" spans="5:5">
      <c r="E969168"/>
    </row>
    <row r="969169" spans="5:5">
      <c r="E969169"/>
    </row>
    <row r="969170" spans="5:5">
      <c r="E969170"/>
    </row>
    <row r="969171" spans="5:5">
      <c r="E969171"/>
    </row>
    <row r="969172" spans="5:5">
      <c r="E969172"/>
    </row>
    <row r="969173" spans="5:5">
      <c r="E969173"/>
    </row>
    <row r="969174" spans="5:5">
      <c r="E969174"/>
    </row>
    <row r="969175" spans="5:5">
      <c r="E969175"/>
    </row>
    <row r="969176" spans="5:5">
      <c r="E969176"/>
    </row>
    <row r="969177" spans="5:5">
      <c r="E969177"/>
    </row>
    <row r="969178" spans="5:5">
      <c r="E969178"/>
    </row>
    <row r="969179" spans="5:5">
      <c r="E969179"/>
    </row>
    <row r="969180" spans="5:5">
      <c r="E969180"/>
    </row>
    <row r="969181" spans="5:5">
      <c r="E969181"/>
    </row>
    <row r="969182" spans="5:5">
      <c r="E969182"/>
    </row>
    <row r="969183" spans="5:5">
      <c r="E969183"/>
    </row>
    <row r="969184" spans="5:5">
      <c r="E969184"/>
    </row>
    <row r="969185" spans="5:5">
      <c r="E969185"/>
    </row>
    <row r="969186" spans="5:5">
      <c r="E969186"/>
    </row>
    <row r="969187" spans="5:5">
      <c r="E969187"/>
    </row>
    <row r="969188" spans="5:5">
      <c r="E969188"/>
    </row>
    <row r="969189" spans="5:5">
      <c r="E969189"/>
    </row>
    <row r="969190" spans="5:5">
      <c r="E969190"/>
    </row>
    <row r="969191" spans="5:5">
      <c r="E969191"/>
    </row>
    <row r="969192" spans="5:5">
      <c r="E969192"/>
    </row>
    <row r="969193" spans="5:5">
      <c r="E969193"/>
    </row>
    <row r="969194" spans="5:5">
      <c r="E969194"/>
    </row>
    <row r="969195" spans="5:5">
      <c r="E969195"/>
    </row>
    <row r="969196" spans="5:5">
      <c r="E969196"/>
    </row>
    <row r="969197" spans="5:5">
      <c r="E969197"/>
    </row>
    <row r="969198" spans="5:5">
      <c r="E969198"/>
    </row>
    <row r="969199" spans="5:5">
      <c r="E969199"/>
    </row>
    <row r="969200" spans="5:5">
      <c r="E969200"/>
    </row>
    <row r="969201" spans="5:5">
      <c r="E969201"/>
    </row>
    <row r="969202" spans="5:5">
      <c r="E969202"/>
    </row>
    <row r="969203" spans="5:5">
      <c r="E969203"/>
    </row>
    <row r="969204" spans="5:5">
      <c r="E969204"/>
    </row>
    <row r="969205" spans="5:5">
      <c r="E969205"/>
    </row>
    <row r="969206" spans="5:5">
      <c r="E969206"/>
    </row>
    <row r="969207" spans="5:5">
      <c r="E969207"/>
    </row>
    <row r="969208" spans="5:5">
      <c r="E969208"/>
    </row>
    <row r="969209" spans="5:5">
      <c r="E969209"/>
    </row>
    <row r="969210" spans="5:5">
      <c r="E969210"/>
    </row>
    <row r="969211" spans="5:5">
      <c r="E969211"/>
    </row>
    <row r="969212" spans="5:5">
      <c r="E969212"/>
    </row>
    <row r="969213" spans="5:5">
      <c r="E969213"/>
    </row>
    <row r="969214" spans="5:5">
      <c r="E969214"/>
    </row>
    <row r="969215" spans="5:5">
      <c r="E969215"/>
    </row>
    <row r="969216" spans="5:5">
      <c r="E969216"/>
    </row>
    <row r="969217" spans="5:5">
      <c r="E969217"/>
    </row>
    <row r="969218" spans="5:5">
      <c r="E969218"/>
    </row>
    <row r="969219" spans="5:5">
      <c r="E969219"/>
    </row>
    <row r="969220" spans="5:5">
      <c r="E969220"/>
    </row>
    <row r="969221" spans="5:5">
      <c r="E969221"/>
    </row>
    <row r="969222" spans="5:5">
      <c r="E969222"/>
    </row>
    <row r="969223" spans="5:5">
      <c r="E969223"/>
    </row>
    <row r="969224" spans="5:5">
      <c r="E969224"/>
    </row>
    <row r="969225" spans="5:5">
      <c r="E969225"/>
    </row>
    <row r="969226" spans="5:5">
      <c r="E969226"/>
    </row>
    <row r="969227" spans="5:5">
      <c r="E969227"/>
    </row>
    <row r="969228" spans="5:5">
      <c r="E969228"/>
    </row>
    <row r="969229" spans="5:5">
      <c r="E969229"/>
    </row>
    <row r="969230" spans="5:5">
      <c r="E969230"/>
    </row>
    <row r="969231" spans="5:5">
      <c r="E969231"/>
    </row>
    <row r="969232" spans="5:5">
      <c r="E969232"/>
    </row>
    <row r="969233" spans="5:5">
      <c r="E969233"/>
    </row>
    <row r="969234" spans="5:5">
      <c r="E969234"/>
    </row>
    <row r="969235" spans="5:5">
      <c r="E969235"/>
    </row>
    <row r="969236" spans="5:5">
      <c r="E969236"/>
    </row>
    <row r="969237" spans="5:5">
      <c r="E969237"/>
    </row>
    <row r="969238" spans="5:5">
      <c r="E969238"/>
    </row>
    <row r="969239" spans="5:5">
      <c r="E969239"/>
    </row>
    <row r="969240" spans="5:5">
      <c r="E969240"/>
    </row>
    <row r="969241" spans="5:5">
      <c r="E969241"/>
    </row>
    <row r="969242" spans="5:5">
      <c r="E969242"/>
    </row>
    <row r="969243" spans="5:5">
      <c r="E969243"/>
    </row>
    <row r="969244" spans="5:5">
      <c r="E969244"/>
    </row>
    <row r="969245" spans="5:5">
      <c r="E969245"/>
    </row>
    <row r="969246" spans="5:5">
      <c r="E969246"/>
    </row>
    <row r="969247" spans="5:5">
      <c r="E969247"/>
    </row>
    <row r="969248" spans="5:5">
      <c r="E969248"/>
    </row>
    <row r="969249" spans="5:5">
      <c r="E969249"/>
    </row>
    <row r="969250" spans="5:5">
      <c r="E969250"/>
    </row>
    <row r="969251" spans="5:5">
      <c r="E969251"/>
    </row>
    <row r="969252" spans="5:5">
      <c r="E969252"/>
    </row>
    <row r="969253" spans="5:5">
      <c r="E969253"/>
    </row>
    <row r="969254" spans="5:5">
      <c r="E969254"/>
    </row>
    <row r="969255" spans="5:5">
      <c r="E969255"/>
    </row>
    <row r="969256" spans="5:5">
      <c r="E969256"/>
    </row>
    <row r="969257" spans="5:5">
      <c r="E969257"/>
    </row>
    <row r="969258" spans="5:5">
      <c r="E969258"/>
    </row>
    <row r="969259" spans="5:5">
      <c r="E969259"/>
    </row>
    <row r="969260" spans="5:5">
      <c r="E969260"/>
    </row>
    <row r="969261" spans="5:5">
      <c r="E969261"/>
    </row>
    <row r="969262" spans="5:5">
      <c r="E969262"/>
    </row>
    <row r="969263" spans="5:5">
      <c r="E969263"/>
    </row>
    <row r="969264" spans="5:5">
      <c r="E969264"/>
    </row>
    <row r="969265" spans="5:5">
      <c r="E969265"/>
    </row>
    <row r="969266" spans="5:5">
      <c r="E969266"/>
    </row>
    <row r="969267" spans="5:5">
      <c r="E969267"/>
    </row>
    <row r="969268" spans="5:5">
      <c r="E969268"/>
    </row>
    <row r="969269" spans="5:5">
      <c r="E969269"/>
    </row>
    <row r="969270" spans="5:5">
      <c r="E969270"/>
    </row>
    <row r="969271" spans="5:5">
      <c r="E969271"/>
    </row>
    <row r="969272" spans="5:5">
      <c r="E969272"/>
    </row>
    <row r="969273" spans="5:5">
      <c r="E969273"/>
    </row>
    <row r="969274" spans="5:5">
      <c r="E969274"/>
    </row>
    <row r="969275" spans="5:5">
      <c r="E969275"/>
    </row>
    <row r="969276" spans="5:5">
      <c r="E969276"/>
    </row>
    <row r="969277" spans="5:5">
      <c r="E969277"/>
    </row>
    <row r="969278" spans="5:5">
      <c r="E969278"/>
    </row>
    <row r="969279" spans="5:5">
      <c r="E969279"/>
    </row>
    <row r="969280" spans="5:5">
      <c r="E969280"/>
    </row>
    <row r="969281" spans="5:5">
      <c r="E969281"/>
    </row>
    <row r="969282" spans="5:5">
      <c r="E969282"/>
    </row>
    <row r="969283" spans="5:5">
      <c r="E969283"/>
    </row>
    <row r="969284" spans="5:5">
      <c r="E969284"/>
    </row>
    <row r="969285" spans="5:5">
      <c r="E969285"/>
    </row>
    <row r="969286" spans="5:5">
      <c r="E969286"/>
    </row>
    <row r="969287" spans="5:5">
      <c r="E969287"/>
    </row>
    <row r="969288" spans="5:5">
      <c r="E969288"/>
    </row>
    <row r="969289" spans="5:5">
      <c r="E969289"/>
    </row>
    <row r="969290" spans="5:5">
      <c r="E969290"/>
    </row>
    <row r="969291" spans="5:5">
      <c r="E969291"/>
    </row>
    <row r="969292" spans="5:5">
      <c r="E969292"/>
    </row>
    <row r="969293" spans="5:5">
      <c r="E969293"/>
    </row>
    <row r="969294" spans="5:5">
      <c r="E969294"/>
    </row>
    <row r="969295" spans="5:5">
      <c r="E969295"/>
    </row>
    <row r="969296" spans="5:5">
      <c r="E969296"/>
    </row>
    <row r="969297" spans="5:5">
      <c r="E969297"/>
    </row>
    <row r="969298" spans="5:5">
      <c r="E969298"/>
    </row>
    <row r="969299" spans="5:5">
      <c r="E969299"/>
    </row>
    <row r="969300" spans="5:5">
      <c r="E969300"/>
    </row>
    <row r="969301" spans="5:5">
      <c r="E969301"/>
    </row>
    <row r="969302" spans="5:5">
      <c r="E969302"/>
    </row>
    <row r="969303" spans="5:5">
      <c r="E969303"/>
    </row>
    <row r="969304" spans="5:5">
      <c r="E969304"/>
    </row>
    <row r="969305" spans="5:5">
      <c r="E969305"/>
    </row>
    <row r="969306" spans="5:5">
      <c r="E969306"/>
    </row>
    <row r="969307" spans="5:5">
      <c r="E969307"/>
    </row>
    <row r="969308" spans="5:5">
      <c r="E969308"/>
    </row>
    <row r="969309" spans="5:5">
      <c r="E969309"/>
    </row>
    <row r="969310" spans="5:5">
      <c r="E969310"/>
    </row>
    <row r="969311" spans="5:5">
      <c r="E969311"/>
    </row>
    <row r="969312" spans="5:5">
      <c r="E969312"/>
    </row>
    <row r="969313" spans="5:5">
      <c r="E969313"/>
    </row>
    <row r="969314" spans="5:5">
      <c r="E969314"/>
    </row>
    <row r="969315" spans="5:5">
      <c r="E969315"/>
    </row>
    <row r="969316" spans="5:5">
      <c r="E969316"/>
    </row>
    <row r="969317" spans="5:5">
      <c r="E969317"/>
    </row>
    <row r="969318" spans="5:5">
      <c r="E969318"/>
    </row>
    <row r="969319" spans="5:5">
      <c r="E969319"/>
    </row>
    <row r="969320" spans="5:5">
      <c r="E969320"/>
    </row>
    <row r="969321" spans="5:5">
      <c r="E969321"/>
    </row>
    <row r="969322" spans="5:5">
      <c r="E969322"/>
    </row>
    <row r="969323" spans="5:5">
      <c r="E969323"/>
    </row>
    <row r="969324" spans="5:5">
      <c r="E969324"/>
    </row>
    <row r="969325" spans="5:5">
      <c r="E969325"/>
    </row>
    <row r="969326" spans="5:5">
      <c r="E969326"/>
    </row>
    <row r="969327" spans="5:5">
      <c r="E969327"/>
    </row>
    <row r="969328" spans="5:5">
      <c r="E969328"/>
    </row>
    <row r="969329" spans="5:5">
      <c r="E969329"/>
    </row>
    <row r="969330" spans="5:5">
      <c r="E969330"/>
    </row>
    <row r="969331" spans="5:5">
      <c r="E969331"/>
    </row>
    <row r="969332" spans="5:5">
      <c r="E969332"/>
    </row>
    <row r="969333" spans="5:5">
      <c r="E969333"/>
    </row>
    <row r="969334" spans="5:5">
      <c r="E969334"/>
    </row>
    <row r="969335" spans="5:5">
      <c r="E969335"/>
    </row>
    <row r="969336" spans="5:5">
      <c r="E969336"/>
    </row>
    <row r="969337" spans="5:5">
      <c r="E969337"/>
    </row>
    <row r="969338" spans="5:5">
      <c r="E969338"/>
    </row>
    <row r="969339" spans="5:5">
      <c r="E969339"/>
    </row>
    <row r="969340" spans="5:5">
      <c r="E969340"/>
    </row>
    <row r="969341" spans="5:5">
      <c r="E969341"/>
    </row>
    <row r="969342" spans="5:5">
      <c r="E969342"/>
    </row>
    <row r="969343" spans="5:5">
      <c r="E969343"/>
    </row>
    <row r="969344" spans="5:5">
      <c r="E969344"/>
    </row>
    <row r="969345" spans="5:5">
      <c r="E969345"/>
    </row>
    <row r="969346" spans="5:5">
      <c r="E969346"/>
    </row>
    <row r="969347" spans="5:5">
      <c r="E969347"/>
    </row>
    <row r="969348" spans="5:5">
      <c r="E969348"/>
    </row>
    <row r="969349" spans="5:5">
      <c r="E969349"/>
    </row>
    <row r="969350" spans="5:5">
      <c r="E969350"/>
    </row>
    <row r="969351" spans="5:5">
      <c r="E969351"/>
    </row>
    <row r="969352" spans="5:5">
      <c r="E969352"/>
    </row>
    <row r="969353" spans="5:5">
      <c r="E969353"/>
    </row>
    <row r="969354" spans="5:5">
      <c r="E969354"/>
    </row>
    <row r="969355" spans="5:5">
      <c r="E969355"/>
    </row>
    <row r="969356" spans="5:5">
      <c r="E969356"/>
    </row>
    <row r="969357" spans="5:5">
      <c r="E969357"/>
    </row>
    <row r="969358" spans="5:5">
      <c r="E969358"/>
    </row>
    <row r="969359" spans="5:5">
      <c r="E969359"/>
    </row>
    <row r="969360" spans="5:5">
      <c r="E969360"/>
    </row>
    <row r="969361" spans="5:5">
      <c r="E969361"/>
    </row>
    <row r="969362" spans="5:5">
      <c r="E969362"/>
    </row>
    <row r="969363" spans="5:5">
      <c r="E969363"/>
    </row>
    <row r="969364" spans="5:5">
      <c r="E969364"/>
    </row>
    <row r="969365" spans="5:5">
      <c r="E969365"/>
    </row>
    <row r="969366" spans="5:5">
      <c r="E969366"/>
    </row>
    <row r="969367" spans="5:5">
      <c r="E969367"/>
    </row>
    <row r="969368" spans="5:5">
      <c r="E969368"/>
    </row>
    <row r="969369" spans="5:5">
      <c r="E969369"/>
    </row>
    <row r="969370" spans="5:5">
      <c r="E969370"/>
    </row>
    <row r="969371" spans="5:5">
      <c r="E969371"/>
    </row>
    <row r="969372" spans="5:5">
      <c r="E969372"/>
    </row>
    <row r="969373" spans="5:5">
      <c r="E969373"/>
    </row>
    <row r="969374" spans="5:5">
      <c r="E969374"/>
    </row>
    <row r="969375" spans="5:5">
      <c r="E969375"/>
    </row>
    <row r="969376" spans="5:5">
      <c r="E969376"/>
    </row>
    <row r="969377" spans="5:5">
      <c r="E969377"/>
    </row>
    <row r="969378" spans="5:5">
      <c r="E969378"/>
    </row>
    <row r="969379" spans="5:5">
      <c r="E969379"/>
    </row>
    <row r="969380" spans="5:5">
      <c r="E969380"/>
    </row>
    <row r="969381" spans="5:5">
      <c r="E969381"/>
    </row>
    <row r="969382" spans="5:5">
      <c r="E969382"/>
    </row>
    <row r="969383" spans="5:5">
      <c r="E969383"/>
    </row>
    <row r="969384" spans="5:5">
      <c r="E969384"/>
    </row>
    <row r="969385" spans="5:5">
      <c r="E969385"/>
    </row>
    <row r="969386" spans="5:5">
      <c r="E969386"/>
    </row>
    <row r="969387" spans="5:5">
      <c r="E969387"/>
    </row>
    <row r="969388" spans="5:5">
      <c r="E969388"/>
    </row>
    <row r="969389" spans="5:5">
      <c r="E969389"/>
    </row>
    <row r="969390" spans="5:5">
      <c r="E969390"/>
    </row>
    <row r="969391" spans="5:5">
      <c r="E969391"/>
    </row>
    <row r="969392" spans="5:5">
      <c r="E969392"/>
    </row>
    <row r="969393" spans="5:5">
      <c r="E969393"/>
    </row>
    <row r="969394" spans="5:5">
      <c r="E969394"/>
    </row>
    <row r="969395" spans="5:5">
      <c r="E969395"/>
    </row>
    <row r="969396" spans="5:5">
      <c r="E969396"/>
    </row>
    <row r="969397" spans="5:5">
      <c r="E969397"/>
    </row>
    <row r="969398" spans="5:5">
      <c r="E969398"/>
    </row>
    <row r="969399" spans="5:5">
      <c r="E969399"/>
    </row>
    <row r="969400" spans="5:5">
      <c r="E969400"/>
    </row>
    <row r="969401" spans="5:5">
      <c r="E969401"/>
    </row>
    <row r="969402" spans="5:5">
      <c r="E969402"/>
    </row>
    <row r="969403" spans="5:5">
      <c r="E969403"/>
    </row>
    <row r="969404" spans="5:5">
      <c r="E969404"/>
    </row>
    <row r="969405" spans="5:5">
      <c r="E969405"/>
    </row>
    <row r="969406" spans="5:5">
      <c r="E969406"/>
    </row>
    <row r="969407" spans="5:5">
      <c r="E969407"/>
    </row>
    <row r="969408" spans="5:5">
      <c r="E969408"/>
    </row>
    <row r="969409" spans="5:5">
      <c r="E969409"/>
    </row>
    <row r="969410" spans="5:5">
      <c r="E969410"/>
    </row>
    <row r="969411" spans="5:5">
      <c r="E969411"/>
    </row>
    <row r="969412" spans="5:5">
      <c r="E969412"/>
    </row>
    <row r="969413" spans="5:5">
      <c r="E969413"/>
    </row>
    <row r="969414" spans="5:5">
      <c r="E969414"/>
    </row>
    <row r="969415" spans="5:5">
      <c r="E969415"/>
    </row>
    <row r="969416" spans="5:5">
      <c r="E969416"/>
    </row>
    <row r="969417" spans="5:5">
      <c r="E969417"/>
    </row>
    <row r="969418" spans="5:5">
      <c r="E969418"/>
    </row>
    <row r="969419" spans="5:5">
      <c r="E969419"/>
    </row>
    <row r="969420" spans="5:5">
      <c r="E969420"/>
    </row>
    <row r="969421" spans="5:5">
      <c r="E969421"/>
    </row>
    <row r="969422" spans="5:5">
      <c r="E969422"/>
    </row>
    <row r="969423" spans="5:5">
      <c r="E969423"/>
    </row>
    <row r="969424" spans="5:5">
      <c r="E969424"/>
    </row>
    <row r="969425" spans="5:5">
      <c r="E969425"/>
    </row>
    <row r="969426" spans="5:5">
      <c r="E969426"/>
    </row>
    <row r="969427" spans="5:5">
      <c r="E969427"/>
    </row>
    <row r="969428" spans="5:5">
      <c r="E969428"/>
    </row>
    <row r="969429" spans="5:5">
      <c r="E969429"/>
    </row>
    <row r="969430" spans="5:5">
      <c r="E969430"/>
    </row>
    <row r="969431" spans="5:5">
      <c r="E969431"/>
    </row>
    <row r="969432" spans="5:5">
      <c r="E969432"/>
    </row>
    <row r="969433" spans="5:5">
      <c r="E969433"/>
    </row>
    <row r="969434" spans="5:5">
      <c r="E969434"/>
    </row>
    <row r="969435" spans="5:5">
      <c r="E969435"/>
    </row>
    <row r="969436" spans="5:5">
      <c r="E969436"/>
    </row>
    <row r="969437" spans="5:5">
      <c r="E969437"/>
    </row>
    <row r="969438" spans="5:5">
      <c r="E969438"/>
    </row>
    <row r="969439" spans="5:5">
      <c r="E969439"/>
    </row>
    <row r="969440" spans="5:5">
      <c r="E969440"/>
    </row>
    <row r="969441" spans="5:5">
      <c r="E969441"/>
    </row>
    <row r="969442" spans="5:5">
      <c r="E969442"/>
    </row>
    <row r="969443" spans="5:5">
      <c r="E969443"/>
    </row>
    <row r="969444" spans="5:5">
      <c r="E969444"/>
    </row>
    <row r="969445" spans="5:5">
      <c r="E969445"/>
    </row>
    <row r="969446" spans="5:5">
      <c r="E969446"/>
    </row>
    <row r="969447" spans="5:5">
      <c r="E969447"/>
    </row>
    <row r="969448" spans="5:5">
      <c r="E969448"/>
    </row>
    <row r="969449" spans="5:5">
      <c r="E969449"/>
    </row>
    <row r="969450" spans="5:5">
      <c r="E969450"/>
    </row>
    <row r="969451" spans="5:5">
      <c r="E969451"/>
    </row>
    <row r="969452" spans="5:5">
      <c r="E969452"/>
    </row>
    <row r="969453" spans="5:5">
      <c r="E969453"/>
    </row>
    <row r="969454" spans="5:5">
      <c r="E969454"/>
    </row>
    <row r="969455" spans="5:5">
      <c r="E969455"/>
    </row>
    <row r="969456" spans="5:5">
      <c r="E969456"/>
    </row>
    <row r="969457" spans="5:5">
      <c r="E969457"/>
    </row>
    <row r="969458" spans="5:5">
      <c r="E969458"/>
    </row>
    <row r="969459" spans="5:5">
      <c r="E969459"/>
    </row>
    <row r="969460" spans="5:5">
      <c r="E969460"/>
    </row>
    <row r="969461" spans="5:5">
      <c r="E969461"/>
    </row>
    <row r="969462" spans="5:5">
      <c r="E969462"/>
    </row>
    <row r="969463" spans="5:5">
      <c r="E969463"/>
    </row>
    <row r="969464" spans="5:5">
      <c r="E969464"/>
    </row>
    <row r="969465" spans="5:5">
      <c r="E969465"/>
    </row>
    <row r="969466" spans="5:5">
      <c r="E969466"/>
    </row>
    <row r="969467" spans="5:5">
      <c r="E969467"/>
    </row>
    <row r="969468" spans="5:5">
      <c r="E969468"/>
    </row>
    <row r="969469" spans="5:5">
      <c r="E969469"/>
    </row>
    <row r="969470" spans="5:5">
      <c r="E969470"/>
    </row>
    <row r="969471" spans="5:5">
      <c r="E969471"/>
    </row>
    <row r="969472" spans="5:5">
      <c r="E969472"/>
    </row>
    <row r="969473" spans="5:5">
      <c r="E969473"/>
    </row>
    <row r="969474" spans="5:5">
      <c r="E969474"/>
    </row>
    <row r="969475" spans="5:5">
      <c r="E969475"/>
    </row>
    <row r="969476" spans="5:5">
      <c r="E969476"/>
    </row>
    <row r="969477" spans="5:5">
      <c r="E969477"/>
    </row>
    <row r="969478" spans="5:5">
      <c r="E969478"/>
    </row>
    <row r="969479" spans="5:5">
      <c r="E969479"/>
    </row>
    <row r="969480" spans="5:5">
      <c r="E969480"/>
    </row>
    <row r="969481" spans="5:5">
      <c r="E969481"/>
    </row>
    <row r="969482" spans="5:5">
      <c r="E969482"/>
    </row>
    <row r="969483" spans="5:5">
      <c r="E969483"/>
    </row>
    <row r="969484" spans="5:5">
      <c r="E969484"/>
    </row>
    <row r="969485" spans="5:5">
      <c r="E969485"/>
    </row>
    <row r="969486" spans="5:5">
      <c r="E969486"/>
    </row>
    <row r="969487" spans="5:5">
      <c r="E969487"/>
    </row>
    <row r="969488" spans="5:5">
      <c r="E969488"/>
    </row>
    <row r="969489" spans="5:5">
      <c r="E969489"/>
    </row>
    <row r="969490" spans="5:5">
      <c r="E969490"/>
    </row>
    <row r="969491" spans="5:5">
      <c r="E969491"/>
    </row>
    <row r="969492" spans="5:5">
      <c r="E969492"/>
    </row>
    <row r="969493" spans="5:5">
      <c r="E969493"/>
    </row>
    <row r="969494" spans="5:5">
      <c r="E969494"/>
    </row>
    <row r="969495" spans="5:5">
      <c r="E969495"/>
    </row>
    <row r="969496" spans="5:5">
      <c r="E969496"/>
    </row>
    <row r="969497" spans="5:5">
      <c r="E969497"/>
    </row>
    <row r="969498" spans="5:5">
      <c r="E969498"/>
    </row>
    <row r="969499" spans="5:5">
      <c r="E969499"/>
    </row>
    <row r="969500" spans="5:5">
      <c r="E969500"/>
    </row>
    <row r="969501" spans="5:5">
      <c r="E969501"/>
    </row>
    <row r="969502" spans="5:5">
      <c r="E969502"/>
    </row>
    <row r="969503" spans="5:5">
      <c r="E969503"/>
    </row>
    <row r="969504" spans="5:5">
      <c r="E969504"/>
    </row>
    <row r="969505" spans="5:5">
      <c r="E969505"/>
    </row>
    <row r="969506" spans="5:5">
      <c r="E969506"/>
    </row>
    <row r="969507" spans="5:5">
      <c r="E969507"/>
    </row>
    <row r="969508" spans="5:5">
      <c r="E969508"/>
    </row>
    <row r="969509" spans="5:5">
      <c r="E969509"/>
    </row>
    <row r="969510" spans="5:5">
      <c r="E969510"/>
    </row>
    <row r="969511" spans="5:5">
      <c r="E969511"/>
    </row>
    <row r="969512" spans="5:5">
      <c r="E969512"/>
    </row>
    <row r="969513" spans="5:5">
      <c r="E969513"/>
    </row>
    <row r="969514" spans="5:5">
      <c r="E969514"/>
    </row>
    <row r="969515" spans="5:5">
      <c r="E969515"/>
    </row>
    <row r="969516" spans="5:5">
      <c r="E969516"/>
    </row>
    <row r="969517" spans="5:5">
      <c r="E969517"/>
    </row>
    <row r="969518" spans="5:5">
      <c r="E969518"/>
    </row>
    <row r="969519" spans="5:5">
      <c r="E969519"/>
    </row>
    <row r="969520" spans="5:5">
      <c r="E969520"/>
    </row>
    <row r="969521" spans="5:5">
      <c r="E969521"/>
    </row>
    <row r="969522" spans="5:5">
      <c r="E969522"/>
    </row>
    <row r="969523" spans="5:5">
      <c r="E969523"/>
    </row>
    <row r="969524" spans="5:5">
      <c r="E969524"/>
    </row>
    <row r="969525" spans="5:5">
      <c r="E969525"/>
    </row>
    <row r="969526" spans="5:5">
      <c r="E969526"/>
    </row>
    <row r="969527" spans="5:5">
      <c r="E969527"/>
    </row>
    <row r="969528" spans="5:5">
      <c r="E969528"/>
    </row>
    <row r="969529" spans="5:5">
      <c r="E969529"/>
    </row>
    <row r="969530" spans="5:5">
      <c r="E969530"/>
    </row>
    <row r="969531" spans="5:5">
      <c r="E969531"/>
    </row>
    <row r="969532" spans="5:5">
      <c r="E969532"/>
    </row>
    <row r="969533" spans="5:5">
      <c r="E969533"/>
    </row>
    <row r="969534" spans="5:5">
      <c r="E969534"/>
    </row>
    <row r="969535" spans="5:5">
      <c r="E969535"/>
    </row>
    <row r="969536" spans="5:5">
      <c r="E969536"/>
    </row>
    <row r="969537" spans="5:5">
      <c r="E969537"/>
    </row>
    <row r="969538" spans="5:5">
      <c r="E969538"/>
    </row>
    <row r="969539" spans="5:5">
      <c r="E969539"/>
    </row>
    <row r="969540" spans="5:5">
      <c r="E969540"/>
    </row>
    <row r="969541" spans="5:5">
      <c r="E969541"/>
    </row>
    <row r="969542" spans="5:5">
      <c r="E969542"/>
    </row>
    <row r="969543" spans="5:5">
      <c r="E969543"/>
    </row>
    <row r="969544" spans="5:5">
      <c r="E969544"/>
    </row>
    <row r="969545" spans="5:5">
      <c r="E969545"/>
    </row>
    <row r="969546" spans="5:5">
      <c r="E969546"/>
    </row>
    <row r="969547" spans="5:5">
      <c r="E969547"/>
    </row>
    <row r="969548" spans="5:5">
      <c r="E969548"/>
    </row>
    <row r="969549" spans="5:5">
      <c r="E969549"/>
    </row>
    <row r="969550" spans="5:5">
      <c r="E969550"/>
    </row>
    <row r="969551" spans="5:5">
      <c r="E969551"/>
    </row>
    <row r="969552" spans="5:5">
      <c r="E969552"/>
    </row>
    <row r="969553" spans="5:5">
      <c r="E969553"/>
    </row>
    <row r="969554" spans="5:5">
      <c r="E969554"/>
    </row>
    <row r="969555" spans="5:5">
      <c r="E969555"/>
    </row>
    <row r="969556" spans="5:5">
      <c r="E969556"/>
    </row>
    <row r="969557" spans="5:5">
      <c r="E969557"/>
    </row>
    <row r="969558" spans="5:5">
      <c r="E969558"/>
    </row>
    <row r="969559" spans="5:5">
      <c r="E969559"/>
    </row>
    <row r="969560" spans="5:5">
      <c r="E969560"/>
    </row>
    <row r="969561" spans="5:5">
      <c r="E969561"/>
    </row>
    <row r="969562" spans="5:5">
      <c r="E969562"/>
    </row>
    <row r="969563" spans="5:5">
      <c r="E969563"/>
    </row>
    <row r="969564" spans="5:5">
      <c r="E969564"/>
    </row>
    <row r="969565" spans="5:5">
      <c r="E969565"/>
    </row>
    <row r="969566" spans="5:5">
      <c r="E969566"/>
    </row>
    <row r="969567" spans="5:5">
      <c r="E969567"/>
    </row>
    <row r="969568" spans="5:5">
      <c r="E969568"/>
    </row>
    <row r="969569" spans="5:5">
      <c r="E969569"/>
    </row>
    <row r="969570" spans="5:5">
      <c r="E969570"/>
    </row>
    <row r="969571" spans="5:5">
      <c r="E969571"/>
    </row>
    <row r="969572" spans="5:5">
      <c r="E969572"/>
    </row>
    <row r="969573" spans="5:5">
      <c r="E969573"/>
    </row>
    <row r="969574" spans="5:5">
      <c r="E969574"/>
    </row>
    <row r="969575" spans="5:5">
      <c r="E969575"/>
    </row>
    <row r="969576" spans="5:5">
      <c r="E969576"/>
    </row>
    <row r="969577" spans="5:5">
      <c r="E969577"/>
    </row>
    <row r="969578" spans="5:5">
      <c r="E969578"/>
    </row>
    <row r="969579" spans="5:5">
      <c r="E969579"/>
    </row>
    <row r="969580" spans="5:5">
      <c r="E969580"/>
    </row>
    <row r="969581" spans="5:5">
      <c r="E969581"/>
    </row>
    <row r="969582" spans="5:5">
      <c r="E969582"/>
    </row>
    <row r="969583" spans="5:5">
      <c r="E969583"/>
    </row>
    <row r="969584" spans="5:5">
      <c r="E969584"/>
    </row>
    <row r="969585" spans="5:5">
      <c r="E969585"/>
    </row>
    <row r="969586" spans="5:5">
      <c r="E969586"/>
    </row>
    <row r="969587" spans="5:5">
      <c r="E969587"/>
    </row>
    <row r="969588" spans="5:5">
      <c r="E969588"/>
    </row>
    <row r="969589" spans="5:5">
      <c r="E969589"/>
    </row>
    <row r="969590" spans="5:5">
      <c r="E969590"/>
    </row>
    <row r="969591" spans="5:5">
      <c r="E969591"/>
    </row>
    <row r="969592" spans="5:5">
      <c r="E969592"/>
    </row>
    <row r="969593" spans="5:5">
      <c r="E969593"/>
    </row>
    <row r="969594" spans="5:5">
      <c r="E969594"/>
    </row>
    <row r="969595" spans="5:5">
      <c r="E969595"/>
    </row>
    <row r="969596" spans="5:5">
      <c r="E969596"/>
    </row>
    <row r="969597" spans="5:5">
      <c r="E969597"/>
    </row>
    <row r="969598" spans="5:5">
      <c r="E969598"/>
    </row>
    <row r="969599" spans="5:5">
      <c r="E969599"/>
    </row>
    <row r="969600" spans="5:5">
      <c r="E969600"/>
    </row>
    <row r="969601" spans="5:5">
      <c r="E969601"/>
    </row>
    <row r="969602" spans="5:5">
      <c r="E969602"/>
    </row>
    <row r="969603" spans="5:5">
      <c r="E969603"/>
    </row>
    <row r="969604" spans="5:5">
      <c r="E969604"/>
    </row>
    <row r="969605" spans="5:5">
      <c r="E969605"/>
    </row>
    <row r="969606" spans="5:5">
      <c r="E969606"/>
    </row>
    <row r="969607" spans="5:5">
      <c r="E969607"/>
    </row>
    <row r="969608" spans="5:5">
      <c r="E969608"/>
    </row>
    <row r="969609" spans="5:5">
      <c r="E969609"/>
    </row>
    <row r="969610" spans="5:5">
      <c r="E969610"/>
    </row>
    <row r="969611" spans="5:5">
      <c r="E969611"/>
    </row>
    <row r="969612" spans="5:5">
      <c r="E969612"/>
    </row>
    <row r="969613" spans="5:5">
      <c r="E969613"/>
    </row>
    <row r="969614" spans="5:5">
      <c r="E969614"/>
    </row>
    <row r="969615" spans="5:5">
      <c r="E969615"/>
    </row>
    <row r="969616" spans="5:5">
      <c r="E969616"/>
    </row>
    <row r="969617" spans="5:5">
      <c r="E969617"/>
    </row>
    <row r="969618" spans="5:5">
      <c r="E969618"/>
    </row>
    <row r="969619" spans="5:5">
      <c r="E969619"/>
    </row>
    <row r="969620" spans="5:5">
      <c r="E969620"/>
    </row>
    <row r="969621" spans="5:5">
      <c r="E969621"/>
    </row>
    <row r="969622" spans="5:5">
      <c r="E969622"/>
    </row>
    <row r="969623" spans="5:5">
      <c r="E969623"/>
    </row>
    <row r="969624" spans="5:5">
      <c r="E969624"/>
    </row>
    <row r="969625" spans="5:5">
      <c r="E969625"/>
    </row>
    <row r="969626" spans="5:5">
      <c r="E969626"/>
    </row>
    <row r="969627" spans="5:5">
      <c r="E969627"/>
    </row>
    <row r="969628" spans="5:5">
      <c r="E969628"/>
    </row>
    <row r="969629" spans="5:5">
      <c r="E969629"/>
    </row>
    <row r="969630" spans="5:5">
      <c r="E969630"/>
    </row>
    <row r="969631" spans="5:5">
      <c r="E969631"/>
    </row>
    <row r="969632" spans="5:5">
      <c r="E969632"/>
    </row>
    <row r="969633" spans="5:5">
      <c r="E969633"/>
    </row>
    <row r="969634" spans="5:5">
      <c r="E969634"/>
    </row>
    <row r="969635" spans="5:5">
      <c r="E969635"/>
    </row>
    <row r="969636" spans="5:5">
      <c r="E969636"/>
    </row>
    <row r="969637" spans="5:5">
      <c r="E969637"/>
    </row>
    <row r="969638" spans="5:5">
      <c r="E969638"/>
    </row>
    <row r="969639" spans="5:5">
      <c r="E969639"/>
    </row>
    <row r="969640" spans="5:5">
      <c r="E969640"/>
    </row>
    <row r="969641" spans="5:5">
      <c r="E969641"/>
    </row>
    <row r="969642" spans="5:5">
      <c r="E969642"/>
    </row>
    <row r="969643" spans="5:5">
      <c r="E969643"/>
    </row>
    <row r="969644" spans="5:5">
      <c r="E969644"/>
    </row>
    <row r="969645" spans="5:5">
      <c r="E969645"/>
    </row>
    <row r="969646" spans="5:5">
      <c r="E969646"/>
    </row>
    <row r="969647" spans="5:5">
      <c r="E969647"/>
    </row>
    <row r="969648" spans="5:5">
      <c r="E969648"/>
    </row>
    <row r="969649" spans="5:5">
      <c r="E969649"/>
    </row>
    <row r="969650" spans="5:5">
      <c r="E969650"/>
    </row>
    <row r="969651" spans="5:5">
      <c r="E969651"/>
    </row>
    <row r="969652" spans="5:5">
      <c r="E969652"/>
    </row>
    <row r="969653" spans="5:5">
      <c r="E969653"/>
    </row>
    <row r="969654" spans="5:5">
      <c r="E969654"/>
    </row>
    <row r="969655" spans="5:5">
      <c r="E969655"/>
    </row>
    <row r="969656" spans="5:5">
      <c r="E969656"/>
    </row>
    <row r="969657" spans="5:5">
      <c r="E969657"/>
    </row>
    <row r="969658" spans="5:5">
      <c r="E969658"/>
    </row>
    <row r="969659" spans="5:5">
      <c r="E969659"/>
    </row>
    <row r="969660" spans="5:5">
      <c r="E969660"/>
    </row>
    <row r="969661" spans="5:5">
      <c r="E969661"/>
    </row>
    <row r="969662" spans="5:5">
      <c r="E969662"/>
    </row>
    <row r="969663" spans="5:5">
      <c r="E969663"/>
    </row>
    <row r="969664" spans="5:5">
      <c r="E969664"/>
    </row>
    <row r="969665" spans="5:5">
      <c r="E969665"/>
    </row>
    <row r="969666" spans="5:5">
      <c r="E969666"/>
    </row>
    <row r="969667" spans="5:5">
      <c r="E969667"/>
    </row>
    <row r="969668" spans="5:5">
      <c r="E969668"/>
    </row>
    <row r="969669" spans="5:5">
      <c r="E969669"/>
    </row>
    <row r="969670" spans="5:5">
      <c r="E969670"/>
    </row>
    <row r="969671" spans="5:5">
      <c r="E969671"/>
    </row>
    <row r="969672" spans="5:5">
      <c r="E969672"/>
    </row>
    <row r="969673" spans="5:5">
      <c r="E969673"/>
    </row>
    <row r="969674" spans="5:5">
      <c r="E969674"/>
    </row>
    <row r="969675" spans="5:5">
      <c r="E969675"/>
    </row>
    <row r="969676" spans="5:5">
      <c r="E969676"/>
    </row>
    <row r="969677" spans="5:5">
      <c r="E969677"/>
    </row>
    <row r="969678" spans="5:5">
      <c r="E969678"/>
    </row>
    <row r="969679" spans="5:5">
      <c r="E969679"/>
    </row>
    <row r="969680" spans="5:5">
      <c r="E969680"/>
    </row>
    <row r="969681" spans="5:5">
      <c r="E969681"/>
    </row>
    <row r="969682" spans="5:5">
      <c r="E969682"/>
    </row>
    <row r="969683" spans="5:5">
      <c r="E969683"/>
    </row>
    <row r="969684" spans="5:5">
      <c r="E969684"/>
    </row>
    <row r="969685" spans="5:5">
      <c r="E969685"/>
    </row>
    <row r="969686" spans="5:5">
      <c r="E969686"/>
    </row>
    <row r="969687" spans="5:5">
      <c r="E969687"/>
    </row>
    <row r="969688" spans="5:5">
      <c r="E969688"/>
    </row>
    <row r="969689" spans="5:5">
      <c r="E969689"/>
    </row>
    <row r="969690" spans="5:5">
      <c r="E969690"/>
    </row>
    <row r="969691" spans="5:5">
      <c r="E969691"/>
    </row>
    <row r="969692" spans="5:5">
      <c r="E969692"/>
    </row>
    <row r="969693" spans="5:5">
      <c r="E969693"/>
    </row>
    <row r="969694" spans="5:5">
      <c r="E969694"/>
    </row>
    <row r="969695" spans="5:5">
      <c r="E969695"/>
    </row>
    <row r="969696" spans="5:5">
      <c r="E969696"/>
    </row>
    <row r="969697" spans="5:5">
      <c r="E969697"/>
    </row>
    <row r="969698" spans="5:5">
      <c r="E969698"/>
    </row>
    <row r="969699" spans="5:5">
      <c r="E969699"/>
    </row>
    <row r="969700" spans="5:5">
      <c r="E969700"/>
    </row>
    <row r="969701" spans="5:5">
      <c r="E969701"/>
    </row>
    <row r="969702" spans="5:5">
      <c r="E969702"/>
    </row>
    <row r="969703" spans="5:5">
      <c r="E969703"/>
    </row>
    <row r="969704" spans="5:5">
      <c r="E969704"/>
    </row>
    <row r="969705" spans="5:5">
      <c r="E969705"/>
    </row>
    <row r="969706" spans="5:5">
      <c r="E969706"/>
    </row>
    <row r="969707" spans="5:5">
      <c r="E969707"/>
    </row>
    <row r="969708" spans="5:5">
      <c r="E969708"/>
    </row>
    <row r="969709" spans="5:5">
      <c r="E969709"/>
    </row>
    <row r="969710" spans="5:5">
      <c r="E969710"/>
    </row>
    <row r="969711" spans="5:5">
      <c r="E969711"/>
    </row>
    <row r="969712" spans="5:5">
      <c r="E969712"/>
    </row>
    <row r="969713" spans="5:5">
      <c r="E969713"/>
    </row>
    <row r="969714" spans="5:5">
      <c r="E969714"/>
    </row>
    <row r="969715" spans="5:5">
      <c r="E969715"/>
    </row>
    <row r="969716" spans="5:5">
      <c r="E969716"/>
    </row>
    <row r="969717" spans="5:5">
      <c r="E969717"/>
    </row>
    <row r="969718" spans="5:5">
      <c r="E969718"/>
    </row>
    <row r="969719" spans="5:5">
      <c r="E969719"/>
    </row>
    <row r="969720" spans="5:5">
      <c r="E969720"/>
    </row>
    <row r="969721" spans="5:5">
      <c r="E969721"/>
    </row>
    <row r="969722" spans="5:5">
      <c r="E969722"/>
    </row>
    <row r="969723" spans="5:5">
      <c r="E969723"/>
    </row>
    <row r="969724" spans="5:5">
      <c r="E969724"/>
    </row>
    <row r="969725" spans="5:5">
      <c r="E969725"/>
    </row>
    <row r="969726" spans="5:5">
      <c r="E969726"/>
    </row>
    <row r="969727" spans="5:5">
      <c r="E969727"/>
    </row>
    <row r="969728" spans="5:5">
      <c r="E969728"/>
    </row>
    <row r="969729" spans="5:5">
      <c r="E969729"/>
    </row>
    <row r="969730" spans="5:5">
      <c r="E969730"/>
    </row>
    <row r="969731" spans="5:5">
      <c r="E969731"/>
    </row>
    <row r="969732" spans="5:5">
      <c r="E969732"/>
    </row>
    <row r="969733" spans="5:5">
      <c r="E969733"/>
    </row>
    <row r="969734" spans="5:5">
      <c r="E969734"/>
    </row>
    <row r="969735" spans="5:5">
      <c r="E969735"/>
    </row>
    <row r="969736" spans="5:5">
      <c r="E969736"/>
    </row>
    <row r="969737" spans="5:5">
      <c r="E969737"/>
    </row>
    <row r="969738" spans="5:5">
      <c r="E969738"/>
    </row>
    <row r="969739" spans="5:5">
      <c r="E969739"/>
    </row>
    <row r="969740" spans="5:5">
      <c r="E969740"/>
    </row>
    <row r="969741" spans="5:5">
      <c r="E969741"/>
    </row>
    <row r="969742" spans="5:5">
      <c r="E969742"/>
    </row>
    <row r="969743" spans="5:5">
      <c r="E969743"/>
    </row>
    <row r="969744" spans="5:5">
      <c r="E969744"/>
    </row>
    <row r="969745" spans="5:5">
      <c r="E969745"/>
    </row>
    <row r="969746" spans="5:5">
      <c r="E969746"/>
    </row>
    <row r="969747" spans="5:5">
      <c r="E969747"/>
    </row>
    <row r="969748" spans="5:5">
      <c r="E969748"/>
    </row>
    <row r="969749" spans="5:5">
      <c r="E969749"/>
    </row>
    <row r="969750" spans="5:5">
      <c r="E969750"/>
    </row>
    <row r="969751" spans="5:5">
      <c r="E969751"/>
    </row>
    <row r="969752" spans="5:5">
      <c r="E969752"/>
    </row>
    <row r="969753" spans="5:5">
      <c r="E969753"/>
    </row>
    <row r="969754" spans="5:5">
      <c r="E969754"/>
    </row>
    <row r="969755" spans="5:5">
      <c r="E969755"/>
    </row>
    <row r="969756" spans="5:5">
      <c r="E969756"/>
    </row>
    <row r="969757" spans="5:5">
      <c r="E969757"/>
    </row>
    <row r="969758" spans="5:5">
      <c r="E969758"/>
    </row>
    <row r="969759" spans="5:5">
      <c r="E969759"/>
    </row>
    <row r="969760" spans="5:5">
      <c r="E969760"/>
    </row>
    <row r="969761" spans="5:5">
      <c r="E969761"/>
    </row>
    <row r="969762" spans="5:5">
      <c r="E969762"/>
    </row>
    <row r="969763" spans="5:5">
      <c r="E969763"/>
    </row>
    <row r="969764" spans="5:5">
      <c r="E969764"/>
    </row>
    <row r="969765" spans="5:5">
      <c r="E969765"/>
    </row>
    <row r="969766" spans="5:5">
      <c r="E969766"/>
    </row>
    <row r="969767" spans="5:5">
      <c r="E969767"/>
    </row>
    <row r="969768" spans="5:5">
      <c r="E969768"/>
    </row>
    <row r="969769" spans="5:5">
      <c r="E969769"/>
    </row>
    <row r="969770" spans="5:5">
      <c r="E969770"/>
    </row>
    <row r="969771" spans="5:5">
      <c r="E969771"/>
    </row>
    <row r="969772" spans="5:5">
      <c r="E969772"/>
    </row>
    <row r="969773" spans="5:5">
      <c r="E969773"/>
    </row>
    <row r="969774" spans="5:5">
      <c r="E969774"/>
    </row>
    <row r="969775" spans="5:5">
      <c r="E969775"/>
    </row>
    <row r="969776" spans="5:5">
      <c r="E969776"/>
    </row>
    <row r="969777" spans="5:5">
      <c r="E969777"/>
    </row>
    <row r="969778" spans="5:5">
      <c r="E969778"/>
    </row>
    <row r="969779" spans="5:5">
      <c r="E969779"/>
    </row>
    <row r="969780" spans="5:5">
      <c r="E969780"/>
    </row>
    <row r="969781" spans="5:5">
      <c r="E969781"/>
    </row>
    <row r="969782" spans="5:5">
      <c r="E969782"/>
    </row>
    <row r="969783" spans="5:5">
      <c r="E969783"/>
    </row>
    <row r="969784" spans="5:5">
      <c r="E969784"/>
    </row>
    <row r="969785" spans="5:5">
      <c r="E969785"/>
    </row>
    <row r="969786" spans="5:5">
      <c r="E969786"/>
    </row>
    <row r="969787" spans="5:5">
      <c r="E969787"/>
    </row>
    <row r="969788" spans="5:5">
      <c r="E969788"/>
    </row>
    <row r="969789" spans="5:5">
      <c r="E969789"/>
    </row>
    <row r="969790" spans="5:5">
      <c r="E969790"/>
    </row>
    <row r="969791" spans="5:5">
      <c r="E969791"/>
    </row>
    <row r="969792" spans="5:5">
      <c r="E969792"/>
    </row>
    <row r="969793" spans="5:5">
      <c r="E969793"/>
    </row>
    <row r="969794" spans="5:5">
      <c r="E969794"/>
    </row>
    <row r="969795" spans="5:5">
      <c r="E969795"/>
    </row>
    <row r="969796" spans="5:5">
      <c r="E969796"/>
    </row>
    <row r="969797" spans="5:5">
      <c r="E969797"/>
    </row>
    <row r="969798" spans="5:5">
      <c r="E969798"/>
    </row>
    <row r="969799" spans="5:5">
      <c r="E969799"/>
    </row>
    <row r="969800" spans="5:5">
      <c r="E969800"/>
    </row>
    <row r="969801" spans="5:5">
      <c r="E969801"/>
    </row>
    <row r="969802" spans="5:5">
      <c r="E969802"/>
    </row>
    <row r="969803" spans="5:5">
      <c r="E969803"/>
    </row>
    <row r="969804" spans="5:5">
      <c r="E969804"/>
    </row>
    <row r="969805" spans="5:5">
      <c r="E969805"/>
    </row>
    <row r="969806" spans="5:5">
      <c r="E969806"/>
    </row>
    <row r="969807" spans="5:5">
      <c r="E969807"/>
    </row>
    <row r="969808" spans="5:5">
      <c r="E969808"/>
    </row>
    <row r="969809" spans="5:5">
      <c r="E969809"/>
    </row>
    <row r="969810" spans="5:5">
      <c r="E969810"/>
    </row>
    <row r="969811" spans="5:5">
      <c r="E969811"/>
    </row>
    <row r="969812" spans="5:5">
      <c r="E969812"/>
    </row>
    <row r="969813" spans="5:5">
      <c r="E969813"/>
    </row>
    <row r="969814" spans="5:5">
      <c r="E969814"/>
    </row>
    <row r="969815" spans="5:5">
      <c r="E969815"/>
    </row>
    <row r="969816" spans="5:5">
      <c r="E969816"/>
    </row>
    <row r="969817" spans="5:5">
      <c r="E969817"/>
    </row>
    <row r="969818" spans="5:5">
      <c r="E969818"/>
    </row>
    <row r="969819" spans="5:5">
      <c r="E969819"/>
    </row>
    <row r="969820" spans="5:5">
      <c r="E969820"/>
    </row>
    <row r="969821" spans="5:5">
      <c r="E969821"/>
    </row>
    <row r="969822" spans="5:5">
      <c r="E969822"/>
    </row>
    <row r="969823" spans="5:5">
      <c r="E969823"/>
    </row>
    <row r="969824" spans="5:5">
      <c r="E969824"/>
    </row>
    <row r="969825" spans="5:5">
      <c r="E969825"/>
    </row>
    <row r="969826" spans="5:5">
      <c r="E969826"/>
    </row>
    <row r="969827" spans="5:5">
      <c r="E969827"/>
    </row>
    <row r="969828" spans="5:5">
      <c r="E969828"/>
    </row>
    <row r="969829" spans="5:5">
      <c r="E969829"/>
    </row>
    <row r="969830" spans="5:5">
      <c r="E969830"/>
    </row>
    <row r="969831" spans="5:5">
      <c r="E969831"/>
    </row>
    <row r="969832" spans="5:5">
      <c r="E969832"/>
    </row>
    <row r="969833" spans="5:5">
      <c r="E969833"/>
    </row>
    <row r="969834" spans="5:5">
      <c r="E969834"/>
    </row>
    <row r="969835" spans="5:5">
      <c r="E969835"/>
    </row>
    <row r="969836" spans="5:5">
      <c r="E969836"/>
    </row>
    <row r="969837" spans="5:5">
      <c r="E969837"/>
    </row>
    <row r="969838" spans="5:5">
      <c r="E969838"/>
    </row>
    <row r="969839" spans="5:5">
      <c r="E969839"/>
    </row>
    <row r="969840" spans="5:5">
      <c r="E969840"/>
    </row>
    <row r="969841" spans="5:5">
      <c r="E969841"/>
    </row>
    <row r="969842" spans="5:5">
      <c r="E969842"/>
    </row>
    <row r="969843" spans="5:5">
      <c r="E969843"/>
    </row>
    <row r="969844" spans="5:5">
      <c r="E969844"/>
    </row>
    <row r="969845" spans="5:5">
      <c r="E969845"/>
    </row>
    <row r="969846" spans="5:5">
      <c r="E969846"/>
    </row>
    <row r="969847" spans="5:5">
      <c r="E969847"/>
    </row>
    <row r="969848" spans="5:5">
      <c r="E969848"/>
    </row>
    <row r="969849" spans="5:5">
      <c r="E969849"/>
    </row>
    <row r="969850" spans="5:5">
      <c r="E969850"/>
    </row>
    <row r="969851" spans="5:5">
      <c r="E969851"/>
    </row>
    <row r="969852" spans="5:5">
      <c r="E969852"/>
    </row>
    <row r="969853" spans="5:5">
      <c r="E969853"/>
    </row>
    <row r="969854" spans="5:5">
      <c r="E969854"/>
    </row>
    <row r="969855" spans="5:5">
      <c r="E969855"/>
    </row>
    <row r="969856" spans="5:5">
      <c r="E969856"/>
    </row>
    <row r="969857" spans="5:5">
      <c r="E969857"/>
    </row>
    <row r="969858" spans="5:5">
      <c r="E969858"/>
    </row>
    <row r="969859" spans="5:5">
      <c r="E969859"/>
    </row>
    <row r="969860" spans="5:5">
      <c r="E969860"/>
    </row>
    <row r="969861" spans="5:5">
      <c r="E969861"/>
    </row>
    <row r="969862" spans="5:5">
      <c r="E969862"/>
    </row>
    <row r="969863" spans="5:5">
      <c r="E969863"/>
    </row>
    <row r="969864" spans="5:5">
      <c r="E969864"/>
    </row>
    <row r="969865" spans="5:5">
      <c r="E969865"/>
    </row>
    <row r="969866" spans="5:5">
      <c r="E969866"/>
    </row>
    <row r="969867" spans="5:5">
      <c r="E969867"/>
    </row>
    <row r="969868" spans="5:5">
      <c r="E969868"/>
    </row>
    <row r="969869" spans="5:5">
      <c r="E969869"/>
    </row>
    <row r="969870" spans="5:5">
      <c r="E969870"/>
    </row>
    <row r="969871" spans="5:5">
      <c r="E969871"/>
    </row>
    <row r="969872" spans="5:5">
      <c r="E969872"/>
    </row>
    <row r="969873" spans="5:5">
      <c r="E969873"/>
    </row>
    <row r="969874" spans="5:5">
      <c r="E969874"/>
    </row>
    <row r="969875" spans="5:5">
      <c r="E969875"/>
    </row>
    <row r="969876" spans="5:5">
      <c r="E969876"/>
    </row>
    <row r="969877" spans="5:5">
      <c r="E969877"/>
    </row>
    <row r="969878" spans="5:5">
      <c r="E969878"/>
    </row>
    <row r="969879" spans="5:5">
      <c r="E969879"/>
    </row>
    <row r="969880" spans="5:5">
      <c r="E969880"/>
    </row>
    <row r="969881" spans="5:5">
      <c r="E969881"/>
    </row>
    <row r="969882" spans="5:5">
      <c r="E969882"/>
    </row>
    <row r="969883" spans="5:5">
      <c r="E969883"/>
    </row>
    <row r="969884" spans="5:5">
      <c r="E969884"/>
    </row>
    <row r="969885" spans="5:5">
      <c r="E969885"/>
    </row>
    <row r="969886" spans="5:5">
      <c r="E969886"/>
    </row>
    <row r="969887" spans="5:5">
      <c r="E969887"/>
    </row>
    <row r="969888" spans="5:5">
      <c r="E969888"/>
    </row>
    <row r="969889" spans="5:5">
      <c r="E969889"/>
    </row>
    <row r="969890" spans="5:5">
      <c r="E969890"/>
    </row>
    <row r="969891" spans="5:5">
      <c r="E969891"/>
    </row>
    <row r="969892" spans="5:5">
      <c r="E969892"/>
    </row>
    <row r="969893" spans="5:5">
      <c r="E969893"/>
    </row>
    <row r="969894" spans="5:5">
      <c r="E969894"/>
    </row>
    <row r="969895" spans="5:5">
      <c r="E969895"/>
    </row>
    <row r="969896" spans="5:5">
      <c r="E969896"/>
    </row>
    <row r="969897" spans="5:5">
      <c r="E969897"/>
    </row>
    <row r="969898" spans="5:5">
      <c r="E969898"/>
    </row>
    <row r="969899" spans="5:5">
      <c r="E969899"/>
    </row>
    <row r="969900" spans="5:5">
      <c r="E969900"/>
    </row>
    <row r="969901" spans="5:5">
      <c r="E969901"/>
    </row>
    <row r="969902" spans="5:5">
      <c r="E969902"/>
    </row>
    <row r="969903" spans="5:5">
      <c r="E969903"/>
    </row>
    <row r="969904" spans="5:5">
      <c r="E969904"/>
    </row>
    <row r="969905" spans="5:5">
      <c r="E969905"/>
    </row>
    <row r="969906" spans="5:5">
      <c r="E969906"/>
    </row>
    <row r="969907" spans="5:5">
      <c r="E969907"/>
    </row>
    <row r="969908" spans="5:5">
      <c r="E969908"/>
    </row>
    <row r="969909" spans="5:5">
      <c r="E969909"/>
    </row>
    <row r="969910" spans="5:5">
      <c r="E969910"/>
    </row>
    <row r="969911" spans="5:5">
      <c r="E969911"/>
    </row>
    <row r="969912" spans="5:5">
      <c r="E969912"/>
    </row>
    <row r="969913" spans="5:5">
      <c r="E969913"/>
    </row>
    <row r="969914" spans="5:5">
      <c r="E969914"/>
    </row>
    <row r="969915" spans="5:5">
      <c r="E969915"/>
    </row>
    <row r="969916" spans="5:5">
      <c r="E969916"/>
    </row>
    <row r="969917" spans="5:5">
      <c r="E969917"/>
    </row>
    <row r="969918" spans="5:5">
      <c r="E969918"/>
    </row>
    <row r="969919" spans="5:5">
      <c r="E969919"/>
    </row>
    <row r="969920" spans="5:5">
      <c r="E969920"/>
    </row>
    <row r="969921" spans="5:5">
      <c r="E969921"/>
    </row>
    <row r="969922" spans="5:5">
      <c r="E969922"/>
    </row>
    <row r="969923" spans="5:5">
      <c r="E969923"/>
    </row>
    <row r="969924" spans="5:5">
      <c r="E969924"/>
    </row>
    <row r="969925" spans="5:5">
      <c r="E969925"/>
    </row>
    <row r="969926" spans="5:5">
      <c r="E969926"/>
    </row>
    <row r="969927" spans="5:5">
      <c r="E969927"/>
    </row>
    <row r="969928" spans="5:5">
      <c r="E969928"/>
    </row>
    <row r="969929" spans="5:5">
      <c r="E969929"/>
    </row>
    <row r="969930" spans="5:5">
      <c r="E969930"/>
    </row>
    <row r="969931" spans="5:5">
      <c r="E969931"/>
    </row>
    <row r="969932" spans="5:5">
      <c r="E969932"/>
    </row>
    <row r="969933" spans="5:5">
      <c r="E969933"/>
    </row>
    <row r="969934" spans="5:5">
      <c r="E969934"/>
    </row>
    <row r="969935" spans="5:5">
      <c r="E969935"/>
    </row>
    <row r="969936" spans="5:5">
      <c r="E969936"/>
    </row>
    <row r="969937" spans="5:5">
      <c r="E969937"/>
    </row>
    <row r="969938" spans="5:5">
      <c r="E969938"/>
    </row>
    <row r="969939" spans="5:5">
      <c r="E969939"/>
    </row>
    <row r="969940" spans="5:5">
      <c r="E969940"/>
    </row>
    <row r="969941" spans="5:5">
      <c r="E969941"/>
    </row>
    <row r="969942" spans="5:5">
      <c r="E969942"/>
    </row>
    <row r="969943" spans="5:5">
      <c r="E969943"/>
    </row>
    <row r="969944" spans="5:5">
      <c r="E969944"/>
    </row>
    <row r="969945" spans="5:5">
      <c r="E969945"/>
    </row>
    <row r="969946" spans="5:5">
      <c r="E969946"/>
    </row>
    <row r="969947" spans="5:5">
      <c r="E969947"/>
    </row>
    <row r="969948" spans="5:5">
      <c r="E969948"/>
    </row>
    <row r="969949" spans="5:5">
      <c r="E969949"/>
    </row>
    <row r="969950" spans="5:5">
      <c r="E969950"/>
    </row>
    <row r="969951" spans="5:5">
      <c r="E969951"/>
    </row>
    <row r="969952" spans="5:5">
      <c r="E969952"/>
    </row>
    <row r="969953" spans="5:5">
      <c r="E969953"/>
    </row>
    <row r="969954" spans="5:5">
      <c r="E969954"/>
    </row>
    <row r="969955" spans="5:5">
      <c r="E969955"/>
    </row>
    <row r="969956" spans="5:5">
      <c r="E969956"/>
    </row>
    <row r="969957" spans="5:5">
      <c r="E969957"/>
    </row>
    <row r="969958" spans="5:5">
      <c r="E969958"/>
    </row>
    <row r="969959" spans="5:5">
      <c r="E969959"/>
    </row>
    <row r="969960" spans="5:5">
      <c r="E969960"/>
    </row>
    <row r="969961" spans="5:5">
      <c r="E969961"/>
    </row>
    <row r="969962" spans="5:5">
      <c r="E969962"/>
    </row>
    <row r="969963" spans="5:5">
      <c r="E969963"/>
    </row>
    <row r="969964" spans="5:5">
      <c r="E969964"/>
    </row>
    <row r="969965" spans="5:5">
      <c r="E969965"/>
    </row>
    <row r="969966" spans="5:5">
      <c r="E969966"/>
    </row>
    <row r="969967" spans="5:5">
      <c r="E969967"/>
    </row>
    <row r="969968" spans="5:5">
      <c r="E969968"/>
    </row>
    <row r="969969" spans="5:5">
      <c r="E969969"/>
    </row>
    <row r="969970" spans="5:5">
      <c r="E969970"/>
    </row>
    <row r="969971" spans="5:5">
      <c r="E969971"/>
    </row>
    <row r="969972" spans="5:5">
      <c r="E969972"/>
    </row>
    <row r="969973" spans="5:5">
      <c r="E969973"/>
    </row>
    <row r="969974" spans="5:5">
      <c r="E969974"/>
    </row>
    <row r="969975" spans="5:5">
      <c r="E969975"/>
    </row>
    <row r="969976" spans="5:5">
      <c r="E969976"/>
    </row>
    <row r="969977" spans="5:5">
      <c r="E969977"/>
    </row>
    <row r="969978" spans="5:5">
      <c r="E969978"/>
    </row>
    <row r="969979" spans="5:5">
      <c r="E969979"/>
    </row>
    <row r="969980" spans="5:5">
      <c r="E969980"/>
    </row>
    <row r="969981" spans="5:5">
      <c r="E969981"/>
    </row>
    <row r="969982" spans="5:5">
      <c r="E969982"/>
    </row>
    <row r="969983" spans="5:5">
      <c r="E969983"/>
    </row>
    <row r="969984" spans="5:5">
      <c r="E969984"/>
    </row>
    <row r="969985" spans="5:5">
      <c r="E969985"/>
    </row>
    <row r="969986" spans="5:5">
      <c r="E969986"/>
    </row>
    <row r="969987" spans="5:5">
      <c r="E969987"/>
    </row>
    <row r="969988" spans="5:5">
      <c r="E969988"/>
    </row>
    <row r="969989" spans="5:5">
      <c r="E969989"/>
    </row>
    <row r="969990" spans="5:5">
      <c r="E969990"/>
    </row>
    <row r="969991" spans="5:5">
      <c r="E969991"/>
    </row>
    <row r="969992" spans="5:5">
      <c r="E969992"/>
    </row>
    <row r="969993" spans="5:5">
      <c r="E969993"/>
    </row>
    <row r="969994" spans="5:5">
      <c r="E969994"/>
    </row>
    <row r="969995" spans="5:5">
      <c r="E969995"/>
    </row>
    <row r="969996" spans="5:5">
      <c r="E969996"/>
    </row>
    <row r="969997" spans="5:5">
      <c r="E969997"/>
    </row>
    <row r="969998" spans="5:5">
      <c r="E969998"/>
    </row>
    <row r="969999" spans="5:5">
      <c r="E969999"/>
    </row>
    <row r="970000" spans="5:5">
      <c r="E970000"/>
    </row>
    <row r="970001" spans="5:5">
      <c r="E970001"/>
    </row>
    <row r="970002" spans="5:5">
      <c r="E970002"/>
    </row>
    <row r="970003" spans="5:5">
      <c r="E970003"/>
    </row>
    <row r="970004" spans="5:5">
      <c r="E970004"/>
    </row>
    <row r="970005" spans="5:5">
      <c r="E970005"/>
    </row>
    <row r="970006" spans="5:5">
      <c r="E970006"/>
    </row>
    <row r="970007" spans="5:5">
      <c r="E970007"/>
    </row>
    <row r="970008" spans="5:5">
      <c r="E970008"/>
    </row>
    <row r="970009" spans="5:5">
      <c r="E970009"/>
    </row>
    <row r="970010" spans="5:5">
      <c r="E970010"/>
    </row>
    <row r="970011" spans="5:5">
      <c r="E970011"/>
    </row>
    <row r="970012" spans="5:5">
      <c r="E970012"/>
    </row>
    <row r="970013" spans="5:5">
      <c r="E970013"/>
    </row>
    <row r="970014" spans="5:5">
      <c r="E970014"/>
    </row>
    <row r="970015" spans="5:5">
      <c r="E970015"/>
    </row>
    <row r="970016" spans="5:5">
      <c r="E970016"/>
    </row>
    <row r="970017" spans="5:5">
      <c r="E970017"/>
    </row>
    <row r="970018" spans="5:5">
      <c r="E970018"/>
    </row>
    <row r="970019" spans="5:5">
      <c r="E970019"/>
    </row>
    <row r="970020" spans="5:5">
      <c r="E970020"/>
    </row>
    <row r="970021" spans="5:5">
      <c r="E970021"/>
    </row>
    <row r="970022" spans="5:5">
      <c r="E970022"/>
    </row>
    <row r="970023" spans="5:5">
      <c r="E970023"/>
    </row>
    <row r="970024" spans="5:5">
      <c r="E970024"/>
    </row>
    <row r="970025" spans="5:5">
      <c r="E970025"/>
    </row>
    <row r="970026" spans="5:5">
      <c r="E970026"/>
    </row>
    <row r="970027" spans="5:5">
      <c r="E970027"/>
    </row>
    <row r="970028" spans="5:5">
      <c r="E970028"/>
    </row>
    <row r="970029" spans="5:5">
      <c r="E970029"/>
    </row>
    <row r="970030" spans="5:5">
      <c r="E970030"/>
    </row>
    <row r="970031" spans="5:5">
      <c r="E970031"/>
    </row>
    <row r="970032" spans="5:5">
      <c r="E970032"/>
    </row>
    <row r="970033" spans="5:5">
      <c r="E970033"/>
    </row>
    <row r="970034" spans="5:5">
      <c r="E970034"/>
    </row>
    <row r="970035" spans="5:5">
      <c r="E970035"/>
    </row>
    <row r="970036" spans="5:5">
      <c r="E970036"/>
    </row>
    <row r="970037" spans="5:5">
      <c r="E970037"/>
    </row>
    <row r="970038" spans="5:5">
      <c r="E970038"/>
    </row>
    <row r="970039" spans="5:5">
      <c r="E970039"/>
    </row>
    <row r="970040" spans="5:5">
      <c r="E970040"/>
    </row>
    <row r="970041" spans="5:5">
      <c r="E970041"/>
    </row>
    <row r="970042" spans="5:5">
      <c r="E970042"/>
    </row>
    <row r="970043" spans="5:5">
      <c r="E970043"/>
    </row>
    <row r="970044" spans="5:5">
      <c r="E970044"/>
    </row>
    <row r="970045" spans="5:5">
      <c r="E970045"/>
    </row>
    <row r="970046" spans="5:5">
      <c r="E970046"/>
    </row>
    <row r="970047" spans="5:5">
      <c r="E970047"/>
    </row>
    <row r="970048" spans="5:5">
      <c r="E970048"/>
    </row>
    <row r="970049" spans="5:5">
      <c r="E970049"/>
    </row>
    <row r="970050" spans="5:5">
      <c r="E970050"/>
    </row>
    <row r="970051" spans="5:5">
      <c r="E970051"/>
    </row>
    <row r="970052" spans="5:5">
      <c r="E970052"/>
    </row>
    <row r="970053" spans="5:5">
      <c r="E970053"/>
    </row>
    <row r="970054" spans="5:5">
      <c r="E970054"/>
    </row>
    <row r="970055" spans="5:5">
      <c r="E970055"/>
    </row>
    <row r="970056" spans="5:5">
      <c r="E970056"/>
    </row>
    <row r="970057" spans="5:5">
      <c r="E970057"/>
    </row>
    <row r="970058" spans="5:5">
      <c r="E970058"/>
    </row>
    <row r="970059" spans="5:5">
      <c r="E970059"/>
    </row>
    <row r="970060" spans="5:5">
      <c r="E970060"/>
    </row>
    <row r="970061" spans="5:5">
      <c r="E970061"/>
    </row>
    <row r="970062" spans="5:5">
      <c r="E970062"/>
    </row>
    <row r="970063" spans="5:5">
      <c r="E970063"/>
    </row>
    <row r="970064" spans="5:5">
      <c r="E970064"/>
    </row>
    <row r="970065" spans="5:5">
      <c r="E970065"/>
    </row>
    <row r="970066" spans="5:5">
      <c r="E970066"/>
    </row>
    <row r="970067" spans="5:5">
      <c r="E970067"/>
    </row>
    <row r="970068" spans="5:5">
      <c r="E970068"/>
    </row>
    <row r="970069" spans="5:5">
      <c r="E970069"/>
    </row>
    <row r="970070" spans="5:5">
      <c r="E970070"/>
    </row>
    <row r="970071" spans="5:5">
      <c r="E970071"/>
    </row>
    <row r="970072" spans="5:5">
      <c r="E970072"/>
    </row>
    <row r="970073" spans="5:5">
      <c r="E970073"/>
    </row>
    <row r="970074" spans="5:5">
      <c r="E970074"/>
    </row>
    <row r="970075" spans="5:5">
      <c r="E970075"/>
    </row>
    <row r="970076" spans="5:5">
      <c r="E970076"/>
    </row>
    <row r="970077" spans="5:5">
      <c r="E970077"/>
    </row>
    <row r="970078" spans="5:5">
      <c r="E970078"/>
    </row>
    <row r="970079" spans="5:5">
      <c r="E970079"/>
    </row>
    <row r="970080" spans="5:5">
      <c r="E970080"/>
    </row>
    <row r="970081" spans="5:5">
      <c r="E970081"/>
    </row>
    <row r="970082" spans="5:5">
      <c r="E970082"/>
    </row>
    <row r="970083" spans="5:5">
      <c r="E970083"/>
    </row>
    <row r="970084" spans="5:5">
      <c r="E970084"/>
    </row>
    <row r="970085" spans="5:5">
      <c r="E970085"/>
    </row>
    <row r="970086" spans="5:5">
      <c r="E970086"/>
    </row>
    <row r="970087" spans="5:5">
      <c r="E970087"/>
    </row>
    <row r="970088" spans="5:5">
      <c r="E970088"/>
    </row>
    <row r="970089" spans="5:5">
      <c r="E970089"/>
    </row>
    <row r="970090" spans="5:5">
      <c r="E970090"/>
    </row>
    <row r="970091" spans="5:5">
      <c r="E970091"/>
    </row>
    <row r="970092" spans="5:5">
      <c r="E970092"/>
    </row>
    <row r="970093" spans="5:5">
      <c r="E970093"/>
    </row>
    <row r="970094" spans="5:5">
      <c r="E970094"/>
    </row>
    <row r="970095" spans="5:5">
      <c r="E970095"/>
    </row>
    <row r="970096" spans="5:5">
      <c r="E970096"/>
    </row>
    <row r="970097" spans="5:5">
      <c r="E970097"/>
    </row>
    <row r="970098" spans="5:5">
      <c r="E970098"/>
    </row>
    <row r="970099" spans="5:5">
      <c r="E970099"/>
    </row>
    <row r="970100" spans="5:5">
      <c r="E970100"/>
    </row>
    <row r="970101" spans="5:5">
      <c r="E970101"/>
    </row>
    <row r="970102" spans="5:5">
      <c r="E970102"/>
    </row>
    <row r="970103" spans="5:5">
      <c r="E970103"/>
    </row>
    <row r="970104" spans="5:5">
      <c r="E970104"/>
    </row>
    <row r="970105" spans="5:5">
      <c r="E970105"/>
    </row>
    <row r="970106" spans="5:5">
      <c r="E970106"/>
    </row>
    <row r="970107" spans="5:5">
      <c r="E970107"/>
    </row>
    <row r="970108" spans="5:5">
      <c r="E970108"/>
    </row>
    <row r="970109" spans="5:5">
      <c r="E970109"/>
    </row>
    <row r="970110" spans="5:5">
      <c r="E970110"/>
    </row>
    <row r="970111" spans="5:5">
      <c r="E970111"/>
    </row>
    <row r="970112" spans="5:5">
      <c r="E970112"/>
    </row>
    <row r="970113" spans="5:5">
      <c r="E970113"/>
    </row>
    <row r="970114" spans="5:5">
      <c r="E970114"/>
    </row>
    <row r="970115" spans="5:5">
      <c r="E970115"/>
    </row>
    <row r="970116" spans="5:5">
      <c r="E970116"/>
    </row>
    <row r="970117" spans="5:5">
      <c r="E970117"/>
    </row>
    <row r="970118" spans="5:5">
      <c r="E970118"/>
    </row>
    <row r="970119" spans="5:5">
      <c r="E970119"/>
    </row>
    <row r="970120" spans="5:5">
      <c r="E970120"/>
    </row>
    <row r="970121" spans="5:5">
      <c r="E970121"/>
    </row>
    <row r="970122" spans="5:5">
      <c r="E970122"/>
    </row>
    <row r="970123" spans="5:5">
      <c r="E970123"/>
    </row>
    <row r="970124" spans="5:5">
      <c r="E970124"/>
    </row>
    <row r="970125" spans="5:5">
      <c r="E970125"/>
    </row>
    <row r="970126" spans="5:5">
      <c r="E970126"/>
    </row>
    <row r="970127" spans="5:5">
      <c r="E970127"/>
    </row>
    <row r="970128" spans="5:5">
      <c r="E970128"/>
    </row>
    <row r="970129" spans="5:5">
      <c r="E970129"/>
    </row>
    <row r="970130" spans="5:5">
      <c r="E970130"/>
    </row>
    <row r="970131" spans="5:5">
      <c r="E970131"/>
    </row>
    <row r="970132" spans="5:5">
      <c r="E970132"/>
    </row>
    <row r="970133" spans="5:5">
      <c r="E970133"/>
    </row>
    <row r="970134" spans="5:5">
      <c r="E970134"/>
    </row>
    <row r="970135" spans="5:5">
      <c r="E970135"/>
    </row>
    <row r="970136" spans="5:5">
      <c r="E970136"/>
    </row>
    <row r="970137" spans="5:5">
      <c r="E970137"/>
    </row>
    <row r="970138" spans="5:5">
      <c r="E970138"/>
    </row>
    <row r="970139" spans="5:5">
      <c r="E970139"/>
    </row>
    <row r="970140" spans="5:5">
      <c r="E970140"/>
    </row>
    <row r="970141" spans="5:5">
      <c r="E970141"/>
    </row>
    <row r="970142" spans="5:5">
      <c r="E970142"/>
    </row>
    <row r="970143" spans="5:5">
      <c r="E970143"/>
    </row>
    <row r="970144" spans="5:5">
      <c r="E970144"/>
    </row>
    <row r="970145" spans="5:5">
      <c r="E970145"/>
    </row>
    <row r="970146" spans="5:5">
      <c r="E970146"/>
    </row>
    <row r="970147" spans="5:5">
      <c r="E970147"/>
    </row>
    <row r="970148" spans="5:5">
      <c r="E970148"/>
    </row>
    <row r="970149" spans="5:5">
      <c r="E970149"/>
    </row>
    <row r="970150" spans="5:5">
      <c r="E970150"/>
    </row>
    <row r="970151" spans="5:5">
      <c r="E970151"/>
    </row>
    <row r="970152" spans="5:5">
      <c r="E970152"/>
    </row>
    <row r="970153" spans="5:5">
      <c r="E970153"/>
    </row>
    <row r="970154" spans="5:5">
      <c r="E970154"/>
    </row>
    <row r="970155" spans="5:5">
      <c r="E970155"/>
    </row>
    <row r="970156" spans="5:5">
      <c r="E970156"/>
    </row>
    <row r="970157" spans="5:5">
      <c r="E970157"/>
    </row>
    <row r="970158" spans="5:5">
      <c r="E970158"/>
    </row>
    <row r="970159" spans="5:5">
      <c r="E970159"/>
    </row>
    <row r="970160" spans="5:5">
      <c r="E970160"/>
    </row>
    <row r="970161" spans="5:5">
      <c r="E970161"/>
    </row>
    <row r="970162" spans="5:5">
      <c r="E970162"/>
    </row>
    <row r="970163" spans="5:5">
      <c r="E970163"/>
    </row>
    <row r="970164" spans="5:5">
      <c r="E970164"/>
    </row>
    <row r="970165" spans="5:5">
      <c r="E970165"/>
    </row>
    <row r="970166" spans="5:5">
      <c r="E970166"/>
    </row>
    <row r="970167" spans="5:5">
      <c r="E970167"/>
    </row>
    <row r="970168" spans="5:5">
      <c r="E970168"/>
    </row>
    <row r="970169" spans="5:5">
      <c r="E970169"/>
    </row>
    <row r="970170" spans="5:5">
      <c r="E970170"/>
    </row>
    <row r="970171" spans="5:5">
      <c r="E970171"/>
    </row>
    <row r="970172" spans="5:5">
      <c r="E970172"/>
    </row>
    <row r="970173" spans="5:5">
      <c r="E970173"/>
    </row>
    <row r="970174" spans="5:5">
      <c r="E970174"/>
    </row>
    <row r="970175" spans="5:5">
      <c r="E970175"/>
    </row>
    <row r="970176" spans="5:5">
      <c r="E970176"/>
    </row>
    <row r="970177" spans="5:5">
      <c r="E970177"/>
    </row>
    <row r="970178" spans="5:5">
      <c r="E970178"/>
    </row>
    <row r="970179" spans="5:5">
      <c r="E970179"/>
    </row>
    <row r="970180" spans="5:5">
      <c r="E970180"/>
    </row>
    <row r="970181" spans="5:5">
      <c r="E970181"/>
    </row>
    <row r="970182" spans="5:5">
      <c r="E970182"/>
    </row>
    <row r="970183" spans="5:5">
      <c r="E970183"/>
    </row>
    <row r="970184" spans="5:5">
      <c r="E970184"/>
    </row>
    <row r="970185" spans="5:5">
      <c r="E970185"/>
    </row>
    <row r="970186" spans="5:5">
      <c r="E970186"/>
    </row>
    <row r="970187" spans="5:5">
      <c r="E970187"/>
    </row>
    <row r="970188" spans="5:5">
      <c r="E970188"/>
    </row>
    <row r="970189" spans="5:5">
      <c r="E970189"/>
    </row>
    <row r="970190" spans="5:5">
      <c r="E970190"/>
    </row>
    <row r="970191" spans="5:5">
      <c r="E970191"/>
    </row>
    <row r="970192" spans="5:5">
      <c r="E970192"/>
    </row>
    <row r="970193" spans="5:5">
      <c r="E970193"/>
    </row>
    <row r="970194" spans="5:5">
      <c r="E970194"/>
    </row>
    <row r="970195" spans="5:5">
      <c r="E970195"/>
    </row>
    <row r="970196" spans="5:5">
      <c r="E970196"/>
    </row>
    <row r="970197" spans="5:5">
      <c r="E970197"/>
    </row>
    <row r="970198" spans="5:5">
      <c r="E970198"/>
    </row>
    <row r="970199" spans="5:5">
      <c r="E970199"/>
    </row>
    <row r="970200" spans="5:5">
      <c r="E970200"/>
    </row>
    <row r="970201" spans="5:5">
      <c r="E970201"/>
    </row>
    <row r="970202" spans="5:5">
      <c r="E970202"/>
    </row>
    <row r="970203" spans="5:5">
      <c r="E970203"/>
    </row>
    <row r="970204" spans="5:5">
      <c r="E970204"/>
    </row>
    <row r="970205" spans="5:5">
      <c r="E970205"/>
    </row>
    <row r="970206" spans="5:5">
      <c r="E970206"/>
    </row>
    <row r="970207" spans="5:5">
      <c r="E970207"/>
    </row>
    <row r="970208" spans="5:5">
      <c r="E970208"/>
    </row>
    <row r="970209" spans="5:5">
      <c r="E970209"/>
    </row>
    <row r="970210" spans="5:5">
      <c r="E970210"/>
    </row>
    <row r="970211" spans="5:5">
      <c r="E970211"/>
    </row>
    <row r="970212" spans="5:5">
      <c r="E970212"/>
    </row>
    <row r="970213" spans="5:5">
      <c r="E970213"/>
    </row>
    <row r="970214" spans="5:5">
      <c r="E970214"/>
    </row>
    <row r="970215" spans="5:5">
      <c r="E970215"/>
    </row>
    <row r="970216" spans="5:5">
      <c r="E970216"/>
    </row>
    <row r="970217" spans="5:5">
      <c r="E970217"/>
    </row>
    <row r="970218" spans="5:5">
      <c r="E970218"/>
    </row>
    <row r="970219" spans="5:5">
      <c r="E970219"/>
    </row>
    <row r="970220" spans="5:5">
      <c r="E970220"/>
    </row>
    <row r="970221" spans="5:5">
      <c r="E970221"/>
    </row>
    <row r="970222" spans="5:5">
      <c r="E970222"/>
    </row>
    <row r="970223" spans="5:5">
      <c r="E970223"/>
    </row>
    <row r="970224" spans="5:5">
      <c r="E970224"/>
    </row>
    <row r="970225" spans="5:5">
      <c r="E970225"/>
    </row>
    <row r="970226" spans="5:5">
      <c r="E970226"/>
    </row>
    <row r="970227" spans="5:5">
      <c r="E970227"/>
    </row>
    <row r="970228" spans="5:5">
      <c r="E970228"/>
    </row>
    <row r="970229" spans="5:5">
      <c r="E970229"/>
    </row>
    <row r="970230" spans="5:5">
      <c r="E970230"/>
    </row>
    <row r="970231" spans="5:5">
      <c r="E970231"/>
    </row>
    <row r="970232" spans="5:5">
      <c r="E970232"/>
    </row>
    <row r="970233" spans="5:5">
      <c r="E970233"/>
    </row>
    <row r="970234" spans="5:5">
      <c r="E970234"/>
    </row>
    <row r="970235" spans="5:5">
      <c r="E970235"/>
    </row>
    <row r="970236" spans="5:5">
      <c r="E970236"/>
    </row>
    <row r="970237" spans="5:5">
      <c r="E970237"/>
    </row>
    <row r="970238" spans="5:5">
      <c r="E970238"/>
    </row>
    <row r="970239" spans="5:5">
      <c r="E970239"/>
    </row>
    <row r="970240" spans="5:5">
      <c r="E970240"/>
    </row>
    <row r="970241" spans="5:5">
      <c r="E970241"/>
    </row>
    <row r="970242" spans="5:5">
      <c r="E970242"/>
    </row>
    <row r="970243" spans="5:5">
      <c r="E970243"/>
    </row>
    <row r="970244" spans="5:5">
      <c r="E970244"/>
    </row>
    <row r="970245" spans="5:5">
      <c r="E970245"/>
    </row>
    <row r="970246" spans="5:5">
      <c r="E970246"/>
    </row>
    <row r="970247" spans="5:5">
      <c r="E970247"/>
    </row>
    <row r="970248" spans="5:5">
      <c r="E970248"/>
    </row>
    <row r="970249" spans="5:5">
      <c r="E970249"/>
    </row>
    <row r="970250" spans="5:5">
      <c r="E970250"/>
    </row>
    <row r="970251" spans="5:5">
      <c r="E970251"/>
    </row>
    <row r="970252" spans="5:5">
      <c r="E970252"/>
    </row>
    <row r="970253" spans="5:5">
      <c r="E970253"/>
    </row>
    <row r="970254" spans="5:5">
      <c r="E970254"/>
    </row>
    <row r="970255" spans="5:5">
      <c r="E970255"/>
    </row>
    <row r="970256" spans="5:5">
      <c r="E970256"/>
    </row>
    <row r="970257" spans="5:5">
      <c r="E970257"/>
    </row>
    <row r="970258" spans="5:5">
      <c r="E970258"/>
    </row>
    <row r="970259" spans="5:5">
      <c r="E970259"/>
    </row>
    <row r="970260" spans="5:5">
      <c r="E970260"/>
    </row>
    <row r="970261" spans="5:5">
      <c r="E970261"/>
    </row>
    <row r="970262" spans="5:5">
      <c r="E970262"/>
    </row>
    <row r="970263" spans="5:5">
      <c r="E970263"/>
    </row>
    <row r="970264" spans="5:5">
      <c r="E970264"/>
    </row>
    <row r="970265" spans="5:5">
      <c r="E970265"/>
    </row>
    <row r="970266" spans="5:5">
      <c r="E970266"/>
    </row>
    <row r="970267" spans="5:5">
      <c r="E970267"/>
    </row>
    <row r="970268" spans="5:5">
      <c r="E970268"/>
    </row>
    <row r="970269" spans="5:5">
      <c r="E970269"/>
    </row>
    <row r="970270" spans="5:5">
      <c r="E970270"/>
    </row>
    <row r="970271" spans="5:5">
      <c r="E970271"/>
    </row>
    <row r="970272" spans="5:5">
      <c r="E970272"/>
    </row>
    <row r="970273" spans="5:5">
      <c r="E970273"/>
    </row>
    <row r="970274" spans="5:5">
      <c r="E970274"/>
    </row>
    <row r="970275" spans="5:5">
      <c r="E970275"/>
    </row>
    <row r="970276" spans="5:5">
      <c r="E970276"/>
    </row>
    <row r="970277" spans="5:5">
      <c r="E970277"/>
    </row>
    <row r="970278" spans="5:5">
      <c r="E970278"/>
    </row>
    <row r="970279" spans="5:5">
      <c r="E970279"/>
    </row>
    <row r="970280" spans="5:5">
      <c r="E970280"/>
    </row>
    <row r="970281" spans="5:5">
      <c r="E970281"/>
    </row>
    <row r="970282" spans="5:5">
      <c r="E970282"/>
    </row>
    <row r="970283" spans="5:5">
      <c r="E970283"/>
    </row>
    <row r="970284" spans="5:5">
      <c r="E970284"/>
    </row>
    <row r="970285" spans="5:5">
      <c r="E970285"/>
    </row>
    <row r="970286" spans="5:5">
      <c r="E970286"/>
    </row>
    <row r="970287" spans="5:5">
      <c r="E970287"/>
    </row>
    <row r="970288" spans="5:5">
      <c r="E970288"/>
    </row>
    <row r="970289" spans="5:5">
      <c r="E970289"/>
    </row>
    <row r="970290" spans="5:5">
      <c r="E970290"/>
    </row>
    <row r="970291" spans="5:5">
      <c r="E970291"/>
    </row>
    <row r="970292" spans="5:5">
      <c r="E970292"/>
    </row>
    <row r="970293" spans="5:5">
      <c r="E970293"/>
    </row>
    <row r="970294" spans="5:5">
      <c r="E970294"/>
    </row>
    <row r="970295" spans="5:5">
      <c r="E970295"/>
    </row>
    <row r="970296" spans="5:5">
      <c r="E970296"/>
    </row>
    <row r="970297" spans="5:5">
      <c r="E970297"/>
    </row>
    <row r="970298" spans="5:5">
      <c r="E970298"/>
    </row>
    <row r="970299" spans="5:5">
      <c r="E970299"/>
    </row>
    <row r="970300" spans="5:5">
      <c r="E970300"/>
    </row>
    <row r="970301" spans="5:5">
      <c r="E970301"/>
    </row>
    <row r="970302" spans="5:5">
      <c r="E970302"/>
    </row>
    <row r="970303" spans="5:5">
      <c r="E970303"/>
    </row>
    <row r="970304" spans="5:5">
      <c r="E970304"/>
    </row>
    <row r="970305" spans="5:5">
      <c r="E970305"/>
    </row>
    <row r="970306" spans="5:5">
      <c r="E970306"/>
    </row>
    <row r="970307" spans="5:5">
      <c r="E970307"/>
    </row>
    <row r="970308" spans="5:5">
      <c r="E970308"/>
    </row>
    <row r="970309" spans="5:5">
      <c r="E970309"/>
    </row>
    <row r="970310" spans="5:5">
      <c r="E970310"/>
    </row>
    <row r="970311" spans="5:5">
      <c r="E970311"/>
    </row>
    <row r="970312" spans="5:5">
      <c r="E970312"/>
    </row>
    <row r="970313" spans="5:5">
      <c r="E970313"/>
    </row>
    <row r="970314" spans="5:5">
      <c r="E970314"/>
    </row>
    <row r="970315" spans="5:5">
      <c r="E970315"/>
    </row>
    <row r="970316" spans="5:5">
      <c r="E970316"/>
    </row>
    <row r="970317" spans="5:5">
      <c r="E970317"/>
    </row>
    <row r="970318" spans="5:5">
      <c r="E970318"/>
    </row>
    <row r="970319" spans="5:5">
      <c r="E970319"/>
    </row>
    <row r="970320" spans="5:5">
      <c r="E970320"/>
    </row>
    <row r="970321" spans="5:5">
      <c r="E970321"/>
    </row>
    <row r="970322" spans="5:5">
      <c r="E970322"/>
    </row>
    <row r="970323" spans="5:5">
      <c r="E970323"/>
    </row>
    <row r="970324" spans="5:5">
      <c r="E970324"/>
    </row>
    <row r="970325" spans="5:5">
      <c r="E970325"/>
    </row>
    <row r="970326" spans="5:5">
      <c r="E970326"/>
    </row>
    <row r="970327" spans="5:5">
      <c r="E970327"/>
    </row>
    <row r="970328" spans="5:5">
      <c r="E970328"/>
    </row>
    <row r="970329" spans="5:5">
      <c r="E970329"/>
    </row>
    <row r="970330" spans="5:5">
      <c r="E970330"/>
    </row>
    <row r="970331" spans="5:5">
      <c r="E970331"/>
    </row>
    <row r="970332" spans="5:5">
      <c r="E970332"/>
    </row>
    <row r="970333" spans="5:5">
      <c r="E970333"/>
    </row>
    <row r="970334" spans="5:5">
      <c r="E970334"/>
    </row>
    <row r="970335" spans="5:5">
      <c r="E970335"/>
    </row>
    <row r="970336" spans="5:5">
      <c r="E970336"/>
    </row>
    <row r="970337" spans="5:5">
      <c r="E970337"/>
    </row>
    <row r="970338" spans="5:5">
      <c r="E970338"/>
    </row>
    <row r="970339" spans="5:5">
      <c r="E970339"/>
    </row>
    <row r="970340" spans="5:5">
      <c r="E970340"/>
    </row>
    <row r="970341" spans="5:5">
      <c r="E970341"/>
    </row>
    <row r="970342" spans="5:5">
      <c r="E970342"/>
    </row>
    <row r="970343" spans="5:5">
      <c r="E970343"/>
    </row>
    <row r="970344" spans="5:5">
      <c r="E970344"/>
    </row>
    <row r="970345" spans="5:5">
      <c r="E970345"/>
    </row>
    <row r="970346" spans="5:5">
      <c r="E970346"/>
    </row>
    <row r="970347" spans="5:5">
      <c r="E970347"/>
    </row>
    <row r="970348" spans="5:5">
      <c r="E970348"/>
    </row>
    <row r="970349" spans="5:5">
      <c r="E970349"/>
    </row>
    <row r="970350" spans="5:5">
      <c r="E970350"/>
    </row>
    <row r="970351" spans="5:5">
      <c r="E970351"/>
    </row>
    <row r="970352" spans="5:5">
      <c r="E970352"/>
    </row>
    <row r="970353" spans="5:5">
      <c r="E970353"/>
    </row>
    <row r="970354" spans="5:5">
      <c r="E970354"/>
    </row>
    <row r="970355" spans="5:5">
      <c r="E970355"/>
    </row>
    <row r="970356" spans="5:5">
      <c r="E970356"/>
    </row>
    <row r="970357" spans="5:5">
      <c r="E970357"/>
    </row>
    <row r="970358" spans="5:5">
      <c r="E970358"/>
    </row>
    <row r="970359" spans="5:5">
      <c r="E970359"/>
    </row>
    <row r="970360" spans="5:5">
      <c r="E970360"/>
    </row>
    <row r="970361" spans="5:5">
      <c r="E970361"/>
    </row>
    <row r="970362" spans="5:5">
      <c r="E970362"/>
    </row>
    <row r="970363" spans="5:5">
      <c r="E970363"/>
    </row>
    <row r="970364" spans="5:5">
      <c r="E970364"/>
    </row>
    <row r="970365" spans="5:5">
      <c r="E970365"/>
    </row>
    <row r="970366" spans="5:5">
      <c r="E970366"/>
    </row>
    <row r="970367" spans="5:5">
      <c r="E970367"/>
    </row>
    <row r="970368" spans="5:5">
      <c r="E970368"/>
    </row>
    <row r="970369" spans="5:5">
      <c r="E970369"/>
    </row>
    <row r="970370" spans="5:5">
      <c r="E970370"/>
    </row>
    <row r="970371" spans="5:5">
      <c r="E970371"/>
    </row>
    <row r="970372" spans="5:5">
      <c r="E970372"/>
    </row>
    <row r="970373" spans="5:5">
      <c r="E970373"/>
    </row>
    <row r="970374" spans="5:5">
      <c r="E970374"/>
    </row>
    <row r="970375" spans="5:5">
      <c r="E970375"/>
    </row>
    <row r="970376" spans="5:5">
      <c r="E970376"/>
    </row>
    <row r="970377" spans="5:5">
      <c r="E970377"/>
    </row>
    <row r="970378" spans="5:5">
      <c r="E970378"/>
    </row>
    <row r="970379" spans="5:5">
      <c r="E970379"/>
    </row>
    <row r="970380" spans="5:5">
      <c r="E970380"/>
    </row>
    <row r="970381" spans="5:5">
      <c r="E970381"/>
    </row>
    <row r="970382" spans="5:5">
      <c r="E970382"/>
    </row>
    <row r="970383" spans="5:5">
      <c r="E970383"/>
    </row>
    <row r="970384" spans="5:5">
      <c r="E970384"/>
    </row>
    <row r="970385" spans="5:5">
      <c r="E970385"/>
    </row>
    <row r="970386" spans="5:5">
      <c r="E970386"/>
    </row>
    <row r="970387" spans="5:5">
      <c r="E970387"/>
    </row>
    <row r="970388" spans="5:5">
      <c r="E970388"/>
    </row>
    <row r="970389" spans="5:5">
      <c r="E970389"/>
    </row>
    <row r="970390" spans="5:5">
      <c r="E970390"/>
    </row>
    <row r="970391" spans="5:5">
      <c r="E970391"/>
    </row>
    <row r="970392" spans="5:5">
      <c r="E970392"/>
    </row>
    <row r="970393" spans="5:5">
      <c r="E970393"/>
    </row>
    <row r="970394" spans="5:5">
      <c r="E970394"/>
    </row>
    <row r="970395" spans="5:5">
      <c r="E970395"/>
    </row>
    <row r="970396" spans="5:5">
      <c r="E970396"/>
    </row>
    <row r="970397" spans="5:5">
      <c r="E970397"/>
    </row>
    <row r="970398" spans="5:5">
      <c r="E970398"/>
    </row>
    <row r="970399" spans="5:5">
      <c r="E970399"/>
    </row>
    <row r="970400" spans="5:5">
      <c r="E970400"/>
    </row>
    <row r="970401" spans="5:5">
      <c r="E970401"/>
    </row>
    <row r="970402" spans="5:5">
      <c r="E970402"/>
    </row>
    <row r="970403" spans="5:5">
      <c r="E970403"/>
    </row>
    <row r="970404" spans="5:5">
      <c r="E970404"/>
    </row>
    <row r="970405" spans="5:5">
      <c r="E970405"/>
    </row>
    <row r="970406" spans="5:5">
      <c r="E970406"/>
    </row>
    <row r="970407" spans="5:5">
      <c r="E970407"/>
    </row>
    <row r="970408" spans="5:5">
      <c r="E970408"/>
    </row>
    <row r="970409" spans="5:5">
      <c r="E970409"/>
    </row>
    <row r="970410" spans="5:5">
      <c r="E970410"/>
    </row>
    <row r="970411" spans="5:5">
      <c r="E970411"/>
    </row>
    <row r="970412" spans="5:5">
      <c r="E970412"/>
    </row>
    <row r="970413" spans="5:5">
      <c r="E970413"/>
    </row>
    <row r="970414" spans="5:5">
      <c r="E970414"/>
    </row>
    <row r="970415" spans="5:5">
      <c r="E970415"/>
    </row>
    <row r="970416" spans="5:5">
      <c r="E970416"/>
    </row>
    <row r="970417" spans="5:5">
      <c r="E970417"/>
    </row>
    <row r="970418" spans="5:5">
      <c r="E970418"/>
    </row>
    <row r="970419" spans="5:5">
      <c r="E970419"/>
    </row>
    <row r="970420" spans="5:5">
      <c r="E970420"/>
    </row>
    <row r="970421" spans="5:5">
      <c r="E970421"/>
    </row>
    <row r="970422" spans="5:5">
      <c r="E970422"/>
    </row>
    <row r="970423" spans="5:5">
      <c r="E970423"/>
    </row>
    <row r="970424" spans="5:5">
      <c r="E970424"/>
    </row>
    <row r="970425" spans="5:5">
      <c r="E970425"/>
    </row>
    <row r="970426" spans="5:5">
      <c r="E970426"/>
    </row>
    <row r="970427" spans="5:5">
      <c r="E970427"/>
    </row>
    <row r="970428" spans="5:5">
      <c r="E970428"/>
    </row>
    <row r="970429" spans="5:5">
      <c r="E970429"/>
    </row>
    <row r="970430" spans="5:5">
      <c r="E970430"/>
    </row>
    <row r="970431" spans="5:5">
      <c r="E970431"/>
    </row>
    <row r="970432" spans="5:5">
      <c r="E970432"/>
    </row>
    <row r="970433" spans="5:5">
      <c r="E970433"/>
    </row>
    <row r="970434" spans="5:5">
      <c r="E970434"/>
    </row>
    <row r="970435" spans="5:5">
      <c r="E970435"/>
    </row>
    <row r="970436" spans="5:5">
      <c r="E970436"/>
    </row>
    <row r="970437" spans="5:5">
      <c r="E970437"/>
    </row>
    <row r="970438" spans="5:5">
      <c r="E970438"/>
    </row>
    <row r="970439" spans="5:5">
      <c r="E970439"/>
    </row>
    <row r="970440" spans="5:5">
      <c r="E970440"/>
    </row>
    <row r="970441" spans="5:5">
      <c r="E970441"/>
    </row>
    <row r="970442" spans="5:5">
      <c r="E970442"/>
    </row>
    <row r="970443" spans="5:5">
      <c r="E970443"/>
    </row>
    <row r="970444" spans="5:5">
      <c r="E970444"/>
    </row>
    <row r="970445" spans="5:5">
      <c r="E970445"/>
    </row>
    <row r="970446" spans="5:5">
      <c r="E970446"/>
    </row>
    <row r="970447" spans="5:5">
      <c r="E970447"/>
    </row>
    <row r="970448" spans="5:5">
      <c r="E970448"/>
    </row>
    <row r="970449" spans="5:5">
      <c r="E970449"/>
    </row>
    <row r="970450" spans="5:5">
      <c r="E970450"/>
    </row>
    <row r="970451" spans="5:5">
      <c r="E970451"/>
    </row>
    <row r="970452" spans="5:5">
      <c r="E970452"/>
    </row>
    <row r="970453" spans="5:5">
      <c r="E970453"/>
    </row>
    <row r="970454" spans="5:5">
      <c r="E970454"/>
    </row>
    <row r="970455" spans="5:5">
      <c r="E970455"/>
    </row>
    <row r="970456" spans="5:5">
      <c r="E970456"/>
    </row>
    <row r="970457" spans="5:5">
      <c r="E970457"/>
    </row>
    <row r="970458" spans="5:5">
      <c r="E970458"/>
    </row>
    <row r="970459" spans="5:5">
      <c r="E970459"/>
    </row>
    <row r="970460" spans="5:5">
      <c r="E970460"/>
    </row>
    <row r="970461" spans="5:5">
      <c r="E970461"/>
    </row>
    <row r="970462" spans="5:5">
      <c r="E970462"/>
    </row>
    <row r="970463" spans="5:5">
      <c r="E970463"/>
    </row>
    <row r="970464" spans="5:5">
      <c r="E970464"/>
    </row>
    <row r="970465" spans="5:5">
      <c r="E970465"/>
    </row>
    <row r="970466" spans="5:5">
      <c r="E970466"/>
    </row>
    <row r="970467" spans="5:5">
      <c r="E970467"/>
    </row>
    <row r="970468" spans="5:5">
      <c r="E970468"/>
    </row>
    <row r="970469" spans="5:5">
      <c r="E970469"/>
    </row>
    <row r="970470" spans="5:5">
      <c r="E970470"/>
    </row>
    <row r="970471" spans="5:5">
      <c r="E970471"/>
    </row>
    <row r="970472" spans="5:5">
      <c r="E970472"/>
    </row>
    <row r="970473" spans="5:5">
      <c r="E970473"/>
    </row>
    <row r="970474" spans="5:5">
      <c r="E970474"/>
    </row>
    <row r="970475" spans="5:5">
      <c r="E970475"/>
    </row>
    <row r="970476" spans="5:5">
      <c r="E970476"/>
    </row>
    <row r="970477" spans="5:5">
      <c r="E970477"/>
    </row>
    <row r="970478" spans="5:5">
      <c r="E970478"/>
    </row>
    <row r="970479" spans="5:5">
      <c r="E970479"/>
    </row>
    <row r="970480" spans="5:5">
      <c r="E970480"/>
    </row>
    <row r="970481" spans="5:5">
      <c r="E970481"/>
    </row>
    <row r="970482" spans="5:5">
      <c r="E970482"/>
    </row>
    <row r="970483" spans="5:5">
      <c r="E970483"/>
    </row>
    <row r="970484" spans="5:5">
      <c r="E970484"/>
    </row>
    <row r="970485" spans="5:5">
      <c r="E970485"/>
    </row>
    <row r="970486" spans="5:5">
      <c r="E970486"/>
    </row>
    <row r="970487" spans="5:5">
      <c r="E970487"/>
    </row>
    <row r="970488" spans="5:5">
      <c r="E970488"/>
    </row>
    <row r="970489" spans="5:5">
      <c r="E970489"/>
    </row>
    <row r="970490" spans="5:5">
      <c r="E970490"/>
    </row>
    <row r="970491" spans="5:5">
      <c r="E970491"/>
    </row>
    <row r="970492" spans="5:5">
      <c r="E970492"/>
    </row>
    <row r="970493" spans="5:5">
      <c r="E970493"/>
    </row>
    <row r="970494" spans="5:5">
      <c r="E970494"/>
    </row>
    <row r="970495" spans="5:5">
      <c r="E970495"/>
    </row>
    <row r="970496" spans="5:5">
      <c r="E970496"/>
    </row>
    <row r="970497" spans="5:5">
      <c r="E970497"/>
    </row>
    <row r="970498" spans="5:5">
      <c r="E970498"/>
    </row>
    <row r="970499" spans="5:5">
      <c r="E970499"/>
    </row>
    <row r="970500" spans="5:5">
      <c r="E970500"/>
    </row>
    <row r="970501" spans="5:5">
      <c r="E970501"/>
    </row>
    <row r="970502" spans="5:5">
      <c r="E970502"/>
    </row>
    <row r="970503" spans="5:5">
      <c r="E970503"/>
    </row>
    <row r="970504" spans="5:5">
      <c r="E970504"/>
    </row>
    <row r="970505" spans="5:5">
      <c r="E970505"/>
    </row>
    <row r="970506" spans="5:5">
      <c r="E970506"/>
    </row>
    <row r="970507" spans="5:5">
      <c r="E970507"/>
    </row>
    <row r="970508" spans="5:5">
      <c r="E970508"/>
    </row>
    <row r="970509" spans="5:5">
      <c r="E970509"/>
    </row>
    <row r="970510" spans="5:5">
      <c r="E970510"/>
    </row>
    <row r="970511" spans="5:5">
      <c r="E970511"/>
    </row>
    <row r="970512" spans="5:5">
      <c r="E970512"/>
    </row>
    <row r="970513" spans="5:5">
      <c r="E970513"/>
    </row>
    <row r="970514" spans="5:5">
      <c r="E970514"/>
    </row>
    <row r="970515" spans="5:5">
      <c r="E970515"/>
    </row>
    <row r="970516" spans="5:5">
      <c r="E970516"/>
    </row>
    <row r="970517" spans="5:5">
      <c r="E970517"/>
    </row>
    <row r="970518" spans="5:5">
      <c r="E970518"/>
    </row>
    <row r="970519" spans="5:5">
      <c r="E970519"/>
    </row>
    <row r="970520" spans="5:5">
      <c r="E970520"/>
    </row>
    <row r="970521" spans="5:5">
      <c r="E970521"/>
    </row>
    <row r="970522" spans="5:5">
      <c r="E970522"/>
    </row>
    <row r="970523" spans="5:5">
      <c r="E970523"/>
    </row>
    <row r="970524" spans="5:5">
      <c r="E970524"/>
    </row>
    <row r="970525" spans="5:5">
      <c r="E970525"/>
    </row>
    <row r="970526" spans="5:5">
      <c r="E970526"/>
    </row>
    <row r="970527" spans="5:5">
      <c r="E970527"/>
    </row>
    <row r="970528" spans="5:5">
      <c r="E970528"/>
    </row>
    <row r="970529" spans="5:5">
      <c r="E970529"/>
    </row>
    <row r="970530" spans="5:5">
      <c r="E970530"/>
    </row>
    <row r="970531" spans="5:5">
      <c r="E970531"/>
    </row>
    <row r="970532" spans="5:5">
      <c r="E970532"/>
    </row>
    <row r="970533" spans="5:5">
      <c r="E970533"/>
    </row>
    <row r="970534" spans="5:5">
      <c r="E970534"/>
    </row>
    <row r="970535" spans="5:5">
      <c r="E970535"/>
    </row>
    <row r="970536" spans="5:5">
      <c r="E970536"/>
    </row>
    <row r="970537" spans="5:5">
      <c r="E970537"/>
    </row>
    <row r="970538" spans="5:5">
      <c r="E970538"/>
    </row>
    <row r="970539" spans="5:5">
      <c r="E970539"/>
    </row>
    <row r="970540" spans="5:5">
      <c r="E970540"/>
    </row>
    <row r="970541" spans="5:5">
      <c r="E970541"/>
    </row>
    <row r="970542" spans="5:5">
      <c r="E970542"/>
    </row>
    <row r="970543" spans="5:5">
      <c r="E970543"/>
    </row>
    <row r="970544" spans="5:5">
      <c r="E970544"/>
    </row>
    <row r="970545" spans="5:5">
      <c r="E970545"/>
    </row>
    <row r="970546" spans="5:5">
      <c r="E970546"/>
    </row>
    <row r="970547" spans="5:5">
      <c r="E970547"/>
    </row>
    <row r="970548" spans="5:5">
      <c r="E970548"/>
    </row>
    <row r="970549" spans="5:5">
      <c r="E970549"/>
    </row>
    <row r="970550" spans="5:5">
      <c r="E970550"/>
    </row>
    <row r="970551" spans="5:5">
      <c r="E970551"/>
    </row>
    <row r="970552" spans="5:5">
      <c r="E970552"/>
    </row>
    <row r="970553" spans="5:5">
      <c r="E970553"/>
    </row>
    <row r="970554" spans="5:5">
      <c r="E970554"/>
    </row>
    <row r="970555" spans="5:5">
      <c r="E970555"/>
    </row>
    <row r="970556" spans="5:5">
      <c r="E970556"/>
    </row>
    <row r="970557" spans="5:5">
      <c r="E970557"/>
    </row>
    <row r="970558" spans="5:5">
      <c r="E970558"/>
    </row>
    <row r="970559" spans="5:5">
      <c r="E970559"/>
    </row>
    <row r="970560" spans="5:5">
      <c r="E970560"/>
    </row>
    <row r="970561" spans="5:5">
      <c r="E970561"/>
    </row>
    <row r="970562" spans="5:5">
      <c r="E970562"/>
    </row>
    <row r="970563" spans="5:5">
      <c r="E970563"/>
    </row>
    <row r="970564" spans="5:5">
      <c r="E970564"/>
    </row>
    <row r="970565" spans="5:5">
      <c r="E970565"/>
    </row>
    <row r="970566" spans="5:5">
      <c r="E970566"/>
    </row>
    <row r="970567" spans="5:5">
      <c r="E970567"/>
    </row>
    <row r="970568" spans="5:5">
      <c r="E970568"/>
    </row>
    <row r="970569" spans="5:5">
      <c r="E970569"/>
    </row>
    <row r="970570" spans="5:5">
      <c r="E970570"/>
    </row>
    <row r="970571" spans="5:5">
      <c r="E970571"/>
    </row>
    <row r="970572" spans="5:5">
      <c r="E970572"/>
    </row>
    <row r="970573" spans="5:5">
      <c r="E970573"/>
    </row>
    <row r="970574" spans="5:5">
      <c r="E970574"/>
    </row>
    <row r="970575" spans="5:5">
      <c r="E970575"/>
    </row>
    <row r="970576" spans="5:5">
      <c r="E970576"/>
    </row>
    <row r="970577" spans="5:5">
      <c r="E970577"/>
    </row>
    <row r="970578" spans="5:5">
      <c r="E970578"/>
    </row>
    <row r="970579" spans="5:5">
      <c r="E970579"/>
    </row>
    <row r="970580" spans="5:5">
      <c r="E970580"/>
    </row>
    <row r="970581" spans="5:5">
      <c r="E970581"/>
    </row>
    <row r="970582" spans="5:5">
      <c r="E970582"/>
    </row>
    <row r="970583" spans="5:5">
      <c r="E970583"/>
    </row>
    <row r="970584" spans="5:5">
      <c r="E970584"/>
    </row>
    <row r="970585" spans="5:5">
      <c r="E970585"/>
    </row>
    <row r="970586" spans="5:5">
      <c r="E970586"/>
    </row>
    <row r="970587" spans="5:5">
      <c r="E970587"/>
    </row>
    <row r="970588" spans="5:5">
      <c r="E970588"/>
    </row>
    <row r="970589" spans="5:5">
      <c r="E970589"/>
    </row>
    <row r="970590" spans="5:5">
      <c r="E970590"/>
    </row>
    <row r="970591" spans="5:5">
      <c r="E970591"/>
    </row>
    <row r="970592" spans="5:5">
      <c r="E970592"/>
    </row>
    <row r="970593" spans="5:5">
      <c r="E970593"/>
    </row>
    <row r="970594" spans="5:5">
      <c r="E970594"/>
    </row>
    <row r="970595" spans="5:5">
      <c r="E970595"/>
    </row>
    <row r="970596" spans="5:5">
      <c r="E970596"/>
    </row>
    <row r="970597" spans="5:5">
      <c r="E970597"/>
    </row>
    <row r="970598" spans="5:5">
      <c r="E970598"/>
    </row>
    <row r="970599" spans="5:5">
      <c r="E970599"/>
    </row>
    <row r="970600" spans="5:5">
      <c r="E970600"/>
    </row>
    <row r="970601" spans="5:5">
      <c r="E970601"/>
    </row>
    <row r="970602" spans="5:5">
      <c r="E970602"/>
    </row>
    <row r="970603" spans="5:5">
      <c r="E970603"/>
    </row>
    <row r="970604" spans="5:5">
      <c r="E970604"/>
    </row>
    <row r="970605" spans="5:5">
      <c r="E970605"/>
    </row>
    <row r="970606" spans="5:5">
      <c r="E970606"/>
    </row>
    <row r="970607" spans="5:5">
      <c r="E970607"/>
    </row>
    <row r="970608" spans="5:5">
      <c r="E970608"/>
    </row>
    <row r="970609" spans="5:5">
      <c r="E970609"/>
    </row>
    <row r="970610" spans="5:5">
      <c r="E970610"/>
    </row>
    <row r="970611" spans="5:5">
      <c r="E970611"/>
    </row>
    <row r="970612" spans="5:5">
      <c r="E970612"/>
    </row>
    <row r="970613" spans="5:5">
      <c r="E970613"/>
    </row>
    <row r="970614" spans="5:5">
      <c r="E970614"/>
    </row>
    <row r="970615" spans="5:5">
      <c r="E970615"/>
    </row>
    <row r="970616" spans="5:5">
      <c r="E970616"/>
    </row>
    <row r="970617" spans="5:5">
      <c r="E970617"/>
    </row>
    <row r="970618" spans="5:5">
      <c r="E970618"/>
    </row>
    <row r="970619" spans="5:5">
      <c r="E970619"/>
    </row>
    <row r="970620" spans="5:5">
      <c r="E970620"/>
    </row>
    <row r="970621" spans="5:5">
      <c r="E970621"/>
    </row>
    <row r="970622" spans="5:5">
      <c r="E970622"/>
    </row>
    <row r="970623" spans="5:5">
      <c r="E970623"/>
    </row>
    <row r="970624" spans="5:5">
      <c r="E970624"/>
    </row>
    <row r="970625" spans="5:5">
      <c r="E970625"/>
    </row>
    <row r="970626" spans="5:5">
      <c r="E970626"/>
    </row>
    <row r="970627" spans="5:5">
      <c r="E970627"/>
    </row>
    <row r="970628" spans="5:5">
      <c r="E970628"/>
    </row>
    <row r="970629" spans="5:5">
      <c r="E970629"/>
    </row>
    <row r="970630" spans="5:5">
      <c r="E970630"/>
    </row>
    <row r="970631" spans="5:5">
      <c r="E970631"/>
    </row>
    <row r="970632" spans="5:5">
      <c r="E970632"/>
    </row>
    <row r="970633" spans="5:5">
      <c r="E970633"/>
    </row>
    <row r="970634" spans="5:5">
      <c r="E970634"/>
    </row>
    <row r="970635" spans="5:5">
      <c r="E970635"/>
    </row>
    <row r="970636" spans="5:5">
      <c r="E970636"/>
    </row>
    <row r="970637" spans="5:5">
      <c r="E970637"/>
    </row>
    <row r="970638" spans="5:5">
      <c r="E970638"/>
    </row>
    <row r="970639" spans="5:5">
      <c r="E970639"/>
    </row>
    <row r="970640" spans="5:5">
      <c r="E970640"/>
    </row>
    <row r="970641" spans="5:5">
      <c r="E970641"/>
    </row>
    <row r="970642" spans="5:5">
      <c r="E970642"/>
    </row>
    <row r="970643" spans="5:5">
      <c r="E970643"/>
    </row>
    <row r="970644" spans="5:5">
      <c r="E970644"/>
    </row>
    <row r="970645" spans="5:5">
      <c r="E970645"/>
    </row>
    <row r="970646" spans="5:5">
      <c r="E970646"/>
    </row>
    <row r="970647" spans="5:5">
      <c r="E970647"/>
    </row>
    <row r="970648" spans="5:5">
      <c r="E970648"/>
    </row>
    <row r="970649" spans="5:5">
      <c r="E970649"/>
    </row>
    <row r="970650" spans="5:5">
      <c r="E970650"/>
    </row>
    <row r="970651" spans="5:5">
      <c r="E970651"/>
    </row>
    <row r="970652" spans="5:5">
      <c r="E970652"/>
    </row>
    <row r="970653" spans="5:5">
      <c r="E970653"/>
    </row>
    <row r="970654" spans="5:5">
      <c r="E970654"/>
    </row>
    <row r="970655" spans="5:5">
      <c r="E970655"/>
    </row>
    <row r="970656" spans="5:5">
      <c r="E970656"/>
    </row>
    <row r="970657" spans="5:5">
      <c r="E970657"/>
    </row>
    <row r="970658" spans="5:5">
      <c r="E970658"/>
    </row>
    <row r="970659" spans="5:5">
      <c r="E970659"/>
    </row>
    <row r="970660" spans="5:5">
      <c r="E970660"/>
    </row>
    <row r="970661" spans="5:5">
      <c r="E970661"/>
    </row>
    <row r="970662" spans="5:5">
      <c r="E970662"/>
    </row>
    <row r="970663" spans="5:5">
      <c r="E970663"/>
    </row>
    <row r="970664" spans="5:5">
      <c r="E970664"/>
    </row>
    <row r="970665" spans="5:5">
      <c r="E970665"/>
    </row>
    <row r="970666" spans="5:5">
      <c r="E970666"/>
    </row>
    <row r="970667" spans="5:5">
      <c r="E970667"/>
    </row>
    <row r="970668" spans="5:5">
      <c r="E970668"/>
    </row>
    <row r="970669" spans="5:5">
      <c r="E970669"/>
    </row>
    <row r="970670" spans="5:5">
      <c r="E970670"/>
    </row>
    <row r="970671" spans="5:5">
      <c r="E970671"/>
    </row>
    <row r="970672" spans="5:5">
      <c r="E970672"/>
    </row>
    <row r="970673" spans="5:5">
      <c r="E970673"/>
    </row>
    <row r="970674" spans="5:5">
      <c r="E970674"/>
    </row>
    <row r="970675" spans="5:5">
      <c r="E970675"/>
    </row>
    <row r="970676" spans="5:5">
      <c r="E970676"/>
    </row>
    <row r="970677" spans="5:5">
      <c r="E970677"/>
    </row>
    <row r="970678" spans="5:5">
      <c r="E970678"/>
    </row>
    <row r="970679" spans="5:5">
      <c r="E970679"/>
    </row>
    <row r="970680" spans="5:5">
      <c r="E970680"/>
    </row>
    <row r="970681" spans="5:5">
      <c r="E970681"/>
    </row>
    <row r="970682" spans="5:5">
      <c r="E970682"/>
    </row>
    <row r="970683" spans="5:5">
      <c r="E970683"/>
    </row>
    <row r="970684" spans="5:5">
      <c r="E970684"/>
    </row>
    <row r="970685" spans="5:5">
      <c r="E970685"/>
    </row>
    <row r="970686" spans="5:5">
      <c r="E970686"/>
    </row>
    <row r="970687" spans="5:5">
      <c r="E970687"/>
    </row>
    <row r="970688" spans="5:5">
      <c r="E970688"/>
    </row>
    <row r="970689" spans="5:5">
      <c r="E970689"/>
    </row>
    <row r="970690" spans="5:5">
      <c r="E970690"/>
    </row>
    <row r="970691" spans="5:5">
      <c r="E970691"/>
    </row>
    <row r="970692" spans="5:5">
      <c r="E970692"/>
    </row>
    <row r="970693" spans="5:5">
      <c r="E970693"/>
    </row>
    <row r="970694" spans="5:5">
      <c r="E970694"/>
    </row>
    <row r="970695" spans="5:5">
      <c r="E970695"/>
    </row>
    <row r="970696" spans="5:5">
      <c r="E970696"/>
    </row>
    <row r="970697" spans="5:5">
      <c r="E970697"/>
    </row>
    <row r="970698" spans="5:5">
      <c r="E970698"/>
    </row>
    <row r="970699" spans="5:5">
      <c r="E970699"/>
    </row>
    <row r="970700" spans="5:5">
      <c r="E970700"/>
    </row>
    <row r="970701" spans="5:5">
      <c r="E970701"/>
    </row>
    <row r="970702" spans="5:5">
      <c r="E970702"/>
    </row>
    <row r="970703" spans="5:5">
      <c r="E970703"/>
    </row>
    <row r="970704" spans="5:5">
      <c r="E970704"/>
    </row>
    <row r="970705" spans="5:5">
      <c r="E970705"/>
    </row>
    <row r="970706" spans="5:5">
      <c r="E970706"/>
    </row>
    <row r="970707" spans="5:5">
      <c r="E970707"/>
    </row>
    <row r="970708" spans="5:5">
      <c r="E970708"/>
    </row>
    <row r="970709" spans="5:5">
      <c r="E970709"/>
    </row>
    <row r="970710" spans="5:5">
      <c r="E970710"/>
    </row>
    <row r="970711" spans="5:5">
      <c r="E970711"/>
    </row>
    <row r="970712" spans="5:5">
      <c r="E970712"/>
    </row>
    <row r="970713" spans="5:5">
      <c r="E970713"/>
    </row>
    <row r="970714" spans="5:5">
      <c r="E970714"/>
    </row>
    <row r="970715" spans="5:5">
      <c r="E970715"/>
    </row>
    <row r="970716" spans="5:5">
      <c r="E970716"/>
    </row>
    <row r="970717" spans="5:5">
      <c r="E970717"/>
    </row>
    <row r="970718" spans="5:5">
      <c r="E970718"/>
    </row>
    <row r="970719" spans="5:5">
      <c r="E970719"/>
    </row>
    <row r="970720" spans="5:5">
      <c r="E970720"/>
    </row>
    <row r="970721" spans="5:5">
      <c r="E970721"/>
    </row>
    <row r="970722" spans="5:5">
      <c r="E970722"/>
    </row>
    <row r="970723" spans="5:5">
      <c r="E970723"/>
    </row>
    <row r="970724" spans="5:5">
      <c r="E970724"/>
    </row>
    <row r="970725" spans="5:5">
      <c r="E970725"/>
    </row>
    <row r="970726" spans="5:5">
      <c r="E970726"/>
    </row>
    <row r="970727" spans="5:5">
      <c r="E970727"/>
    </row>
    <row r="970728" spans="5:5">
      <c r="E970728"/>
    </row>
    <row r="970729" spans="5:5">
      <c r="E970729"/>
    </row>
    <row r="970730" spans="5:5">
      <c r="E970730"/>
    </row>
    <row r="970731" spans="5:5">
      <c r="E970731"/>
    </row>
    <row r="970732" spans="5:5">
      <c r="E970732"/>
    </row>
    <row r="970733" spans="5:5">
      <c r="E970733"/>
    </row>
    <row r="970734" spans="5:5">
      <c r="E970734"/>
    </row>
    <row r="970735" spans="5:5">
      <c r="E970735"/>
    </row>
    <row r="970736" spans="5:5">
      <c r="E970736"/>
    </row>
    <row r="970737" spans="5:5">
      <c r="E970737"/>
    </row>
    <row r="970738" spans="5:5">
      <c r="E970738"/>
    </row>
    <row r="970739" spans="5:5">
      <c r="E970739"/>
    </row>
    <row r="970740" spans="5:5">
      <c r="E970740"/>
    </row>
    <row r="970741" spans="5:5">
      <c r="E970741"/>
    </row>
    <row r="970742" spans="5:5">
      <c r="E970742"/>
    </row>
    <row r="970743" spans="5:5">
      <c r="E970743"/>
    </row>
    <row r="970744" spans="5:5">
      <c r="E970744"/>
    </row>
    <row r="970745" spans="5:5">
      <c r="E970745"/>
    </row>
    <row r="970746" spans="5:5">
      <c r="E970746"/>
    </row>
    <row r="970747" spans="5:5">
      <c r="E970747"/>
    </row>
    <row r="970748" spans="5:5">
      <c r="E970748"/>
    </row>
    <row r="970749" spans="5:5">
      <c r="E970749"/>
    </row>
    <row r="970750" spans="5:5">
      <c r="E970750"/>
    </row>
    <row r="970751" spans="5:5">
      <c r="E970751"/>
    </row>
    <row r="970752" spans="5:5">
      <c r="E970752"/>
    </row>
    <row r="970753" spans="5:5">
      <c r="E970753"/>
    </row>
    <row r="970754" spans="5:5">
      <c r="E970754"/>
    </row>
    <row r="970755" spans="5:5">
      <c r="E970755"/>
    </row>
    <row r="970756" spans="5:5">
      <c r="E970756"/>
    </row>
    <row r="970757" spans="5:5">
      <c r="E970757"/>
    </row>
    <row r="970758" spans="5:5">
      <c r="E970758"/>
    </row>
    <row r="970759" spans="5:5">
      <c r="E970759"/>
    </row>
    <row r="970760" spans="5:5">
      <c r="E970760"/>
    </row>
    <row r="970761" spans="5:5">
      <c r="E970761"/>
    </row>
    <row r="970762" spans="5:5">
      <c r="E970762"/>
    </row>
    <row r="970763" spans="5:5">
      <c r="E970763"/>
    </row>
    <row r="970764" spans="5:5">
      <c r="E970764"/>
    </row>
    <row r="970765" spans="5:5">
      <c r="E970765"/>
    </row>
    <row r="970766" spans="5:5">
      <c r="E970766"/>
    </row>
    <row r="970767" spans="5:5">
      <c r="E970767"/>
    </row>
    <row r="970768" spans="5:5">
      <c r="E970768"/>
    </row>
    <row r="970769" spans="5:5">
      <c r="E970769"/>
    </row>
    <row r="970770" spans="5:5">
      <c r="E970770"/>
    </row>
    <row r="970771" spans="5:5">
      <c r="E970771"/>
    </row>
    <row r="970772" spans="5:5">
      <c r="E970772"/>
    </row>
    <row r="970773" spans="5:5">
      <c r="E970773"/>
    </row>
    <row r="970774" spans="5:5">
      <c r="E970774"/>
    </row>
    <row r="970775" spans="5:5">
      <c r="E970775"/>
    </row>
    <row r="970776" spans="5:5">
      <c r="E970776"/>
    </row>
    <row r="970777" spans="5:5">
      <c r="E970777"/>
    </row>
    <row r="970778" spans="5:5">
      <c r="E970778"/>
    </row>
    <row r="970779" spans="5:5">
      <c r="E970779"/>
    </row>
    <row r="970780" spans="5:5">
      <c r="E970780"/>
    </row>
    <row r="970781" spans="5:5">
      <c r="E970781"/>
    </row>
    <row r="970782" spans="5:5">
      <c r="E970782"/>
    </row>
    <row r="970783" spans="5:5">
      <c r="E970783"/>
    </row>
    <row r="970784" spans="5:5">
      <c r="E970784"/>
    </row>
    <row r="970785" spans="5:5">
      <c r="E970785"/>
    </row>
    <row r="970786" spans="5:5">
      <c r="E970786"/>
    </row>
    <row r="970787" spans="5:5">
      <c r="E970787"/>
    </row>
    <row r="970788" spans="5:5">
      <c r="E970788"/>
    </row>
    <row r="970789" spans="5:5">
      <c r="E970789"/>
    </row>
    <row r="970790" spans="5:5">
      <c r="E970790"/>
    </row>
    <row r="970791" spans="5:5">
      <c r="E970791"/>
    </row>
    <row r="970792" spans="5:5">
      <c r="E970792"/>
    </row>
    <row r="970793" spans="5:5">
      <c r="E970793"/>
    </row>
    <row r="970794" spans="5:5">
      <c r="E970794"/>
    </row>
    <row r="970795" spans="5:5">
      <c r="E970795"/>
    </row>
    <row r="970796" spans="5:5">
      <c r="E970796"/>
    </row>
    <row r="970797" spans="5:5">
      <c r="E970797"/>
    </row>
    <row r="970798" spans="5:5">
      <c r="E970798"/>
    </row>
    <row r="970799" spans="5:5">
      <c r="E970799"/>
    </row>
    <row r="970800" spans="5:5">
      <c r="E970800"/>
    </row>
    <row r="970801" spans="5:5">
      <c r="E970801"/>
    </row>
    <row r="970802" spans="5:5">
      <c r="E970802"/>
    </row>
    <row r="970803" spans="5:5">
      <c r="E970803"/>
    </row>
    <row r="970804" spans="5:5">
      <c r="E970804"/>
    </row>
    <row r="970805" spans="5:5">
      <c r="E970805"/>
    </row>
    <row r="970806" spans="5:5">
      <c r="E970806"/>
    </row>
    <row r="970807" spans="5:5">
      <c r="E970807"/>
    </row>
    <row r="970808" spans="5:5">
      <c r="E970808"/>
    </row>
    <row r="970809" spans="5:5">
      <c r="E970809"/>
    </row>
    <row r="970810" spans="5:5">
      <c r="E970810"/>
    </row>
    <row r="970811" spans="5:5">
      <c r="E970811"/>
    </row>
    <row r="970812" spans="5:5">
      <c r="E970812"/>
    </row>
    <row r="970813" spans="5:5">
      <c r="E970813"/>
    </row>
    <row r="970814" spans="5:5">
      <c r="E970814"/>
    </row>
    <row r="970815" spans="5:5">
      <c r="E970815"/>
    </row>
    <row r="970816" spans="5:5">
      <c r="E970816"/>
    </row>
    <row r="970817" spans="5:5">
      <c r="E970817"/>
    </row>
    <row r="970818" spans="5:5">
      <c r="E970818"/>
    </row>
    <row r="970819" spans="5:5">
      <c r="E970819"/>
    </row>
    <row r="970820" spans="5:5">
      <c r="E970820"/>
    </row>
    <row r="970821" spans="5:5">
      <c r="E970821"/>
    </row>
    <row r="970822" spans="5:5">
      <c r="E970822"/>
    </row>
    <row r="970823" spans="5:5">
      <c r="E970823"/>
    </row>
    <row r="970824" spans="5:5">
      <c r="E970824"/>
    </row>
    <row r="970825" spans="5:5">
      <c r="E970825"/>
    </row>
    <row r="970826" spans="5:5">
      <c r="E970826"/>
    </row>
    <row r="970827" spans="5:5">
      <c r="E970827"/>
    </row>
    <row r="970828" spans="5:5">
      <c r="E970828"/>
    </row>
    <row r="970829" spans="5:5">
      <c r="E970829"/>
    </row>
    <row r="970830" spans="5:5">
      <c r="E970830"/>
    </row>
    <row r="970831" spans="5:5">
      <c r="E970831"/>
    </row>
    <row r="970832" spans="5:5">
      <c r="E970832"/>
    </row>
    <row r="970833" spans="5:5">
      <c r="E970833"/>
    </row>
    <row r="970834" spans="5:5">
      <c r="E970834"/>
    </row>
    <row r="970835" spans="5:5">
      <c r="E970835"/>
    </row>
    <row r="970836" spans="5:5">
      <c r="E970836"/>
    </row>
    <row r="970837" spans="5:5">
      <c r="E970837"/>
    </row>
    <row r="970838" spans="5:5">
      <c r="E970838"/>
    </row>
    <row r="970839" spans="5:5">
      <c r="E970839"/>
    </row>
    <row r="970840" spans="5:5">
      <c r="E970840"/>
    </row>
    <row r="970841" spans="5:5">
      <c r="E970841"/>
    </row>
    <row r="970842" spans="5:5">
      <c r="E970842"/>
    </row>
    <row r="970843" spans="5:5">
      <c r="E970843"/>
    </row>
    <row r="970844" spans="5:5">
      <c r="E970844"/>
    </row>
    <row r="970845" spans="5:5">
      <c r="E970845"/>
    </row>
    <row r="970846" spans="5:5">
      <c r="E970846"/>
    </row>
    <row r="970847" spans="5:5">
      <c r="E970847"/>
    </row>
    <row r="970848" spans="5:5">
      <c r="E970848"/>
    </row>
    <row r="970849" spans="5:5">
      <c r="E970849"/>
    </row>
    <row r="970850" spans="5:5">
      <c r="E970850"/>
    </row>
    <row r="970851" spans="5:5">
      <c r="E970851"/>
    </row>
    <row r="970852" spans="5:5">
      <c r="E970852"/>
    </row>
    <row r="970853" spans="5:5">
      <c r="E970853"/>
    </row>
    <row r="970854" spans="5:5">
      <c r="E970854"/>
    </row>
    <row r="970855" spans="5:5">
      <c r="E970855"/>
    </row>
    <row r="970856" spans="5:5">
      <c r="E970856"/>
    </row>
    <row r="970857" spans="5:5">
      <c r="E970857"/>
    </row>
    <row r="970858" spans="5:5">
      <c r="E970858"/>
    </row>
    <row r="970859" spans="5:5">
      <c r="E970859"/>
    </row>
    <row r="970860" spans="5:5">
      <c r="E970860"/>
    </row>
    <row r="970861" spans="5:5">
      <c r="E970861"/>
    </row>
    <row r="970862" spans="5:5">
      <c r="E970862"/>
    </row>
    <row r="970863" spans="5:5">
      <c r="E970863"/>
    </row>
    <row r="970864" spans="5:5">
      <c r="E970864"/>
    </row>
    <row r="970865" spans="5:5">
      <c r="E970865"/>
    </row>
    <row r="970866" spans="5:5">
      <c r="E970866"/>
    </row>
    <row r="970867" spans="5:5">
      <c r="E970867"/>
    </row>
    <row r="970868" spans="5:5">
      <c r="E970868"/>
    </row>
    <row r="970869" spans="5:5">
      <c r="E970869"/>
    </row>
    <row r="970870" spans="5:5">
      <c r="E970870"/>
    </row>
    <row r="970871" spans="5:5">
      <c r="E970871"/>
    </row>
    <row r="970872" spans="5:5">
      <c r="E970872"/>
    </row>
    <row r="970873" spans="5:5">
      <c r="E970873"/>
    </row>
    <row r="970874" spans="5:5">
      <c r="E970874"/>
    </row>
    <row r="970875" spans="5:5">
      <c r="E970875"/>
    </row>
    <row r="970876" spans="5:5">
      <c r="E970876"/>
    </row>
    <row r="970877" spans="5:5">
      <c r="E970877"/>
    </row>
    <row r="970878" spans="5:5">
      <c r="E970878"/>
    </row>
    <row r="970879" spans="5:5">
      <c r="E970879"/>
    </row>
    <row r="970880" spans="5:5">
      <c r="E970880"/>
    </row>
    <row r="970881" spans="5:5">
      <c r="E970881"/>
    </row>
    <row r="970882" spans="5:5">
      <c r="E970882"/>
    </row>
    <row r="970883" spans="5:5">
      <c r="E970883"/>
    </row>
    <row r="970884" spans="5:5">
      <c r="E970884"/>
    </row>
    <row r="970885" spans="5:5">
      <c r="E970885"/>
    </row>
    <row r="970886" spans="5:5">
      <c r="E970886"/>
    </row>
    <row r="970887" spans="5:5">
      <c r="E970887"/>
    </row>
    <row r="970888" spans="5:5">
      <c r="E970888"/>
    </row>
    <row r="970889" spans="5:5">
      <c r="E970889"/>
    </row>
    <row r="970890" spans="5:5">
      <c r="E970890"/>
    </row>
    <row r="970891" spans="5:5">
      <c r="E970891"/>
    </row>
    <row r="970892" spans="5:5">
      <c r="E970892"/>
    </row>
    <row r="970893" spans="5:5">
      <c r="E970893"/>
    </row>
    <row r="970894" spans="5:5">
      <c r="E970894"/>
    </row>
    <row r="970895" spans="5:5">
      <c r="E970895"/>
    </row>
    <row r="970896" spans="5:5">
      <c r="E970896"/>
    </row>
    <row r="970897" spans="5:5">
      <c r="E970897"/>
    </row>
    <row r="970898" spans="5:5">
      <c r="E970898"/>
    </row>
    <row r="970899" spans="5:5">
      <c r="E970899"/>
    </row>
    <row r="970900" spans="5:5">
      <c r="E970900"/>
    </row>
    <row r="970901" spans="5:5">
      <c r="E970901"/>
    </row>
    <row r="970902" spans="5:5">
      <c r="E970902"/>
    </row>
    <row r="970903" spans="5:5">
      <c r="E970903"/>
    </row>
    <row r="970904" spans="5:5">
      <c r="E970904"/>
    </row>
    <row r="970905" spans="5:5">
      <c r="E970905"/>
    </row>
    <row r="970906" spans="5:5">
      <c r="E970906"/>
    </row>
    <row r="970907" spans="5:5">
      <c r="E970907"/>
    </row>
    <row r="970908" spans="5:5">
      <c r="E970908"/>
    </row>
    <row r="970909" spans="5:5">
      <c r="E970909"/>
    </row>
    <row r="970910" spans="5:5">
      <c r="E970910"/>
    </row>
    <row r="970911" spans="5:5">
      <c r="E970911"/>
    </row>
    <row r="970912" spans="5:5">
      <c r="E970912"/>
    </row>
    <row r="970913" spans="5:5">
      <c r="E970913"/>
    </row>
    <row r="970914" spans="5:5">
      <c r="E970914"/>
    </row>
    <row r="970915" spans="5:5">
      <c r="E970915"/>
    </row>
    <row r="970916" spans="5:5">
      <c r="E970916"/>
    </row>
    <row r="970917" spans="5:5">
      <c r="E970917"/>
    </row>
    <row r="970918" spans="5:5">
      <c r="E970918"/>
    </row>
    <row r="970919" spans="5:5">
      <c r="E970919"/>
    </row>
    <row r="970920" spans="5:5">
      <c r="E970920"/>
    </row>
    <row r="970921" spans="5:5">
      <c r="E970921"/>
    </row>
    <row r="970922" spans="5:5">
      <c r="E970922"/>
    </row>
    <row r="970923" spans="5:5">
      <c r="E970923"/>
    </row>
    <row r="970924" spans="5:5">
      <c r="E970924"/>
    </row>
    <row r="970925" spans="5:5">
      <c r="E970925"/>
    </row>
    <row r="970926" spans="5:5">
      <c r="E970926"/>
    </row>
    <row r="970927" spans="5:5">
      <c r="E970927"/>
    </row>
    <row r="970928" spans="5:5">
      <c r="E970928"/>
    </row>
    <row r="970929" spans="5:5">
      <c r="E970929"/>
    </row>
    <row r="970930" spans="5:5">
      <c r="E970930"/>
    </row>
    <row r="970931" spans="5:5">
      <c r="E970931"/>
    </row>
    <row r="970932" spans="5:5">
      <c r="E970932"/>
    </row>
    <row r="970933" spans="5:5">
      <c r="E970933"/>
    </row>
    <row r="970934" spans="5:5">
      <c r="E970934"/>
    </row>
    <row r="970935" spans="5:5">
      <c r="E970935"/>
    </row>
    <row r="970936" spans="5:5">
      <c r="E970936"/>
    </row>
    <row r="970937" spans="5:5">
      <c r="E970937"/>
    </row>
    <row r="970938" spans="5:5">
      <c r="E970938"/>
    </row>
    <row r="970939" spans="5:5">
      <c r="E970939"/>
    </row>
    <row r="970940" spans="5:5">
      <c r="E970940"/>
    </row>
    <row r="970941" spans="5:5">
      <c r="E970941"/>
    </row>
    <row r="970942" spans="5:5">
      <c r="E970942"/>
    </row>
    <row r="970943" spans="5:5">
      <c r="E970943"/>
    </row>
    <row r="970944" spans="5:5">
      <c r="E970944"/>
    </row>
    <row r="970945" spans="5:5">
      <c r="E970945"/>
    </row>
    <row r="970946" spans="5:5">
      <c r="E970946"/>
    </row>
    <row r="970947" spans="5:5">
      <c r="E970947"/>
    </row>
    <row r="970948" spans="5:5">
      <c r="E970948"/>
    </row>
    <row r="970949" spans="5:5">
      <c r="E970949"/>
    </row>
    <row r="970950" spans="5:5">
      <c r="E970950"/>
    </row>
    <row r="970951" spans="5:5">
      <c r="E970951"/>
    </row>
    <row r="970952" spans="5:5">
      <c r="E970952"/>
    </row>
    <row r="970953" spans="5:5">
      <c r="E970953"/>
    </row>
    <row r="970954" spans="5:5">
      <c r="E970954"/>
    </row>
    <row r="970955" spans="5:5">
      <c r="E970955"/>
    </row>
    <row r="970956" spans="5:5">
      <c r="E970956"/>
    </row>
    <row r="970957" spans="5:5">
      <c r="E970957"/>
    </row>
    <row r="970958" spans="5:5">
      <c r="E970958"/>
    </row>
    <row r="970959" spans="5:5">
      <c r="E970959"/>
    </row>
    <row r="970960" spans="5:5">
      <c r="E970960"/>
    </row>
    <row r="970961" spans="5:5">
      <c r="E970961"/>
    </row>
    <row r="970962" spans="5:5">
      <c r="E970962"/>
    </row>
    <row r="970963" spans="5:5">
      <c r="E970963"/>
    </row>
    <row r="970964" spans="5:5">
      <c r="E970964"/>
    </row>
    <row r="970965" spans="5:5">
      <c r="E970965"/>
    </row>
    <row r="970966" spans="5:5">
      <c r="E970966"/>
    </row>
    <row r="970967" spans="5:5">
      <c r="E970967"/>
    </row>
    <row r="970968" spans="5:5">
      <c r="E970968"/>
    </row>
    <row r="970969" spans="5:5">
      <c r="E970969"/>
    </row>
    <row r="970970" spans="5:5">
      <c r="E970970"/>
    </row>
    <row r="970971" spans="5:5">
      <c r="E970971"/>
    </row>
    <row r="970972" spans="5:5">
      <c r="E970972"/>
    </row>
    <row r="970973" spans="5:5">
      <c r="E970973"/>
    </row>
    <row r="970974" spans="5:5">
      <c r="E970974"/>
    </row>
    <row r="970975" spans="5:5">
      <c r="E970975"/>
    </row>
    <row r="970976" spans="5:5">
      <c r="E970976"/>
    </row>
    <row r="970977" spans="5:5">
      <c r="E970977"/>
    </row>
    <row r="970978" spans="5:5">
      <c r="E970978"/>
    </row>
    <row r="970979" spans="5:5">
      <c r="E970979"/>
    </row>
    <row r="970980" spans="5:5">
      <c r="E970980"/>
    </row>
    <row r="970981" spans="5:5">
      <c r="E970981"/>
    </row>
    <row r="970982" spans="5:5">
      <c r="E970982"/>
    </row>
    <row r="970983" spans="5:5">
      <c r="E970983"/>
    </row>
    <row r="970984" spans="5:5">
      <c r="E970984"/>
    </row>
    <row r="970985" spans="5:5">
      <c r="E970985"/>
    </row>
    <row r="970986" spans="5:5">
      <c r="E970986"/>
    </row>
    <row r="970987" spans="5:5">
      <c r="E970987"/>
    </row>
    <row r="970988" spans="5:5">
      <c r="E970988"/>
    </row>
    <row r="970989" spans="5:5">
      <c r="E970989"/>
    </row>
    <row r="970990" spans="5:5">
      <c r="E970990"/>
    </row>
    <row r="970991" spans="5:5">
      <c r="E970991"/>
    </row>
    <row r="970992" spans="5:5">
      <c r="E970992"/>
    </row>
    <row r="970993" spans="5:5">
      <c r="E970993"/>
    </row>
    <row r="970994" spans="5:5">
      <c r="E970994"/>
    </row>
    <row r="970995" spans="5:5">
      <c r="E970995"/>
    </row>
    <row r="970996" spans="5:5">
      <c r="E970996"/>
    </row>
    <row r="970997" spans="5:5">
      <c r="E970997"/>
    </row>
    <row r="970998" spans="5:5">
      <c r="E970998"/>
    </row>
    <row r="970999" spans="5:5">
      <c r="E970999"/>
    </row>
    <row r="971000" spans="5:5">
      <c r="E971000"/>
    </row>
    <row r="971001" spans="5:5">
      <c r="E971001"/>
    </row>
    <row r="971002" spans="5:5">
      <c r="E971002"/>
    </row>
    <row r="971003" spans="5:5">
      <c r="E971003"/>
    </row>
    <row r="971004" spans="5:5">
      <c r="E971004"/>
    </row>
    <row r="971005" spans="5:5">
      <c r="E971005"/>
    </row>
    <row r="971006" spans="5:5">
      <c r="E971006"/>
    </row>
    <row r="971007" spans="5:5">
      <c r="E971007"/>
    </row>
    <row r="971008" spans="5:5">
      <c r="E971008"/>
    </row>
    <row r="971009" spans="5:5">
      <c r="E971009"/>
    </row>
    <row r="971010" spans="5:5">
      <c r="E971010"/>
    </row>
    <row r="971011" spans="5:5">
      <c r="E971011"/>
    </row>
    <row r="971012" spans="5:5">
      <c r="E971012"/>
    </row>
    <row r="971013" spans="5:5">
      <c r="E971013"/>
    </row>
    <row r="971014" spans="5:5">
      <c r="E971014"/>
    </row>
    <row r="971015" spans="5:5">
      <c r="E971015"/>
    </row>
    <row r="971016" spans="5:5">
      <c r="E971016"/>
    </row>
    <row r="971017" spans="5:5">
      <c r="E971017"/>
    </row>
    <row r="971018" spans="5:5">
      <c r="E971018"/>
    </row>
    <row r="971019" spans="5:5">
      <c r="E971019"/>
    </row>
    <row r="971020" spans="5:5">
      <c r="E971020"/>
    </row>
    <row r="971021" spans="5:5">
      <c r="E971021"/>
    </row>
    <row r="971022" spans="5:5">
      <c r="E971022"/>
    </row>
    <row r="971023" spans="5:5">
      <c r="E971023"/>
    </row>
    <row r="971024" spans="5:5">
      <c r="E971024"/>
    </row>
    <row r="971025" spans="5:5">
      <c r="E971025"/>
    </row>
    <row r="971026" spans="5:5">
      <c r="E971026"/>
    </row>
    <row r="971027" spans="5:5">
      <c r="E971027"/>
    </row>
    <row r="971028" spans="5:5">
      <c r="E971028"/>
    </row>
    <row r="971029" spans="5:5">
      <c r="E971029"/>
    </row>
    <row r="971030" spans="5:5">
      <c r="E971030"/>
    </row>
    <row r="971031" spans="5:5">
      <c r="E971031"/>
    </row>
    <row r="971032" spans="5:5">
      <c r="E971032"/>
    </row>
    <row r="971033" spans="5:5">
      <c r="E971033"/>
    </row>
    <row r="971034" spans="5:5">
      <c r="E971034"/>
    </row>
    <row r="971035" spans="5:5">
      <c r="E971035"/>
    </row>
    <row r="971036" spans="5:5">
      <c r="E971036"/>
    </row>
    <row r="971037" spans="5:5">
      <c r="E971037"/>
    </row>
    <row r="971038" spans="5:5">
      <c r="E971038"/>
    </row>
    <row r="971039" spans="5:5">
      <c r="E971039"/>
    </row>
    <row r="971040" spans="5:5">
      <c r="E971040"/>
    </row>
    <row r="971041" spans="5:5">
      <c r="E971041"/>
    </row>
    <row r="971042" spans="5:5">
      <c r="E971042"/>
    </row>
    <row r="971043" spans="5:5">
      <c r="E971043"/>
    </row>
    <row r="971044" spans="5:5">
      <c r="E971044"/>
    </row>
    <row r="971045" spans="5:5">
      <c r="E971045"/>
    </row>
    <row r="971046" spans="5:5">
      <c r="E971046"/>
    </row>
    <row r="971047" spans="5:5">
      <c r="E971047"/>
    </row>
    <row r="971048" spans="5:5">
      <c r="E971048"/>
    </row>
    <row r="971049" spans="5:5">
      <c r="E971049"/>
    </row>
    <row r="971050" spans="5:5">
      <c r="E971050"/>
    </row>
    <row r="971051" spans="5:5">
      <c r="E971051"/>
    </row>
    <row r="971052" spans="5:5">
      <c r="E971052"/>
    </row>
    <row r="971053" spans="5:5">
      <c r="E971053"/>
    </row>
    <row r="971054" spans="5:5">
      <c r="E971054"/>
    </row>
    <row r="971055" spans="5:5">
      <c r="E971055"/>
    </row>
    <row r="971056" spans="5:5">
      <c r="E971056"/>
    </row>
    <row r="971057" spans="5:5">
      <c r="E971057"/>
    </row>
    <row r="971058" spans="5:5">
      <c r="E971058"/>
    </row>
    <row r="971059" spans="5:5">
      <c r="E971059"/>
    </row>
    <row r="971060" spans="5:5">
      <c r="E971060"/>
    </row>
    <row r="971061" spans="5:5">
      <c r="E971061"/>
    </row>
    <row r="971062" spans="5:5">
      <c r="E971062"/>
    </row>
    <row r="971063" spans="5:5">
      <c r="E971063"/>
    </row>
    <row r="971064" spans="5:5">
      <c r="E971064"/>
    </row>
    <row r="971065" spans="5:5">
      <c r="E971065"/>
    </row>
    <row r="971066" spans="5:5">
      <c r="E971066"/>
    </row>
    <row r="971067" spans="5:5">
      <c r="E971067"/>
    </row>
    <row r="971068" spans="5:5">
      <c r="E971068"/>
    </row>
    <row r="971069" spans="5:5">
      <c r="E971069"/>
    </row>
    <row r="971070" spans="5:5">
      <c r="E971070"/>
    </row>
    <row r="971071" spans="5:5">
      <c r="E971071"/>
    </row>
    <row r="971072" spans="5:5">
      <c r="E971072"/>
    </row>
    <row r="971073" spans="5:5">
      <c r="E971073"/>
    </row>
    <row r="971074" spans="5:5">
      <c r="E971074"/>
    </row>
    <row r="971075" spans="5:5">
      <c r="E971075"/>
    </row>
    <row r="971076" spans="5:5">
      <c r="E971076"/>
    </row>
    <row r="971077" spans="5:5">
      <c r="E971077"/>
    </row>
    <row r="971078" spans="5:5">
      <c r="E971078"/>
    </row>
    <row r="971079" spans="5:5">
      <c r="E971079"/>
    </row>
    <row r="971080" spans="5:5">
      <c r="E971080"/>
    </row>
    <row r="971081" spans="5:5">
      <c r="E971081"/>
    </row>
    <row r="971082" spans="5:5">
      <c r="E971082"/>
    </row>
    <row r="971083" spans="5:5">
      <c r="E971083"/>
    </row>
    <row r="971084" spans="5:5">
      <c r="E971084"/>
    </row>
    <row r="971085" spans="5:5">
      <c r="E971085"/>
    </row>
    <row r="971086" spans="5:5">
      <c r="E971086"/>
    </row>
    <row r="971087" spans="5:5">
      <c r="E971087"/>
    </row>
    <row r="971088" spans="5:5">
      <c r="E971088"/>
    </row>
    <row r="971089" spans="5:5">
      <c r="E971089"/>
    </row>
    <row r="971090" spans="5:5">
      <c r="E971090"/>
    </row>
    <row r="971091" spans="5:5">
      <c r="E971091"/>
    </row>
    <row r="971092" spans="5:5">
      <c r="E971092"/>
    </row>
    <row r="971093" spans="5:5">
      <c r="E971093"/>
    </row>
    <row r="971094" spans="5:5">
      <c r="E971094"/>
    </row>
    <row r="971095" spans="5:5">
      <c r="E971095"/>
    </row>
    <row r="971096" spans="5:5">
      <c r="E971096"/>
    </row>
    <row r="971097" spans="5:5">
      <c r="E971097"/>
    </row>
    <row r="971098" spans="5:5">
      <c r="E971098"/>
    </row>
    <row r="971099" spans="5:5">
      <c r="E971099"/>
    </row>
    <row r="971100" spans="5:5">
      <c r="E971100"/>
    </row>
    <row r="971101" spans="5:5">
      <c r="E971101"/>
    </row>
    <row r="971102" spans="5:5">
      <c r="E971102"/>
    </row>
    <row r="971103" spans="5:5">
      <c r="E971103"/>
    </row>
    <row r="971104" spans="5:5">
      <c r="E971104"/>
    </row>
    <row r="971105" spans="5:5">
      <c r="E971105"/>
    </row>
    <row r="971106" spans="5:5">
      <c r="E971106"/>
    </row>
    <row r="971107" spans="5:5">
      <c r="E971107"/>
    </row>
    <row r="971108" spans="5:5">
      <c r="E971108"/>
    </row>
    <row r="971109" spans="5:5">
      <c r="E971109"/>
    </row>
    <row r="971110" spans="5:5">
      <c r="E971110"/>
    </row>
    <row r="971111" spans="5:5">
      <c r="E971111"/>
    </row>
    <row r="971112" spans="5:5">
      <c r="E971112"/>
    </row>
    <row r="971113" spans="5:5">
      <c r="E971113"/>
    </row>
    <row r="971114" spans="5:5">
      <c r="E971114"/>
    </row>
    <row r="971115" spans="5:5">
      <c r="E971115"/>
    </row>
    <row r="971116" spans="5:5">
      <c r="E971116"/>
    </row>
    <row r="971117" spans="5:5">
      <c r="E971117"/>
    </row>
    <row r="971118" spans="5:5">
      <c r="E971118"/>
    </row>
    <row r="971119" spans="5:5">
      <c r="E971119"/>
    </row>
    <row r="971120" spans="5:5">
      <c r="E971120"/>
    </row>
    <row r="971121" spans="5:5">
      <c r="E971121"/>
    </row>
    <row r="971122" spans="5:5">
      <c r="E971122"/>
    </row>
    <row r="971123" spans="5:5">
      <c r="E971123"/>
    </row>
    <row r="971124" spans="5:5">
      <c r="E971124"/>
    </row>
    <row r="971125" spans="5:5">
      <c r="E971125"/>
    </row>
    <row r="971126" spans="5:5">
      <c r="E971126"/>
    </row>
    <row r="971127" spans="5:5">
      <c r="E971127"/>
    </row>
    <row r="971128" spans="5:5">
      <c r="E971128"/>
    </row>
    <row r="971129" spans="5:5">
      <c r="E971129"/>
    </row>
    <row r="971130" spans="5:5">
      <c r="E971130"/>
    </row>
    <row r="971131" spans="5:5">
      <c r="E971131"/>
    </row>
    <row r="971132" spans="5:5">
      <c r="E971132"/>
    </row>
    <row r="971133" spans="5:5">
      <c r="E971133"/>
    </row>
    <row r="971134" spans="5:5">
      <c r="E971134"/>
    </row>
    <row r="971135" spans="5:5">
      <c r="E971135"/>
    </row>
    <row r="971136" spans="5:5">
      <c r="E971136"/>
    </row>
    <row r="971137" spans="5:5">
      <c r="E971137"/>
    </row>
    <row r="971138" spans="5:5">
      <c r="E971138"/>
    </row>
    <row r="971139" spans="5:5">
      <c r="E971139"/>
    </row>
    <row r="971140" spans="5:5">
      <c r="E971140"/>
    </row>
    <row r="971141" spans="5:5">
      <c r="E971141"/>
    </row>
    <row r="971142" spans="5:5">
      <c r="E971142"/>
    </row>
    <row r="971143" spans="5:5">
      <c r="E971143"/>
    </row>
    <row r="971144" spans="5:5">
      <c r="E971144"/>
    </row>
    <row r="971145" spans="5:5">
      <c r="E971145"/>
    </row>
    <row r="971146" spans="5:5">
      <c r="E971146"/>
    </row>
    <row r="971147" spans="5:5">
      <c r="E971147"/>
    </row>
    <row r="971148" spans="5:5">
      <c r="E971148"/>
    </row>
    <row r="971149" spans="5:5">
      <c r="E971149"/>
    </row>
    <row r="971150" spans="5:5">
      <c r="E971150"/>
    </row>
    <row r="971151" spans="5:5">
      <c r="E971151"/>
    </row>
    <row r="971152" spans="5:5">
      <c r="E971152"/>
    </row>
    <row r="971153" spans="5:5">
      <c r="E971153"/>
    </row>
    <row r="971154" spans="5:5">
      <c r="E971154"/>
    </row>
    <row r="971155" spans="5:5">
      <c r="E971155"/>
    </row>
    <row r="971156" spans="5:5">
      <c r="E971156"/>
    </row>
    <row r="971157" spans="5:5">
      <c r="E971157"/>
    </row>
    <row r="971158" spans="5:5">
      <c r="E971158"/>
    </row>
    <row r="971159" spans="5:5">
      <c r="E971159"/>
    </row>
    <row r="971160" spans="5:5">
      <c r="E971160"/>
    </row>
    <row r="971161" spans="5:5">
      <c r="E971161"/>
    </row>
    <row r="971162" spans="5:5">
      <c r="E971162"/>
    </row>
    <row r="971163" spans="5:5">
      <c r="E971163"/>
    </row>
    <row r="971164" spans="5:5">
      <c r="E971164"/>
    </row>
    <row r="971165" spans="5:5">
      <c r="E971165"/>
    </row>
    <row r="971166" spans="5:5">
      <c r="E971166"/>
    </row>
    <row r="971167" spans="5:5">
      <c r="E971167"/>
    </row>
    <row r="971168" spans="5:5">
      <c r="E971168"/>
    </row>
    <row r="971169" spans="5:5">
      <c r="E971169"/>
    </row>
    <row r="971170" spans="5:5">
      <c r="E971170"/>
    </row>
    <row r="971171" spans="5:5">
      <c r="E971171"/>
    </row>
    <row r="971172" spans="5:5">
      <c r="E971172"/>
    </row>
    <row r="971173" spans="5:5">
      <c r="E971173"/>
    </row>
    <row r="971174" spans="5:5">
      <c r="E971174"/>
    </row>
    <row r="971175" spans="5:5">
      <c r="E971175"/>
    </row>
    <row r="971176" spans="5:5">
      <c r="E971176"/>
    </row>
    <row r="971177" spans="5:5">
      <c r="E971177"/>
    </row>
    <row r="971178" spans="5:5">
      <c r="E971178"/>
    </row>
    <row r="971179" spans="5:5">
      <c r="E971179"/>
    </row>
    <row r="971180" spans="5:5">
      <c r="E971180"/>
    </row>
    <row r="971181" spans="5:5">
      <c r="E971181"/>
    </row>
    <row r="971182" spans="5:5">
      <c r="E971182"/>
    </row>
    <row r="971183" spans="5:5">
      <c r="E971183"/>
    </row>
    <row r="971184" spans="5:5">
      <c r="E971184"/>
    </row>
    <row r="971185" spans="5:5">
      <c r="E971185"/>
    </row>
    <row r="971186" spans="5:5">
      <c r="E971186"/>
    </row>
    <row r="971187" spans="5:5">
      <c r="E971187"/>
    </row>
    <row r="971188" spans="5:5">
      <c r="E971188"/>
    </row>
    <row r="971189" spans="5:5">
      <c r="E971189"/>
    </row>
    <row r="971190" spans="5:5">
      <c r="E971190"/>
    </row>
    <row r="971191" spans="5:5">
      <c r="E971191"/>
    </row>
    <row r="971192" spans="5:5">
      <c r="E971192"/>
    </row>
    <row r="971193" spans="5:5">
      <c r="E971193"/>
    </row>
    <row r="971194" spans="5:5">
      <c r="E971194"/>
    </row>
    <row r="971195" spans="5:5">
      <c r="E971195"/>
    </row>
    <row r="971196" spans="5:5">
      <c r="E971196"/>
    </row>
    <row r="971197" spans="5:5">
      <c r="E971197"/>
    </row>
    <row r="971198" spans="5:5">
      <c r="E971198"/>
    </row>
    <row r="971199" spans="5:5">
      <c r="E971199"/>
    </row>
    <row r="971200" spans="5:5">
      <c r="E971200"/>
    </row>
    <row r="971201" spans="5:5">
      <c r="E971201"/>
    </row>
    <row r="971202" spans="5:5">
      <c r="E971202"/>
    </row>
    <row r="971203" spans="5:5">
      <c r="E971203"/>
    </row>
    <row r="971204" spans="5:5">
      <c r="E971204"/>
    </row>
    <row r="971205" spans="5:5">
      <c r="E971205"/>
    </row>
    <row r="971206" spans="5:5">
      <c r="E971206"/>
    </row>
    <row r="971207" spans="5:5">
      <c r="E971207"/>
    </row>
    <row r="971208" spans="5:5">
      <c r="E971208"/>
    </row>
    <row r="971209" spans="5:5">
      <c r="E971209"/>
    </row>
    <row r="971210" spans="5:5">
      <c r="E971210"/>
    </row>
    <row r="971211" spans="5:5">
      <c r="E971211"/>
    </row>
    <row r="971212" spans="5:5">
      <c r="E971212"/>
    </row>
    <row r="971213" spans="5:5">
      <c r="E971213"/>
    </row>
    <row r="971214" spans="5:5">
      <c r="E971214"/>
    </row>
    <row r="971215" spans="5:5">
      <c r="E971215"/>
    </row>
    <row r="971216" spans="5:5">
      <c r="E971216"/>
    </row>
    <row r="971217" spans="5:5">
      <c r="E971217"/>
    </row>
    <row r="971218" spans="5:5">
      <c r="E971218"/>
    </row>
    <row r="971219" spans="5:5">
      <c r="E971219"/>
    </row>
    <row r="971220" spans="5:5">
      <c r="E971220"/>
    </row>
    <row r="971221" spans="5:5">
      <c r="E971221"/>
    </row>
    <row r="971222" spans="5:5">
      <c r="E971222"/>
    </row>
    <row r="971223" spans="5:5">
      <c r="E971223"/>
    </row>
    <row r="971224" spans="5:5">
      <c r="E971224"/>
    </row>
    <row r="971225" spans="5:5">
      <c r="E971225"/>
    </row>
    <row r="971226" spans="5:5">
      <c r="E971226"/>
    </row>
    <row r="971227" spans="5:5">
      <c r="E971227"/>
    </row>
    <row r="971228" spans="5:5">
      <c r="E971228"/>
    </row>
    <row r="971229" spans="5:5">
      <c r="E971229"/>
    </row>
    <row r="971230" spans="5:5">
      <c r="E971230"/>
    </row>
    <row r="971231" spans="5:5">
      <c r="E971231"/>
    </row>
    <row r="971232" spans="5:5">
      <c r="E971232"/>
    </row>
    <row r="971233" spans="5:5">
      <c r="E971233"/>
    </row>
    <row r="971234" spans="5:5">
      <c r="E971234"/>
    </row>
    <row r="971235" spans="5:5">
      <c r="E971235"/>
    </row>
    <row r="971236" spans="5:5">
      <c r="E971236"/>
    </row>
    <row r="971237" spans="5:5">
      <c r="E971237"/>
    </row>
    <row r="971238" spans="5:5">
      <c r="E971238"/>
    </row>
    <row r="971239" spans="5:5">
      <c r="E971239"/>
    </row>
    <row r="971240" spans="5:5">
      <c r="E971240"/>
    </row>
    <row r="971241" spans="5:5">
      <c r="E971241"/>
    </row>
    <row r="971242" spans="5:5">
      <c r="E971242"/>
    </row>
    <row r="971243" spans="5:5">
      <c r="E971243"/>
    </row>
    <row r="971244" spans="5:5">
      <c r="E971244"/>
    </row>
    <row r="971245" spans="5:5">
      <c r="E971245"/>
    </row>
    <row r="971246" spans="5:5">
      <c r="E971246"/>
    </row>
    <row r="971247" spans="5:5">
      <c r="E971247"/>
    </row>
    <row r="971248" spans="5:5">
      <c r="E971248"/>
    </row>
    <row r="971249" spans="5:5">
      <c r="E971249"/>
    </row>
    <row r="971250" spans="5:5">
      <c r="E971250"/>
    </row>
    <row r="971251" spans="5:5">
      <c r="E971251"/>
    </row>
    <row r="971252" spans="5:5">
      <c r="E971252"/>
    </row>
    <row r="971253" spans="5:5">
      <c r="E971253"/>
    </row>
    <row r="971254" spans="5:5">
      <c r="E971254"/>
    </row>
    <row r="971255" spans="5:5">
      <c r="E971255"/>
    </row>
    <row r="971256" spans="5:5">
      <c r="E971256"/>
    </row>
    <row r="971257" spans="5:5">
      <c r="E971257"/>
    </row>
    <row r="971258" spans="5:5">
      <c r="E971258"/>
    </row>
    <row r="971259" spans="5:5">
      <c r="E971259"/>
    </row>
    <row r="971260" spans="5:5">
      <c r="E971260"/>
    </row>
    <row r="971261" spans="5:5">
      <c r="E971261"/>
    </row>
    <row r="971262" spans="5:5">
      <c r="E971262"/>
    </row>
    <row r="971263" spans="5:5">
      <c r="E971263"/>
    </row>
    <row r="971264" spans="5:5">
      <c r="E971264"/>
    </row>
    <row r="971265" spans="5:5">
      <c r="E971265"/>
    </row>
    <row r="971266" spans="5:5">
      <c r="E971266"/>
    </row>
    <row r="971267" spans="5:5">
      <c r="E971267"/>
    </row>
    <row r="971268" spans="5:5">
      <c r="E971268"/>
    </row>
    <row r="971269" spans="5:5">
      <c r="E971269"/>
    </row>
    <row r="971270" spans="5:5">
      <c r="E971270"/>
    </row>
    <row r="971271" spans="5:5">
      <c r="E971271"/>
    </row>
    <row r="971272" spans="5:5">
      <c r="E971272"/>
    </row>
    <row r="971273" spans="5:5">
      <c r="E971273"/>
    </row>
    <row r="971274" spans="5:5">
      <c r="E971274"/>
    </row>
    <row r="971275" spans="5:5">
      <c r="E971275"/>
    </row>
    <row r="971276" spans="5:5">
      <c r="E971276"/>
    </row>
    <row r="971277" spans="5:5">
      <c r="E971277"/>
    </row>
    <row r="971278" spans="5:5">
      <c r="E971278"/>
    </row>
    <row r="971279" spans="5:5">
      <c r="E971279"/>
    </row>
    <row r="971280" spans="5:5">
      <c r="E971280"/>
    </row>
    <row r="971281" spans="5:5">
      <c r="E971281"/>
    </row>
    <row r="971282" spans="5:5">
      <c r="E971282"/>
    </row>
    <row r="971283" spans="5:5">
      <c r="E971283"/>
    </row>
    <row r="971284" spans="5:5">
      <c r="E971284"/>
    </row>
    <row r="971285" spans="5:5">
      <c r="E971285"/>
    </row>
    <row r="971286" spans="5:5">
      <c r="E971286"/>
    </row>
    <row r="971287" spans="5:5">
      <c r="E971287"/>
    </row>
    <row r="971288" spans="5:5">
      <c r="E971288"/>
    </row>
    <row r="971289" spans="5:5">
      <c r="E971289"/>
    </row>
    <row r="971290" spans="5:5">
      <c r="E971290"/>
    </row>
    <row r="971291" spans="5:5">
      <c r="E971291"/>
    </row>
    <row r="971292" spans="5:5">
      <c r="E971292"/>
    </row>
    <row r="971293" spans="5:5">
      <c r="E971293"/>
    </row>
    <row r="971294" spans="5:5">
      <c r="E971294"/>
    </row>
    <row r="971295" spans="5:5">
      <c r="E971295"/>
    </row>
    <row r="971296" spans="5:5">
      <c r="E971296"/>
    </row>
    <row r="971297" spans="5:5">
      <c r="E971297"/>
    </row>
    <row r="971298" spans="5:5">
      <c r="E971298"/>
    </row>
    <row r="971299" spans="5:5">
      <c r="E971299"/>
    </row>
    <row r="971300" spans="5:5">
      <c r="E971300"/>
    </row>
    <row r="971301" spans="5:5">
      <c r="E971301"/>
    </row>
    <row r="971302" spans="5:5">
      <c r="E971302"/>
    </row>
    <row r="971303" spans="5:5">
      <c r="E971303"/>
    </row>
    <row r="971304" spans="5:5">
      <c r="E971304"/>
    </row>
    <row r="971305" spans="5:5">
      <c r="E971305"/>
    </row>
    <row r="971306" spans="5:5">
      <c r="E971306"/>
    </row>
    <row r="971307" spans="5:5">
      <c r="E971307"/>
    </row>
    <row r="971308" spans="5:5">
      <c r="E971308"/>
    </row>
    <row r="971309" spans="5:5">
      <c r="E971309"/>
    </row>
    <row r="971310" spans="5:5">
      <c r="E971310"/>
    </row>
    <row r="971311" spans="5:5">
      <c r="E971311"/>
    </row>
    <row r="971312" spans="5:5">
      <c r="E971312"/>
    </row>
    <row r="971313" spans="5:5">
      <c r="E971313"/>
    </row>
    <row r="971314" spans="5:5">
      <c r="E971314"/>
    </row>
    <row r="971315" spans="5:5">
      <c r="E971315"/>
    </row>
    <row r="971316" spans="5:5">
      <c r="E971316"/>
    </row>
    <row r="971317" spans="5:5">
      <c r="E971317"/>
    </row>
    <row r="971318" spans="5:5">
      <c r="E971318"/>
    </row>
    <row r="971319" spans="5:5">
      <c r="E971319"/>
    </row>
    <row r="971320" spans="5:5">
      <c r="E971320"/>
    </row>
    <row r="971321" spans="5:5">
      <c r="E971321"/>
    </row>
    <row r="971322" spans="5:5">
      <c r="E971322"/>
    </row>
    <row r="971323" spans="5:5">
      <c r="E971323"/>
    </row>
    <row r="971324" spans="5:5">
      <c r="E971324"/>
    </row>
    <row r="971325" spans="5:5">
      <c r="E971325"/>
    </row>
    <row r="971326" spans="5:5">
      <c r="E971326"/>
    </row>
    <row r="971327" spans="5:5">
      <c r="E971327"/>
    </row>
    <row r="971328" spans="5:5">
      <c r="E971328"/>
    </row>
    <row r="971329" spans="5:5">
      <c r="E971329"/>
    </row>
    <row r="971330" spans="5:5">
      <c r="E971330"/>
    </row>
    <row r="971331" spans="5:5">
      <c r="E971331"/>
    </row>
    <row r="971332" spans="5:5">
      <c r="E971332"/>
    </row>
    <row r="971333" spans="5:5">
      <c r="E971333"/>
    </row>
    <row r="971334" spans="5:5">
      <c r="E971334"/>
    </row>
    <row r="971335" spans="5:5">
      <c r="E971335"/>
    </row>
    <row r="971336" spans="5:5">
      <c r="E971336"/>
    </row>
    <row r="971337" spans="5:5">
      <c r="E971337"/>
    </row>
    <row r="971338" spans="5:5">
      <c r="E971338"/>
    </row>
    <row r="971339" spans="5:5">
      <c r="E971339"/>
    </row>
    <row r="971340" spans="5:5">
      <c r="E971340"/>
    </row>
    <row r="971341" spans="5:5">
      <c r="E971341"/>
    </row>
    <row r="971342" spans="5:5">
      <c r="E971342"/>
    </row>
    <row r="971343" spans="5:5">
      <c r="E971343"/>
    </row>
    <row r="971344" spans="5:5">
      <c r="E971344"/>
    </row>
    <row r="971345" spans="5:5">
      <c r="E971345"/>
    </row>
    <row r="971346" spans="5:5">
      <c r="E971346"/>
    </row>
    <row r="971347" spans="5:5">
      <c r="E971347"/>
    </row>
    <row r="971348" spans="5:5">
      <c r="E971348"/>
    </row>
    <row r="971349" spans="5:5">
      <c r="E971349"/>
    </row>
    <row r="971350" spans="5:5">
      <c r="E971350"/>
    </row>
    <row r="971351" spans="5:5">
      <c r="E971351"/>
    </row>
    <row r="971352" spans="5:5">
      <c r="E971352"/>
    </row>
    <row r="971353" spans="5:5">
      <c r="E971353"/>
    </row>
    <row r="971354" spans="5:5">
      <c r="E971354"/>
    </row>
    <row r="971355" spans="5:5">
      <c r="E971355"/>
    </row>
    <row r="971356" spans="5:5">
      <c r="E971356"/>
    </row>
    <row r="971357" spans="5:5">
      <c r="E971357"/>
    </row>
    <row r="971358" spans="5:5">
      <c r="E971358"/>
    </row>
    <row r="971359" spans="5:5">
      <c r="E971359"/>
    </row>
    <row r="971360" spans="5:5">
      <c r="E971360"/>
    </row>
    <row r="971361" spans="5:5">
      <c r="E971361"/>
    </row>
    <row r="971362" spans="5:5">
      <c r="E971362"/>
    </row>
    <row r="971363" spans="5:5">
      <c r="E971363"/>
    </row>
    <row r="971364" spans="5:5">
      <c r="E971364"/>
    </row>
    <row r="971365" spans="5:5">
      <c r="E971365"/>
    </row>
    <row r="971366" spans="5:5">
      <c r="E971366"/>
    </row>
    <row r="971367" spans="5:5">
      <c r="E971367"/>
    </row>
    <row r="971368" spans="5:5">
      <c r="E971368"/>
    </row>
    <row r="971369" spans="5:5">
      <c r="E971369"/>
    </row>
    <row r="971370" spans="5:5">
      <c r="E971370"/>
    </row>
    <row r="971371" spans="5:5">
      <c r="E971371"/>
    </row>
    <row r="971372" spans="5:5">
      <c r="E971372"/>
    </row>
    <row r="971373" spans="5:5">
      <c r="E971373"/>
    </row>
    <row r="971374" spans="5:5">
      <c r="E971374"/>
    </row>
    <row r="971375" spans="5:5">
      <c r="E971375"/>
    </row>
    <row r="971376" spans="5:5">
      <c r="E971376"/>
    </row>
    <row r="971377" spans="5:5">
      <c r="E971377"/>
    </row>
    <row r="971378" spans="5:5">
      <c r="E971378"/>
    </row>
    <row r="971379" spans="5:5">
      <c r="E971379"/>
    </row>
    <row r="971380" spans="5:5">
      <c r="E971380"/>
    </row>
    <row r="971381" spans="5:5">
      <c r="E971381"/>
    </row>
    <row r="971382" spans="5:5">
      <c r="E971382"/>
    </row>
    <row r="971383" spans="5:5">
      <c r="E971383"/>
    </row>
    <row r="971384" spans="5:5">
      <c r="E971384"/>
    </row>
    <row r="971385" spans="5:5">
      <c r="E971385"/>
    </row>
    <row r="971386" spans="5:5">
      <c r="E971386"/>
    </row>
    <row r="971387" spans="5:5">
      <c r="E971387"/>
    </row>
    <row r="971388" spans="5:5">
      <c r="E971388"/>
    </row>
    <row r="971389" spans="5:5">
      <c r="E971389"/>
    </row>
    <row r="971390" spans="5:5">
      <c r="E971390"/>
    </row>
    <row r="971391" spans="5:5">
      <c r="E971391"/>
    </row>
    <row r="971392" spans="5:5">
      <c r="E971392"/>
    </row>
    <row r="971393" spans="5:5">
      <c r="E971393"/>
    </row>
    <row r="971394" spans="5:5">
      <c r="E971394"/>
    </row>
    <row r="971395" spans="5:5">
      <c r="E971395"/>
    </row>
    <row r="971396" spans="5:5">
      <c r="E971396"/>
    </row>
    <row r="971397" spans="5:5">
      <c r="E971397"/>
    </row>
    <row r="971398" spans="5:5">
      <c r="E971398"/>
    </row>
    <row r="971399" spans="5:5">
      <c r="E971399"/>
    </row>
    <row r="971400" spans="5:5">
      <c r="E971400"/>
    </row>
    <row r="971401" spans="5:5">
      <c r="E971401"/>
    </row>
    <row r="971402" spans="5:5">
      <c r="E971402"/>
    </row>
    <row r="971403" spans="5:5">
      <c r="E971403"/>
    </row>
    <row r="971404" spans="5:5">
      <c r="E971404"/>
    </row>
    <row r="971405" spans="5:5">
      <c r="E971405"/>
    </row>
    <row r="971406" spans="5:5">
      <c r="E971406"/>
    </row>
    <row r="971407" spans="5:5">
      <c r="E971407"/>
    </row>
    <row r="971408" spans="5:5">
      <c r="E971408"/>
    </row>
    <row r="971409" spans="5:5">
      <c r="E971409"/>
    </row>
    <row r="971410" spans="5:5">
      <c r="E971410"/>
    </row>
    <row r="971411" spans="5:5">
      <c r="E971411"/>
    </row>
    <row r="971412" spans="5:5">
      <c r="E971412"/>
    </row>
    <row r="971413" spans="5:5">
      <c r="E971413"/>
    </row>
    <row r="971414" spans="5:5">
      <c r="E971414"/>
    </row>
    <row r="971415" spans="5:5">
      <c r="E971415"/>
    </row>
    <row r="971416" spans="5:5">
      <c r="E971416"/>
    </row>
    <row r="971417" spans="5:5">
      <c r="E971417"/>
    </row>
    <row r="971418" spans="5:5">
      <c r="E971418"/>
    </row>
    <row r="971419" spans="5:5">
      <c r="E971419"/>
    </row>
    <row r="971420" spans="5:5">
      <c r="E971420"/>
    </row>
    <row r="971421" spans="5:5">
      <c r="E971421"/>
    </row>
    <row r="971422" spans="5:5">
      <c r="E971422"/>
    </row>
    <row r="971423" spans="5:5">
      <c r="E971423"/>
    </row>
    <row r="971424" spans="5:5">
      <c r="E971424"/>
    </row>
    <row r="971425" spans="5:5">
      <c r="E971425"/>
    </row>
    <row r="971426" spans="5:5">
      <c r="E971426"/>
    </row>
    <row r="971427" spans="5:5">
      <c r="E971427"/>
    </row>
    <row r="971428" spans="5:5">
      <c r="E971428"/>
    </row>
    <row r="971429" spans="5:5">
      <c r="E971429"/>
    </row>
    <row r="971430" spans="5:5">
      <c r="E971430"/>
    </row>
    <row r="971431" spans="5:5">
      <c r="E971431"/>
    </row>
    <row r="971432" spans="5:5">
      <c r="E971432"/>
    </row>
    <row r="971433" spans="5:5">
      <c r="E971433"/>
    </row>
    <row r="971434" spans="5:5">
      <c r="E971434"/>
    </row>
    <row r="971435" spans="5:5">
      <c r="E971435"/>
    </row>
    <row r="971436" spans="5:5">
      <c r="E971436"/>
    </row>
    <row r="971437" spans="5:5">
      <c r="E971437"/>
    </row>
    <row r="971438" spans="5:5">
      <c r="E971438"/>
    </row>
    <row r="971439" spans="5:5">
      <c r="E971439"/>
    </row>
    <row r="971440" spans="5:5">
      <c r="E971440"/>
    </row>
    <row r="971441" spans="5:5">
      <c r="E971441"/>
    </row>
    <row r="971442" spans="5:5">
      <c r="E971442"/>
    </row>
    <row r="971443" spans="5:5">
      <c r="E971443"/>
    </row>
    <row r="971444" spans="5:5">
      <c r="E971444"/>
    </row>
    <row r="971445" spans="5:5">
      <c r="E971445"/>
    </row>
    <row r="971446" spans="5:5">
      <c r="E971446"/>
    </row>
    <row r="971447" spans="5:5">
      <c r="E971447"/>
    </row>
    <row r="971448" spans="5:5">
      <c r="E971448"/>
    </row>
    <row r="971449" spans="5:5">
      <c r="E971449"/>
    </row>
    <row r="971450" spans="5:5">
      <c r="E971450"/>
    </row>
    <row r="971451" spans="5:5">
      <c r="E971451"/>
    </row>
    <row r="971452" spans="5:5">
      <c r="E971452"/>
    </row>
    <row r="971453" spans="5:5">
      <c r="E971453"/>
    </row>
    <row r="971454" spans="5:5">
      <c r="E971454"/>
    </row>
    <row r="971455" spans="5:5">
      <c r="E971455"/>
    </row>
    <row r="971456" spans="5:5">
      <c r="E971456"/>
    </row>
    <row r="971457" spans="5:5">
      <c r="E971457"/>
    </row>
    <row r="971458" spans="5:5">
      <c r="E971458"/>
    </row>
    <row r="971459" spans="5:5">
      <c r="E971459"/>
    </row>
    <row r="971460" spans="5:5">
      <c r="E971460"/>
    </row>
    <row r="971461" spans="5:5">
      <c r="E971461"/>
    </row>
    <row r="971462" spans="5:5">
      <c r="E971462"/>
    </row>
    <row r="971463" spans="5:5">
      <c r="E971463"/>
    </row>
    <row r="971464" spans="5:5">
      <c r="E971464"/>
    </row>
    <row r="971465" spans="5:5">
      <c r="E971465"/>
    </row>
    <row r="971466" spans="5:5">
      <c r="E971466"/>
    </row>
    <row r="971467" spans="5:5">
      <c r="E971467"/>
    </row>
    <row r="971468" spans="5:5">
      <c r="E971468"/>
    </row>
    <row r="971469" spans="5:5">
      <c r="E971469"/>
    </row>
    <row r="971470" spans="5:5">
      <c r="E971470"/>
    </row>
    <row r="971471" spans="5:5">
      <c r="E971471"/>
    </row>
    <row r="971472" spans="5:5">
      <c r="E971472"/>
    </row>
    <row r="971473" spans="5:5">
      <c r="E971473"/>
    </row>
    <row r="971474" spans="5:5">
      <c r="E971474"/>
    </row>
    <row r="971475" spans="5:5">
      <c r="E971475"/>
    </row>
    <row r="971476" spans="5:5">
      <c r="E971476"/>
    </row>
    <row r="971477" spans="5:5">
      <c r="E971477"/>
    </row>
    <row r="971478" spans="5:5">
      <c r="E971478"/>
    </row>
    <row r="971479" spans="5:5">
      <c r="E971479"/>
    </row>
    <row r="971480" spans="5:5">
      <c r="E971480"/>
    </row>
    <row r="971481" spans="5:5">
      <c r="E971481"/>
    </row>
    <row r="971482" spans="5:5">
      <c r="E971482"/>
    </row>
    <row r="971483" spans="5:5">
      <c r="E971483"/>
    </row>
    <row r="971484" spans="5:5">
      <c r="E971484"/>
    </row>
    <row r="971485" spans="5:5">
      <c r="E971485"/>
    </row>
    <row r="971486" spans="5:5">
      <c r="E971486"/>
    </row>
    <row r="971487" spans="5:5">
      <c r="E971487"/>
    </row>
    <row r="971488" spans="5:5">
      <c r="E971488"/>
    </row>
    <row r="971489" spans="5:5">
      <c r="E971489"/>
    </row>
    <row r="971490" spans="5:5">
      <c r="E971490"/>
    </row>
    <row r="971491" spans="5:5">
      <c r="E971491"/>
    </row>
    <row r="971492" spans="5:5">
      <c r="E971492"/>
    </row>
    <row r="971493" spans="5:5">
      <c r="E971493"/>
    </row>
    <row r="971494" spans="5:5">
      <c r="E971494"/>
    </row>
    <row r="971495" spans="5:5">
      <c r="E971495"/>
    </row>
    <row r="971496" spans="5:5">
      <c r="E971496"/>
    </row>
    <row r="971497" spans="5:5">
      <c r="E971497"/>
    </row>
    <row r="971498" spans="5:5">
      <c r="E971498"/>
    </row>
    <row r="971499" spans="5:5">
      <c r="E971499"/>
    </row>
    <row r="971500" spans="5:5">
      <c r="E971500"/>
    </row>
    <row r="971501" spans="5:5">
      <c r="E971501"/>
    </row>
    <row r="971502" spans="5:5">
      <c r="E971502"/>
    </row>
    <row r="971503" spans="5:5">
      <c r="E971503"/>
    </row>
    <row r="971504" spans="5:5">
      <c r="E971504"/>
    </row>
    <row r="971505" spans="5:5">
      <c r="E971505"/>
    </row>
    <row r="971506" spans="5:5">
      <c r="E971506"/>
    </row>
    <row r="971507" spans="5:5">
      <c r="E971507"/>
    </row>
    <row r="971508" spans="5:5">
      <c r="E971508"/>
    </row>
    <row r="971509" spans="5:5">
      <c r="E971509"/>
    </row>
    <row r="971510" spans="5:5">
      <c r="E971510"/>
    </row>
    <row r="971511" spans="5:5">
      <c r="E971511"/>
    </row>
    <row r="971512" spans="5:5">
      <c r="E971512"/>
    </row>
    <row r="971513" spans="5:5">
      <c r="E971513"/>
    </row>
    <row r="971514" spans="5:5">
      <c r="E971514"/>
    </row>
    <row r="971515" spans="5:5">
      <c r="E971515"/>
    </row>
    <row r="971516" spans="5:5">
      <c r="E971516"/>
    </row>
    <row r="971517" spans="5:5">
      <c r="E971517"/>
    </row>
    <row r="971518" spans="5:5">
      <c r="E971518"/>
    </row>
    <row r="971519" spans="5:5">
      <c r="E971519"/>
    </row>
    <row r="971520" spans="5:5">
      <c r="E971520"/>
    </row>
    <row r="971521" spans="5:5">
      <c r="E971521"/>
    </row>
    <row r="971522" spans="5:5">
      <c r="E971522"/>
    </row>
    <row r="971523" spans="5:5">
      <c r="E971523"/>
    </row>
    <row r="971524" spans="5:5">
      <c r="E971524"/>
    </row>
    <row r="971525" spans="5:5">
      <c r="E971525"/>
    </row>
    <row r="971526" spans="5:5">
      <c r="E971526"/>
    </row>
    <row r="971527" spans="5:5">
      <c r="E971527"/>
    </row>
    <row r="971528" spans="5:5">
      <c r="E971528"/>
    </row>
    <row r="971529" spans="5:5">
      <c r="E971529"/>
    </row>
    <row r="971530" spans="5:5">
      <c r="E971530"/>
    </row>
    <row r="971531" spans="5:5">
      <c r="E971531"/>
    </row>
    <row r="971532" spans="5:5">
      <c r="E971532"/>
    </row>
    <row r="971533" spans="5:5">
      <c r="E971533"/>
    </row>
    <row r="971534" spans="5:5">
      <c r="E971534"/>
    </row>
    <row r="971535" spans="5:5">
      <c r="E971535"/>
    </row>
    <row r="971536" spans="5:5">
      <c r="E971536"/>
    </row>
    <row r="971537" spans="5:5">
      <c r="E971537"/>
    </row>
    <row r="971538" spans="5:5">
      <c r="E971538"/>
    </row>
    <row r="971539" spans="5:5">
      <c r="E971539"/>
    </row>
    <row r="971540" spans="5:5">
      <c r="E971540"/>
    </row>
    <row r="971541" spans="5:5">
      <c r="E971541"/>
    </row>
    <row r="971542" spans="5:5">
      <c r="E971542"/>
    </row>
    <row r="971543" spans="5:5">
      <c r="E971543"/>
    </row>
    <row r="971544" spans="5:5">
      <c r="E971544"/>
    </row>
    <row r="971545" spans="5:5">
      <c r="E971545"/>
    </row>
    <row r="971546" spans="5:5">
      <c r="E971546"/>
    </row>
    <row r="971547" spans="5:5">
      <c r="E971547"/>
    </row>
    <row r="971548" spans="5:5">
      <c r="E971548"/>
    </row>
    <row r="971549" spans="5:5">
      <c r="E971549"/>
    </row>
    <row r="971550" spans="5:5">
      <c r="E971550"/>
    </row>
    <row r="971551" spans="5:5">
      <c r="E971551"/>
    </row>
    <row r="971552" spans="5:5">
      <c r="E971552"/>
    </row>
    <row r="971553" spans="5:5">
      <c r="E971553"/>
    </row>
    <row r="971554" spans="5:5">
      <c r="E971554"/>
    </row>
    <row r="971555" spans="5:5">
      <c r="E971555"/>
    </row>
    <row r="971556" spans="5:5">
      <c r="E971556"/>
    </row>
    <row r="971557" spans="5:5">
      <c r="E971557"/>
    </row>
    <row r="971558" spans="5:5">
      <c r="E971558"/>
    </row>
    <row r="971559" spans="5:5">
      <c r="E971559"/>
    </row>
    <row r="971560" spans="5:5">
      <c r="E971560"/>
    </row>
    <row r="971561" spans="5:5">
      <c r="E971561"/>
    </row>
    <row r="971562" spans="5:5">
      <c r="E971562"/>
    </row>
    <row r="971563" spans="5:5">
      <c r="E971563"/>
    </row>
    <row r="971564" spans="5:5">
      <c r="E971564"/>
    </row>
    <row r="971565" spans="5:5">
      <c r="E971565"/>
    </row>
    <row r="971566" spans="5:5">
      <c r="E971566"/>
    </row>
    <row r="971567" spans="5:5">
      <c r="E971567"/>
    </row>
    <row r="971568" spans="5:5">
      <c r="E971568"/>
    </row>
    <row r="971569" spans="5:5">
      <c r="E971569"/>
    </row>
    <row r="971570" spans="5:5">
      <c r="E971570"/>
    </row>
    <row r="971571" spans="5:5">
      <c r="E971571"/>
    </row>
    <row r="971572" spans="5:5">
      <c r="E971572"/>
    </row>
    <row r="971573" spans="5:5">
      <c r="E971573"/>
    </row>
    <row r="971574" spans="5:5">
      <c r="E971574"/>
    </row>
    <row r="971575" spans="5:5">
      <c r="E971575"/>
    </row>
    <row r="971576" spans="5:5">
      <c r="E971576"/>
    </row>
    <row r="971577" spans="5:5">
      <c r="E971577"/>
    </row>
    <row r="971578" spans="5:5">
      <c r="E971578"/>
    </row>
    <row r="971579" spans="5:5">
      <c r="E971579"/>
    </row>
    <row r="971580" spans="5:5">
      <c r="E971580"/>
    </row>
    <row r="971581" spans="5:5">
      <c r="E971581"/>
    </row>
    <row r="971582" spans="5:5">
      <c r="E971582"/>
    </row>
    <row r="971583" spans="5:5">
      <c r="E971583"/>
    </row>
    <row r="971584" spans="5:5">
      <c r="E971584"/>
    </row>
    <row r="971585" spans="5:5">
      <c r="E971585"/>
    </row>
    <row r="971586" spans="5:5">
      <c r="E971586"/>
    </row>
    <row r="971587" spans="5:5">
      <c r="E971587"/>
    </row>
    <row r="971588" spans="5:5">
      <c r="E971588"/>
    </row>
    <row r="971589" spans="5:5">
      <c r="E971589"/>
    </row>
    <row r="971590" spans="5:5">
      <c r="E971590"/>
    </row>
    <row r="971591" spans="5:5">
      <c r="E971591"/>
    </row>
    <row r="971592" spans="5:5">
      <c r="E971592"/>
    </row>
    <row r="971593" spans="5:5">
      <c r="E971593"/>
    </row>
    <row r="971594" spans="5:5">
      <c r="E971594"/>
    </row>
    <row r="971595" spans="5:5">
      <c r="E971595"/>
    </row>
    <row r="971596" spans="5:5">
      <c r="E971596"/>
    </row>
    <row r="971597" spans="5:5">
      <c r="E971597"/>
    </row>
    <row r="971598" spans="5:5">
      <c r="E971598"/>
    </row>
    <row r="971599" spans="5:5">
      <c r="E971599"/>
    </row>
    <row r="971600" spans="5:5">
      <c r="E971600"/>
    </row>
    <row r="971601" spans="5:5">
      <c r="E971601"/>
    </row>
    <row r="971602" spans="5:5">
      <c r="E971602"/>
    </row>
    <row r="971603" spans="5:5">
      <c r="E971603"/>
    </row>
    <row r="971604" spans="5:5">
      <c r="E971604"/>
    </row>
    <row r="971605" spans="5:5">
      <c r="E971605"/>
    </row>
    <row r="971606" spans="5:5">
      <c r="E971606"/>
    </row>
    <row r="971607" spans="5:5">
      <c r="E971607"/>
    </row>
    <row r="971608" spans="5:5">
      <c r="E971608"/>
    </row>
    <row r="971609" spans="5:5">
      <c r="E971609"/>
    </row>
    <row r="971610" spans="5:5">
      <c r="E971610"/>
    </row>
    <row r="971611" spans="5:5">
      <c r="E971611"/>
    </row>
    <row r="971612" spans="5:5">
      <c r="E971612"/>
    </row>
    <row r="971613" spans="5:5">
      <c r="E971613"/>
    </row>
    <row r="971614" spans="5:5">
      <c r="E971614"/>
    </row>
    <row r="971615" spans="5:5">
      <c r="E971615"/>
    </row>
    <row r="971616" spans="5:5">
      <c r="E971616"/>
    </row>
    <row r="971617" spans="5:5">
      <c r="E971617"/>
    </row>
    <row r="971618" spans="5:5">
      <c r="E971618"/>
    </row>
    <row r="971619" spans="5:5">
      <c r="E971619"/>
    </row>
    <row r="971620" spans="5:5">
      <c r="E971620"/>
    </row>
    <row r="971621" spans="5:5">
      <c r="E971621"/>
    </row>
    <row r="971622" spans="5:5">
      <c r="E971622"/>
    </row>
    <row r="971623" spans="5:5">
      <c r="E971623"/>
    </row>
    <row r="971624" spans="5:5">
      <c r="E971624"/>
    </row>
    <row r="971625" spans="5:5">
      <c r="E971625"/>
    </row>
    <row r="971626" spans="5:5">
      <c r="E971626"/>
    </row>
    <row r="971627" spans="5:5">
      <c r="E971627"/>
    </row>
    <row r="971628" spans="5:5">
      <c r="E971628"/>
    </row>
    <row r="971629" spans="5:5">
      <c r="E971629"/>
    </row>
    <row r="971630" spans="5:5">
      <c r="E971630"/>
    </row>
    <row r="971631" spans="5:5">
      <c r="E971631"/>
    </row>
    <row r="971632" spans="5:5">
      <c r="E971632"/>
    </row>
    <row r="971633" spans="5:5">
      <c r="E971633"/>
    </row>
    <row r="971634" spans="5:5">
      <c r="E971634"/>
    </row>
    <row r="971635" spans="5:5">
      <c r="E971635"/>
    </row>
    <row r="971636" spans="5:5">
      <c r="E971636"/>
    </row>
    <row r="971637" spans="5:5">
      <c r="E971637"/>
    </row>
    <row r="971638" spans="5:5">
      <c r="E971638"/>
    </row>
    <row r="971639" spans="5:5">
      <c r="E971639"/>
    </row>
    <row r="971640" spans="5:5">
      <c r="E971640"/>
    </row>
    <row r="971641" spans="5:5">
      <c r="E971641"/>
    </row>
    <row r="971642" spans="5:5">
      <c r="E971642"/>
    </row>
    <row r="971643" spans="5:5">
      <c r="E971643"/>
    </row>
    <row r="971644" spans="5:5">
      <c r="E971644"/>
    </row>
    <row r="971645" spans="5:5">
      <c r="E971645"/>
    </row>
    <row r="971646" spans="5:5">
      <c r="E971646"/>
    </row>
    <row r="971647" spans="5:5">
      <c r="E971647"/>
    </row>
    <row r="971648" spans="5:5">
      <c r="E971648"/>
    </row>
    <row r="971649" spans="5:5">
      <c r="E971649"/>
    </row>
    <row r="971650" spans="5:5">
      <c r="E971650"/>
    </row>
    <row r="971651" spans="5:5">
      <c r="E971651"/>
    </row>
    <row r="971652" spans="5:5">
      <c r="E971652"/>
    </row>
    <row r="971653" spans="5:5">
      <c r="E971653"/>
    </row>
    <row r="971654" spans="5:5">
      <c r="E971654"/>
    </row>
    <row r="971655" spans="5:5">
      <c r="E971655"/>
    </row>
    <row r="971656" spans="5:5">
      <c r="E971656"/>
    </row>
    <row r="971657" spans="5:5">
      <c r="E971657"/>
    </row>
    <row r="971658" spans="5:5">
      <c r="E971658"/>
    </row>
    <row r="971659" spans="5:5">
      <c r="E971659"/>
    </row>
    <row r="971660" spans="5:5">
      <c r="E971660"/>
    </row>
    <row r="971661" spans="5:5">
      <c r="E971661"/>
    </row>
    <row r="971662" spans="5:5">
      <c r="E971662"/>
    </row>
    <row r="971663" spans="5:5">
      <c r="E971663"/>
    </row>
    <row r="971664" spans="5:5">
      <c r="E971664"/>
    </row>
    <row r="971665" spans="5:5">
      <c r="E971665"/>
    </row>
    <row r="971666" spans="5:5">
      <c r="E971666"/>
    </row>
    <row r="971667" spans="5:5">
      <c r="E971667"/>
    </row>
    <row r="971668" spans="5:5">
      <c r="E971668"/>
    </row>
    <row r="971669" spans="5:5">
      <c r="E971669"/>
    </row>
    <row r="971670" spans="5:5">
      <c r="E971670"/>
    </row>
    <row r="971671" spans="5:5">
      <c r="E971671"/>
    </row>
    <row r="971672" spans="5:5">
      <c r="E971672"/>
    </row>
    <row r="971673" spans="5:5">
      <c r="E971673"/>
    </row>
    <row r="971674" spans="5:5">
      <c r="E971674"/>
    </row>
    <row r="971675" spans="5:5">
      <c r="E971675"/>
    </row>
    <row r="971676" spans="5:5">
      <c r="E971676"/>
    </row>
    <row r="971677" spans="5:5">
      <c r="E971677"/>
    </row>
    <row r="971678" spans="5:5">
      <c r="E971678"/>
    </row>
    <row r="971679" spans="5:5">
      <c r="E971679"/>
    </row>
    <row r="971680" spans="5:5">
      <c r="E971680"/>
    </row>
    <row r="971681" spans="5:5">
      <c r="E971681"/>
    </row>
    <row r="971682" spans="5:5">
      <c r="E971682"/>
    </row>
    <row r="971683" spans="5:5">
      <c r="E971683"/>
    </row>
    <row r="971684" spans="5:5">
      <c r="E971684"/>
    </row>
    <row r="971685" spans="5:5">
      <c r="E971685"/>
    </row>
    <row r="971686" spans="5:5">
      <c r="E971686"/>
    </row>
    <row r="971687" spans="5:5">
      <c r="E971687"/>
    </row>
    <row r="971688" spans="5:5">
      <c r="E971688"/>
    </row>
    <row r="971689" spans="5:5">
      <c r="E971689"/>
    </row>
    <row r="971690" spans="5:5">
      <c r="E971690"/>
    </row>
    <row r="971691" spans="5:5">
      <c r="E971691"/>
    </row>
    <row r="971692" spans="5:5">
      <c r="E971692"/>
    </row>
    <row r="971693" spans="5:5">
      <c r="E971693"/>
    </row>
    <row r="971694" spans="5:5">
      <c r="E971694"/>
    </row>
    <row r="971695" spans="5:5">
      <c r="E971695"/>
    </row>
    <row r="971696" spans="5:5">
      <c r="E971696"/>
    </row>
    <row r="971697" spans="5:5">
      <c r="E971697"/>
    </row>
    <row r="971698" spans="5:5">
      <c r="E971698"/>
    </row>
    <row r="971699" spans="5:5">
      <c r="E971699"/>
    </row>
    <row r="971700" spans="5:5">
      <c r="E971700"/>
    </row>
    <row r="971701" spans="5:5">
      <c r="E971701"/>
    </row>
    <row r="971702" spans="5:5">
      <c r="E971702"/>
    </row>
    <row r="971703" spans="5:5">
      <c r="E971703"/>
    </row>
    <row r="971704" spans="5:5">
      <c r="E971704"/>
    </row>
    <row r="971705" spans="5:5">
      <c r="E971705"/>
    </row>
    <row r="971706" spans="5:5">
      <c r="E971706"/>
    </row>
    <row r="971707" spans="5:5">
      <c r="E971707"/>
    </row>
    <row r="971708" spans="5:5">
      <c r="E971708"/>
    </row>
    <row r="971709" spans="5:5">
      <c r="E971709"/>
    </row>
    <row r="971710" spans="5:5">
      <c r="E971710"/>
    </row>
    <row r="971711" spans="5:5">
      <c r="E971711"/>
    </row>
    <row r="971712" spans="5:5">
      <c r="E971712"/>
    </row>
    <row r="971713" spans="5:5">
      <c r="E971713"/>
    </row>
    <row r="971714" spans="5:5">
      <c r="E971714"/>
    </row>
    <row r="971715" spans="5:5">
      <c r="E971715"/>
    </row>
    <row r="971716" spans="5:5">
      <c r="E971716"/>
    </row>
    <row r="971717" spans="5:5">
      <c r="E971717"/>
    </row>
    <row r="971718" spans="5:5">
      <c r="E971718"/>
    </row>
    <row r="971719" spans="5:5">
      <c r="E971719"/>
    </row>
    <row r="971720" spans="5:5">
      <c r="E971720"/>
    </row>
    <row r="971721" spans="5:5">
      <c r="E971721"/>
    </row>
    <row r="971722" spans="5:5">
      <c r="E971722"/>
    </row>
    <row r="971723" spans="5:5">
      <c r="E971723"/>
    </row>
    <row r="971724" spans="5:5">
      <c r="E971724"/>
    </row>
    <row r="971725" spans="5:5">
      <c r="E971725"/>
    </row>
    <row r="971726" spans="5:5">
      <c r="E971726"/>
    </row>
    <row r="971727" spans="5:5">
      <c r="E971727"/>
    </row>
    <row r="971728" spans="5:5">
      <c r="E971728"/>
    </row>
    <row r="971729" spans="5:5">
      <c r="E971729"/>
    </row>
    <row r="971730" spans="5:5">
      <c r="E971730"/>
    </row>
    <row r="971731" spans="5:5">
      <c r="E971731"/>
    </row>
    <row r="971732" spans="5:5">
      <c r="E971732"/>
    </row>
    <row r="971733" spans="5:5">
      <c r="E971733"/>
    </row>
    <row r="971734" spans="5:5">
      <c r="E971734"/>
    </row>
    <row r="971735" spans="5:5">
      <c r="E971735"/>
    </row>
    <row r="971736" spans="5:5">
      <c r="E971736"/>
    </row>
    <row r="971737" spans="5:5">
      <c r="E971737"/>
    </row>
    <row r="971738" spans="5:5">
      <c r="E971738"/>
    </row>
    <row r="971739" spans="5:5">
      <c r="E971739"/>
    </row>
    <row r="971740" spans="5:5">
      <c r="E971740"/>
    </row>
    <row r="971741" spans="5:5">
      <c r="E971741"/>
    </row>
    <row r="971742" spans="5:5">
      <c r="E971742"/>
    </row>
    <row r="971743" spans="5:5">
      <c r="E971743"/>
    </row>
    <row r="971744" spans="5:5">
      <c r="E971744"/>
    </row>
    <row r="971745" spans="5:5">
      <c r="E971745"/>
    </row>
    <row r="971746" spans="5:5">
      <c r="E971746"/>
    </row>
    <row r="971747" spans="5:5">
      <c r="E971747"/>
    </row>
    <row r="971748" spans="5:5">
      <c r="E971748"/>
    </row>
    <row r="971749" spans="5:5">
      <c r="E971749"/>
    </row>
    <row r="971750" spans="5:5">
      <c r="E971750"/>
    </row>
    <row r="971751" spans="5:5">
      <c r="E971751"/>
    </row>
    <row r="971752" spans="5:5">
      <c r="E971752"/>
    </row>
    <row r="971753" spans="5:5">
      <c r="E971753"/>
    </row>
    <row r="971754" spans="5:5">
      <c r="E971754"/>
    </row>
    <row r="971755" spans="5:5">
      <c r="E971755"/>
    </row>
    <row r="971756" spans="5:5">
      <c r="E971756"/>
    </row>
    <row r="971757" spans="5:5">
      <c r="E971757"/>
    </row>
    <row r="971758" spans="5:5">
      <c r="E971758"/>
    </row>
    <row r="971759" spans="5:5">
      <c r="E971759"/>
    </row>
    <row r="971760" spans="5:5">
      <c r="E971760"/>
    </row>
    <row r="971761" spans="5:5">
      <c r="E971761"/>
    </row>
    <row r="971762" spans="5:5">
      <c r="E971762"/>
    </row>
    <row r="971763" spans="5:5">
      <c r="E971763"/>
    </row>
    <row r="971764" spans="5:5">
      <c r="E971764"/>
    </row>
    <row r="971765" spans="5:5">
      <c r="E971765"/>
    </row>
    <row r="971766" spans="5:5">
      <c r="E971766"/>
    </row>
    <row r="971767" spans="5:5">
      <c r="E971767"/>
    </row>
    <row r="971768" spans="5:5">
      <c r="E971768"/>
    </row>
    <row r="971769" spans="5:5">
      <c r="E971769"/>
    </row>
    <row r="971770" spans="5:5">
      <c r="E971770"/>
    </row>
    <row r="971771" spans="5:5">
      <c r="E971771"/>
    </row>
    <row r="971772" spans="5:5">
      <c r="E971772"/>
    </row>
    <row r="971773" spans="5:5">
      <c r="E971773"/>
    </row>
    <row r="971774" spans="5:5">
      <c r="E971774"/>
    </row>
    <row r="971775" spans="5:5">
      <c r="E971775"/>
    </row>
    <row r="971776" spans="5:5">
      <c r="E971776"/>
    </row>
    <row r="971777" spans="5:5">
      <c r="E971777"/>
    </row>
    <row r="971778" spans="5:5">
      <c r="E971778"/>
    </row>
    <row r="971779" spans="5:5">
      <c r="E971779"/>
    </row>
    <row r="971780" spans="5:5">
      <c r="E971780"/>
    </row>
    <row r="971781" spans="5:5">
      <c r="E971781"/>
    </row>
    <row r="971782" spans="5:5">
      <c r="E971782"/>
    </row>
    <row r="971783" spans="5:5">
      <c r="E971783"/>
    </row>
    <row r="971784" spans="5:5">
      <c r="E971784"/>
    </row>
    <row r="971785" spans="5:5">
      <c r="E971785"/>
    </row>
    <row r="971786" spans="5:5">
      <c r="E971786"/>
    </row>
    <row r="971787" spans="5:5">
      <c r="E971787"/>
    </row>
    <row r="971788" spans="5:5">
      <c r="E971788"/>
    </row>
    <row r="971789" spans="5:5">
      <c r="E971789"/>
    </row>
    <row r="971790" spans="5:5">
      <c r="E971790"/>
    </row>
    <row r="971791" spans="5:5">
      <c r="E971791"/>
    </row>
    <row r="971792" spans="5:5">
      <c r="E971792"/>
    </row>
    <row r="971793" spans="5:5">
      <c r="E971793"/>
    </row>
    <row r="971794" spans="5:5">
      <c r="E971794"/>
    </row>
    <row r="971795" spans="5:5">
      <c r="E971795"/>
    </row>
    <row r="971796" spans="5:5">
      <c r="E971796"/>
    </row>
    <row r="971797" spans="5:5">
      <c r="E971797"/>
    </row>
    <row r="971798" spans="5:5">
      <c r="E971798"/>
    </row>
    <row r="971799" spans="5:5">
      <c r="E971799"/>
    </row>
    <row r="971800" spans="5:5">
      <c r="E971800"/>
    </row>
    <row r="971801" spans="5:5">
      <c r="E971801"/>
    </row>
    <row r="971802" spans="5:5">
      <c r="E971802"/>
    </row>
    <row r="971803" spans="5:5">
      <c r="E971803"/>
    </row>
    <row r="971804" spans="5:5">
      <c r="E971804"/>
    </row>
    <row r="971805" spans="5:5">
      <c r="E971805"/>
    </row>
    <row r="971806" spans="5:5">
      <c r="E971806"/>
    </row>
    <row r="971807" spans="5:5">
      <c r="E971807"/>
    </row>
    <row r="971808" spans="5:5">
      <c r="E971808"/>
    </row>
    <row r="971809" spans="5:5">
      <c r="E971809"/>
    </row>
    <row r="971810" spans="5:5">
      <c r="E971810"/>
    </row>
    <row r="971811" spans="5:5">
      <c r="E971811"/>
    </row>
    <row r="971812" spans="5:5">
      <c r="E971812"/>
    </row>
    <row r="971813" spans="5:5">
      <c r="E971813"/>
    </row>
    <row r="971814" spans="5:5">
      <c r="E971814"/>
    </row>
    <row r="971815" spans="5:5">
      <c r="E971815"/>
    </row>
    <row r="971816" spans="5:5">
      <c r="E971816"/>
    </row>
    <row r="971817" spans="5:5">
      <c r="E971817"/>
    </row>
    <row r="971818" spans="5:5">
      <c r="E971818"/>
    </row>
    <row r="971819" spans="5:5">
      <c r="E971819"/>
    </row>
    <row r="971820" spans="5:5">
      <c r="E971820"/>
    </row>
    <row r="971821" spans="5:5">
      <c r="E971821"/>
    </row>
    <row r="971822" spans="5:5">
      <c r="E971822"/>
    </row>
    <row r="971823" spans="5:5">
      <c r="E971823"/>
    </row>
    <row r="971824" spans="5:5">
      <c r="E971824"/>
    </row>
    <row r="971825" spans="5:5">
      <c r="E971825"/>
    </row>
    <row r="971826" spans="5:5">
      <c r="E971826"/>
    </row>
    <row r="971827" spans="5:5">
      <c r="E971827"/>
    </row>
    <row r="971828" spans="5:5">
      <c r="E971828"/>
    </row>
    <row r="971829" spans="5:5">
      <c r="E971829"/>
    </row>
    <row r="971830" spans="5:5">
      <c r="E971830"/>
    </row>
    <row r="971831" spans="5:5">
      <c r="E971831"/>
    </row>
    <row r="971832" spans="5:5">
      <c r="E971832"/>
    </row>
    <row r="971833" spans="5:5">
      <c r="E971833"/>
    </row>
    <row r="971834" spans="5:5">
      <c r="E971834"/>
    </row>
    <row r="971835" spans="5:5">
      <c r="E971835"/>
    </row>
    <row r="971836" spans="5:5">
      <c r="E971836"/>
    </row>
    <row r="971837" spans="5:5">
      <c r="E971837"/>
    </row>
    <row r="971838" spans="5:5">
      <c r="E971838"/>
    </row>
    <row r="971839" spans="5:5">
      <c r="E971839"/>
    </row>
    <row r="971840" spans="5:5">
      <c r="E971840"/>
    </row>
    <row r="971841" spans="5:5">
      <c r="E971841"/>
    </row>
    <row r="971842" spans="5:5">
      <c r="E971842"/>
    </row>
    <row r="971843" spans="5:5">
      <c r="E971843"/>
    </row>
    <row r="971844" spans="5:5">
      <c r="E971844"/>
    </row>
    <row r="971845" spans="5:5">
      <c r="E971845"/>
    </row>
    <row r="971846" spans="5:5">
      <c r="E971846"/>
    </row>
    <row r="971847" spans="5:5">
      <c r="E971847"/>
    </row>
    <row r="971848" spans="5:5">
      <c r="E971848"/>
    </row>
    <row r="971849" spans="5:5">
      <c r="E971849"/>
    </row>
    <row r="971850" spans="5:5">
      <c r="E971850"/>
    </row>
    <row r="971851" spans="5:5">
      <c r="E971851"/>
    </row>
    <row r="971852" spans="5:5">
      <c r="E971852"/>
    </row>
    <row r="971853" spans="5:5">
      <c r="E971853"/>
    </row>
    <row r="971854" spans="5:5">
      <c r="E971854"/>
    </row>
    <row r="971855" spans="5:5">
      <c r="E971855"/>
    </row>
    <row r="971856" spans="5:5">
      <c r="E971856"/>
    </row>
    <row r="971857" spans="5:5">
      <c r="E971857"/>
    </row>
    <row r="971858" spans="5:5">
      <c r="E971858"/>
    </row>
    <row r="971859" spans="5:5">
      <c r="E971859"/>
    </row>
    <row r="971860" spans="5:5">
      <c r="E971860"/>
    </row>
    <row r="971861" spans="5:5">
      <c r="E971861"/>
    </row>
    <row r="971862" spans="5:5">
      <c r="E971862"/>
    </row>
    <row r="971863" spans="5:5">
      <c r="E971863"/>
    </row>
    <row r="971864" spans="5:5">
      <c r="E971864"/>
    </row>
    <row r="971865" spans="5:5">
      <c r="E971865"/>
    </row>
    <row r="971866" spans="5:5">
      <c r="E971866"/>
    </row>
    <row r="971867" spans="5:5">
      <c r="E971867"/>
    </row>
    <row r="971868" spans="5:5">
      <c r="E971868"/>
    </row>
    <row r="971869" spans="5:5">
      <c r="E971869"/>
    </row>
    <row r="971870" spans="5:5">
      <c r="E971870"/>
    </row>
    <row r="971871" spans="5:5">
      <c r="E971871"/>
    </row>
    <row r="971872" spans="5:5">
      <c r="E971872"/>
    </row>
    <row r="971873" spans="5:5">
      <c r="E971873"/>
    </row>
    <row r="971874" spans="5:5">
      <c r="E971874"/>
    </row>
    <row r="971875" spans="5:5">
      <c r="E971875"/>
    </row>
    <row r="971876" spans="5:5">
      <c r="E971876"/>
    </row>
    <row r="971877" spans="5:5">
      <c r="E971877"/>
    </row>
    <row r="971878" spans="5:5">
      <c r="E971878"/>
    </row>
    <row r="971879" spans="5:5">
      <c r="E971879"/>
    </row>
    <row r="971880" spans="5:5">
      <c r="E971880"/>
    </row>
    <row r="971881" spans="5:5">
      <c r="E971881"/>
    </row>
    <row r="971882" spans="5:5">
      <c r="E971882"/>
    </row>
    <row r="971883" spans="5:5">
      <c r="E971883"/>
    </row>
    <row r="971884" spans="5:5">
      <c r="E971884"/>
    </row>
    <row r="971885" spans="5:5">
      <c r="E971885"/>
    </row>
    <row r="971886" spans="5:5">
      <c r="E971886"/>
    </row>
    <row r="971887" spans="5:5">
      <c r="E971887"/>
    </row>
    <row r="971888" spans="5:5">
      <c r="E971888"/>
    </row>
    <row r="971889" spans="5:5">
      <c r="E971889"/>
    </row>
    <row r="971890" spans="5:5">
      <c r="E971890"/>
    </row>
    <row r="971891" spans="5:5">
      <c r="E971891"/>
    </row>
    <row r="971892" spans="5:5">
      <c r="E971892"/>
    </row>
    <row r="971893" spans="5:5">
      <c r="E971893"/>
    </row>
    <row r="971894" spans="5:5">
      <c r="E971894"/>
    </row>
    <row r="971895" spans="5:5">
      <c r="E971895"/>
    </row>
    <row r="971896" spans="5:5">
      <c r="E971896"/>
    </row>
    <row r="971897" spans="5:5">
      <c r="E971897"/>
    </row>
    <row r="971898" spans="5:5">
      <c r="E971898"/>
    </row>
    <row r="971899" spans="5:5">
      <c r="E971899"/>
    </row>
    <row r="971900" spans="5:5">
      <c r="E971900"/>
    </row>
    <row r="971901" spans="5:5">
      <c r="E971901"/>
    </row>
    <row r="971902" spans="5:5">
      <c r="E971902"/>
    </row>
    <row r="971903" spans="5:5">
      <c r="E971903"/>
    </row>
    <row r="971904" spans="5:5">
      <c r="E971904"/>
    </row>
    <row r="971905" spans="5:5">
      <c r="E971905"/>
    </row>
    <row r="971906" spans="5:5">
      <c r="E971906"/>
    </row>
    <row r="971907" spans="5:5">
      <c r="E971907"/>
    </row>
    <row r="971908" spans="5:5">
      <c r="E971908"/>
    </row>
    <row r="971909" spans="5:5">
      <c r="E971909"/>
    </row>
    <row r="971910" spans="5:5">
      <c r="E971910"/>
    </row>
    <row r="971911" spans="5:5">
      <c r="E971911"/>
    </row>
    <row r="971912" spans="5:5">
      <c r="E971912"/>
    </row>
    <row r="971913" spans="5:5">
      <c r="E971913"/>
    </row>
    <row r="971914" spans="5:5">
      <c r="E971914"/>
    </row>
    <row r="971915" spans="5:5">
      <c r="E971915"/>
    </row>
    <row r="971916" spans="5:5">
      <c r="E971916"/>
    </row>
    <row r="971917" spans="5:5">
      <c r="E971917"/>
    </row>
    <row r="971918" spans="5:5">
      <c r="E971918"/>
    </row>
    <row r="971919" spans="5:5">
      <c r="E971919"/>
    </row>
    <row r="971920" spans="5:5">
      <c r="E971920"/>
    </row>
    <row r="971921" spans="5:5">
      <c r="E971921"/>
    </row>
    <row r="971922" spans="5:5">
      <c r="E971922"/>
    </row>
    <row r="971923" spans="5:5">
      <c r="E971923"/>
    </row>
    <row r="971924" spans="5:5">
      <c r="E971924"/>
    </row>
    <row r="971925" spans="5:5">
      <c r="E971925"/>
    </row>
    <row r="971926" spans="5:5">
      <c r="E971926"/>
    </row>
    <row r="971927" spans="5:5">
      <c r="E971927"/>
    </row>
    <row r="971928" spans="5:5">
      <c r="E971928"/>
    </row>
    <row r="971929" spans="5:5">
      <c r="E971929"/>
    </row>
    <row r="971930" spans="5:5">
      <c r="E971930"/>
    </row>
    <row r="971931" spans="5:5">
      <c r="E971931"/>
    </row>
    <row r="971932" spans="5:5">
      <c r="E971932"/>
    </row>
    <row r="971933" spans="5:5">
      <c r="E971933"/>
    </row>
    <row r="971934" spans="5:5">
      <c r="E971934"/>
    </row>
    <row r="971935" spans="5:5">
      <c r="E971935"/>
    </row>
    <row r="971936" spans="5:5">
      <c r="E971936"/>
    </row>
    <row r="971937" spans="5:5">
      <c r="E971937"/>
    </row>
    <row r="971938" spans="5:5">
      <c r="E971938"/>
    </row>
    <row r="971939" spans="5:5">
      <c r="E971939"/>
    </row>
    <row r="971940" spans="5:5">
      <c r="E971940"/>
    </row>
    <row r="971941" spans="5:5">
      <c r="E971941"/>
    </row>
    <row r="971942" spans="5:5">
      <c r="E971942"/>
    </row>
    <row r="971943" spans="5:5">
      <c r="E971943"/>
    </row>
    <row r="971944" spans="5:5">
      <c r="E971944"/>
    </row>
    <row r="971945" spans="5:5">
      <c r="E971945"/>
    </row>
    <row r="971946" spans="5:5">
      <c r="E971946"/>
    </row>
    <row r="971947" spans="5:5">
      <c r="E971947"/>
    </row>
    <row r="971948" spans="5:5">
      <c r="E971948"/>
    </row>
    <row r="971949" spans="5:5">
      <c r="E971949"/>
    </row>
    <row r="971950" spans="5:5">
      <c r="E971950"/>
    </row>
    <row r="971951" spans="5:5">
      <c r="E971951"/>
    </row>
    <row r="971952" spans="5:5">
      <c r="E971952"/>
    </row>
    <row r="971953" spans="5:5">
      <c r="E971953"/>
    </row>
    <row r="971954" spans="5:5">
      <c r="E971954"/>
    </row>
    <row r="971955" spans="5:5">
      <c r="E971955"/>
    </row>
    <row r="971956" spans="5:5">
      <c r="E971956"/>
    </row>
    <row r="971957" spans="5:5">
      <c r="E971957"/>
    </row>
    <row r="971958" spans="5:5">
      <c r="E971958"/>
    </row>
    <row r="971959" spans="5:5">
      <c r="E971959"/>
    </row>
    <row r="971960" spans="5:5">
      <c r="E971960"/>
    </row>
    <row r="971961" spans="5:5">
      <c r="E971961"/>
    </row>
    <row r="971962" spans="5:5">
      <c r="E971962"/>
    </row>
    <row r="971963" spans="5:5">
      <c r="E971963"/>
    </row>
    <row r="971964" spans="5:5">
      <c r="E971964"/>
    </row>
    <row r="971965" spans="5:5">
      <c r="E971965"/>
    </row>
    <row r="971966" spans="5:5">
      <c r="E971966"/>
    </row>
    <row r="971967" spans="5:5">
      <c r="E971967"/>
    </row>
    <row r="971968" spans="5:5">
      <c r="E971968"/>
    </row>
    <row r="971969" spans="5:5">
      <c r="E971969"/>
    </row>
    <row r="971970" spans="5:5">
      <c r="E971970"/>
    </row>
    <row r="971971" spans="5:5">
      <c r="E971971"/>
    </row>
    <row r="971972" spans="5:5">
      <c r="E971972"/>
    </row>
    <row r="971973" spans="5:5">
      <c r="E971973"/>
    </row>
    <row r="971974" spans="5:5">
      <c r="E971974"/>
    </row>
    <row r="971975" spans="5:5">
      <c r="E971975"/>
    </row>
    <row r="971976" spans="5:5">
      <c r="E971976"/>
    </row>
    <row r="971977" spans="5:5">
      <c r="E971977"/>
    </row>
    <row r="971978" spans="5:5">
      <c r="E971978"/>
    </row>
    <row r="971979" spans="5:5">
      <c r="E971979"/>
    </row>
    <row r="971980" spans="5:5">
      <c r="E971980"/>
    </row>
    <row r="971981" spans="5:5">
      <c r="E971981"/>
    </row>
    <row r="971982" spans="5:5">
      <c r="E971982"/>
    </row>
    <row r="971983" spans="5:5">
      <c r="E971983"/>
    </row>
    <row r="971984" spans="5:5">
      <c r="E971984"/>
    </row>
    <row r="971985" spans="5:5">
      <c r="E971985"/>
    </row>
    <row r="971986" spans="5:5">
      <c r="E971986"/>
    </row>
    <row r="971987" spans="5:5">
      <c r="E971987"/>
    </row>
    <row r="971988" spans="5:5">
      <c r="E971988"/>
    </row>
    <row r="971989" spans="5:5">
      <c r="E971989"/>
    </row>
    <row r="971990" spans="5:5">
      <c r="E971990"/>
    </row>
    <row r="971991" spans="5:5">
      <c r="E971991"/>
    </row>
    <row r="971992" spans="5:5">
      <c r="E971992"/>
    </row>
    <row r="971993" spans="5:5">
      <c r="E971993"/>
    </row>
    <row r="971994" spans="5:5">
      <c r="E971994"/>
    </row>
    <row r="971995" spans="5:5">
      <c r="E971995"/>
    </row>
    <row r="971996" spans="5:5">
      <c r="E971996"/>
    </row>
    <row r="971997" spans="5:5">
      <c r="E971997"/>
    </row>
    <row r="971998" spans="5:5">
      <c r="E971998"/>
    </row>
    <row r="971999" spans="5:5">
      <c r="E971999"/>
    </row>
    <row r="972000" spans="5:5">
      <c r="E972000"/>
    </row>
    <row r="972001" spans="5:5">
      <c r="E972001"/>
    </row>
    <row r="972002" spans="5:5">
      <c r="E972002"/>
    </row>
    <row r="972003" spans="5:5">
      <c r="E972003"/>
    </row>
    <row r="972004" spans="5:5">
      <c r="E972004"/>
    </row>
    <row r="972005" spans="5:5">
      <c r="E972005"/>
    </row>
    <row r="972006" spans="5:5">
      <c r="E972006"/>
    </row>
    <row r="972007" spans="5:5">
      <c r="E972007"/>
    </row>
    <row r="972008" spans="5:5">
      <c r="E972008"/>
    </row>
    <row r="972009" spans="5:5">
      <c r="E972009"/>
    </row>
    <row r="972010" spans="5:5">
      <c r="E972010"/>
    </row>
    <row r="972011" spans="5:5">
      <c r="E972011"/>
    </row>
    <row r="972012" spans="5:5">
      <c r="E972012"/>
    </row>
    <row r="972013" spans="5:5">
      <c r="E972013"/>
    </row>
    <row r="972014" spans="5:5">
      <c r="E972014"/>
    </row>
    <row r="972015" spans="5:5">
      <c r="E972015"/>
    </row>
    <row r="972016" spans="5:5">
      <c r="E972016"/>
    </row>
    <row r="972017" spans="5:5">
      <c r="E972017"/>
    </row>
    <row r="972018" spans="5:5">
      <c r="E972018"/>
    </row>
    <row r="972019" spans="5:5">
      <c r="E972019"/>
    </row>
    <row r="972020" spans="5:5">
      <c r="E972020"/>
    </row>
    <row r="972021" spans="5:5">
      <c r="E972021"/>
    </row>
    <row r="972022" spans="5:5">
      <c r="E972022"/>
    </row>
    <row r="972023" spans="5:5">
      <c r="E972023"/>
    </row>
    <row r="972024" spans="5:5">
      <c r="E972024"/>
    </row>
    <row r="972025" spans="5:5">
      <c r="E972025"/>
    </row>
    <row r="972026" spans="5:5">
      <c r="E972026"/>
    </row>
    <row r="972027" spans="5:5">
      <c r="E972027"/>
    </row>
    <row r="972028" spans="5:5">
      <c r="E972028"/>
    </row>
    <row r="972029" spans="5:5">
      <c r="E972029"/>
    </row>
    <row r="972030" spans="5:5">
      <c r="E972030"/>
    </row>
    <row r="972031" spans="5:5">
      <c r="E972031"/>
    </row>
    <row r="972032" spans="5:5">
      <c r="E972032"/>
    </row>
    <row r="972033" spans="5:5">
      <c r="E972033"/>
    </row>
    <row r="972034" spans="5:5">
      <c r="E972034"/>
    </row>
    <row r="972035" spans="5:5">
      <c r="E972035"/>
    </row>
    <row r="972036" spans="5:5">
      <c r="E972036"/>
    </row>
    <row r="972037" spans="5:5">
      <c r="E972037"/>
    </row>
    <row r="972038" spans="5:5">
      <c r="E972038"/>
    </row>
    <row r="972039" spans="5:5">
      <c r="E972039"/>
    </row>
    <row r="972040" spans="5:5">
      <c r="E972040"/>
    </row>
    <row r="972041" spans="5:5">
      <c r="E972041"/>
    </row>
    <row r="972042" spans="5:5">
      <c r="E972042"/>
    </row>
    <row r="972043" spans="5:5">
      <c r="E972043"/>
    </row>
    <row r="972044" spans="5:5">
      <c r="E972044"/>
    </row>
    <row r="972045" spans="5:5">
      <c r="E972045"/>
    </row>
    <row r="972046" spans="5:5">
      <c r="E972046"/>
    </row>
    <row r="972047" spans="5:5">
      <c r="E972047"/>
    </row>
    <row r="972048" spans="5:5">
      <c r="E972048"/>
    </row>
    <row r="972049" spans="5:5">
      <c r="E972049"/>
    </row>
    <row r="972050" spans="5:5">
      <c r="E972050"/>
    </row>
    <row r="972051" spans="5:5">
      <c r="E972051"/>
    </row>
    <row r="972052" spans="5:5">
      <c r="E972052"/>
    </row>
    <row r="972053" spans="5:5">
      <c r="E972053"/>
    </row>
    <row r="972054" spans="5:5">
      <c r="E972054"/>
    </row>
    <row r="972055" spans="5:5">
      <c r="E972055"/>
    </row>
    <row r="972056" spans="5:5">
      <c r="E972056"/>
    </row>
    <row r="972057" spans="5:5">
      <c r="E972057"/>
    </row>
    <row r="972058" spans="5:5">
      <c r="E972058"/>
    </row>
    <row r="972059" spans="5:5">
      <c r="E972059"/>
    </row>
    <row r="972060" spans="5:5">
      <c r="E972060"/>
    </row>
    <row r="972061" spans="5:5">
      <c r="E972061"/>
    </row>
    <row r="972062" spans="5:5">
      <c r="E972062"/>
    </row>
    <row r="972063" spans="5:5">
      <c r="E972063"/>
    </row>
    <row r="972064" spans="5:5">
      <c r="E972064"/>
    </row>
    <row r="972065" spans="5:5">
      <c r="E972065"/>
    </row>
    <row r="972066" spans="5:5">
      <c r="E972066"/>
    </row>
    <row r="972067" spans="5:5">
      <c r="E972067"/>
    </row>
    <row r="972068" spans="5:5">
      <c r="E972068"/>
    </row>
    <row r="972069" spans="5:5">
      <c r="E972069"/>
    </row>
    <row r="972070" spans="5:5">
      <c r="E972070"/>
    </row>
    <row r="972071" spans="5:5">
      <c r="E972071"/>
    </row>
    <row r="972072" spans="5:5">
      <c r="E972072"/>
    </row>
    <row r="972073" spans="5:5">
      <c r="E972073"/>
    </row>
    <row r="972074" spans="5:5">
      <c r="E972074"/>
    </row>
    <row r="972075" spans="5:5">
      <c r="E972075"/>
    </row>
    <row r="972076" spans="5:5">
      <c r="E972076"/>
    </row>
    <row r="972077" spans="5:5">
      <c r="E972077"/>
    </row>
    <row r="972078" spans="5:5">
      <c r="E972078"/>
    </row>
    <row r="972079" spans="5:5">
      <c r="E972079"/>
    </row>
    <row r="972080" spans="5:5">
      <c r="E972080"/>
    </row>
    <row r="972081" spans="5:5">
      <c r="E972081"/>
    </row>
    <row r="972082" spans="5:5">
      <c r="E972082"/>
    </row>
    <row r="972083" spans="5:5">
      <c r="E972083"/>
    </row>
    <row r="972084" spans="5:5">
      <c r="E972084"/>
    </row>
    <row r="972085" spans="5:5">
      <c r="E972085"/>
    </row>
    <row r="972086" spans="5:5">
      <c r="E972086"/>
    </row>
    <row r="972087" spans="5:5">
      <c r="E972087"/>
    </row>
    <row r="972088" spans="5:5">
      <c r="E972088"/>
    </row>
    <row r="972089" spans="5:5">
      <c r="E972089"/>
    </row>
    <row r="972090" spans="5:5">
      <c r="E972090"/>
    </row>
    <row r="972091" spans="5:5">
      <c r="E972091"/>
    </row>
    <row r="972092" spans="5:5">
      <c r="E972092"/>
    </row>
    <row r="972093" spans="5:5">
      <c r="E972093"/>
    </row>
    <row r="972094" spans="5:5">
      <c r="E972094"/>
    </row>
    <row r="972095" spans="5:5">
      <c r="E972095"/>
    </row>
    <row r="972096" spans="5:5">
      <c r="E972096"/>
    </row>
    <row r="972097" spans="5:5">
      <c r="E972097"/>
    </row>
    <row r="972098" spans="5:5">
      <c r="E972098"/>
    </row>
    <row r="972099" spans="5:5">
      <c r="E972099"/>
    </row>
    <row r="972100" spans="5:5">
      <c r="E972100"/>
    </row>
    <row r="972101" spans="5:5">
      <c r="E972101"/>
    </row>
    <row r="972102" spans="5:5">
      <c r="E972102"/>
    </row>
    <row r="972103" spans="5:5">
      <c r="E972103"/>
    </row>
    <row r="972104" spans="5:5">
      <c r="E972104"/>
    </row>
    <row r="972105" spans="5:5">
      <c r="E972105"/>
    </row>
    <row r="972106" spans="5:5">
      <c r="E972106"/>
    </row>
    <row r="972107" spans="5:5">
      <c r="E972107"/>
    </row>
    <row r="972108" spans="5:5">
      <c r="E972108"/>
    </row>
    <row r="972109" spans="5:5">
      <c r="E972109"/>
    </row>
    <row r="972110" spans="5:5">
      <c r="E972110"/>
    </row>
    <row r="972111" spans="5:5">
      <c r="E972111"/>
    </row>
    <row r="972112" spans="5:5">
      <c r="E972112"/>
    </row>
    <row r="972113" spans="5:5">
      <c r="E972113"/>
    </row>
    <row r="972114" spans="5:5">
      <c r="E972114"/>
    </row>
    <row r="972115" spans="5:5">
      <c r="E972115"/>
    </row>
    <row r="972116" spans="5:5">
      <c r="E972116"/>
    </row>
    <row r="972117" spans="5:5">
      <c r="E972117"/>
    </row>
    <row r="972118" spans="5:5">
      <c r="E972118"/>
    </row>
    <row r="972119" spans="5:5">
      <c r="E972119"/>
    </row>
    <row r="972120" spans="5:5">
      <c r="E972120"/>
    </row>
    <row r="972121" spans="5:5">
      <c r="E972121"/>
    </row>
    <row r="972122" spans="5:5">
      <c r="E972122"/>
    </row>
    <row r="972123" spans="5:5">
      <c r="E972123"/>
    </row>
    <row r="972124" spans="5:5">
      <c r="E972124"/>
    </row>
    <row r="972125" spans="5:5">
      <c r="E972125"/>
    </row>
    <row r="972126" spans="5:5">
      <c r="E972126"/>
    </row>
    <row r="972127" spans="5:5">
      <c r="E972127"/>
    </row>
    <row r="972128" spans="5:5">
      <c r="E972128"/>
    </row>
    <row r="972129" spans="5:5">
      <c r="E972129"/>
    </row>
    <row r="972130" spans="5:5">
      <c r="E972130"/>
    </row>
    <row r="972131" spans="5:5">
      <c r="E972131"/>
    </row>
    <row r="972132" spans="5:5">
      <c r="E972132"/>
    </row>
    <row r="972133" spans="5:5">
      <c r="E972133"/>
    </row>
    <row r="972134" spans="5:5">
      <c r="E972134"/>
    </row>
    <row r="972135" spans="5:5">
      <c r="E972135"/>
    </row>
    <row r="972136" spans="5:5">
      <c r="E972136"/>
    </row>
    <row r="972137" spans="5:5">
      <c r="E972137"/>
    </row>
    <row r="972138" spans="5:5">
      <c r="E972138"/>
    </row>
    <row r="972139" spans="5:5">
      <c r="E972139"/>
    </row>
    <row r="972140" spans="5:5">
      <c r="E972140"/>
    </row>
    <row r="972141" spans="5:5">
      <c r="E972141"/>
    </row>
    <row r="972142" spans="5:5">
      <c r="E972142"/>
    </row>
    <row r="972143" spans="5:5">
      <c r="E972143"/>
    </row>
    <row r="972144" spans="5:5">
      <c r="E972144"/>
    </row>
    <row r="972145" spans="5:5">
      <c r="E972145"/>
    </row>
    <row r="972146" spans="5:5">
      <c r="E972146"/>
    </row>
    <row r="972147" spans="5:5">
      <c r="E972147"/>
    </row>
    <row r="972148" spans="5:5">
      <c r="E972148"/>
    </row>
    <row r="972149" spans="5:5">
      <c r="E972149"/>
    </row>
    <row r="972150" spans="5:5">
      <c r="E972150"/>
    </row>
    <row r="972151" spans="5:5">
      <c r="E972151"/>
    </row>
    <row r="972152" spans="5:5">
      <c r="E972152"/>
    </row>
    <row r="972153" spans="5:5">
      <c r="E972153"/>
    </row>
    <row r="972154" spans="5:5">
      <c r="E972154"/>
    </row>
    <row r="972155" spans="5:5">
      <c r="E972155"/>
    </row>
    <row r="972156" spans="5:5">
      <c r="E972156"/>
    </row>
    <row r="972157" spans="5:5">
      <c r="E972157"/>
    </row>
    <row r="972158" spans="5:5">
      <c r="E972158"/>
    </row>
    <row r="972159" spans="5:5">
      <c r="E972159"/>
    </row>
    <row r="972160" spans="5:5">
      <c r="E972160"/>
    </row>
    <row r="972161" spans="5:5">
      <c r="E972161"/>
    </row>
    <row r="972162" spans="5:5">
      <c r="E972162"/>
    </row>
    <row r="972163" spans="5:5">
      <c r="E972163"/>
    </row>
    <row r="972164" spans="5:5">
      <c r="E972164"/>
    </row>
    <row r="972165" spans="5:5">
      <c r="E972165"/>
    </row>
    <row r="972166" spans="5:5">
      <c r="E972166"/>
    </row>
    <row r="972167" spans="5:5">
      <c r="E972167"/>
    </row>
    <row r="972168" spans="5:5">
      <c r="E972168"/>
    </row>
    <row r="972169" spans="5:5">
      <c r="E972169"/>
    </row>
    <row r="972170" spans="5:5">
      <c r="E972170"/>
    </row>
    <row r="972171" spans="5:5">
      <c r="E972171"/>
    </row>
    <row r="972172" spans="5:5">
      <c r="E972172"/>
    </row>
    <row r="972173" spans="5:5">
      <c r="E972173"/>
    </row>
    <row r="972174" spans="5:5">
      <c r="E972174"/>
    </row>
    <row r="972175" spans="5:5">
      <c r="E972175"/>
    </row>
    <row r="972176" spans="5:5">
      <c r="E972176"/>
    </row>
    <row r="972177" spans="5:5">
      <c r="E972177"/>
    </row>
    <row r="972178" spans="5:5">
      <c r="E972178"/>
    </row>
    <row r="972179" spans="5:5">
      <c r="E972179"/>
    </row>
    <row r="972180" spans="5:5">
      <c r="E972180"/>
    </row>
    <row r="972181" spans="5:5">
      <c r="E972181"/>
    </row>
    <row r="972182" spans="5:5">
      <c r="E972182"/>
    </row>
    <row r="972183" spans="5:5">
      <c r="E972183"/>
    </row>
    <row r="972184" spans="5:5">
      <c r="E972184"/>
    </row>
    <row r="972185" spans="5:5">
      <c r="E972185"/>
    </row>
    <row r="972186" spans="5:5">
      <c r="E972186"/>
    </row>
    <row r="972187" spans="5:5">
      <c r="E972187"/>
    </row>
    <row r="972188" spans="5:5">
      <c r="E972188"/>
    </row>
    <row r="972189" spans="5:5">
      <c r="E972189"/>
    </row>
    <row r="972190" spans="5:5">
      <c r="E972190"/>
    </row>
    <row r="972191" spans="5:5">
      <c r="E972191"/>
    </row>
    <row r="972192" spans="5:5">
      <c r="E972192"/>
    </row>
    <row r="972193" spans="5:5">
      <c r="E972193"/>
    </row>
    <row r="972194" spans="5:5">
      <c r="E972194"/>
    </row>
    <row r="972195" spans="5:5">
      <c r="E972195"/>
    </row>
    <row r="972196" spans="5:5">
      <c r="E972196"/>
    </row>
    <row r="972197" spans="5:5">
      <c r="E972197"/>
    </row>
    <row r="972198" spans="5:5">
      <c r="E972198"/>
    </row>
    <row r="972199" spans="5:5">
      <c r="E972199"/>
    </row>
    <row r="972200" spans="5:5">
      <c r="E972200"/>
    </row>
    <row r="972201" spans="5:5">
      <c r="E972201"/>
    </row>
    <row r="972202" spans="5:5">
      <c r="E972202"/>
    </row>
    <row r="972203" spans="5:5">
      <c r="E972203"/>
    </row>
    <row r="972204" spans="5:5">
      <c r="E972204"/>
    </row>
    <row r="972205" spans="5:5">
      <c r="E972205"/>
    </row>
    <row r="972206" spans="5:5">
      <c r="E972206"/>
    </row>
    <row r="972207" spans="5:5">
      <c r="E972207"/>
    </row>
    <row r="972208" spans="5:5">
      <c r="E972208"/>
    </row>
    <row r="972209" spans="5:5">
      <c r="E972209"/>
    </row>
    <row r="972210" spans="5:5">
      <c r="E972210"/>
    </row>
    <row r="972211" spans="5:5">
      <c r="E972211"/>
    </row>
    <row r="972212" spans="5:5">
      <c r="E972212"/>
    </row>
    <row r="972213" spans="5:5">
      <c r="E972213"/>
    </row>
    <row r="972214" spans="5:5">
      <c r="E972214"/>
    </row>
    <row r="972215" spans="5:5">
      <c r="E972215"/>
    </row>
    <row r="972216" spans="5:5">
      <c r="E972216"/>
    </row>
    <row r="972217" spans="5:5">
      <c r="E972217"/>
    </row>
    <row r="972218" spans="5:5">
      <c r="E972218"/>
    </row>
    <row r="972219" spans="5:5">
      <c r="E972219"/>
    </row>
    <row r="972220" spans="5:5">
      <c r="E972220"/>
    </row>
    <row r="972221" spans="5:5">
      <c r="E972221"/>
    </row>
    <row r="972222" spans="5:5">
      <c r="E972222"/>
    </row>
    <row r="972223" spans="5:5">
      <c r="E972223"/>
    </row>
    <row r="972224" spans="5:5">
      <c r="E972224"/>
    </row>
    <row r="972225" spans="5:5">
      <c r="E972225"/>
    </row>
    <row r="972226" spans="5:5">
      <c r="E972226"/>
    </row>
    <row r="972227" spans="5:5">
      <c r="E972227"/>
    </row>
    <row r="972228" spans="5:5">
      <c r="E972228"/>
    </row>
    <row r="972229" spans="5:5">
      <c r="E972229"/>
    </row>
    <row r="972230" spans="5:5">
      <c r="E972230"/>
    </row>
    <row r="972231" spans="5:5">
      <c r="E972231"/>
    </row>
    <row r="972232" spans="5:5">
      <c r="E972232"/>
    </row>
    <row r="972233" spans="5:5">
      <c r="E972233"/>
    </row>
    <row r="972234" spans="5:5">
      <c r="E972234"/>
    </row>
    <row r="972235" spans="5:5">
      <c r="E972235"/>
    </row>
    <row r="972236" spans="5:5">
      <c r="E972236"/>
    </row>
    <row r="972237" spans="5:5">
      <c r="E972237"/>
    </row>
    <row r="972238" spans="5:5">
      <c r="E972238"/>
    </row>
    <row r="972239" spans="5:5">
      <c r="E972239"/>
    </row>
    <row r="972240" spans="5:5">
      <c r="E972240"/>
    </row>
    <row r="972241" spans="5:5">
      <c r="E972241"/>
    </row>
    <row r="972242" spans="5:5">
      <c r="E972242"/>
    </row>
    <row r="972243" spans="5:5">
      <c r="E972243"/>
    </row>
    <row r="972244" spans="5:5">
      <c r="E972244"/>
    </row>
    <row r="972245" spans="5:5">
      <c r="E972245"/>
    </row>
    <row r="972246" spans="5:5">
      <c r="E972246"/>
    </row>
    <row r="972247" spans="5:5">
      <c r="E972247"/>
    </row>
    <row r="972248" spans="5:5">
      <c r="E972248"/>
    </row>
    <row r="972249" spans="5:5">
      <c r="E972249"/>
    </row>
    <row r="972250" spans="5:5">
      <c r="E972250"/>
    </row>
    <row r="972251" spans="5:5">
      <c r="E972251"/>
    </row>
    <row r="972252" spans="5:5">
      <c r="E972252"/>
    </row>
    <row r="972253" spans="5:5">
      <c r="E972253"/>
    </row>
    <row r="972254" spans="5:5">
      <c r="E972254"/>
    </row>
    <row r="972255" spans="5:5">
      <c r="E972255"/>
    </row>
    <row r="972256" spans="5:5">
      <c r="E972256"/>
    </row>
    <row r="972257" spans="5:5">
      <c r="E972257"/>
    </row>
    <row r="972258" spans="5:5">
      <c r="E972258"/>
    </row>
    <row r="972259" spans="5:5">
      <c r="E972259"/>
    </row>
    <row r="972260" spans="5:5">
      <c r="E972260"/>
    </row>
    <row r="972261" spans="5:5">
      <c r="E972261"/>
    </row>
    <row r="972262" spans="5:5">
      <c r="E972262"/>
    </row>
    <row r="972263" spans="5:5">
      <c r="E972263"/>
    </row>
    <row r="972264" spans="5:5">
      <c r="E972264"/>
    </row>
    <row r="972265" spans="5:5">
      <c r="E972265"/>
    </row>
    <row r="972266" spans="5:5">
      <c r="E972266"/>
    </row>
    <row r="972267" spans="5:5">
      <c r="E972267"/>
    </row>
    <row r="972268" spans="5:5">
      <c r="E972268"/>
    </row>
    <row r="972269" spans="5:5">
      <c r="E972269"/>
    </row>
    <row r="972270" spans="5:5">
      <c r="E972270"/>
    </row>
    <row r="972271" spans="5:5">
      <c r="E972271"/>
    </row>
    <row r="972272" spans="5:5">
      <c r="E972272"/>
    </row>
    <row r="972273" spans="5:5">
      <c r="E972273"/>
    </row>
    <row r="972274" spans="5:5">
      <c r="E972274"/>
    </row>
    <row r="972275" spans="5:5">
      <c r="E972275"/>
    </row>
    <row r="972276" spans="5:5">
      <c r="E972276"/>
    </row>
    <row r="972277" spans="5:5">
      <c r="E972277"/>
    </row>
    <row r="972278" spans="5:5">
      <c r="E972278"/>
    </row>
    <row r="972279" spans="5:5">
      <c r="E972279"/>
    </row>
    <row r="972280" spans="5:5">
      <c r="E972280"/>
    </row>
    <row r="972281" spans="5:5">
      <c r="E972281"/>
    </row>
    <row r="972282" spans="5:5">
      <c r="E972282"/>
    </row>
    <row r="972283" spans="5:5">
      <c r="E972283"/>
    </row>
    <row r="972284" spans="5:5">
      <c r="E972284"/>
    </row>
    <row r="972285" spans="5:5">
      <c r="E972285"/>
    </row>
    <row r="972286" spans="5:5">
      <c r="E972286"/>
    </row>
    <row r="972287" spans="5:5">
      <c r="E972287"/>
    </row>
    <row r="972288" spans="5:5">
      <c r="E972288"/>
    </row>
    <row r="972289" spans="5:5">
      <c r="E972289"/>
    </row>
    <row r="972290" spans="5:5">
      <c r="E972290"/>
    </row>
    <row r="972291" spans="5:5">
      <c r="E972291"/>
    </row>
    <row r="972292" spans="5:5">
      <c r="E972292"/>
    </row>
    <row r="972293" spans="5:5">
      <c r="E972293"/>
    </row>
    <row r="972294" spans="5:5">
      <c r="E972294"/>
    </row>
    <row r="972295" spans="5:5">
      <c r="E972295"/>
    </row>
    <row r="972296" spans="5:5">
      <c r="E972296"/>
    </row>
    <row r="972297" spans="5:5">
      <c r="E972297"/>
    </row>
    <row r="972298" spans="5:5">
      <c r="E972298"/>
    </row>
    <row r="972299" spans="5:5">
      <c r="E972299"/>
    </row>
    <row r="972300" spans="5:5">
      <c r="E972300"/>
    </row>
    <row r="972301" spans="5:5">
      <c r="E972301"/>
    </row>
    <row r="972302" spans="5:5">
      <c r="E972302"/>
    </row>
    <row r="972303" spans="5:5">
      <c r="E972303"/>
    </row>
    <row r="972304" spans="5:5">
      <c r="E972304"/>
    </row>
    <row r="972305" spans="5:5">
      <c r="E972305"/>
    </row>
    <row r="972306" spans="5:5">
      <c r="E972306"/>
    </row>
    <row r="972307" spans="5:5">
      <c r="E972307"/>
    </row>
    <row r="972308" spans="5:5">
      <c r="E972308"/>
    </row>
    <row r="972309" spans="5:5">
      <c r="E972309"/>
    </row>
    <row r="972310" spans="5:5">
      <c r="E972310"/>
    </row>
    <row r="972311" spans="5:5">
      <c r="E972311"/>
    </row>
    <row r="972312" spans="5:5">
      <c r="E972312"/>
    </row>
    <row r="972313" spans="5:5">
      <c r="E972313"/>
    </row>
    <row r="972314" spans="5:5">
      <c r="E972314"/>
    </row>
    <row r="972315" spans="5:5">
      <c r="E972315"/>
    </row>
    <row r="972316" spans="5:5">
      <c r="E972316"/>
    </row>
    <row r="972317" spans="5:5">
      <c r="E972317"/>
    </row>
    <row r="972318" spans="5:5">
      <c r="E972318"/>
    </row>
    <row r="972319" spans="5:5">
      <c r="E972319"/>
    </row>
    <row r="972320" spans="5:5">
      <c r="E972320"/>
    </row>
    <row r="972321" spans="5:5">
      <c r="E972321"/>
    </row>
    <row r="972322" spans="5:5">
      <c r="E972322"/>
    </row>
    <row r="972323" spans="5:5">
      <c r="E972323"/>
    </row>
    <row r="972324" spans="5:5">
      <c r="E972324"/>
    </row>
    <row r="972325" spans="5:5">
      <c r="E972325"/>
    </row>
    <row r="972326" spans="5:5">
      <c r="E972326"/>
    </row>
    <row r="972327" spans="5:5">
      <c r="E972327"/>
    </row>
    <row r="972328" spans="5:5">
      <c r="E972328"/>
    </row>
    <row r="972329" spans="5:5">
      <c r="E972329"/>
    </row>
    <row r="972330" spans="5:5">
      <c r="E972330"/>
    </row>
    <row r="972331" spans="5:5">
      <c r="E972331"/>
    </row>
    <row r="972332" spans="5:5">
      <c r="E972332"/>
    </row>
    <row r="972333" spans="5:5">
      <c r="E972333"/>
    </row>
    <row r="972334" spans="5:5">
      <c r="E972334"/>
    </row>
    <row r="972335" spans="5:5">
      <c r="E972335"/>
    </row>
    <row r="972336" spans="5:5">
      <c r="E972336"/>
    </row>
    <row r="972337" spans="5:5">
      <c r="E972337"/>
    </row>
    <row r="972338" spans="5:5">
      <c r="E972338"/>
    </row>
    <row r="972339" spans="5:5">
      <c r="E972339"/>
    </row>
    <row r="972340" spans="5:5">
      <c r="E972340"/>
    </row>
    <row r="972341" spans="5:5">
      <c r="E972341"/>
    </row>
    <row r="972342" spans="5:5">
      <c r="E972342"/>
    </row>
    <row r="972343" spans="5:5">
      <c r="E972343"/>
    </row>
    <row r="972344" spans="5:5">
      <c r="E972344"/>
    </row>
    <row r="972345" spans="5:5">
      <c r="E972345"/>
    </row>
    <row r="972346" spans="5:5">
      <c r="E972346"/>
    </row>
    <row r="972347" spans="5:5">
      <c r="E972347"/>
    </row>
    <row r="972348" spans="5:5">
      <c r="E972348"/>
    </row>
    <row r="972349" spans="5:5">
      <c r="E972349"/>
    </row>
    <row r="972350" spans="5:5">
      <c r="E972350"/>
    </row>
    <row r="972351" spans="5:5">
      <c r="E972351"/>
    </row>
    <row r="972352" spans="5:5">
      <c r="E972352"/>
    </row>
    <row r="972353" spans="5:5">
      <c r="E972353"/>
    </row>
    <row r="972354" spans="5:5">
      <c r="E972354"/>
    </row>
    <row r="972355" spans="5:5">
      <c r="E972355"/>
    </row>
    <row r="972356" spans="5:5">
      <c r="E972356"/>
    </row>
    <row r="972357" spans="5:5">
      <c r="E972357"/>
    </row>
    <row r="972358" spans="5:5">
      <c r="E972358"/>
    </row>
    <row r="972359" spans="5:5">
      <c r="E972359"/>
    </row>
    <row r="972360" spans="5:5">
      <c r="E972360"/>
    </row>
    <row r="972361" spans="5:5">
      <c r="E972361"/>
    </row>
    <row r="972362" spans="5:5">
      <c r="E972362"/>
    </row>
    <row r="972363" spans="5:5">
      <c r="E972363"/>
    </row>
    <row r="972364" spans="5:5">
      <c r="E972364"/>
    </row>
    <row r="972365" spans="5:5">
      <c r="E972365"/>
    </row>
    <row r="972366" spans="5:5">
      <c r="E972366"/>
    </row>
    <row r="972367" spans="5:5">
      <c r="E972367"/>
    </row>
    <row r="972368" spans="5:5">
      <c r="E972368"/>
    </row>
    <row r="972369" spans="5:5">
      <c r="E972369"/>
    </row>
    <row r="972370" spans="5:5">
      <c r="E972370"/>
    </row>
    <row r="972371" spans="5:5">
      <c r="E972371"/>
    </row>
    <row r="972372" spans="5:5">
      <c r="E972372"/>
    </row>
    <row r="972373" spans="5:5">
      <c r="E972373"/>
    </row>
    <row r="972374" spans="5:5">
      <c r="E972374"/>
    </row>
    <row r="972375" spans="5:5">
      <c r="E972375"/>
    </row>
    <row r="972376" spans="5:5">
      <c r="E972376"/>
    </row>
    <row r="972377" spans="5:5">
      <c r="E972377"/>
    </row>
    <row r="972378" spans="5:5">
      <c r="E972378"/>
    </row>
    <row r="972379" spans="5:5">
      <c r="E972379"/>
    </row>
    <row r="972380" spans="5:5">
      <c r="E972380"/>
    </row>
    <row r="972381" spans="5:5">
      <c r="E972381"/>
    </row>
    <row r="972382" spans="5:5">
      <c r="E972382"/>
    </row>
    <row r="972383" spans="5:5">
      <c r="E972383"/>
    </row>
    <row r="972384" spans="5:5">
      <c r="E972384"/>
    </row>
    <row r="972385" spans="5:5">
      <c r="E972385"/>
    </row>
    <row r="972386" spans="5:5">
      <c r="E972386"/>
    </row>
    <row r="972387" spans="5:5">
      <c r="E972387"/>
    </row>
    <row r="972388" spans="5:5">
      <c r="E972388"/>
    </row>
    <row r="972389" spans="5:5">
      <c r="E972389"/>
    </row>
    <row r="972390" spans="5:5">
      <c r="E972390"/>
    </row>
    <row r="972391" spans="5:5">
      <c r="E972391"/>
    </row>
    <row r="972392" spans="5:5">
      <c r="E972392"/>
    </row>
    <row r="972393" spans="5:5">
      <c r="E972393"/>
    </row>
    <row r="972394" spans="5:5">
      <c r="E972394"/>
    </row>
    <row r="972395" spans="5:5">
      <c r="E972395"/>
    </row>
    <row r="972396" spans="5:5">
      <c r="E972396"/>
    </row>
    <row r="972397" spans="5:5">
      <c r="E972397"/>
    </row>
    <row r="972398" spans="5:5">
      <c r="E972398"/>
    </row>
    <row r="972399" spans="5:5">
      <c r="E972399"/>
    </row>
    <row r="972400" spans="5:5">
      <c r="E972400"/>
    </row>
    <row r="972401" spans="5:5">
      <c r="E972401"/>
    </row>
    <row r="972402" spans="5:5">
      <c r="E972402"/>
    </row>
    <row r="972403" spans="5:5">
      <c r="E972403"/>
    </row>
    <row r="972404" spans="5:5">
      <c r="E972404"/>
    </row>
    <row r="972405" spans="5:5">
      <c r="E972405"/>
    </row>
    <row r="972406" spans="5:5">
      <c r="E972406"/>
    </row>
    <row r="972407" spans="5:5">
      <c r="E972407"/>
    </row>
    <row r="972408" spans="5:5">
      <c r="E972408"/>
    </row>
    <row r="972409" spans="5:5">
      <c r="E972409"/>
    </row>
    <row r="972410" spans="5:5">
      <c r="E972410"/>
    </row>
    <row r="972411" spans="5:5">
      <c r="E972411"/>
    </row>
    <row r="972412" spans="5:5">
      <c r="E972412"/>
    </row>
    <row r="972413" spans="5:5">
      <c r="E972413"/>
    </row>
    <row r="972414" spans="5:5">
      <c r="E972414"/>
    </row>
    <row r="972415" spans="5:5">
      <c r="E972415"/>
    </row>
    <row r="972416" spans="5:5">
      <c r="E972416"/>
    </row>
    <row r="972417" spans="5:5">
      <c r="E972417"/>
    </row>
    <row r="972418" spans="5:5">
      <c r="E972418"/>
    </row>
    <row r="972419" spans="5:5">
      <c r="E972419"/>
    </row>
    <row r="972420" spans="5:5">
      <c r="E972420"/>
    </row>
    <row r="972421" spans="5:5">
      <c r="E972421"/>
    </row>
    <row r="972422" spans="5:5">
      <c r="E972422"/>
    </row>
    <row r="972423" spans="5:5">
      <c r="E972423"/>
    </row>
    <row r="972424" spans="5:5">
      <c r="E972424"/>
    </row>
    <row r="972425" spans="5:5">
      <c r="E972425"/>
    </row>
    <row r="972426" spans="5:5">
      <c r="E972426"/>
    </row>
    <row r="972427" spans="5:5">
      <c r="E972427"/>
    </row>
    <row r="972428" spans="5:5">
      <c r="E972428"/>
    </row>
    <row r="972429" spans="5:5">
      <c r="E972429"/>
    </row>
    <row r="972430" spans="5:5">
      <c r="E972430"/>
    </row>
    <row r="972431" spans="5:5">
      <c r="E972431"/>
    </row>
    <row r="972432" spans="5:5">
      <c r="E972432"/>
    </row>
    <row r="972433" spans="5:5">
      <c r="E972433"/>
    </row>
    <row r="972434" spans="5:5">
      <c r="E972434"/>
    </row>
    <row r="972435" spans="5:5">
      <c r="E972435"/>
    </row>
    <row r="972436" spans="5:5">
      <c r="E972436"/>
    </row>
    <row r="972437" spans="5:5">
      <c r="E972437"/>
    </row>
    <row r="972438" spans="5:5">
      <c r="E972438"/>
    </row>
    <row r="972439" spans="5:5">
      <c r="E972439"/>
    </row>
    <row r="972440" spans="5:5">
      <c r="E972440"/>
    </row>
    <row r="972441" spans="5:5">
      <c r="E972441"/>
    </row>
    <row r="972442" spans="5:5">
      <c r="E972442"/>
    </row>
    <row r="972443" spans="5:5">
      <c r="E972443"/>
    </row>
    <row r="972444" spans="5:5">
      <c r="E972444"/>
    </row>
    <row r="972445" spans="5:5">
      <c r="E972445"/>
    </row>
    <row r="972446" spans="5:5">
      <c r="E972446"/>
    </row>
    <row r="972447" spans="5:5">
      <c r="E972447"/>
    </row>
    <row r="972448" spans="5:5">
      <c r="E972448"/>
    </row>
    <row r="972449" spans="5:5">
      <c r="E972449"/>
    </row>
    <row r="972450" spans="5:5">
      <c r="E972450"/>
    </row>
    <row r="972451" spans="5:5">
      <c r="E972451"/>
    </row>
    <row r="972452" spans="5:5">
      <c r="E972452"/>
    </row>
    <row r="972453" spans="5:5">
      <c r="E972453"/>
    </row>
    <row r="972454" spans="5:5">
      <c r="E972454"/>
    </row>
    <row r="972455" spans="5:5">
      <c r="E972455"/>
    </row>
    <row r="972456" spans="5:5">
      <c r="E972456"/>
    </row>
    <row r="972457" spans="5:5">
      <c r="E972457"/>
    </row>
    <row r="972458" spans="5:5">
      <c r="E972458"/>
    </row>
    <row r="972459" spans="5:5">
      <c r="E972459"/>
    </row>
    <row r="972460" spans="5:5">
      <c r="E972460"/>
    </row>
    <row r="972461" spans="5:5">
      <c r="E972461"/>
    </row>
    <row r="972462" spans="5:5">
      <c r="E972462"/>
    </row>
    <row r="972463" spans="5:5">
      <c r="E972463"/>
    </row>
    <row r="972464" spans="5:5">
      <c r="E972464"/>
    </row>
    <row r="972465" spans="5:5">
      <c r="E972465"/>
    </row>
    <row r="972466" spans="5:5">
      <c r="E972466"/>
    </row>
    <row r="972467" spans="5:5">
      <c r="E972467"/>
    </row>
    <row r="972468" spans="5:5">
      <c r="E972468"/>
    </row>
    <row r="972469" spans="5:5">
      <c r="E972469"/>
    </row>
    <row r="972470" spans="5:5">
      <c r="E972470"/>
    </row>
    <row r="972471" spans="5:5">
      <c r="E972471"/>
    </row>
    <row r="972472" spans="5:5">
      <c r="E972472"/>
    </row>
    <row r="972473" spans="5:5">
      <c r="E972473"/>
    </row>
    <row r="972474" spans="5:5">
      <c r="E972474"/>
    </row>
    <row r="972475" spans="5:5">
      <c r="E972475"/>
    </row>
    <row r="972476" spans="5:5">
      <c r="E972476"/>
    </row>
    <row r="972477" spans="5:5">
      <c r="E972477"/>
    </row>
    <row r="972478" spans="5:5">
      <c r="E972478"/>
    </row>
    <row r="972479" spans="5:5">
      <c r="E972479"/>
    </row>
    <row r="972480" spans="5:5">
      <c r="E972480"/>
    </row>
    <row r="972481" spans="5:5">
      <c r="E972481"/>
    </row>
    <row r="972482" spans="5:5">
      <c r="E972482"/>
    </row>
    <row r="972483" spans="5:5">
      <c r="E972483"/>
    </row>
    <row r="972484" spans="5:5">
      <c r="E972484"/>
    </row>
    <row r="972485" spans="5:5">
      <c r="E972485"/>
    </row>
    <row r="972486" spans="5:5">
      <c r="E972486"/>
    </row>
    <row r="972487" spans="5:5">
      <c r="E972487"/>
    </row>
    <row r="972488" spans="5:5">
      <c r="E972488"/>
    </row>
    <row r="972489" spans="5:5">
      <c r="E972489"/>
    </row>
    <row r="972490" spans="5:5">
      <c r="E972490"/>
    </row>
    <row r="972491" spans="5:5">
      <c r="E972491"/>
    </row>
    <row r="972492" spans="5:5">
      <c r="E972492"/>
    </row>
    <row r="972493" spans="5:5">
      <c r="E972493"/>
    </row>
    <row r="972494" spans="5:5">
      <c r="E972494"/>
    </row>
    <row r="972495" spans="5:5">
      <c r="E972495"/>
    </row>
    <row r="972496" spans="5:5">
      <c r="E972496"/>
    </row>
    <row r="972497" spans="5:5">
      <c r="E972497"/>
    </row>
    <row r="972498" spans="5:5">
      <c r="E972498"/>
    </row>
    <row r="972499" spans="5:5">
      <c r="E972499"/>
    </row>
    <row r="972500" spans="5:5">
      <c r="E972500"/>
    </row>
    <row r="972501" spans="5:5">
      <c r="E972501"/>
    </row>
    <row r="972502" spans="5:5">
      <c r="E972502"/>
    </row>
    <row r="972503" spans="5:5">
      <c r="E972503"/>
    </row>
    <row r="972504" spans="5:5">
      <c r="E972504"/>
    </row>
    <row r="972505" spans="5:5">
      <c r="E972505"/>
    </row>
    <row r="972506" spans="5:5">
      <c r="E972506"/>
    </row>
    <row r="972507" spans="5:5">
      <c r="E972507"/>
    </row>
    <row r="972508" spans="5:5">
      <c r="E972508"/>
    </row>
    <row r="972509" spans="5:5">
      <c r="E972509"/>
    </row>
    <row r="972510" spans="5:5">
      <c r="E972510"/>
    </row>
    <row r="972511" spans="5:5">
      <c r="E972511"/>
    </row>
    <row r="972512" spans="5:5">
      <c r="E972512"/>
    </row>
    <row r="972513" spans="5:5">
      <c r="E972513"/>
    </row>
    <row r="972514" spans="5:5">
      <c r="E972514"/>
    </row>
    <row r="972515" spans="5:5">
      <c r="E972515"/>
    </row>
    <row r="972516" spans="5:5">
      <c r="E972516"/>
    </row>
    <row r="972517" spans="5:5">
      <c r="E972517"/>
    </row>
    <row r="972518" spans="5:5">
      <c r="E972518"/>
    </row>
    <row r="972519" spans="5:5">
      <c r="E972519"/>
    </row>
    <row r="972520" spans="5:5">
      <c r="E972520"/>
    </row>
    <row r="972521" spans="5:5">
      <c r="E972521"/>
    </row>
    <row r="972522" spans="5:5">
      <c r="E972522"/>
    </row>
    <row r="972523" spans="5:5">
      <c r="E972523"/>
    </row>
    <row r="972524" spans="5:5">
      <c r="E972524"/>
    </row>
    <row r="972525" spans="5:5">
      <c r="E972525"/>
    </row>
    <row r="972526" spans="5:5">
      <c r="E972526"/>
    </row>
    <row r="972527" spans="5:5">
      <c r="E972527"/>
    </row>
    <row r="972528" spans="5:5">
      <c r="E972528"/>
    </row>
    <row r="972529" spans="5:5">
      <c r="E972529"/>
    </row>
    <row r="972530" spans="5:5">
      <c r="E972530"/>
    </row>
    <row r="972531" spans="5:5">
      <c r="E972531"/>
    </row>
    <row r="972532" spans="5:5">
      <c r="E972532"/>
    </row>
    <row r="972533" spans="5:5">
      <c r="E972533"/>
    </row>
    <row r="972534" spans="5:5">
      <c r="E972534"/>
    </row>
    <row r="972535" spans="5:5">
      <c r="E972535"/>
    </row>
    <row r="972536" spans="5:5">
      <c r="E972536"/>
    </row>
    <row r="972537" spans="5:5">
      <c r="E972537"/>
    </row>
    <row r="972538" spans="5:5">
      <c r="E972538"/>
    </row>
    <row r="972539" spans="5:5">
      <c r="E972539"/>
    </row>
    <row r="972540" spans="5:5">
      <c r="E972540"/>
    </row>
    <row r="972541" spans="5:5">
      <c r="E972541"/>
    </row>
    <row r="972542" spans="5:5">
      <c r="E972542"/>
    </row>
    <row r="972543" spans="5:5">
      <c r="E972543"/>
    </row>
    <row r="972544" spans="5:5">
      <c r="E972544"/>
    </row>
    <row r="972545" spans="5:5">
      <c r="E972545"/>
    </row>
    <row r="972546" spans="5:5">
      <c r="E972546"/>
    </row>
    <row r="972547" spans="5:5">
      <c r="E972547"/>
    </row>
    <row r="972548" spans="5:5">
      <c r="E972548"/>
    </row>
    <row r="972549" spans="5:5">
      <c r="E972549"/>
    </row>
    <row r="972550" spans="5:5">
      <c r="E972550"/>
    </row>
    <row r="972551" spans="5:5">
      <c r="E972551"/>
    </row>
    <row r="972552" spans="5:5">
      <c r="E972552"/>
    </row>
    <row r="972553" spans="5:5">
      <c r="E972553"/>
    </row>
    <row r="972554" spans="5:5">
      <c r="E972554"/>
    </row>
    <row r="972555" spans="5:5">
      <c r="E972555"/>
    </row>
    <row r="972556" spans="5:5">
      <c r="E972556"/>
    </row>
    <row r="972557" spans="5:5">
      <c r="E972557"/>
    </row>
    <row r="972558" spans="5:5">
      <c r="E972558"/>
    </row>
    <row r="972559" spans="5:5">
      <c r="E972559"/>
    </row>
    <row r="972560" spans="5:5">
      <c r="E972560"/>
    </row>
    <row r="972561" spans="5:5">
      <c r="E972561"/>
    </row>
    <row r="972562" spans="5:5">
      <c r="E972562"/>
    </row>
    <row r="972563" spans="5:5">
      <c r="E972563"/>
    </row>
    <row r="972564" spans="5:5">
      <c r="E972564"/>
    </row>
    <row r="972565" spans="5:5">
      <c r="E972565"/>
    </row>
    <row r="972566" spans="5:5">
      <c r="E972566"/>
    </row>
    <row r="972567" spans="5:5">
      <c r="E972567"/>
    </row>
    <row r="972568" spans="5:5">
      <c r="E972568"/>
    </row>
    <row r="972569" spans="5:5">
      <c r="E972569"/>
    </row>
    <row r="972570" spans="5:5">
      <c r="E972570"/>
    </row>
    <row r="972571" spans="5:5">
      <c r="E972571"/>
    </row>
    <row r="972572" spans="5:5">
      <c r="E972572"/>
    </row>
    <row r="972573" spans="5:5">
      <c r="E972573"/>
    </row>
    <row r="972574" spans="5:5">
      <c r="E972574"/>
    </row>
    <row r="972575" spans="5:5">
      <c r="E972575"/>
    </row>
    <row r="972576" spans="5:5">
      <c r="E972576"/>
    </row>
    <row r="972577" spans="5:5">
      <c r="E972577"/>
    </row>
    <row r="972578" spans="5:5">
      <c r="E972578"/>
    </row>
    <row r="972579" spans="5:5">
      <c r="E972579"/>
    </row>
    <row r="972580" spans="5:5">
      <c r="E972580"/>
    </row>
    <row r="972581" spans="5:5">
      <c r="E972581"/>
    </row>
    <row r="972582" spans="5:5">
      <c r="E972582"/>
    </row>
    <row r="972583" spans="5:5">
      <c r="E972583"/>
    </row>
    <row r="972584" spans="5:5">
      <c r="E972584"/>
    </row>
    <row r="972585" spans="5:5">
      <c r="E972585"/>
    </row>
    <row r="972586" spans="5:5">
      <c r="E972586"/>
    </row>
    <row r="972587" spans="5:5">
      <c r="E972587"/>
    </row>
    <row r="972588" spans="5:5">
      <c r="E972588"/>
    </row>
    <row r="972589" spans="5:5">
      <c r="E972589"/>
    </row>
    <row r="972590" spans="5:5">
      <c r="E972590"/>
    </row>
    <row r="972591" spans="5:5">
      <c r="E972591"/>
    </row>
    <row r="972592" spans="5:5">
      <c r="E972592"/>
    </row>
    <row r="972593" spans="5:5">
      <c r="E972593"/>
    </row>
    <row r="972594" spans="5:5">
      <c r="E972594"/>
    </row>
    <row r="972595" spans="5:5">
      <c r="E972595"/>
    </row>
    <row r="972596" spans="5:5">
      <c r="E972596"/>
    </row>
    <row r="972597" spans="5:5">
      <c r="E972597"/>
    </row>
    <row r="972598" spans="5:5">
      <c r="E972598"/>
    </row>
    <row r="972599" spans="5:5">
      <c r="E972599"/>
    </row>
    <row r="972600" spans="5:5">
      <c r="E972600"/>
    </row>
    <row r="972601" spans="5:5">
      <c r="E972601"/>
    </row>
    <row r="972602" spans="5:5">
      <c r="E972602"/>
    </row>
    <row r="972603" spans="5:5">
      <c r="E972603"/>
    </row>
    <row r="972604" spans="5:5">
      <c r="E972604"/>
    </row>
    <row r="972605" spans="5:5">
      <c r="E972605"/>
    </row>
    <row r="972606" spans="5:5">
      <c r="E972606"/>
    </row>
    <row r="972607" spans="5:5">
      <c r="E972607"/>
    </row>
    <row r="972608" spans="5:5">
      <c r="E972608"/>
    </row>
    <row r="972609" spans="5:5">
      <c r="E972609"/>
    </row>
    <row r="972610" spans="5:5">
      <c r="E972610"/>
    </row>
    <row r="972611" spans="5:5">
      <c r="E972611"/>
    </row>
    <row r="972612" spans="5:5">
      <c r="E972612"/>
    </row>
    <row r="972613" spans="5:5">
      <c r="E972613"/>
    </row>
    <row r="972614" spans="5:5">
      <c r="E972614"/>
    </row>
    <row r="972615" spans="5:5">
      <c r="E972615"/>
    </row>
    <row r="972616" spans="5:5">
      <c r="E972616"/>
    </row>
    <row r="972617" spans="5:5">
      <c r="E972617"/>
    </row>
    <row r="972618" spans="5:5">
      <c r="E972618"/>
    </row>
    <row r="972619" spans="5:5">
      <c r="E972619"/>
    </row>
    <row r="972620" spans="5:5">
      <c r="E972620"/>
    </row>
    <row r="972621" spans="5:5">
      <c r="E972621"/>
    </row>
    <row r="972622" spans="5:5">
      <c r="E972622"/>
    </row>
    <row r="972623" spans="5:5">
      <c r="E972623"/>
    </row>
    <row r="972624" spans="5:5">
      <c r="E972624"/>
    </row>
    <row r="972625" spans="5:5">
      <c r="E972625"/>
    </row>
    <row r="972626" spans="5:5">
      <c r="E972626"/>
    </row>
    <row r="972627" spans="5:5">
      <c r="E972627"/>
    </row>
    <row r="972628" spans="5:5">
      <c r="E972628"/>
    </row>
    <row r="972629" spans="5:5">
      <c r="E972629"/>
    </row>
    <row r="972630" spans="5:5">
      <c r="E972630"/>
    </row>
    <row r="972631" spans="5:5">
      <c r="E972631"/>
    </row>
    <row r="972632" spans="5:5">
      <c r="E972632"/>
    </row>
    <row r="972633" spans="5:5">
      <c r="E972633"/>
    </row>
    <row r="972634" spans="5:5">
      <c r="E972634"/>
    </row>
    <row r="972635" spans="5:5">
      <c r="E972635"/>
    </row>
    <row r="972636" spans="5:5">
      <c r="E972636"/>
    </row>
    <row r="972637" spans="5:5">
      <c r="E972637"/>
    </row>
    <row r="972638" spans="5:5">
      <c r="E972638"/>
    </row>
    <row r="972639" spans="5:5">
      <c r="E972639"/>
    </row>
    <row r="972640" spans="5:5">
      <c r="E972640"/>
    </row>
    <row r="972641" spans="5:5">
      <c r="E972641"/>
    </row>
    <row r="972642" spans="5:5">
      <c r="E972642"/>
    </row>
    <row r="972643" spans="5:5">
      <c r="E972643"/>
    </row>
    <row r="972644" spans="5:5">
      <c r="E972644"/>
    </row>
    <row r="972645" spans="5:5">
      <c r="E972645"/>
    </row>
    <row r="972646" spans="5:5">
      <c r="E972646"/>
    </row>
    <row r="972647" spans="5:5">
      <c r="E972647"/>
    </row>
    <row r="972648" spans="5:5">
      <c r="E972648"/>
    </row>
    <row r="972649" spans="5:5">
      <c r="E972649"/>
    </row>
    <row r="972650" spans="5:5">
      <c r="E972650"/>
    </row>
    <row r="972651" spans="5:5">
      <c r="E972651"/>
    </row>
    <row r="972652" spans="5:5">
      <c r="E972652"/>
    </row>
    <row r="972653" spans="5:5">
      <c r="E972653"/>
    </row>
    <row r="972654" spans="5:5">
      <c r="E972654"/>
    </row>
    <row r="972655" spans="5:5">
      <c r="E972655"/>
    </row>
    <row r="972656" spans="5:5">
      <c r="E972656"/>
    </row>
    <row r="972657" spans="5:5">
      <c r="E972657"/>
    </row>
    <row r="972658" spans="5:5">
      <c r="E972658"/>
    </row>
    <row r="972659" spans="5:5">
      <c r="E972659"/>
    </row>
    <row r="972660" spans="5:5">
      <c r="E972660"/>
    </row>
    <row r="972661" spans="5:5">
      <c r="E972661"/>
    </row>
    <row r="972662" spans="5:5">
      <c r="E972662"/>
    </row>
    <row r="972663" spans="5:5">
      <c r="E972663"/>
    </row>
    <row r="972664" spans="5:5">
      <c r="E972664"/>
    </row>
    <row r="972665" spans="5:5">
      <c r="E972665"/>
    </row>
    <row r="972666" spans="5:5">
      <c r="E972666"/>
    </row>
    <row r="972667" spans="5:5">
      <c r="E972667"/>
    </row>
    <row r="972668" spans="5:5">
      <c r="E972668"/>
    </row>
    <row r="972669" spans="5:5">
      <c r="E972669"/>
    </row>
    <row r="972670" spans="5:5">
      <c r="E972670"/>
    </row>
    <row r="972671" spans="5:5">
      <c r="E972671"/>
    </row>
    <row r="972672" spans="5:5">
      <c r="E972672"/>
    </row>
    <row r="972673" spans="5:5">
      <c r="E972673"/>
    </row>
    <row r="972674" spans="5:5">
      <c r="E972674"/>
    </row>
    <row r="972675" spans="5:5">
      <c r="E972675"/>
    </row>
    <row r="972676" spans="5:5">
      <c r="E972676"/>
    </row>
    <row r="972677" spans="5:5">
      <c r="E972677"/>
    </row>
    <row r="972678" spans="5:5">
      <c r="E972678"/>
    </row>
    <row r="972679" spans="5:5">
      <c r="E972679"/>
    </row>
    <row r="972680" spans="5:5">
      <c r="E972680"/>
    </row>
    <row r="972681" spans="5:5">
      <c r="E972681"/>
    </row>
    <row r="972682" spans="5:5">
      <c r="E972682"/>
    </row>
    <row r="972683" spans="5:5">
      <c r="E972683"/>
    </row>
    <row r="972684" spans="5:5">
      <c r="E972684"/>
    </row>
    <row r="972685" spans="5:5">
      <c r="E972685"/>
    </row>
    <row r="972686" spans="5:5">
      <c r="E972686"/>
    </row>
    <row r="972687" spans="5:5">
      <c r="E972687"/>
    </row>
    <row r="972688" spans="5:5">
      <c r="E972688"/>
    </row>
    <row r="972689" spans="5:5">
      <c r="E972689"/>
    </row>
    <row r="972690" spans="5:5">
      <c r="E972690"/>
    </row>
    <row r="972691" spans="5:5">
      <c r="E972691"/>
    </row>
    <row r="972692" spans="5:5">
      <c r="E972692"/>
    </row>
    <row r="972693" spans="5:5">
      <c r="E972693"/>
    </row>
    <row r="972694" spans="5:5">
      <c r="E972694"/>
    </row>
    <row r="972695" spans="5:5">
      <c r="E972695"/>
    </row>
    <row r="972696" spans="5:5">
      <c r="E972696"/>
    </row>
    <row r="972697" spans="5:5">
      <c r="E972697"/>
    </row>
    <row r="972698" spans="5:5">
      <c r="E972698"/>
    </row>
    <row r="972699" spans="5:5">
      <c r="E972699"/>
    </row>
    <row r="972700" spans="5:5">
      <c r="E972700"/>
    </row>
    <row r="972701" spans="5:5">
      <c r="E972701"/>
    </row>
    <row r="972702" spans="5:5">
      <c r="E972702"/>
    </row>
    <row r="972703" spans="5:5">
      <c r="E972703"/>
    </row>
    <row r="972704" spans="5:5">
      <c r="E972704"/>
    </row>
    <row r="972705" spans="5:5">
      <c r="E972705"/>
    </row>
    <row r="972706" spans="5:5">
      <c r="E972706"/>
    </row>
    <row r="972707" spans="5:5">
      <c r="E972707"/>
    </row>
    <row r="972708" spans="5:5">
      <c r="E972708"/>
    </row>
    <row r="972709" spans="5:5">
      <c r="E972709"/>
    </row>
    <row r="972710" spans="5:5">
      <c r="E972710"/>
    </row>
    <row r="972711" spans="5:5">
      <c r="E972711"/>
    </row>
    <row r="972712" spans="5:5">
      <c r="E972712"/>
    </row>
    <row r="972713" spans="5:5">
      <c r="E972713"/>
    </row>
    <row r="972714" spans="5:5">
      <c r="E972714"/>
    </row>
    <row r="972715" spans="5:5">
      <c r="E972715"/>
    </row>
    <row r="972716" spans="5:5">
      <c r="E972716"/>
    </row>
    <row r="972717" spans="5:5">
      <c r="E972717"/>
    </row>
    <row r="972718" spans="5:5">
      <c r="E972718"/>
    </row>
    <row r="972719" spans="5:5">
      <c r="E972719"/>
    </row>
    <row r="972720" spans="5:5">
      <c r="E972720"/>
    </row>
    <row r="972721" spans="5:5">
      <c r="E972721"/>
    </row>
    <row r="972722" spans="5:5">
      <c r="E972722"/>
    </row>
    <row r="972723" spans="5:5">
      <c r="E972723"/>
    </row>
    <row r="972724" spans="5:5">
      <c r="E972724"/>
    </row>
    <row r="972725" spans="5:5">
      <c r="E972725"/>
    </row>
    <row r="972726" spans="5:5">
      <c r="E972726"/>
    </row>
    <row r="972727" spans="5:5">
      <c r="E972727"/>
    </row>
    <row r="972728" spans="5:5">
      <c r="E972728"/>
    </row>
    <row r="972729" spans="5:5">
      <c r="E972729"/>
    </row>
    <row r="972730" spans="5:5">
      <c r="E972730"/>
    </row>
    <row r="972731" spans="5:5">
      <c r="E972731"/>
    </row>
    <row r="972732" spans="5:5">
      <c r="E972732"/>
    </row>
    <row r="972733" spans="5:5">
      <c r="E972733"/>
    </row>
    <row r="972734" spans="5:5">
      <c r="E972734"/>
    </row>
    <row r="972735" spans="5:5">
      <c r="E972735"/>
    </row>
    <row r="972736" spans="5:5">
      <c r="E972736"/>
    </row>
    <row r="972737" spans="5:5">
      <c r="E972737"/>
    </row>
    <row r="972738" spans="5:5">
      <c r="E972738"/>
    </row>
    <row r="972739" spans="5:5">
      <c r="E972739"/>
    </row>
    <row r="972740" spans="5:5">
      <c r="E972740"/>
    </row>
    <row r="972741" spans="5:5">
      <c r="E972741"/>
    </row>
    <row r="972742" spans="5:5">
      <c r="E972742"/>
    </row>
    <row r="972743" spans="5:5">
      <c r="E972743"/>
    </row>
    <row r="972744" spans="5:5">
      <c r="E972744"/>
    </row>
    <row r="972745" spans="5:5">
      <c r="E972745"/>
    </row>
    <row r="972746" spans="5:5">
      <c r="E972746"/>
    </row>
    <row r="972747" spans="5:5">
      <c r="E972747"/>
    </row>
    <row r="972748" spans="5:5">
      <c r="E972748"/>
    </row>
    <row r="972749" spans="5:5">
      <c r="E972749"/>
    </row>
    <row r="972750" spans="5:5">
      <c r="E972750"/>
    </row>
    <row r="972751" spans="5:5">
      <c r="E972751"/>
    </row>
    <row r="972752" spans="5:5">
      <c r="E972752"/>
    </row>
    <row r="972753" spans="5:5">
      <c r="E972753"/>
    </row>
    <row r="972754" spans="5:5">
      <c r="E972754"/>
    </row>
    <row r="972755" spans="5:5">
      <c r="E972755"/>
    </row>
    <row r="972756" spans="5:5">
      <c r="E972756"/>
    </row>
    <row r="972757" spans="5:5">
      <c r="E972757"/>
    </row>
    <row r="972758" spans="5:5">
      <c r="E972758"/>
    </row>
    <row r="972759" spans="5:5">
      <c r="E972759"/>
    </row>
    <row r="972760" spans="5:5">
      <c r="E972760"/>
    </row>
    <row r="972761" spans="5:5">
      <c r="E972761"/>
    </row>
    <row r="972762" spans="5:5">
      <c r="E972762"/>
    </row>
    <row r="972763" spans="5:5">
      <c r="E972763"/>
    </row>
    <row r="972764" spans="5:5">
      <c r="E972764"/>
    </row>
    <row r="972765" spans="5:5">
      <c r="E972765"/>
    </row>
    <row r="972766" spans="5:5">
      <c r="E972766"/>
    </row>
    <row r="972767" spans="5:5">
      <c r="E972767"/>
    </row>
    <row r="972768" spans="5:5">
      <c r="E972768"/>
    </row>
    <row r="972769" spans="5:5">
      <c r="E972769"/>
    </row>
    <row r="972770" spans="5:5">
      <c r="E972770"/>
    </row>
    <row r="972771" spans="5:5">
      <c r="E972771"/>
    </row>
    <row r="972772" spans="5:5">
      <c r="E972772"/>
    </row>
    <row r="972773" spans="5:5">
      <c r="E972773"/>
    </row>
    <row r="972774" spans="5:5">
      <c r="E972774"/>
    </row>
    <row r="972775" spans="5:5">
      <c r="E972775"/>
    </row>
    <row r="972776" spans="5:5">
      <c r="E972776"/>
    </row>
    <row r="972777" spans="5:5">
      <c r="E972777"/>
    </row>
    <row r="972778" spans="5:5">
      <c r="E972778"/>
    </row>
    <row r="972779" spans="5:5">
      <c r="E972779"/>
    </row>
    <row r="972780" spans="5:5">
      <c r="E972780"/>
    </row>
    <row r="972781" spans="5:5">
      <c r="E972781"/>
    </row>
    <row r="972782" spans="5:5">
      <c r="E972782"/>
    </row>
    <row r="972783" spans="5:5">
      <c r="E972783"/>
    </row>
    <row r="972784" spans="5:5">
      <c r="E972784"/>
    </row>
    <row r="972785" spans="5:5">
      <c r="E972785"/>
    </row>
    <row r="972786" spans="5:5">
      <c r="E972786"/>
    </row>
    <row r="972787" spans="5:5">
      <c r="E972787"/>
    </row>
    <row r="972788" spans="5:5">
      <c r="E972788"/>
    </row>
    <row r="972789" spans="5:5">
      <c r="E972789"/>
    </row>
    <row r="972790" spans="5:5">
      <c r="E972790"/>
    </row>
    <row r="972791" spans="5:5">
      <c r="E972791"/>
    </row>
    <row r="972792" spans="5:5">
      <c r="E972792"/>
    </row>
    <row r="972793" spans="5:5">
      <c r="E972793"/>
    </row>
    <row r="972794" spans="5:5">
      <c r="E972794"/>
    </row>
    <row r="972795" spans="5:5">
      <c r="E972795"/>
    </row>
    <row r="972796" spans="5:5">
      <c r="E972796"/>
    </row>
    <row r="972797" spans="5:5">
      <c r="E972797"/>
    </row>
    <row r="972798" spans="5:5">
      <c r="E972798"/>
    </row>
    <row r="972799" spans="5:5">
      <c r="E972799"/>
    </row>
    <row r="972800" spans="5:5">
      <c r="E972800"/>
    </row>
    <row r="972801" spans="5:5">
      <c r="E972801"/>
    </row>
    <row r="972802" spans="5:5">
      <c r="E972802"/>
    </row>
    <row r="972803" spans="5:5">
      <c r="E972803"/>
    </row>
    <row r="972804" spans="5:5">
      <c r="E972804"/>
    </row>
    <row r="972805" spans="5:5">
      <c r="E972805"/>
    </row>
    <row r="972806" spans="5:5">
      <c r="E972806"/>
    </row>
    <row r="972807" spans="5:5">
      <c r="E972807"/>
    </row>
    <row r="972808" spans="5:5">
      <c r="E972808"/>
    </row>
    <row r="972809" spans="5:5">
      <c r="E972809"/>
    </row>
    <row r="972810" spans="5:5">
      <c r="E972810"/>
    </row>
    <row r="972811" spans="5:5">
      <c r="E972811"/>
    </row>
    <row r="972812" spans="5:5">
      <c r="E972812"/>
    </row>
    <row r="972813" spans="5:5">
      <c r="E972813"/>
    </row>
    <row r="972814" spans="5:5">
      <c r="E972814"/>
    </row>
    <row r="972815" spans="5:5">
      <c r="E972815"/>
    </row>
    <row r="972816" spans="5:5">
      <c r="E972816"/>
    </row>
    <row r="972817" spans="5:5">
      <c r="E972817"/>
    </row>
    <row r="972818" spans="5:5">
      <c r="E972818"/>
    </row>
    <row r="972819" spans="5:5">
      <c r="E972819"/>
    </row>
    <row r="972820" spans="5:5">
      <c r="E972820"/>
    </row>
    <row r="972821" spans="5:5">
      <c r="E972821"/>
    </row>
    <row r="972822" spans="5:5">
      <c r="E972822"/>
    </row>
    <row r="972823" spans="5:5">
      <c r="E972823"/>
    </row>
    <row r="972824" spans="5:5">
      <c r="E972824"/>
    </row>
    <row r="972825" spans="5:5">
      <c r="E972825"/>
    </row>
    <row r="972826" spans="5:5">
      <c r="E972826"/>
    </row>
    <row r="972827" spans="5:5">
      <c r="E972827"/>
    </row>
    <row r="972828" spans="5:5">
      <c r="E972828"/>
    </row>
    <row r="972829" spans="5:5">
      <c r="E972829"/>
    </row>
    <row r="972830" spans="5:5">
      <c r="E972830"/>
    </row>
    <row r="972831" spans="5:5">
      <c r="E972831"/>
    </row>
    <row r="972832" spans="5:5">
      <c r="E972832"/>
    </row>
    <row r="972833" spans="5:5">
      <c r="E972833"/>
    </row>
    <row r="972834" spans="5:5">
      <c r="E972834"/>
    </row>
    <row r="972835" spans="5:5">
      <c r="E972835"/>
    </row>
    <row r="972836" spans="5:5">
      <c r="E972836"/>
    </row>
    <row r="972837" spans="5:5">
      <c r="E972837"/>
    </row>
    <row r="972838" spans="5:5">
      <c r="E972838"/>
    </row>
    <row r="972839" spans="5:5">
      <c r="E972839"/>
    </row>
    <row r="972840" spans="5:5">
      <c r="E972840"/>
    </row>
    <row r="972841" spans="5:5">
      <c r="E972841"/>
    </row>
    <row r="972842" spans="5:5">
      <c r="E972842"/>
    </row>
    <row r="972843" spans="5:5">
      <c r="E972843"/>
    </row>
    <row r="972844" spans="5:5">
      <c r="E972844"/>
    </row>
    <row r="972845" spans="5:5">
      <c r="E972845"/>
    </row>
    <row r="972846" spans="5:5">
      <c r="E972846"/>
    </row>
    <row r="972847" spans="5:5">
      <c r="E972847"/>
    </row>
    <row r="972848" spans="5:5">
      <c r="E972848"/>
    </row>
    <row r="972849" spans="5:5">
      <c r="E972849"/>
    </row>
    <row r="972850" spans="5:5">
      <c r="E972850"/>
    </row>
    <row r="972851" spans="5:5">
      <c r="E972851"/>
    </row>
    <row r="972852" spans="5:5">
      <c r="E972852"/>
    </row>
    <row r="972853" spans="5:5">
      <c r="E972853"/>
    </row>
    <row r="972854" spans="5:5">
      <c r="E972854"/>
    </row>
    <row r="972855" spans="5:5">
      <c r="E972855"/>
    </row>
    <row r="972856" spans="5:5">
      <c r="E972856"/>
    </row>
    <row r="972857" spans="5:5">
      <c r="E972857"/>
    </row>
    <row r="972858" spans="5:5">
      <c r="E972858"/>
    </row>
    <row r="972859" spans="5:5">
      <c r="E972859"/>
    </row>
    <row r="972860" spans="5:5">
      <c r="E972860"/>
    </row>
    <row r="972861" spans="5:5">
      <c r="E972861"/>
    </row>
    <row r="972862" spans="5:5">
      <c r="E972862"/>
    </row>
    <row r="972863" spans="5:5">
      <c r="E972863"/>
    </row>
    <row r="972864" spans="5:5">
      <c r="E972864"/>
    </row>
    <row r="972865" spans="5:5">
      <c r="E972865"/>
    </row>
    <row r="972866" spans="5:5">
      <c r="E972866"/>
    </row>
    <row r="972867" spans="5:5">
      <c r="E972867"/>
    </row>
    <row r="972868" spans="5:5">
      <c r="E972868"/>
    </row>
    <row r="972869" spans="5:5">
      <c r="E972869"/>
    </row>
    <row r="972870" spans="5:5">
      <c r="E972870"/>
    </row>
    <row r="972871" spans="5:5">
      <c r="E972871"/>
    </row>
    <row r="972872" spans="5:5">
      <c r="E972872"/>
    </row>
    <row r="972873" spans="5:5">
      <c r="E972873"/>
    </row>
    <row r="972874" spans="5:5">
      <c r="E972874"/>
    </row>
    <row r="972875" spans="5:5">
      <c r="E972875"/>
    </row>
    <row r="972876" spans="5:5">
      <c r="E972876"/>
    </row>
    <row r="972877" spans="5:5">
      <c r="E972877"/>
    </row>
    <row r="972878" spans="5:5">
      <c r="E972878"/>
    </row>
    <row r="972879" spans="5:5">
      <c r="E972879"/>
    </row>
    <row r="972880" spans="5:5">
      <c r="E972880"/>
    </row>
    <row r="972881" spans="5:5">
      <c r="E972881"/>
    </row>
    <row r="972882" spans="5:5">
      <c r="E972882"/>
    </row>
    <row r="972883" spans="5:5">
      <c r="E972883"/>
    </row>
    <row r="972884" spans="5:5">
      <c r="E972884"/>
    </row>
    <row r="972885" spans="5:5">
      <c r="E972885"/>
    </row>
    <row r="972886" spans="5:5">
      <c r="E972886"/>
    </row>
    <row r="972887" spans="5:5">
      <c r="E972887"/>
    </row>
    <row r="972888" spans="5:5">
      <c r="E972888"/>
    </row>
    <row r="972889" spans="5:5">
      <c r="E972889"/>
    </row>
    <row r="972890" spans="5:5">
      <c r="E972890"/>
    </row>
    <row r="972891" spans="5:5">
      <c r="E972891"/>
    </row>
    <row r="972892" spans="5:5">
      <c r="E972892"/>
    </row>
    <row r="972893" spans="5:5">
      <c r="E972893"/>
    </row>
    <row r="972894" spans="5:5">
      <c r="E972894"/>
    </row>
    <row r="972895" spans="5:5">
      <c r="E972895"/>
    </row>
    <row r="972896" spans="5:5">
      <c r="E972896"/>
    </row>
    <row r="972897" spans="5:5">
      <c r="E972897"/>
    </row>
    <row r="972898" spans="5:5">
      <c r="E972898"/>
    </row>
    <row r="972899" spans="5:5">
      <c r="E972899"/>
    </row>
    <row r="972900" spans="5:5">
      <c r="E972900"/>
    </row>
    <row r="972901" spans="5:5">
      <c r="E972901"/>
    </row>
    <row r="972902" spans="5:5">
      <c r="E972902"/>
    </row>
    <row r="972903" spans="5:5">
      <c r="E972903"/>
    </row>
    <row r="972904" spans="5:5">
      <c r="E972904"/>
    </row>
    <row r="972905" spans="5:5">
      <c r="E972905"/>
    </row>
    <row r="972906" spans="5:5">
      <c r="E972906"/>
    </row>
    <row r="972907" spans="5:5">
      <c r="E972907"/>
    </row>
    <row r="972908" spans="5:5">
      <c r="E972908"/>
    </row>
    <row r="972909" spans="5:5">
      <c r="E972909"/>
    </row>
    <row r="972910" spans="5:5">
      <c r="E972910"/>
    </row>
    <row r="972911" spans="5:5">
      <c r="E972911"/>
    </row>
    <row r="972912" spans="5:5">
      <c r="E972912"/>
    </row>
    <row r="972913" spans="5:5">
      <c r="E972913"/>
    </row>
    <row r="972914" spans="5:5">
      <c r="E972914"/>
    </row>
    <row r="972915" spans="5:5">
      <c r="E972915"/>
    </row>
    <row r="972916" spans="5:5">
      <c r="E972916"/>
    </row>
    <row r="972917" spans="5:5">
      <c r="E972917"/>
    </row>
    <row r="972918" spans="5:5">
      <c r="E972918"/>
    </row>
    <row r="972919" spans="5:5">
      <c r="E972919"/>
    </row>
    <row r="972920" spans="5:5">
      <c r="E972920"/>
    </row>
    <row r="972921" spans="5:5">
      <c r="E972921"/>
    </row>
    <row r="972922" spans="5:5">
      <c r="E972922"/>
    </row>
    <row r="972923" spans="5:5">
      <c r="E972923"/>
    </row>
    <row r="972924" spans="5:5">
      <c r="E972924"/>
    </row>
    <row r="972925" spans="5:5">
      <c r="E972925"/>
    </row>
    <row r="972926" spans="5:5">
      <c r="E972926"/>
    </row>
    <row r="972927" spans="5:5">
      <c r="E972927"/>
    </row>
    <row r="972928" spans="5:5">
      <c r="E972928"/>
    </row>
    <row r="972929" spans="5:5">
      <c r="E972929"/>
    </row>
    <row r="972930" spans="5:5">
      <c r="E972930"/>
    </row>
    <row r="972931" spans="5:5">
      <c r="E972931"/>
    </row>
    <row r="972932" spans="5:5">
      <c r="E972932"/>
    </row>
    <row r="972933" spans="5:5">
      <c r="E972933"/>
    </row>
    <row r="972934" spans="5:5">
      <c r="E972934"/>
    </row>
    <row r="972935" spans="5:5">
      <c r="E972935"/>
    </row>
    <row r="972936" spans="5:5">
      <c r="E972936"/>
    </row>
    <row r="972937" spans="5:5">
      <c r="E972937"/>
    </row>
    <row r="972938" spans="5:5">
      <c r="E972938"/>
    </row>
    <row r="972939" spans="5:5">
      <c r="E972939"/>
    </row>
    <row r="972940" spans="5:5">
      <c r="E972940"/>
    </row>
    <row r="972941" spans="5:5">
      <c r="E972941"/>
    </row>
    <row r="972942" spans="5:5">
      <c r="E972942"/>
    </row>
    <row r="972943" spans="5:5">
      <c r="E972943"/>
    </row>
    <row r="972944" spans="5:5">
      <c r="E972944"/>
    </row>
    <row r="972945" spans="5:5">
      <c r="E972945"/>
    </row>
    <row r="972946" spans="5:5">
      <c r="E972946"/>
    </row>
    <row r="972947" spans="5:5">
      <c r="E972947"/>
    </row>
    <row r="972948" spans="5:5">
      <c r="E972948"/>
    </row>
    <row r="972949" spans="5:5">
      <c r="E972949"/>
    </row>
    <row r="972950" spans="5:5">
      <c r="E972950"/>
    </row>
    <row r="972951" spans="5:5">
      <c r="E972951"/>
    </row>
    <row r="972952" spans="5:5">
      <c r="E972952"/>
    </row>
    <row r="972953" spans="5:5">
      <c r="E972953"/>
    </row>
    <row r="972954" spans="5:5">
      <c r="E972954"/>
    </row>
    <row r="972955" spans="5:5">
      <c r="E972955"/>
    </row>
    <row r="972956" spans="5:5">
      <c r="E972956"/>
    </row>
    <row r="972957" spans="5:5">
      <c r="E972957"/>
    </row>
    <row r="972958" spans="5:5">
      <c r="E972958"/>
    </row>
    <row r="972959" spans="5:5">
      <c r="E972959"/>
    </row>
    <row r="972960" spans="5:5">
      <c r="E972960"/>
    </row>
    <row r="972961" spans="5:5">
      <c r="E972961"/>
    </row>
    <row r="972962" spans="5:5">
      <c r="E972962"/>
    </row>
    <row r="972963" spans="5:5">
      <c r="E972963"/>
    </row>
    <row r="972964" spans="5:5">
      <c r="E972964"/>
    </row>
    <row r="972965" spans="5:5">
      <c r="E972965"/>
    </row>
    <row r="972966" spans="5:5">
      <c r="E972966"/>
    </row>
    <row r="972967" spans="5:5">
      <c r="E972967"/>
    </row>
    <row r="972968" spans="5:5">
      <c r="E972968"/>
    </row>
    <row r="972969" spans="5:5">
      <c r="E972969"/>
    </row>
    <row r="972970" spans="5:5">
      <c r="E972970"/>
    </row>
    <row r="972971" spans="5:5">
      <c r="E972971"/>
    </row>
    <row r="972972" spans="5:5">
      <c r="E972972"/>
    </row>
    <row r="972973" spans="5:5">
      <c r="E972973"/>
    </row>
    <row r="972974" spans="5:5">
      <c r="E972974"/>
    </row>
    <row r="972975" spans="5:5">
      <c r="E972975"/>
    </row>
    <row r="972976" spans="5:5">
      <c r="E972976"/>
    </row>
    <row r="972977" spans="5:5">
      <c r="E972977"/>
    </row>
    <row r="972978" spans="5:5">
      <c r="E972978"/>
    </row>
    <row r="972979" spans="5:5">
      <c r="E972979"/>
    </row>
    <row r="972980" spans="5:5">
      <c r="E972980"/>
    </row>
    <row r="972981" spans="5:5">
      <c r="E972981"/>
    </row>
    <row r="972982" spans="5:5">
      <c r="E972982"/>
    </row>
    <row r="972983" spans="5:5">
      <c r="E972983"/>
    </row>
    <row r="972984" spans="5:5">
      <c r="E972984"/>
    </row>
    <row r="972985" spans="5:5">
      <c r="E972985"/>
    </row>
    <row r="972986" spans="5:5">
      <c r="E972986"/>
    </row>
    <row r="972987" spans="5:5">
      <c r="E972987"/>
    </row>
    <row r="972988" spans="5:5">
      <c r="E972988"/>
    </row>
    <row r="972989" spans="5:5">
      <c r="E972989"/>
    </row>
    <row r="972990" spans="5:5">
      <c r="E972990"/>
    </row>
    <row r="972991" spans="5:5">
      <c r="E972991"/>
    </row>
    <row r="972992" spans="5:5">
      <c r="E972992"/>
    </row>
    <row r="972993" spans="5:5">
      <c r="E972993"/>
    </row>
    <row r="972994" spans="5:5">
      <c r="E972994"/>
    </row>
    <row r="972995" spans="5:5">
      <c r="E972995"/>
    </row>
    <row r="972996" spans="5:5">
      <c r="E972996"/>
    </row>
    <row r="972997" spans="5:5">
      <c r="E972997"/>
    </row>
    <row r="972998" spans="5:5">
      <c r="E972998"/>
    </row>
    <row r="972999" spans="5:5">
      <c r="E972999"/>
    </row>
    <row r="973000" spans="5:5">
      <c r="E973000"/>
    </row>
    <row r="973001" spans="5:5">
      <c r="E973001"/>
    </row>
    <row r="973002" spans="5:5">
      <c r="E973002"/>
    </row>
    <row r="973003" spans="5:5">
      <c r="E973003"/>
    </row>
    <row r="973004" spans="5:5">
      <c r="E973004"/>
    </row>
    <row r="973005" spans="5:5">
      <c r="E973005"/>
    </row>
    <row r="973006" spans="5:5">
      <c r="E973006"/>
    </row>
    <row r="973007" spans="5:5">
      <c r="E973007"/>
    </row>
    <row r="973008" spans="5:5">
      <c r="E973008"/>
    </row>
    <row r="973009" spans="5:5">
      <c r="E973009"/>
    </row>
    <row r="973010" spans="5:5">
      <c r="E973010"/>
    </row>
    <row r="973011" spans="5:5">
      <c r="E973011"/>
    </row>
    <row r="973012" spans="5:5">
      <c r="E973012"/>
    </row>
    <row r="973013" spans="5:5">
      <c r="E973013"/>
    </row>
    <row r="973014" spans="5:5">
      <c r="E973014"/>
    </row>
    <row r="973015" spans="5:5">
      <c r="E973015"/>
    </row>
    <row r="973016" spans="5:5">
      <c r="E973016"/>
    </row>
    <row r="973017" spans="5:5">
      <c r="E973017"/>
    </row>
    <row r="973018" spans="5:5">
      <c r="E973018"/>
    </row>
    <row r="973019" spans="5:5">
      <c r="E973019"/>
    </row>
    <row r="973020" spans="5:5">
      <c r="E973020"/>
    </row>
    <row r="973021" spans="5:5">
      <c r="E973021"/>
    </row>
    <row r="973022" spans="5:5">
      <c r="E973022"/>
    </row>
    <row r="973023" spans="5:5">
      <c r="E973023"/>
    </row>
    <row r="973024" spans="5:5">
      <c r="E973024"/>
    </row>
    <row r="973025" spans="5:5">
      <c r="E973025"/>
    </row>
    <row r="973026" spans="5:5">
      <c r="E973026"/>
    </row>
    <row r="973027" spans="5:5">
      <c r="E973027"/>
    </row>
    <row r="973028" spans="5:5">
      <c r="E973028"/>
    </row>
    <row r="973029" spans="5:5">
      <c r="E973029"/>
    </row>
    <row r="973030" spans="5:5">
      <c r="E973030"/>
    </row>
    <row r="973031" spans="5:5">
      <c r="E973031"/>
    </row>
    <row r="973032" spans="5:5">
      <c r="E973032"/>
    </row>
    <row r="973033" spans="5:5">
      <c r="E973033"/>
    </row>
    <row r="973034" spans="5:5">
      <c r="E973034"/>
    </row>
    <row r="973035" spans="5:5">
      <c r="E973035"/>
    </row>
    <row r="973036" spans="5:5">
      <c r="E973036"/>
    </row>
    <row r="973037" spans="5:5">
      <c r="E973037"/>
    </row>
    <row r="973038" spans="5:5">
      <c r="E973038"/>
    </row>
    <row r="973039" spans="5:5">
      <c r="E973039"/>
    </row>
    <row r="973040" spans="5:5">
      <c r="E973040"/>
    </row>
    <row r="973041" spans="5:5">
      <c r="E973041"/>
    </row>
    <row r="973042" spans="5:5">
      <c r="E973042"/>
    </row>
    <row r="973043" spans="5:5">
      <c r="E973043"/>
    </row>
    <row r="973044" spans="5:5">
      <c r="E973044"/>
    </row>
    <row r="973045" spans="5:5">
      <c r="E973045"/>
    </row>
    <row r="973046" spans="5:5">
      <c r="E973046"/>
    </row>
    <row r="973047" spans="5:5">
      <c r="E973047"/>
    </row>
    <row r="973048" spans="5:5">
      <c r="E973048"/>
    </row>
    <row r="973049" spans="5:5">
      <c r="E973049"/>
    </row>
    <row r="973050" spans="5:5">
      <c r="E973050"/>
    </row>
    <row r="973051" spans="5:5">
      <c r="E973051"/>
    </row>
    <row r="973052" spans="5:5">
      <c r="E973052"/>
    </row>
    <row r="973053" spans="5:5">
      <c r="E973053"/>
    </row>
    <row r="973054" spans="5:5">
      <c r="E973054"/>
    </row>
    <row r="973055" spans="5:5">
      <c r="E973055"/>
    </row>
    <row r="973056" spans="5:5">
      <c r="E973056"/>
    </row>
    <row r="973057" spans="5:5">
      <c r="E973057"/>
    </row>
    <row r="973058" spans="5:5">
      <c r="E973058"/>
    </row>
    <row r="973059" spans="5:5">
      <c r="E973059"/>
    </row>
    <row r="973060" spans="5:5">
      <c r="E973060"/>
    </row>
    <row r="973061" spans="5:5">
      <c r="E973061"/>
    </row>
    <row r="973062" spans="5:5">
      <c r="E973062"/>
    </row>
    <row r="973063" spans="5:5">
      <c r="E973063"/>
    </row>
    <row r="973064" spans="5:5">
      <c r="E973064"/>
    </row>
    <row r="973065" spans="5:5">
      <c r="E973065"/>
    </row>
    <row r="973066" spans="5:5">
      <c r="E973066"/>
    </row>
    <row r="973067" spans="5:5">
      <c r="E973067"/>
    </row>
    <row r="973068" spans="5:5">
      <c r="E973068"/>
    </row>
    <row r="973069" spans="5:5">
      <c r="E973069"/>
    </row>
    <row r="973070" spans="5:5">
      <c r="E973070"/>
    </row>
    <row r="973071" spans="5:5">
      <c r="E973071"/>
    </row>
    <row r="973072" spans="5:5">
      <c r="E973072"/>
    </row>
    <row r="973073" spans="5:5">
      <c r="E973073"/>
    </row>
    <row r="973074" spans="5:5">
      <c r="E973074"/>
    </row>
    <row r="973075" spans="5:5">
      <c r="E973075"/>
    </row>
    <row r="973076" spans="5:5">
      <c r="E973076"/>
    </row>
    <row r="973077" spans="5:5">
      <c r="E973077"/>
    </row>
    <row r="973078" spans="5:5">
      <c r="E973078"/>
    </row>
    <row r="973079" spans="5:5">
      <c r="E973079"/>
    </row>
    <row r="973080" spans="5:5">
      <c r="E973080"/>
    </row>
    <row r="973081" spans="5:5">
      <c r="E973081"/>
    </row>
    <row r="973082" spans="5:5">
      <c r="E973082"/>
    </row>
    <row r="973083" spans="5:5">
      <c r="E973083"/>
    </row>
    <row r="973084" spans="5:5">
      <c r="E973084"/>
    </row>
    <row r="973085" spans="5:5">
      <c r="E973085"/>
    </row>
    <row r="973086" spans="5:5">
      <c r="E973086"/>
    </row>
    <row r="973087" spans="5:5">
      <c r="E973087"/>
    </row>
    <row r="973088" spans="5:5">
      <c r="E973088"/>
    </row>
    <row r="973089" spans="5:5">
      <c r="E973089"/>
    </row>
    <row r="973090" spans="5:5">
      <c r="E973090"/>
    </row>
    <row r="973091" spans="5:5">
      <c r="E973091"/>
    </row>
    <row r="973092" spans="5:5">
      <c r="E973092"/>
    </row>
    <row r="973093" spans="5:5">
      <c r="E973093"/>
    </row>
    <row r="973094" spans="5:5">
      <c r="E973094"/>
    </row>
    <row r="973095" spans="5:5">
      <c r="E973095"/>
    </row>
    <row r="973096" spans="5:5">
      <c r="E973096"/>
    </row>
    <row r="973097" spans="5:5">
      <c r="E973097"/>
    </row>
    <row r="973098" spans="5:5">
      <c r="E973098"/>
    </row>
    <row r="973099" spans="5:5">
      <c r="E973099"/>
    </row>
    <row r="973100" spans="5:5">
      <c r="E973100"/>
    </row>
    <row r="973101" spans="5:5">
      <c r="E973101"/>
    </row>
    <row r="973102" spans="5:5">
      <c r="E973102"/>
    </row>
    <row r="973103" spans="5:5">
      <c r="E973103"/>
    </row>
    <row r="973104" spans="5:5">
      <c r="E973104"/>
    </row>
    <row r="973105" spans="5:5">
      <c r="E973105"/>
    </row>
    <row r="973106" spans="5:5">
      <c r="E973106"/>
    </row>
    <row r="973107" spans="5:5">
      <c r="E973107"/>
    </row>
    <row r="973108" spans="5:5">
      <c r="E973108"/>
    </row>
    <row r="973109" spans="5:5">
      <c r="E973109"/>
    </row>
    <row r="973110" spans="5:5">
      <c r="E973110"/>
    </row>
    <row r="973111" spans="5:5">
      <c r="E973111"/>
    </row>
    <row r="973112" spans="5:5">
      <c r="E973112"/>
    </row>
    <row r="973113" spans="5:5">
      <c r="E973113"/>
    </row>
    <row r="973114" spans="5:5">
      <c r="E973114"/>
    </row>
    <row r="973115" spans="5:5">
      <c r="E973115"/>
    </row>
    <row r="973116" spans="5:5">
      <c r="E973116"/>
    </row>
    <row r="973117" spans="5:5">
      <c r="E973117"/>
    </row>
    <row r="973118" spans="5:5">
      <c r="E973118"/>
    </row>
    <row r="973119" spans="5:5">
      <c r="E973119"/>
    </row>
    <row r="973120" spans="5:5">
      <c r="E973120"/>
    </row>
    <row r="973121" spans="5:5">
      <c r="E973121"/>
    </row>
    <row r="973122" spans="5:5">
      <c r="E973122"/>
    </row>
    <row r="973123" spans="5:5">
      <c r="E973123"/>
    </row>
    <row r="973124" spans="5:5">
      <c r="E973124"/>
    </row>
    <row r="973125" spans="5:5">
      <c r="E973125"/>
    </row>
    <row r="973126" spans="5:5">
      <c r="E973126"/>
    </row>
    <row r="973127" spans="5:5">
      <c r="E973127"/>
    </row>
    <row r="973128" spans="5:5">
      <c r="E973128"/>
    </row>
    <row r="973129" spans="5:5">
      <c r="E973129"/>
    </row>
    <row r="973130" spans="5:5">
      <c r="E973130"/>
    </row>
    <row r="973131" spans="5:5">
      <c r="E973131"/>
    </row>
    <row r="973132" spans="5:5">
      <c r="E973132"/>
    </row>
    <row r="973133" spans="5:5">
      <c r="E973133"/>
    </row>
    <row r="973134" spans="5:5">
      <c r="E973134"/>
    </row>
    <row r="973135" spans="5:5">
      <c r="E973135"/>
    </row>
    <row r="973136" spans="5:5">
      <c r="E973136"/>
    </row>
    <row r="973137" spans="5:5">
      <c r="E973137"/>
    </row>
    <row r="973138" spans="5:5">
      <c r="E973138"/>
    </row>
    <row r="973139" spans="5:5">
      <c r="E973139"/>
    </row>
    <row r="973140" spans="5:5">
      <c r="E973140"/>
    </row>
    <row r="973141" spans="5:5">
      <c r="E973141"/>
    </row>
    <row r="973142" spans="5:5">
      <c r="E973142"/>
    </row>
    <row r="973143" spans="5:5">
      <c r="E973143"/>
    </row>
    <row r="973144" spans="5:5">
      <c r="E973144"/>
    </row>
    <row r="973145" spans="5:5">
      <c r="E973145"/>
    </row>
    <row r="973146" spans="5:5">
      <c r="E973146"/>
    </row>
    <row r="973147" spans="5:5">
      <c r="E973147"/>
    </row>
    <row r="973148" spans="5:5">
      <c r="E973148"/>
    </row>
    <row r="973149" spans="5:5">
      <c r="E973149"/>
    </row>
    <row r="973150" spans="5:5">
      <c r="E973150"/>
    </row>
    <row r="973151" spans="5:5">
      <c r="E973151"/>
    </row>
    <row r="973152" spans="5:5">
      <c r="E973152"/>
    </row>
    <row r="973153" spans="5:5">
      <c r="E973153"/>
    </row>
    <row r="973154" spans="5:5">
      <c r="E973154"/>
    </row>
    <row r="973155" spans="5:5">
      <c r="E973155"/>
    </row>
    <row r="973156" spans="5:5">
      <c r="E973156"/>
    </row>
    <row r="973157" spans="5:5">
      <c r="E973157"/>
    </row>
    <row r="973158" spans="5:5">
      <c r="E973158"/>
    </row>
    <row r="973159" spans="5:5">
      <c r="E973159"/>
    </row>
    <row r="973160" spans="5:5">
      <c r="E973160"/>
    </row>
    <row r="973161" spans="5:5">
      <c r="E973161"/>
    </row>
    <row r="973162" spans="5:5">
      <c r="E973162"/>
    </row>
    <row r="973163" spans="5:5">
      <c r="E973163"/>
    </row>
    <row r="973164" spans="5:5">
      <c r="E973164"/>
    </row>
    <row r="973165" spans="5:5">
      <c r="E973165"/>
    </row>
    <row r="973166" spans="5:5">
      <c r="E973166"/>
    </row>
    <row r="973167" spans="5:5">
      <c r="E973167"/>
    </row>
    <row r="973168" spans="5:5">
      <c r="E973168"/>
    </row>
    <row r="973169" spans="5:5">
      <c r="E973169"/>
    </row>
    <row r="973170" spans="5:5">
      <c r="E973170"/>
    </row>
    <row r="973171" spans="5:5">
      <c r="E973171"/>
    </row>
    <row r="973172" spans="5:5">
      <c r="E973172"/>
    </row>
    <row r="973173" spans="5:5">
      <c r="E973173"/>
    </row>
    <row r="973174" spans="5:5">
      <c r="E973174"/>
    </row>
    <row r="973175" spans="5:5">
      <c r="E973175"/>
    </row>
    <row r="973176" spans="5:5">
      <c r="E973176"/>
    </row>
    <row r="973177" spans="5:5">
      <c r="E973177"/>
    </row>
    <row r="973178" spans="5:5">
      <c r="E973178"/>
    </row>
    <row r="973179" spans="5:5">
      <c r="E973179"/>
    </row>
    <row r="973180" spans="5:5">
      <c r="E973180"/>
    </row>
    <row r="973181" spans="5:5">
      <c r="E973181"/>
    </row>
    <row r="973182" spans="5:5">
      <c r="E973182"/>
    </row>
    <row r="973183" spans="5:5">
      <c r="E973183"/>
    </row>
    <row r="973184" spans="5:5">
      <c r="E973184"/>
    </row>
    <row r="973185" spans="5:5">
      <c r="E973185"/>
    </row>
    <row r="973186" spans="5:5">
      <c r="E973186"/>
    </row>
    <row r="973187" spans="5:5">
      <c r="E973187"/>
    </row>
    <row r="973188" spans="5:5">
      <c r="E973188"/>
    </row>
    <row r="973189" spans="5:5">
      <c r="E973189"/>
    </row>
    <row r="973190" spans="5:5">
      <c r="E973190"/>
    </row>
    <row r="973191" spans="5:5">
      <c r="E973191"/>
    </row>
    <row r="973192" spans="5:5">
      <c r="E973192"/>
    </row>
    <row r="973193" spans="5:5">
      <c r="E973193"/>
    </row>
    <row r="973194" spans="5:5">
      <c r="E973194"/>
    </row>
    <row r="973195" spans="5:5">
      <c r="E973195"/>
    </row>
    <row r="973196" spans="5:5">
      <c r="E973196"/>
    </row>
    <row r="973197" spans="5:5">
      <c r="E973197"/>
    </row>
    <row r="973198" spans="5:5">
      <c r="E973198"/>
    </row>
    <row r="973199" spans="5:5">
      <c r="E973199"/>
    </row>
    <row r="973200" spans="5:5">
      <c r="E973200"/>
    </row>
    <row r="973201" spans="5:5">
      <c r="E973201"/>
    </row>
    <row r="973202" spans="5:5">
      <c r="E973202"/>
    </row>
    <row r="973203" spans="5:5">
      <c r="E973203"/>
    </row>
    <row r="973204" spans="5:5">
      <c r="E973204"/>
    </row>
    <row r="973205" spans="5:5">
      <c r="E973205"/>
    </row>
    <row r="973206" spans="5:5">
      <c r="E973206"/>
    </row>
    <row r="973207" spans="5:5">
      <c r="E973207"/>
    </row>
    <row r="973208" spans="5:5">
      <c r="E973208"/>
    </row>
    <row r="973209" spans="5:5">
      <c r="E973209"/>
    </row>
    <row r="973210" spans="5:5">
      <c r="E973210"/>
    </row>
    <row r="973211" spans="5:5">
      <c r="E973211"/>
    </row>
    <row r="973212" spans="5:5">
      <c r="E973212"/>
    </row>
    <row r="973213" spans="5:5">
      <c r="E973213"/>
    </row>
    <row r="973214" spans="5:5">
      <c r="E973214"/>
    </row>
    <row r="973215" spans="5:5">
      <c r="E973215"/>
    </row>
    <row r="973216" spans="5:5">
      <c r="E973216"/>
    </row>
    <row r="973217" spans="5:5">
      <c r="E973217"/>
    </row>
    <row r="973218" spans="5:5">
      <c r="E973218"/>
    </row>
    <row r="973219" spans="5:5">
      <c r="E973219"/>
    </row>
    <row r="973220" spans="5:5">
      <c r="E973220"/>
    </row>
    <row r="973221" spans="5:5">
      <c r="E973221"/>
    </row>
    <row r="973222" spans="5:5">
      <c r="E973222"/>
    </row>
    <row r="973223" spans="5:5">
      <c r="E973223"/>
    </row>
    <row r="973224" spans="5:5">
      <c r="E973224"/>
    </row>
    <row r="973225" spans="5:5">
      <c r="E973225"/>
    </row>
    <row r="973226" spans="5:5">
      <c r="E973226"/>
    </row>
    <row r="973227" spans="5:5">
      <c r="E973227"/>
    </row>
    <row r="973228" spans="5:5">
      <c r="E973228"/>
    </row>
    <row r="973229" spans="5:5">
      <c r="E973229"/>
    </row>
    <row r="973230" spans="5:5">
      <c r="E973230"/>
    </row>
    <row r="973231" spans="5:5">
      <c r="E973231"/>
    </row>
    <row r="973232" spans="5:5">
      <c r="E973232"/>
    </row>
    <row r="973233" spans="5:5">
      <c r="E973233"/>
    </row>
    <row r="973234" spans="5:5">
      <c r="E973234"/>
    </row>
    <row r="973235" spans="5:5">
      <c r="E973235"/>
    </row>
    <row r="973236" spans="5:5">
      <c r="E973236"/>
    </row>
    <row r="973237" spans="5:5">
      <c r="E973237"/>
    </row>
    <row r="973238" spans="5:5">
      <c r="E973238"/>
    </row>
    <row r="973239" spans="5:5">
      <c r="E973239"/>
    </row>
    <row r="973240" spans="5:5">
      <c r="E973240"/>
    </row>
    <row r="973241" spans="5:5">
      <c r="E973241"/>
    </row>
    <row r="973242" spans="5:5">
      <c r="E973242"/>
    </row>
    <row r="973243" spans="5:5">
      <c r="E973243"/>
    </row>
    <row r="973244" spans="5:5">
      <c r="E973244"/>
    </row>
    <row r="973245" spans="5:5">
      <c r="E973245"/>
    </row>
    <row r="973246" spans="5:5">
      <c r="E973246"/>
    </row>
    <row r="973247" spans="5:5">
      <c r="E973247"/>
    </row>
    <row r="973248" spans="5:5">
      <c r="E973248"/>
    </row>
    <row r="973249" spans="5:5">
      <c r="E973249"/>
    </row>
    <row r="973250" spans="5:5">
      <c r="E973250"/>
    </row>
    <row r="973251" spans="5:5">
      <c r="E973251"/>
    </row>
    <row r="973252" spans="5:5">
      <c r="E973252"/>
    </row>
    <row r="973253" spans="5:5">
      <c r="E973253"/>
    </row>
    <row r="973254" spans="5:5">
      <c r="E973254"/>
    </row>
    <row r="973255" spans="5:5">
      <c r="E973255"/>
    </row>
    <row r="973256" spans="5:5">
      <c r="E973256"/>
    </row>
    <row r="973257" spans="5:5">
      <c r="E973257"/>
    </row>
    <row r="973258" spans="5:5">
      <c r="E973258"/>
    </row>
    <row r="973259" spans="5:5">
      <c r="E973259"/>
    </row>
    <row r="973260" spans="5:5">
      <c r="E973260"/>
    </row>
    <row r="973261" spans="5:5">
      <c r="E973261"/>
    </row>
    <row r="973262" spans="5:5">
      <c r="E973262"/>
    </row>
    <row r="973263" spans="5:5">
      <c r="E973263"/>
    </row>
    <row r="973264" spans="5:5">
      <c r="E973264"/>
    </row>
    <row r="973265" spans="5:5">
      <c r="E973265"/>
    </row>
    <row r="973266" spans="5:5">
      <c r="E973266"/>
    </row>
    <row r="973267" spans="5:5">
      <c r="E973267"/>
    </row>
    <row r="973268" spans="5:5">
      <c r="E973268"/>
    </row>
    <row r="973269" spans="5:5">
      <c r="E973269"/>
    </row>
    <row r="973270" spans="5:5">
      <c r="E973270"/>
    </row>
    <row r="973271" spans="5:5">
      <c r="E973271"/>
    </row>
    <row r="973272" spans="5:5">
      <c r="E973272"/>
    </row>
    <row r="973273" spans="5:5">
      <c r="E973273"/>
    </row>
    <row r="973274" spans="5:5">
      <c r="E973274"/>
    </row>
    <row r="973275" spans="5:5">
      <c r="E973275"/>
    </row>
    <row r="973276" spans="5:5">
      <c r="E973276"/>
    </row>
    <row r="973277" spans="5:5">
      <c r="E973277"/>
    </row>
    <row r="973278" spans="5:5">
      <c r="E973278"/>
    </row>
    <row r="973279" spans="5:5">
      <c r="E973279"/>
    </row>
    <row r="973280" spans="5:5">
      <c r="E973280"/>
    </row>
    <row r="973281" spans="5:5">
      <c r="E973281"/>
    </row>
    <row r="973282" spans="5:5">
      <c r="E973282"/>
    </row>
    <row r="973283" spans="5:5">
      <c r="E973283"/>
    </row>
    <row r="973284" spans="5:5">
      <c r="E973284"/>
    </row>
    <row r="973285" spans="5:5">
      <c r="E973285"/>
    </row>
    <row r="973286" spans="5:5">
      <c r="E973286"/>
    </row>
    <row r="973287" spans="5:5">
      <c r="E973287"/>
    </row>
    <row r="973288" spans="5:5">
      <c r="E973288"/>
    </row>
    <row r="973289" spans="5:5">
      <c r="E973289"/>
    </row>
    <row r="973290" spans="5:5">
      <c r="E973290"/>
    </row>
    <row r="973291" spans="5:5">
      <c r="E973291"/>
    </row>
    <row r="973292" spans="5:5">
      <c r="E973292"/>
    </row>
    <row r="973293" spans="5:5">
      <c r="E973293"/>
    </row>
    <row r="973294" spans="5:5">
      <c r="E973294"/>
    </row>
    <row r="973295" spans="5:5">
      <c r="E973295"/>
    </row>
    <row r="973296" spans="5:5">
      <c r="E973296"/>
    </row>
    <row r="973297" spans="5:5">
      <c r="E973297"/>
    </row>
    <row r="973298" spans="5:5">
      <c r="E973298"/>
    </row>
    <row r="973299" spans="5:5">
      <c r="E973299"/>
    </row>
    <row r="973300" spans="5:5">
      <c r="E973300"/>
    </row>
    <row r="973301" spans="5:5">
      <c r="E973301"/>
    </row>
    <row r="973302" spans="5:5">
      <c r="E973302"/>
    </row>
    <row r="973303" spans="5:5">
      <c r="E973303"/>
    </row>
    <row r="973304" spans="5:5">
      <c r="E973304"/>
    </row>
    <row r="973305" spans="5:5">
      <c r="E973305"/>
    </row>
    <row r="973306" spans="5:5">
      <c r="E973306"/>
    </row>
    <row r="973307" spans="5:5">
      <c r="E973307"/>
    </row>
    <row r="973308" spans="5:5">
      <c r="E973308"/>
    </row>
    <row r="973309" spans="5:5">
      <c r="E973309"/>
    </row>
    <row r="973310" spans="5:5">
      <c r="E973310"/>
    </row>
    <row r="973311" spans="5:5">
      <c r="E973311"/>
    </row>
    <row r="973312" spans="5:5">
      <c r="E973312"/>
    </row>
    <row r="973313" spans="5:5">
      <c r="E973313"/>
    </row>
    <row r="973314" spans="5:5">
      <c r="E973314"/>
    </row>
    <row r="973315" spans="5:5">
      <c r="E973315"/>
    </row>
    <row r="973316" spans="5:5">
      <c r="E973316"/>
    </row>
    <row r="973317" spans="5:5">
      <c r="E973317"/>
    </row>
    <row r="973318" spans="5:5">
      <c r="E973318"/>
    </row>
    <row r="973319" spans="5:5">
      <c r="E973319"/>
    </row>
    <row r="973320" spans="5:5">
      <c r="E973320"/>
    </row>
    <row r="973321" spans="5:5">
      <c r="E973321"/>
    </row>
    <row r="973322" spans="5:5">
      <c r="E973322"/>
    </row>
    <row r="973323" spans="5:5">
      <c r="E973323"/>
    </row>
    <row r="973324" spans="5:5">
      <c r="E973324"/>
    </row>
    <row r="973325" spans="5:5">
      <c r="E973325"/>
    </row>
    <row r="973326" spans="5:5">
      <c r="E973326"/>
    </row>
    <row r="973327" spans="5:5">
      <c r="E973327"/>
    </row>
    <row r="973328" spans="5:5">
      <c r="E973328"/>
    </row>
    <row r="973329" spans="5:5">
      <c r="E973329"/>
    </row>
    <row r="973330" spans="5:5">
      <c r="E973330"/>
    </row>
    <row r="973331" spans="5:5">
      <c r="E973331"/>
    </row>
    <row r="973332" spans="5:5">
      <c r="E973332"/>
    </row>
    <row r="973333" spans="5:5">
      <c r="E973333"/>
    </row>
    <row r="973334" spans="5:5">
      <c r="E973334"/>
    </row>
    <row r="973335" spans="5:5">
      <c r="E973335"/>
    </row>
    <row r="973336" spans="5:5">
      <c r="E973336"/>
    </row>
    <row r="973337" spans="5:5">
      <c r="E973337"/>
    </row>
    <row r="973338" spans="5:5">
      <c r="E973338"/>
    </row>
    <row r="973339" spans="5:5">
      <c r="E973339"/>
    </row>
    <row r="973340" spans="5:5">
      <c r="E973340"/>
    </row>
    <row r="973341" spans="5:5">
      <c r="E973341"/>
    </row>
    <row r="973342" spans="5:5">
      <c r="E973342"/>
    </row>
    <row r="973343" spans="5:5">
      <c r="E973343"/>
    </row>
    <row r="973344" spans="5:5">
      <c r="E973344"/>
    </row>
    <row r="973345" spans="5:5">
      <c r="E973345"/>
    </row>
    <row r="973346" spans="5:5">
      <c r="E973346"/>
    </row>
    <row r="973347" spans="5:5">
      <c r="E973347"/>
    </row>
    <row r="973348" spans="5:5">
      <c r="E973348"/>
    </row>
    <row r="973349" spans="5:5">
      <c r="E973349"/>
    </row>
    <row r="973350" spans="5:5">
      <c r="E973350"/>
    </row>
    <row r="973351" spans="5:5">
      <c r="E973351"/>
    </row>
    <row r="973352" spans="5:5">
      <c r="E973352"/>
    </row>
    <row r="973353" spans="5:5">
      <c r="E973353"/>
    </row>
    <row r="973354" spans="5:5">
      <c r="E973354"/>
    </row>
    <row r="973355" spans="5:5">
      <c r="E973355"/>
    </row>
    <row r="973356" spans="5:5">
      <c r="E973356"/>
    </row>
    <row r="973357" spans="5:5">
      <c r="E973357"/>
    </row>
    <row r="973358" spans="5:5">
      <c r="E973358"/>
    </row>
    <row r="973359" spans="5:5">
      <c r="E973359"/>
    </row>
    <row r="973360" spans="5:5">
      <c r="E973360"/>
    </row>
    <row r="973361" spans="5:5">
      <c r="E973361"/>
    </row>
    <row r="973362" spans="5:5">
      <c r="E973362"/>
    </row>
    <row r="973363" spans="5:5">
      <c r="E973363"/>
    </row>
    <row r="973364" spans="5:5">
      <c r="E973364"/>
    </row>
    <row r="973365" spans="5:5">
      <c r="E973365"/>
    </row>
    <row r="973366" spans="5:5">
      <c r="E973366"/>
    </row>
    <row r="973367" spans="5:5">
      <c r="E973367"/>
    </row>
    <row r="973368" spans="5:5">
      <c r="E973368"/>
    </row>
    <row r="973369" spans="5:5">
      <c r="E973369"/>
    </row>
    <row r="973370" spans="5:5">
      <c r="E973370"/>
    </row>
    <row r="973371" spans="5:5">
      <c r="E973371"/>
    </row>
    <row r="973372" spans="5:5">
      <c r="E973372"/>
    </row>
    <row r="973373" spans="5:5">
      <c r="E973373"/>
    </row>
    <row r="973374" spans="5:5">
      <c r="E973374"/>
    </row>
    <row r="973375" spans="5:5">
      <c r="E973375"/>
    </row>
    <row r="973376" spans="5:5">
      <c r="E973376"/>
    </row>
    <row r="973377" spans="5:5">
      <c r="E973377"/>
    </row>
    <row r="973378" spans="5:5">
      <c r="E973378"/>
    </row>
    <row r="973379" spans="5:5">
      <c r="E973379"/>
    </row>
    <row r="973380" spans="5:5">
      <c r="E973380"/>
    </row>
    <row r="973381" spans="5:5">
      <c r="E973381"/>
    </row>
    <row r="973382" spans="5:5">
      <c r="E973382"/>
    </row>
    <row r="973383" spans="5:5">
      <c r="E973383"/>
    </row>
    <row r="973384" spans="5:5">
      <c r="E973384"/>
    </row>
    <row r="973385" spans="5:5">
      <c r="E973385"/>
    </row>
    <row r="973386" spans="5:5">
      <c r="E973386"/>
    </row>
    <row r="973387" spans="5:5">
      <c r="E973387"/>
    </row>
    <row r="973388" spans="5:5">
      <c r="E973388"/>
    </row>
    <row r="973389" spans="5:5">
      <c r="E973389"/>
    </row>
    <row r="973390" spans="5:5">
      <c r="E973390"/>
    </row>
    <row r="973391" spans="5:5">
      <c r="E973391"/>
    </row>
    <row r="973392" spans="5:5">
      <c r="E973392"/>
    </row>
    <row r="973393" spans="5:5">
      <c r="E973393"/>
    </row>
    <row r="973394" spans="5:5">
      <c r="E973394"/>
    </row>
    <row r="973395" spans="5:5">
      <c r="E973395"/>
    </row>
    <row r="973396" spans="5:5">
      <c r="E973396"/>
    </row>
    <row r="973397" spans="5:5">
      <c r="E973397"/>
    </row>
    <row r="973398" spans="5:5">
      <c r="E973398"/>
    </row>
    <row r="973399" spans="5:5">
      <c r="E973399"/>
    </row>
    <row r="973400" spans="5:5">
      <c r="E973400"/>
    </row>
    <row r="973401" spans="5:5">
      <c r="E973401"/>
    </row>
    <row r="973402" spans="5:5">
      <c r="E973402"/>
    </row>
    <row r="973403" spans="5:5">
      <c r="E973403"/>
    </row>
    <row r="973404" spans="5:5">
      <c r="E973404"/>
    </row>
    <row r="973405" spans="5:5">
      <c r="E973405"/>
    </row>
    <row r="973406" spans="5:5">
      <c r="E973406"/>
    </row>
    <row r="973407" spans="5:5">
      <c r="E973407"/>
    </row>
    <row r="973408" spans="5:5">
      <c r="E973408"/>
    </row>
    <row r="973409" spans="5:5">
      <c r="E973409"/>
    </row>
    <row r="973410" spans="5:5">
      <c r="E973410"/>
    </row>
    <row r="973411" spans="5:5">
      <c r="E973411"/>
    </row>
    <row r="973412" spans="5:5">
      <c r="E973412"/>
    </row>
    <row r="973413" spans="5:5">
      <c r="E973413"/>
    </row>
    <row r="973414" spans="5:5">
      <c r="E973414"/>
    </row>
    <row r="973415" spans="5:5">
      <c r="E973415"/>
    </row>
    <row r="973416" spans="5:5">
      <c r="E973416"/>
    </row>
    <row r="973417" spans="5:5">
      <c r="E973417"/>
    </row>
    <row r="973418" spans="5:5">
      <c r="E973418"/>
    </row>
    <row r="973419" spans="5:5">
      <c r="E973419"/>
    </row>
    <row r="973420" spans="5:5">
      <c r="E973420"/>
    </row>
    <row r="973421" spans="5:5">
      <c r="E973421"/>
    </row>
    <row r="973422" spans="5:5">
      <c r="E973422"/>
    </row>
    <row r="973423" spans="5:5">
      <c r="E973423"/>
    </row>
    <row r="973424" spans="5:5">
      <c r="E973424"/>
    </row>
    <row r="973425" spans="5:5">
      <c r="E973425"/>
    </row>
    <row r="973426" spans="5:5">
      <c r="E973426"/>
    </row>
    <row r="973427" spans="5:5">
      <c r="E973427"/>
    </row>
    <row r="973428" spans="5:5">
      <c r="E973428"/>
    </row>
    <row r="973429" spans="5:5">
      <c r="E973429"/>
    </row>
    <row r="973430" spans="5:5">
      <c r="E973430"/>
    </row>
    <row r="973431" spans="5:5">
      <c r="E973431"/>
    </row>
    <row r="973432" spans="5:5">
      <c r="E973432"/>
    </row>
    <row r="973433" spans="5:5">
      <c r="E973433"/>
    </row>
    <row r="973434" spans="5:5">
      <c r="E973434"/>
    </row>
    <row r="973435" spans="5:5">
      <c r="E973435"/>
    </row>
    <row r="973436" spans="5:5">
      <c r="E973436"/>
    </row>
    <row r="973437" spans="5:5">
      <c r="E973437"/>
    </row>
    <row r="973438" spans="5:5">
      <c r="E973438"/>
    </row>
    <row r="973439" spans="5:5">
      <c r="E973439"/>
    </row>
    <row r="973440" spans="5:5">
      <c r="E973440"/>
    </row>
    <row r="973441" spans="5:5">
      <c r="E973441"/>
    </row>
    <row r="973442" spans="5:5">
      <c r="E973442"/>
    </row>
    <row r="973443" spans="5:5">
      <c r="E973443"/>
    </row>
    <row r="973444" spans="5:5">
      <c r="E973444"/>
    </row>
    <row r="973445" spans="5:5">
      <c r="E973445"/>
    </row>
    <row r="973446" spans="5:5">
      <c r="E973446"/>
    </row>
    <row r="973447" spans="5:5">
      <c r="E973447"/>
    </row>
    <row r="973448" spans="5:5">
      <c r="E973448"/>
    </row>
    <row r="973449" spans="5:5">
      <c r="E973449"/>
    </row>
    <row r="973450" spans="5:5">
      <c r="E973450"/>
    </row>
    <row r="973451" spans="5:5">
      <c r="E973451"/>
    </row>
    <row r="973452" spans="5:5">
      <c r="E973452"/>
    </row>
    <row r="973453" spans="5:5">
      <c r="E973453"/>
    </row>
    <row r="973454" spans="5:5">
      <c r="E973454"/>
    </row>
    <row r="973455" spans="5:5">
      <c r="E973455"/>
    </row>
    <row r="973456" spans="5:5">
      <c r="E973456"/>
    </row>
    <row r="973457" spans="5:5">
      <c r="E973457"/>
    </row>
    <row r="973458" spans="5:5">
      <c r="E973458"/>
    </row>
    <row r="973459" spans="5:5">
      <c r="E973459"/>
    </row>
    <row r="973460" spans="5:5">
      <c r="E973460"/>
    </row>
    <row r="973461" spans="5:5">
      <c r="E973461"/>
    </row>
    <row r="973462" spans="5:5">
      <c r="E973462"/>
    </row>
    <row r="973463" spans="5:5">
      <c r="E973463"/>
    </row>
    <row r="973464" spans="5:5">
      <c r="E973464"/>
    </row>
    <row r="973465" spans="5:5">
      <c r="E973465"/>
    </row>
    <row r="973466" spans="5:5">
      <c r="E973466"/>
    </row>
    <row r="973467" spans="5:5">
      <c r="E973467"/>
    </row>
    <row r="973468" spans="5:5">
      <c r="E973468"/>
    </row>
    <row r="973469" spans="5:5">
      <c r="E973469"/>
    </row>
    <row r="973470" spans="5:5">
      <c r="E973470"/>
    </row>
    <row r="973471" spans="5:5">
      <c r="E973471"/>
    </row>
    <row r="973472" spans="5:5">
      <c r="E973472"/>
    </row>
    <row r="973473" spans="5:5">
      <c r="E973473"/>
    </row>
    <row r="973474" spans="5:5">
      <c r="E973474"/>
    </row>
    <row r="973475" spans="5:5">
      <c r="E973475"/>
    </row>
    <row r="973476" spans="5:5">
      <c r="E973476"/>
    </row>
    <row r="973477" spans="5:5">
      <c r="E973477"/>
    </row>
    <row r="973478" spans="5:5">
      <c r="E973478"/>
    </row>
    <row r="973479" spans="5:5">
      <c r="E973479"/>
    </row>
    <row r="973480" spans="5:5">
      <c r="E973480"/>
    </row>
    <row r="973481" spans="5:5">
      <c r="E973481"/>
    </row>
    <row r="973482" spans="5:5">
      <c r="E973482"/>
    </row>
    <row r="973483" spans="5:5">
      <c r="E973483"/>
    </row>
    <row r="973484" spans="5:5">
      <c r="E973484"/>
    </row>
    <row r="973485" spans="5:5">
      <c r="E973485"/>
    </row>
    <row r="973486" spans="5:5">
      <c r="E973486"/>
    </row>
    <row r="973487" spans="5:5">
      <c r="E973487"/>
    </row>
    <row r="973488" spans="5:5">
      <c r="E973488"/>
    </row>
    <row r="973489" spans="5:5">
      <c r="E973489"/>
    </row>
    <row r="973490" spans="5:5">
      <c r="E973490"/>
    </row>
    <row r="973491" spans="5:5">
      <c r="E973491"/>
    </row>
    <row r="973492" spans="5:5">
      <c r="E973492"/>
    </row>
    <row r="973493" spans="5:5">
      <c r="E973493"/>
    </row>
    <row r="973494" spans="5:5">
      <c r="E973494"/>
    </row>
    <row r="973495" spans="5:5">
      <c r="E973495"/>
    </row>
    <row r="973496" spans="5:5">
      <c r="E973496"/>
    </row>
    <row r="973497" spans="5:5">
      <c r="E973497"/>
    </row>
    <row r="973498" spans="5:5">
      <c r="E973498"/>
    </row>
    <row r="973499" spans="5:5">
      <c r="E973499"/>
    </row>
    <row r="973500" spans="5:5">
      <c r="E973500"/>
    </row>
    <row r="973501" spans="5:5">
      <c r="E973501"/>
    </row>
    <row r="973502" spans="5:5">
      <c r="E973502"/>
    </row>
    <row r="973503" spans="5:5">
      <c r="E973503"/>
    </row>
    <row r="973504" spans="5:5">
      <c r="E973504"/>
    </row>
    <row r="973505" spans="5:5">
      <c r="E973505"/>
    </row>
    <row r="973506" spans="5:5">
      <c r="E973506"/>
    </row>
    <row r="973507" spans="5:5">
      <c r="E973507"/>
    </row>
    <row r="973508" spans="5:5">
      <c r="E973508"/>
    </row>
    <row r="973509" spans="5:5">
      <c r="E973509"/>
    </row>
    <row r="973510" spans="5:5">
      <c r="E973510"/>
    </row>
    <row r="973511" spans="5:5">
      <c r="E973511"/>
    </row>
    <row r="973512" spans="5:5">
      <c r="E973512"/>
    </row>
    <row r="973513" spans="5:5">
      <c r="E973513"/>
    </row>
    <row r="973514" spans="5:5">
      <c r="E973514"/>
    </row>
    <row r="973515" spans="5:5">
      <c r="E973515"/>
    </row>
    <row r="973516" spans="5:5">
      <c r="E973516"/>
    </row>
    <row r="973517" spans="5:5">
      <c r="E973517"/>
    </row>
    <row r="973518" spans="5:5">
      <c r="E973518"/>
    </row>
    <row r="973519" spans="5:5">
      <c r="E973519"/>
    </row>
    <row r="973520" spans="5:5">
      <c r="E973520"/>
    </row>
    <row r="973521" spans="5:5">
      <c r="E973521"/>
    </row>
    <row r="973522" spans="5:5">
      <c r="E973522"/>
    </row>
    <row r="973523" spans="5:5">
      <c r="E973523"/>
    </row>
    <row r="973524" spans="5:5">
      <c r="E973524"/>
    </row>
    <row r="973525" spans="5:5">
      <c r="E973525"/>
    </row>
    <row r="973526" spans="5:5">
      <c r="E973526"/>
    </row>
    <row r="973527" spans="5:5">
      <c r="E973527"/>
    </row>
    <row r="973528" spans="5:5">
      <c r="E973528"/>
    </row>
    <row r="973529" spans="5:5">
      <c r="E973529"/>
    </row>
    <row r="973530" spans="5:5">
      <c r="E973530"/>
    </row>
    <row r="973531" spans="5:5">
      <c r="E973531"/>
    </row>
    <row r="973532" spans="5:5">
      <c r="E973532"/>
    </row>
    <row r="973533" spans="5:5">
      <c r="E973533"/>
    </row>
    <row r="973534" spans="5:5">
      <c r="E973534"/>
    </row>
    <row r="973535" spans="5:5">
      <c r="E973535"/>
    </row>
    <row r="973536" spans="5:5">
      <c r="E973536"/>
    </row>
    <row r="973537" spans="5:5">
      <c r="E973537"/>
    </row>
    <row r="973538" spans="5:5">
      <c r="E973538"/>
    </row>
    <row r="973539" spans="5:5">
      <c r="E973539"/>
    </row>
    <row r="973540" spans="5:5">
      <c r="E973540"/>
    </row>
    <row r="973541" spans="5:5">
      <c r="E973541"/>
    </row>
    <row r="973542" spans="5:5">
      <c r="E973542"/>
    </row>
    <row r="973543" spans="5:5">
      <c r="E973543"/>
    </row>
    <row r="973544" spans="5:5">
      <c r="E973544"/>
    </row>
    <row r="973545" spans="5:5">
      <c r="E973545"/>
    </row>
    <row r="973546" spans="5:5">
      <c r="E973546"/>
    </row>
    <row r="973547" spans="5:5">
      <c r="E973547"/>
    </row>
    <row r="973548" spans="5:5">
      <c r="E973548"/>
    </row>
    <row r="973549" spans="5:5">
      <c r="E973549"/>
    </row>
    <row r="973550" spans="5:5">
      <c r="E973550"/>
    </row>
    <row r="973551" spans="5:5">
      <c r="E973551"/>
    </row>
    <row r="973552" spans="5:5">
      <c r="E973552"/>
    </row>
    <row r="973553" spans="5:5">
      <c r="E973553"/>
    </row>
    <row r="973554" spans="5:5">
      <c r="E973554"/>
    </row>
    <row r="973555" spans="5:5">
      <c r="E973555"/>
    </row>
    <row r="973556" spans="5:5">
      <c r="E973556"/>
    </row>
    <row r="973557" spans="5:5">
      <c r="E973557"/>
    </row>
    <row r="973558" spans="5:5">
      <c r="E973558"/>
    </row>
    <row r="973559" spans="5:5">
      <c r="E973559"/>
    </row>
    <row r="973560" spans="5:5">
      <c r="E973560"/>
    </row>
    <row r="973561" spans="5:5">
      <c r="E973561"/>
    </row>
    <row r="973562" spans="5:5">
      <c r="E973562"/>
    </row>
    <row r="973563" spans="5:5">
      <c r="E973563"/>
    </row>
    <row r="973564" spans="5:5">
      <c r="E973564"/>
    </row>
    <row r="973565" spans="5:5">
      <c r="E973565"/>
    </row>
    <row r="973566" spans="5:5">
      <c r="E973566"/>
    </row>
    <row r="973567" spans="5:5">
      <c r="E973567"/>
    </row>
    <row r="973568" spans="5:5">
      <c r="E973568"/>
    </row>
    <row r="973569" spans="5:5">
      <c r="E973569"/>
    </row>
    <row r="973570" spans="5:5">
      <c r="E973570"/>
    </row>
    <row r="973571" spans="5:5">
      <c r="E973571"/>
    </row>
    <row r="973572" spans="5:5">
      <c r="E973572"/>
    </row>
    <row r="973573" spans="5:5">
      <c r="E973573"/>
    </row>
    <row r="973574" spans="5:5">
      <c r="E973574"/>
    </row>
    <row r="973575" spans="5:5">
      <c r="E973575"/>
    </row>
    <row r="973576" spans="5:5">
      <c r="E973576"/>
    </row>
    <row r="973577" spans="5:5">
      <c r="E973577"/>
    </row>
    <row r="973578" spans="5:5">
      <c r="E973578"/>
    </row>
    <row r="973579" spans="5:5">
      <c r="E973579"/>
    </row>
    <row r="973580" spans="5:5">
      <c r="E973580"/>
    </row>
    <row r="973581" spans="5:5">
      <c r="E973581"/>
    </row>
    <row r="973582" spans="5:5">
      <c r="E973582"/>
    </row>
    <row r="973583" spans="5:5">
      <c r="E973583"/>
    </row>
    <row r="973584" spans="5:5">
      <c r="E973584"/>
    </row>
    <row r="973585" spans="5:5">
      <c r="E973585"/>
    </row>
    <row r="973586" spans="5:5">
      <c r="E973586"/>
    </row>
    <row r="973587" spans="5:5">
      <c r="E973587"/>
    </row>
    <row r="973588" spans="5:5">
      <c r="E973588"/>
    </row>
    <row r="973589" spans="5:5">
      <c r="E973589"/>
    </row>
    <row r="973590" spans="5:5">
      <c r="E973590"/>
    </row>
    <row r="973591" spans="5:5">
      <c r="E973591"/>
    </row>
    <row r="973592" spans="5:5">
      <c r="E973592"/>
    </row>
    <row r="973593" spans="5:5">
      <c r="E973593"/>
    </row>
    <row r="973594" spans="5:5">
      <c r="E973594"/>
    </row>
    <row r="973595" spans="5:5">
      <c r="E973595"/>
    </row>
    <row r="973596" spans="5:5">
      <c r="E973596"/>
    </row>
    <row r="973597" spans="5:5">
      <c r="E973597"/>
    </row>
    <row r="973598" spans="5:5">
      <c r="E973598"/>
    </row>
    <row r="973599" spans="5:5">
      <c r="E973599"/>
    </row>
    <row r="973600" spans="5:5">
      <c r="E973600"/>
    </row>
    <row r="973601" spans="5:5">
      <c r="E973601"/>
    </row>
    <row r="973602" spans="5:5">
      <c r="E973602"/>
    </row>
    <row r="973603" spans="5:5">
      <c r="E973603"/>
    </row>
    <row r="973604" spans="5:5">
      <c r="E973604"/>
    </row>
    <row r="973605" spans="5:5">
      <c r="E973605"/>
    </row>
    <row r="973606" spans="5:5">
      <c r="E973606"/>
    </row>
    <row r="973607" spans="5:5">
      <c r="E973607"/>
    </row>
    <row r="973608" spans="5:5">
      <c r="E973608"/>
    </row>
    <row r="973609" spans="5:5">
      <c r="E973609"/>
    </row>
    <row r="973610" spans="5:5">
      <c r="E973610"/>
    </row>
    <row r="973611" spans="5:5">
      <c r="E973611"/>
    </row>
    <row r="973612" spans="5:5">
      <c r="E973612"/>
    </row>
    <row r="973613" spans="5:5">
      <c r="E973613"/>
    </row>
    <row r="973614" spans="5:5">
      <c r="E973614"/>
    </row>
    <row r="973615" spans="5:5">
      <c r="E973615"/>
    </row>
    <row r="973616" spans="5:5">
      <c r="E973616"/>
    </row>
    <row r="973617" spans="5:5">
      <c r="E973617"/>
    </row>
    <row r="973618" spans="5:5">
      <c r="E973618"/>
    </row>
    <row r="973619" spans="5:5">
      <c r="E973619"/>
    </row>
    <row r="973620" spans="5:5">
      <c r="E973620"/>
    </row>
    <row r="973621" spans="5:5">
      <c r="E973621"/>
    </row>
    <row r="973622" spans="5:5">
      <c r="E973622"/>
    </row>
    <row r="973623" spans="5:5">
      <c r="E973623"/>
    </row>
    <row r="973624" spans="5:5">
      <c r="E973624"/>
    </row>
    <row r="973625" spans="5:5">
      <c r="E973625"/>
    </row>
    <row r="973626" spans="5:5">
      <c r="E973626"/>
    </row>
    <row r="973627" spans="5:5">
      <c r="E973627"/>
    </row>
    <row r="973628" spans="5:5">
      <c r="E973628"/>
    </row>
    <row r="973629" spans="5:5">
      <c r="E973629"/>
    </row>
    <row r="973630" spans="5:5">
      <c r="E973630"/>
    </row>
    <row r="973631" spans="5:5">
      <c r="E973631"/>
    </row>
    <row r="973632" spans="5:5">
      <c r="E973632"/>
    </row>
    <row r="973633" spans="5:5">
      <c r="E973633"/>
    </row>
    <row r="973634" spans="5:5">
      <c r="E973634"/>
    </row>
    <row r="973635" spans="5:5">
      <c r="E973635"/>
    </row>
    <row r="973636" spans="5:5">
      <c r="E973636"/>
    </row>
    <row r="973637" spans="5:5">
      <c r="E973637"/>
    </row>
    <row r="973638" spans="5:5">
      <c r="E973638"/>
    </row>
    <row r="973639" spans="5:5">
      <c r="E973639"/>
    </row>
    <row r="973640" spans="5:5">
      <c r="E973640"/>
    </row>
    <row r="973641" spans="5:5">
      <c r="E973641"/>
    </row>
    <row r="973642" spans="5:5">
      <c r="E973642"/>
    </row>
    <row r="973643" spans="5:5">
      <c r="E973643"/>
    </row>
    <row r="973644" spans="5:5">
      <c r="E973644"/>
    </row>
    <row r="973645" spans="5:5">
      <c r="E973645"/>
    </row>
    <row r="973646" spans="5:5">
      <c r="E973646"/>
    </row>
    <row r="973647" spans="5:5">
      <c r="E973647"/>
    </row>
    <row r="973648" spans="5:5">
      <c r="E973648"/>
    </row>
    <row r="973649" spans="5:5">
      <c r="E973649"/>
    </row>
    <row r="973650" spans="5:5">
      <c r="E973650"/>
    </row>
    <row r="973651" spans="5:5">
      <c r="E973651"/>
    </row>
    <row r="973652" spans="5:5">
      <c r="E973652"/>
    </row>
    <row r="973653" spans="5:5">
      <c r="E973653"/>
    </row>
    <row r="973654" spans="5:5">
      <c r="E973654"/>
    </row>
    <row r="973655" spans="5:5">
      <c r="E973655"/>
    </row>
    <row r="973656" spans="5:5">
      <c r="E973656"/>
    </row>
    <row r="973657" spans="5:5">
      <c r="E973657"/>
    </row>
    <row r="973658" spans="5:5">
      <c r="E973658"/>
    </row>
    <row r="973659" spans="5:5">
      <c r="E973659"/>
    </row>
    <row r="973660" spans="5:5">
      <c r="E973660"/>
    </row>
    <row r="973661" spans="5:5">
      <c r="E973661"/>
    </row>
    <row r="973662" spans="5:5">
      <c r="E973662"/>
    </row>
    <row r="973663" spans="5:5">
      <c r="E973663"/>
    </row>
    <row r="973664" spans="5:5">
      <c r="E973664"/>
    </row>
    <row r="973665" spans="5:5">
      <c r="E973665"/>
    </row>
    <row r="973666" spans="5:5">
      <c r="E973666"/>
    </row>
    <row r="973667" spans="5:5">
      <c r="E973667"/>
    </row>
    <row r="973668" spans="5:5">
      <c r="E973668"/>
    </row>
    <row r="973669" spans="5:5">
      <c r="E973669"/>
    </row>
    <row r="973670" spans="5:5">
      <c r="E973670"/>
    </row>
    <row r="973671" spans="5:5">
      <c r="E973671"/>
    </row>
    <row r="973672" spans="5:5">
      <c r="E973672"/>
    </row>
    <row r="973673" spans="5:5">
      <c r="E973673"/>
    </row>
    <row r="973674" spans="5:5">
      <c r="E973674"/>
    </row>
    <row r="973675" spans="5:5">
      <c r="E973675"/>
    </row>
    <row r="973676" spans="5:5">
      <c r="E973676"/>
    </row>
    <row r="973677" spans="5:5">
      <c r="E973677"/>
    </row>
    <row r="973678" spans="5:5">
      <c r="E973678"/>
    </row>
    <row r="973679" spans="5:5">
      <c r="E973679"/>
    </row>
    <row r="973680" spans="5:5">
      <c r="E973680"/>
    </row>
    <row r="973681" spans="5:5">
      <c r="E973681"/>
    </row>
    <row r="973682" spans="5:5">
      <c r="E973682"/>
    </row>
    <row r="973683" spans="5:5">
      <c r="E973683"/>
    </row>
    <row r="973684" spans="5:5">
      <c r="E973684"/>
    </row>
    <row r="973685" spans="5:5">
      <c r="E973685"/>
    </row>
    <row r="973686" spans="5:5">
      <c r="E973686"/>
    </row>
    <row r="973687" spans="5:5">
      <c r="E973687"/>
    </row>
    <row r="973688" spans="5:5">
      <c r="E973688"/>
    </row>
    <row r="973689" spans="5:5">
      <c r="E973689"/>
    </row>
    <row r="973690" spans="5:5">
      <c r="E973690"/>
    </row>
    <row r="973691" spans="5:5">
      <c r="E973691"/>
    </row>
    <row r="973692" spans="5:5">
      <c r="E973692"/>
    </row>
    <row r="973693" spans="5:5">
      <c r="E973693"/>
    </row>
    <row r="973694" spans="5:5">
      <c r="E973694"/>
    </row>
    <row r="973695" spans="5:5">
      <c r="E973695"/>
    </row>
    <row r="973696" spans="5:5">
      <c r="E973696"/>
    </row>
    <row r="973697" spans="5:5">
      <c r="E973697"/>
    </row>
    <row r="973698" spans="5:5">
      <c r="E973698"/>
    </row>
    <row r="973699" spans="5:5">
      <c r="E973699"/>
    </row>
    <row r="973700" spans="5:5">
      <c r="E973700"/>
    </row>
    <row r="973701" spans="5:5">
      <c r="E973701"/>
    </row>
    <row r="973702" spans="5:5">
      <c r="E973702"/>
    </row>
    <row r="973703" spans="5:5">
      <c r="E973703"/>
    </row>
    <row r="973704" spans="5:5">
      <c r="E973704"/>
    </row>
    <row r="973705" spans="5:5">
      <c r="E973705"/>
    </row>
    <row r="973706" spans="5:5">
      <c r="E973706"/>
    </row>
    <row r="973707" spans="5:5">
      <c r="E973707"/>
    </row>
    <row r="973708" spans="5:5">
      <c r="E973708"/>
    </row>
    <row r="973709" spans="5:5">
      <c r="E973709"/>
    </row>
    <row r="973710" spans="5:5">
      <c r="E973710"/>
    </row>
    <row r="973711" spans="5:5">
      <c r="E973711"/>
    </row>
    <row r="973712" spans="5:5">
      <c r="E973712"/>
    </row>
    <row r="973713" spans="5:5">
      <c r="E973713"/>
    </row>
    <row r="973714" spans="5:5">
      <c r="E973714"/>
    </row>
    <row r="973715" spans="5:5">
      <c r="E973715"/>
    </row>
    <row r="973716" spans="5:5">
      <c r="E973716"/>
    </row>
    <row r="973717" spans="5:5">
      <c r="E973717"/>
    </row>
    <row r="973718" spans="5:5">
      <c r="E973718"/>
    </row>
    <row r="973719" spans="5:5">
      <c r="E973719"/>
    </row>
    <row r="973720" spans="5:5">
      <c r="E973720"/>
    </row>
    <row r="973721" spans="5:5">
      <c r="E973721"/>
    </row>
    <row r="973722" spans="5:5">
      <c r="E973722"/>
    </row>
    <row r="973723" spans="5:5">
      <c r="E973723"/>
    </row>
    <row r="973724" spans="5:5">
      <c r="E973724"/>
    </row>
    <row r="973725" spans="5:5">
      <c r="E973725"/>
    </row>
    <row r="973726" spans="5:5">
      <c r="E973726"/>
    </row>
    <row r="973727" spans="5:5">
      <c r="E973727"/>
    </row>
    <row r="973728" spans="5:5">
      <c r="E973728"/>
    </row>
    <row r="973729" spans="5:5">
      <c r="E973729"/>
    </row>
    <row r="973730" spans="5:5">
      <c r="E973730"/>
    </row>
    <row r="973731" spans="5:5">
      <c r="E973731"/>
    </row>
    <row r="973732" spans="5:5">
      <c r="E973732"/>
    </row>
    <row r="973733" spans="5:5">
      <c r="E973733"/>
    </row>
    <row r="973734" spans="5:5">
      <c r="E973734"/>
    </row>
    <row r="973735" spans="5:5">
      <c r="E973735"/>
    </row>
    <row r="973736" spans="5:5">
      <c r="E973736"/>
    </row>
    <row r="973737" spans="5:5">
      <c r="E973737"/>
    </row>
    <row r="973738" spans="5:5">
      <c r="E973738"/>
    </row>
    <row r="973739" spans="5:5">
      <c r="E973739"/>
    </row>
    <row r="973740" spans="5:5">
      <c r="E973740"/>
    </row>
    <row r="973741" spans="5:5">
      <c r="E973741"/>
    </row>
    <row r="973742" spans="5:5">
      <c r="E973742"/>
    </row>
    <row r="973743" spans="5:5">
      <c r="E973743"/>
    </row>
    <row r="973744" spans="5:5">
      <c r="E973744"/>
    </row>
    <row r="973745" spans="5:5">
      <c r="E973745"/>
    </row>
    <row r="973746" spans="5:5">
      <c r="E973746"/>
    </row>
    <row r="973747" spans="5:5">
      <c r="E973747"/>
    </row>
    <row r="973748" spans="5:5">
      <c r="E973748"/>
    </row>
    <row r="973749" spans="5:5">
      <c r="E973749"/>
    </row>
    <row r="973750" spans="5:5">
      <c r="E973750"/>
    </row>
    <row r="973751" spans="5:5">
      <c r="E973751"/>
    </row>
    <row r="973752" spans="5:5">
      <c r="E973752"/>
    </row>
    <row r="973753" spans="5:5">
      <c r="E973753"/>
    </row>
    <row r="973754" spans="5:5">
      <c r="E973754"/>
    </row>
    <row r="973755" spans="5:5">
      <c r="E973755"/>
    </row>
    <row r="973756" spans="5:5">
      <c r="E973756"/>
    </row>
    <row r="973757" spans="5:5">
      <c r="E973757"/>
    </row>
    <row r="973758" spans="5:5">
      <c r="E973758"/>
    </row>
    <row r="973759" spans="5:5">
      <c r="E973759"/>
    </row>
    <row r="973760" spans="5:5">
      <c r="E973760"/>
    </row>
    <row r="973761" spans="5:5">
      <c r="E973761"/>
    </row>
    <row r="973762" spans="5:5">
      <c r="E973762"/>
    </row>
    <row r="973763" spans="5:5">
      <c r="E973763"/>
    </row>
    <row r="973764" spans="5:5">
      <c r="E973764"/>
    </row>
    <row r="973765" spans="5:5">
      <c r="E973765"/>
    </row>
    <row r="973766" spans="5:5">
      <c r="E973766"/>
    </row>
    <row r="973767" spans="5:5">
      <c r="E973767"/>
    </row>
    <row r="973768" spans="5:5">
      <c r="E973768"/>
    </row>
    <row r="973769" spans="5:5">
      <c r="E973769"/>
    </row>
    <row r="973770" spans="5:5">
      <c r="E973770"/>
    </row>
    <row r="973771" spans="5:5">
      <c r="E973771"/>
    </row>
    <row r="973772" spans="5:5">
      <c r="E973772"/>
    </row>
    <row r="973773" spans="5:5">
      <c r="E973773"/>
    </row>
    <row r="973774" spans="5:5">
      <c r="E973774"/>
    </row>
    <row r="973775" spans="5:5">
      <c r="E973775"/>
    </row>
    <row r="973776" spans="5:5">
      <c r="E973776"/>
    </row>
    <row r="973777" spans="5:5">
      <c r="E973777"/>
    </row>
    <row r="973778" spans="5:5">
      <c r="E973778"/>
    </row>
    <row r="973779" spans="5:5">
      <c r="E973779"/>
    </row>
    <row r="973780" spans="5:5">
      <c r="E973780"/>
    </row>
    <row r="973781" spans="5:5">
      <c r="E973781"/>
    </row>
    <row r="973782" spans="5:5">
      <c r="E973782"/>
    </row>
    <row r="973783" spans="5:5">
      <c r="E973783"/>
    </row>
    <row r="973784" spans="5:5">
      <c r="E973784"/>
    </row>
    <row r="973785" spans="5:5">
      <c r="E973785"/>
    </row>
    <row r="973786" spans="5:5">
      <c r="E973786"/>
    </row>
    <row r="973787" spans="5:5">
      <c r="E973787"/>
    </row>
    <row r="973788" spans="5:5">
      <c r="E973788"/>
    </row>
    <row r="973789" spans="5:5">
      <c r="E973789"/>
    </row>
    <row r="973790" spans="5:5">
      <c r="E973790"/>
    </row>
    <row r="973791" spans="5:5">
      <c r="E973791"/>
    </row>
    <row r="973792" spans="5:5">
      <c r="E973792"/>
    </row>
    <row r="973793" spans="5:5">
      <c r="E973793"/>
    </row>
    <row r="973794" spans="5:5">
      <c r="E973794"/>
    </row>
    <row r="973795" spans="5:5">
      <c r="E973795"/>
    </row>
    <row r="973796" spans="5:5">
      <c r="E973796"/>
    </row>
    <row r="973797" spans="5:5">
      <c r="E973797"/>
    </row>
    <row r="973798" spans="5:5">
      <c r="E973798"/>
    </row>
    <row r="973799" spans="5:5">
      <c r="E973799"/>
    </row>
    <row r="973800" spans="5:5">
      <c r="E973800"/>
    </row>
    <row r="973801" spans="5:5">
      <c r="E973801"/>
    </row>
    <row r="973802" spans="5:5">
      <c r="E973802"/>
    </row>
    <row r="973803" spans="5:5">
      <c r="E973803"/>
    </row>
    <row r="973804" spans="5:5">
      <c r="E973804"/>
    </row>
    <row r="973805" spans="5:5">
      <c r="E973805"/>
    </row>
    <row r="973806" spans="5:5">
      <c r="E973806"/>
    </row>
    <row r="973807" spans="5:5">
      <c r="E973807"/>
    </row>
    <row r="973808" spans="5:5">
      <c r="E973808"/>
    </row>
    <row r="973809" spans="5:5">
      <c r="E973809"/>
    </row>
    <row r="973810" spans="5:5">
      <c r="E973810"/>
    </row>
    <row r="973811" spans="5:5">
      <c r="E973811"/>
    </row>
    <row r="973812" spans="5:5">
      <c r="E973812"/>
    </row>
    <row r="973813" spans="5:5">
      <c r="E973813"/>
    </row>
    <row r="973814" spans="5:5">
      <c r="E973814"/>
    </row>
    <row r="973815" spans="5:5">
      <c r="E973815"/>
    </row>
    <row r="973816" spans="5:5">
      <c r="E973816"/>
    </row>
    <row r="973817" spans="5:5">
      <c r="E973817"/>
    </row>
    <row r="973818" spans="5:5">
      <c r="E973818"/>
    </row>
    <row r="973819" spans="5:5">
      <c r="E973819"/>
    </row>
    <row r="973820" spans="5:5">
      <c r="E973820"/>
    </row>
    <row r="973821" spans="5:5">
      <c r="E973821"/>
    </row>
    <row r="973822" spans="5:5">
      <c r="E973822"/>
    </row>
    <row r="973823" spans="5:5">
      <c r="E973823"/>
    </row>
    <row r="973824" spans="5:5">
      <c r="E973824"/>
    </row>
    <row r="973825" spans="5:5">
      <c r="E973825"/>
    </row>
    <row r="973826" spans="5:5">
      <c r="E973826"/>
    </row>
    <row r="973827" spans="5:5">
      <c r="E973827"/>
    </row>
    <row r="973828" spans="5:5">
      <c r="E973828"/>
    </row>
    <row r="973829" spans="5:5">
      <c r="E973829"/>
    </row>
    <row r="973830" spans="5:5">
      <c r="E973830"/>
    </row>
    <row r="973831" spans="5:5">
      <c r="E973831"/>
    </row>
    <row r="973832" spans="5:5">
      <c r="E973832"/>
    </row>
    <row r="973833" spans="5:5">
      <c r="E973833"/>
    </row>
    <row r="973834" spans="5:5">
      <c r="E973834"/>
    </row>
    <row r="973835" spans="5:5">
      <c r="E973835"/>
    </row>
    <row r="973836" spans="5:5">
      <c r="E973836"/>
    </row>
    <row r="973837" spans="5:5">
      <c r="E973837"/>
    </row>
    <row r="973838" spans="5:5">
      <c r="E973838"/>
    </row>
    <row r="973839" spans="5:5">
      <c r="E973839"/>
    </row>
    <row r="973840" spans="5:5">
      <c r="E973840"/>
    </row>
    <row r="973841" spans="5:5">
      <c r="E973841"/>
    </row>
    <row r="973842" spans="5:5">
      <c r="E973842"/>
    </row>
    <row r="973843" spans="5:5">
      <c r="E973843"/>
    </row>
    <row r="973844" spans="5:5">
      <c r="E973844"/>
    </row>
    <row r="973845" spans="5:5">
      <c r="E973845"/>
    </row>
    <row r="973846" spans="5:5">
      <c r="E973846"/>
    </row>
    <row r="973847" spans="5:5">
      <c r="E973847"/>
    </row>
    <row r="973848" spans="5:5">
      <c r="E973848"/>
    </row>
    <row r="973849" spans="5:5">
      <c r="E973849"/>
    </row>
    <row r="973850" spans="5:5">
      <c r="E973850"/>
    </row>
    <row r="973851" spans="5:5">
      <c r="E973851"/>
    </row>
    <row r="973852" spans="5:5">
      <c r="E973852"/>
    </row>
    <row r="973853" spans="5:5">
      <c r="E973853"/>
    </row>
    <row r="973854" spans="5:5">
      <c r="E973854"/>
    </row>
    <row r="973855" spans="5:5">
      <c r="E973855"/>
    </row>
    <row r="973856" spans="5:5">
      <c r="E973856"/>
    </row>
    <row r="973857" spans="5:5">
      <c r="E973857"/>
    </row>
    <row r="973858" spans="5:5">
      <c r="E973858"/>
    </row>
    <row r="973859" spans="5:5">
      <c r="E973859"/>
    </row>
    <row r="973860" spans="5:5">
      <c r="E973860"/>
    </row>
    <row r="973861" spans="5:5">
      <c r="E973861"/>
    </row>
    <row r="973862" spans="5:5">
      <c r="E973862"/>
    </row>
    <row r="973863" spans="5:5">
      <c r="E973863"/>
    </row>
    <row r="973864" spans="5:5">
      <c r="E973864"/>
    </row>
    <row r="973865" spans="5:5">
      <c r="E973865"/>
    </row>
    <row r="973866" spans="5:5">
      <c r="E973866"/>
    </row>
    <row r="973867" spans="5:5">
      <c r="E973867"/>
    </row>
    <row r="973868" spans="5:5">
      <c r="E973868"/>
    </row>
    <row r="973869" spans="5:5">
      <c r="E973869"/>
    </row>
    <row r="973870" spans="5:5">
      <c r="E973870"/>
    </row>
    <row r="973871" spans="5:5">
      <c r="E973871"/>
    </row>
    <row r="973872" spans="5:5">
      <c r="E973872"/>
    </row>
    <row r="973873" spans="5:5">
      <c r="E973873"/>
    </row>
    <row r="973874" spans="5:5">
      <c r="E973874"/>
    </row>
    <row r="973875" spans="5:5">
      <c r="E973875"/>
    </row>
    <row r="973876" spans="5:5">
      <c r="E973876"/>
    </row>
    <row r="973877" spans="5:5">
      <c r="E973877"/>
    </row>
    <row r="973878" spans="5:5">
      <c r="E973878"/>
    </row>
    <row r="973879" spans="5:5">
      <c r="E973879"/>
    </row>
    <row r="973880" spans="5:5">
      <c r="E973880"/>
    </row>
    <row r="973881" spans="5:5">
      <c r="E973881"/>
    </row>
    <row r="973882" spans="5:5">
      <c r="E973882"/>
    </row>
    <row r="973883" spans="5:5">
      <c r="E973883"/>
    </row>
    <row r="973884" spans="5:5">
      <c r="E973884"/>
    </row>
    <row r="973885" spans="5:5">
      <c r="E973885"/>
    </row>
    <row r="973886" spans="5:5">
      <c r="E973886"/>
    </row>
    <row r="973887" spans="5:5">
      <c r="E973887"/>
    </row>
    <row r="973888" spans="5:5">
      <c r="E973888"/>
    </row>
    <row r="973889" spans="5:5">
      <c r="E973889"/>
    </row>
    <row r="973890" spans="5:5">
      <c r="E973890"/>
    </row>
    <row r="973891" spans="5:5">
      <c r="E973891"/>
    </row>
    <row r="973892" spans="5:5">
      <c r="E973892"/>
    </row>
    <row r="973893" spans="5:5">
      <c r="E973893"/>
    </row>
    <row r="973894" spans="5:5">
      <c r="E973894"/>
    </row>
    <row r="973895" spans="5:5">
      <c r="E973895"/>
    </row>
    <row r="973896" spans="5:5">
      <c r="E973896"/>
    </row>
    <row r="973897" spans="5:5">
      <c r="E973897"/>
    </row>
    <row r="973898" spans="5:5">
      <c r="E973898"/>
    </row>
    <row r="973899" spans="5:5">
      <c r="E973899"/>
    </row>
    <row r="973900" spans="5:5">
      <c r="E973900"/>
    </row>
    <row r="973901" spans="5:5">
      <c r="E973901"/>
    </row>
    <row r="973902" spans="5:5">
      <c r="E973902"/>
    </row>
    <row r="973903" spans="5:5">
      <c r="E973903"/>
    </row>
    <row r="973904" spans="5:5">
      <c r="E973904"/>
    </row>
    <row r="973905" spans="5:5">
      <c r="E973905"/>
    </row>
    <row r="973906" spans="5:5">
      <c r="E973906"/>
    </row>
    <row r="973907" spans="5:5">
      <c r="E973907"/>
    </row>
    <row r="973908" spans="5:5">
      <c r="E973908"/>
    </row>
    <row r="973909" spans="5:5">
      <c r="E973909"/>
    </row>
    <row r="973910" spans="5:5">
      <c r="E973910"/>
    </row>
    <row r="973911" spans="5:5">
      <c r="E973911"/>
    </row>
    <row r="973912" spans="5:5">
      <c r="E973912"/>
    </row>
    <row r="973913" spans="5:5">
      <c r="E973913"/>
    </row>
    <row r="973914" spans="5:5">
      <c r="E973914"/>
    </row>
    <row r="973915" spans="5:5">
      <c r="E973915"/>
    </row>
    <row r="973916" spans="5:5">
      <c r="E973916"/>
    </row>
    <row r="973917" spans="5:5">
      <c r="E973917"/>
    </row>
    <row r="973918" spans="5:5">
      <c r="E973918"/>
    </row>
    <row r="973919" spans="5:5">
      <c r="E973919"/>
    </row>
    <row r="973920" spans="5:5">
      <c r="E973920"/>
    </row>
    <row r="973921" spans="5:5">
      <c r="E973921"/>
    </row>
    <row r="973922" spans="5:5">
      <c r="E973922"/>
    </row>
    <row r="973923" spans="5:5">
      <c r="E973923"/>
    </row>
    <row r="973924" spans="5:5">
      <c r="E973924"/>
    </row>
    <row r="973925" spans="5:5">
      <c r="E973925"/>
    </row>
    <row r="973926" spans="5:5">
      <c r="E973926"/>
    </row>
    <row r="973927" spans="5:5">
      <c r="E973927"/>
    </row>
    <row r="973928" spans="5:5">
      <c r="E973928"/>
    </row>
    <row r="973929" spans="5:5">
      <c r="E973929"/>
    </row>
    <row r="973930" spans="5:5">
      <c r="E973930"/>
    </row>
    <row r="973931" spans="5:5">
      <c r="E973931"/>
    </row>
    <row r="973932" spans="5:5">
      <c r="E973932"/>
    </row>
    <row r="973933" spans="5:5">
      <c r="E973933"/>
    </row>
    <row r="973934" spans="5:5">
      <c r="E973934"/>
    </row>
    <row r="973935" spans="5:5">
      <c r="E973935"/>
    </row>
    <row r="973936" spans="5:5">
      <c r="E973936"/>
    </row>
    <row r="973937" spans="5:5">
      <c r="E973937"/>
    </row>
    <row r="973938" spans="5:5">
      <c r="E973938"/>
    </row>
    <row r="973939" spans="5:5">
      <c r="E973939"/>
    </row>
    <row r="973940" spans="5:5">
      <c r="E973940"/>
    </row>
    <row r="973941" spans="5:5">
      <c r="E973941"/>
    </row>
    <row r="973942" spans="5:5">
      <c r="E973942"/>
    </row>
    <row r="973943" spans="5:5">
      <c r="E973943"/>
    </row>
    <row r="973944" spans="5:5">
      <c r="E973944"/>
    </row>
    <row r="973945" spans="5:5">
      <c r="E973945"/>
    </row>
    <row r="973946" spans="5:5">
      <c r="E973946"/>
    </row>
    <row r="973947" spans="5:5">
      <c r="E973947"/>
    </row>
    <row r="973948" spans="5:5">
      <c r="E973948"/>
    </row>
    <row r="973949" spans="5:5">
      <c r="E973949"/>
    </row>
    <row r="973950" spans="5:5">
      <c r="E973950"/>
    </row>
    <row r="973951" spans="5:5">
      <c r="E973951"/>
    </row>
    <row r="973952" spans="5:5">
      <c r="E973952"/>
    </row>
    <row r="973953" spans="5:5">
      <c r="E973953"/>
    </row>
    <row r="973954" spans="5:5">
      <c r="E973954"/>
    </row>
    <row r="973955" spans="5:5">
      <c r="E973955"/>
    </row>
    <row r="973956" spans="5:5">
      <c r="E973956"/>
    </row>
    <row r="973957" spans="5:5">
      <c r="E973957"/>
    </row>
    <row r="973958" spans="5:5">
      <c r="E973958"/>
    </row>
    <row r="973959" spans="5:5">
      <c r="E973959"/>
    </row>
    <row r="973960" spans="5:5">
      <c r="E973960"/>
    </row>
    <row r="973961" spans="5:5">
      <c r="E973961"/>
    </row>
    <row r="973962" spans="5:5">
      <c r="E973962"/>
    </row>
    <row r="973963" spans="5:5">
      <c r="E973963"/>
    </row>
    <row r="973964" spans="5:5">
      <c r="E973964"/>
    </row>
    <row r="973965" spans="5:5">
      <c r="E973965"/>
    </row>
    <row r="973966" spans="5:5">
      <c r="E973966"/>
    </row>
    <row r="973967" spans="5:5">
      <c r="E973967"/>
    </row>
    <row r="973968" spans="5:5">
      <c r="E973968"/>
    </row>
    <row r="973969" spans="5:5">
      <c r="E973969"/>
    </row>
    <row r="973970" spans="5:5">
      <c r="E973970"/>
    </row>
    <row r="973971" spans="5:5">
      <c r="E973971"/>
    </row>
    <row r="973972" spans="5:5">
      <c r="E973972"/>
    </row>
    <row r="973973" spans="5:5">
      <c r="E973973"/>
    </row>
    <row r="973974" spans="5:5">
      <c r="E973974"/>
    </row>
    <row r="973975" spans="5:5">
      <c r="E973975"/>
    </row>
    <row r="973976" spans="5:5">
      <c r="E973976"/>
    </row>
    <row r="973977" spans="5:5">
      <c r="E973977"/>
    </row>
    <row r="973978" spans="5:5">
      <c r="E973978"/>
    </row>
    <row r="973979" spans="5:5">
      <c r="E973979"/>
    </row>
    <row r="973980" spans="5:5">
      <c r="E973980"/>
    </row>
    <row r="973981" spans="5:5">
      <c r="E973981"/>
    </row>
    <row r="973982" spans="5:5">
      <c r="E973982"/>
    </row>
    <row r="973983" spans="5:5">
      <c r="E973983"/>
    </row>
    <row r="973984" spans="5:5">
      <c r="E973984"/>
    </row>
    <row r="973985" spans="5:5">
      <c r="E973985"/>
    </row>
    <row r="973986" spans="5:5">
      <c r="E973986"/>
    </row>
    <row r="973987" spans="5:5">
      <c r="E973987"/>
    </row>
    <row r="973988" spans="5:5">
      <c r="E973988"/>
    </row>
    <row r="973989" spans="5:5">
      <c r="E973989"/>
    </row>
    <row r="973990" spans="5:5">
      <c r="E973990"/>
    </row>
    <row r="973991" spans="5:5">
      <c r="E973991"/>
    </row>
    <row r="973992" spans="5:5">
      <c r="E973992"/>
    </row>
    <row r="973993" spans="5:5">
      <c r="E973993"/>
    </row>
    <row r="973994" spans="5:5">
      <c r="E973994"/>
    </row>
    <row r="973995" spans="5:5">
      <c r="E973995"/>
    </row>
    <row r="973996" spans="5:5">
      <c r="E973996"/>
    </row>
    <row r="973997" spans="5:5">
      <c r="E973997"/>
    </row>
    <row r="973998" spans="5:5">
      <c r="E973998"/>
    </row>
    <row r="973999" spans="5:5">
      <c r="E973999"/>
    </row>
    <row r="974000" spans="5:5">
      <c r="E974000"/>
    </row>
    <row r="974001" spans="5:5">
      <c r="E974001"/>
    </row>
    <row r="974002" spans="5:5">
      <c r="E974002"/>
    </row>
    <row r="974003" spans="5:5">
      <c r="E974003"/>
    </row>
    <row r="974004" spans="5:5">
      <c r="E974004"/>
    </row>
    <row r="974005" spans="5:5">
      <c r="E974005"/>
    </row>
    <row r="974006" spans="5:5">
      <c r="E974006"/>
    </row>
    <row r="974007" spans="5:5">
      <c r="E974007"/>
    </row>
    <row r="974008" spans="5:5">
      <c r="E974008"/>
    </row>
    <row r="974009" spans="5:5">
      <c r="E974009"/>
    </row>
    <row r="974010" spans="5:5">
      <c r="E974010"/>
    </row>
    <row r="974011" spans="5:5">
      <c r="E974011"/>
    </row>
    <row r="974012" spans="5:5">
      <c r="E974012"/>
    </row>
    <row r="974013" spans="5:5">
      <c r="E974013"/>
    </row>
    <row r="974014" spans="5:5">
      <c r="E974014"/>
    </row>
    <row r="974015" spans="5:5">
      <c r="E974015"/>
    </row>
    <row r="974016" spans="5:5">
      <c r="E974016"/>
    </row>
    <row r="974017" spans="5:5">
      <c r="E974017"/>
    </row>
    <row r="974018" spans="5:5">
      <c r="E974018"/>
    </row>
    <row r="974019" spans="5:5">
      <c r="E974019"/>
    </row>
    <row r="974020" spans="5:5">
      <c r="E974020"/>
    </row>
    <row r="974021" spans="5:5">
      <c r="E974021"/>
    </row>
    <row r="974022" spans="5:5">
      <c r="E974022"/>
    </row>
    <row r="974023" spans="5:5">
      <c r="E974023"/>
    </row>
    <row r="974024" spans="5:5">
      <c r="E974024"/>
    </row>
    <row r="974025" spans="5:5">
      <c r="E974025"/>
    </row>
    <row r="974026" spans="5:5">
      <c r="E974026"/>
    </row>
    <row r="974027" spans="5:5">
      <c r="E974027"/>
    </row>
    <row r="974028" spans="5:5">
      <c r="E974028"/>
    </row>
    <row r="974029" spans="5:5">
      <c r="E974029"/>
    </row>
    <row r="974030" spans="5:5">
      <c r="E974030"/>
    </row>
    <row r="974031" spans="5:5">
      <c r="E974031"/>
    </row>
    <row r="974032" spans="5:5">
      <c r="E974032"/>
    </row>
    <row r="974033" spans="5:5">
      <c r="E974033"/>
    </row>
    <row r="974034" spans="5:5">
      <c r="E974034"/>
    </row>
    <row r="974035" spans="5:5">
      <c r="E974035"/>
    </row>
    <row r="974036" spans="5:5">
      <c r="E974036"/>
    </row>
    <row r="974037" spans="5:5">
      <c r="E974037"/>
    </row>
    <row r="974038" spans="5:5">
      <c r="E974038"/>
    </row>
    <row r="974039" spans="5:5">
      <c r="E974039"/>
    </row>
    <row r="974040" spans="5:5">
      <c r="E974040"/>
    </row>
    <row r="974041" spans="5:5">
      <c r="E974041"/>
    </row>
    <row r="974042" spans="5:5">
      <c r="E974042"/>
    </row>
    <row r="974043" spans="5:5">
      <c r="E974043"/>
    </row>
    <row r="974044" spans="5:5">
      <c r="E974044"/>
    </row>
    <row r="974045" spans="5:5">
      <c r="E974045"/>
    </row>
    <row r="974046" spans="5:5">
      <c r="E974046"/>
    </row>
    <row r="974047" spans="5:5">
      <c r="E974047"/>
    </row>
    <row r="974048" spans="5:5">
      <c r="E974048"/>
    </row>
    <row r="974049" spans="5:5">
      <c r="E974049"/>
    </row>
    <row r="974050" spans="5:5">
      <c r="E974050"/>
    </row>
    <row r="974051" spans="5:5">
      <c r="E974051"/>
    </row>
    <row r="974052" spans="5:5">
      <c r="E974052"/>
    </row>
    <row r="974053" spans="5:5">
      <c r="E974053"/>
    </row>
    <row r="974054" spans="5:5">
      <c r="E974054"/>
    </row>
    <row r="974055" spans="5:5">
      <c r="E974055"/>
    </row>
    <row r="974056" spans="5:5">
      <c r="E974056"/>
    </row>
    <row r="974057" spans="5:5">
      <c r="E974057"/>
    </row>
    <row r="974058" spans="5:5">
      <c r="E974058"/>
    </row>
    <row r="974059" spans="5:5">
      <c r="E974059"/>
    </row>
    <row r="974060" spans="5:5">
      <c r="E974060"/>
    </row>
    <row r="974061" spans="5:5">
      <c r="E974061"/>
    </row>
    <row r="974062" spans="5:5">
      <c r="E974062"/>
    </row>
    <row r="974063" spans="5:5">
      <c r="E974063"/>
    </row>
    <row r="974064" spans="5:5">
      <c r="E974064"/>
    </row>
    <row r="974065" spans="5:5">
      <c r="E974065"/>
    </row>
    <row r="974066" spans="5:5">
      <c r="E974066"/>
    </row>
    <row r="974067" spans="5:5">
      <c r="E974067"/>
    </row>
    <row r="974068" spans="5:5">
      <c r="E974068"/>
    </row>
    <row r="974069" spans="5:5">
      <c r="E974069"/>
    </row>
    <row r="974070" spans="5:5">
      <c r="E974070"/>
    </row>
    <row r="974071" spans="5:5">
      <c r="E974071"/>
    </row>
    <row r="974072" spans="5:5">
      <c r="E974072"/>
    </row>
    <row r="974073" spans="5:5">
      <c r="E974073"/>
    </row>
    <row r="974074" spans="5:5">
      <c r="E974074"/>
    </row>
    <row r="974075" spans="5:5">
      <c r="E974075"/>
    </row>
    <row r="974076" spans="5:5">
      <c r="E974076"/>
    </row>
    <row r="974077" spans="5:5">
      <c r="E974077"/>
    </row>
    <row r="974078" spans="5:5">
      <c r="E974078"/>
    </row>
    <row r="974079" spans="5:5">
      <c r="E974079"/>
    </row>
    <row r="974080" spans="5:5">
      <c r="E974080"/>
    </row>
    <row r="974081" spans="5:5">
      <c r="E974081"/>
    </row>
    <row r="974082" spans="5:5">
      <c r="E974082"/>
    </row>
    <row r="974083" spans="5:5">
      <c r="E974083"/>
    </row>
    <row r="974084" spans="5:5">
      <c r="E974084"/>
    </row>
    <row r="974085" spans="5:5">
      <c r="E974085"/>
    </row>
    <row r="974086" spans="5:5">
      <c r="E974086"/>
    </row>
    <row r="974087" spans="5:5">
      <c r="E974087"/>
    </row>
    <row r="974088" spans="5:5">
      <c r="E974088"/>
    </row>
    <row r="974089" spans="5:5">
      <c r="E974089"/>
    </row>
    <row r="974090" spans="5:5">
      <c r="E974090"/>
    </row>
    <row r="974091" spans="5:5">
      <c r="E974091"/>
    </row>
    <row r="974092" spans="5:5">
      <c r="E974092"/>
    </row>
    <row r="974093" spans="5:5">
      <c r="E974093"/>
    </row>
    <row r="974094" spans="5:5">
      <c r="E974094"/>
    </row>
    <row r="974095" spans="5:5">
      <c r="E974095"/>
    </row>
    <row r="974096" spans="5:5">
      <c r="E974096"/>
    </row>
    <row r="974097" spans="5:5">
      <c r="E974097"/>
    </row>
    <row r="974098" spans="5:5">
      <c r="E974098"/>
    </row>
    <row r="974099" spans="5:5">
      <c r="E974099"/>
    </row>
    <row r="974100" spans="5:5">
      <c r="E974100"/>
    </row>
    <row r="974101" spans="5:5">
      <c r="E974101"/>
    </row>
    <row r="974102" spans="5:5">
      <c r="E974102"/>
    </row>
    <row r="974103" spans="5:5">
      <c r="E974103"/>
    </row>
    <row r="974104" spans="5:5">
      <c r="E974104"/>
    </row>
    <row r="974105" spans="5:5">
      <c r="E974105"/>
    </row>
    <row r="974106" spans="5:5">
      <c r="E974106"/>
    </row>
    <row r="974107" spans="5:5">
      <c r="E974107"/>
    </row>
    <row r="974108" spans="5:5">
      <c r="E974108"/>
    </row>
    <row r="974109" spans="5:5">
      <c r="E974109"/>
    </row>
    <row r="974110" spans="5:5">
      <c r="E974110"/>
    </row>
    <row r="974111" spans="5:5">
      <c r="E974111"/>
    </row>
    <row r="974112" spans="5:5">
      <c r="E974112"/>
    </row>
    <row r="974113" spans="5:5">
      <c r="E974113"/>
    </row>
    <row r="974114" spans="5:5">
      <c r="E974114"/>
    </row>
    <row r="974115" spans="5:5">
      <c r="E974115"/>
    </row>
    <row r="974116" spans="5:5">
      <c r="E974116"/>
    </row>
    <row r="974117" spans="5:5">
      <c r="E974117"/>
    </row>
    <row r="974118" spans="5:5">
      <c r="E974118"/>
    </row>
    <row r="974119" spans="5:5">
      <c r="E974119"/>
    </row>
    <row r="974120" spans="5:5">
      <c r="E974120"/>
    </row>
    <row r="974121" spans="5:5">
      <c r="E974121"/>
    </row>
    <row r="974122" spans="5:5">
      <c r="E974122"/>
    </row>
    <row r="974123" spans="5:5">
      <c r="E974123"/>
    </row>
    <row r="974124" spans="5:5">
      <c r="E974124"/>
    </row>
    <row r="974125" spans="5:5">
      <c r="E974125"/>
    </row>
    <row r="974126" spans="5:5">
      <c r="E974126"/>
    </row>
    <row r="974127" spans="5:5">
      <c r="E974127"/>
    </row>
    <row r="974128" spans="5:5">
      <c r="E974128"/>
    </row>
    <row r="974129" spans="5:5">
      <c r="E974129"/>
    </row>
    <row r="974130" spans="5:5">
      <c r="E974130"/>
    </row>
    <row r="974131" spans="5:5">
      <c r="E974131"/>
    </row>
    <row r="974132" spans="5:5">
      <c r="E974132"/>
    </row>
    <row r="974133" spans="5:5">
      <c r="E974133"/>
    </row>
    <row r="974134" spans="5:5">
      <c r="E974134"/>
    </row>
    <row r="974135" spans="5:5">
      <c r="E974135"/>
    </row>
    <row r="974136" spans="5:5">
      <c r="E974136"/>
    </row>
    <row r="974137" spans="5:5">
      <c r="E974137"/>
    </row>
    <row r="974138" spans="5:5">
      <c r="E974138"/>
    </row>
    <row r="974139" spans="5:5">
      <c r="E974139"/>
    </row>
    <row r="974140" spans="5:5">
      <c r="E974140"/>
    </row>
    <row r="974141" spans="5:5">
      <c r="E974141"/>
    </row>
    <row r="974142" spans="5:5">
      <c r="E974142"/>
    </row>
    <row r="974143" spans="5:5">
      <c r="E974143"/>
    </row>
    <row r="974144" spans="5:5">
      <c r="E974144"/>
    </row>
    <row r="974145" spans="5:5">
      <c r="E974145"/>
    </row>
    <row r="974146" spans="5:5">
      <c r="E974146"/>
    </row>
    <row r="974147" spans="5:5">
      <c r="E974147"/>
    </row>
    <row r="974148" spans="5:5">
      <c r="E974148"/>
    </row>
    <row r="974149" spans="5:5">
      <c r="E974149"/>
    </row>
    <row r="974150" spans="5:5">
      <c r="E974150"/>
    </row>
    <row r="974151" spans="5:5">
      <c r="E974151"/>
    </row>
    <row r="974152" spans="5:5">
      <c r="E974152"/>
    </row>
    <row r="974153" spans="5:5">
      <c r="E974153"/>
    </row>
    <row r="974154" spans="5:5">
      <c r="E974154"/>
    </row>
    <row r="974155" spans="5:5">
      <c r="E974155"/>
    </row>
    <row r="974156" spans="5:5">
      <c r="E974156"/>
    </row>
    <row r="974157" spans="5:5">
      <c r="E974157"/>
    </row>
    <row r="974158" spans="5:5">
      <c r="E974158"/>
    </row>
    <row r="974159" spans="5:5">
      <c r="E974159"/>
    </row>
    <row r="974160" spans="5:5">
      <c r="E974160"/>
    </row>
    <row r="974161" spans="5:5">
      <c r="E974161"/>
    </row>
    <row r="974162" spans="5:5">
      <c r="E974162"/>
    </row>
    <row r="974163" spans="5:5">
      <c r="E974163"/>
    </row>
    <row r="974164" spans="5:5">
      <c r="E974164"/>
    </row>
    <row r="974165" spans="5:5">
      <c r="E974165"/>
    </row>
    <row r="974166" spans="5:5">
      <c r="E974166"/>
    </row>
    <row r="974167" spans="5:5">
      <c r="E974167"/>
    </row>
    <row r="974168" spans="5:5">
      <c r="E974168"/>
    </row>
    <row r="974169" spans="5:5">
      <c r="E974169"/>
    </row>
    <row r="974170" spans="5:5">
      <c r="E974170"/>
    </row>
    <row r="974171" spans="5:5">
      <c r="E974171"/>
    </row>
    <row r="974172" spans="5:5">
      <c r="E974172"/>
    </row>
    <row r="974173" spans="5:5">
      <c r="E974173"/>
    </row>
    <row r="974174" spans="5:5">
      <c r="E974174"/>
    </row>
    <row r="974175" spans="5:5">
      <c r="E974175"/>
    </row>
    <row r="974176" spans="5:5">
      <c r="E974176"/>
    </row>
    <row r="974177" spans="5:5">
      <c r="E974177"/>
    </row>
    <row r="974178" spans="5:5">
      <c r="E974178"/>
    </row>
    <row r="974179" spans="5:5">
      <c r="E974179"/>
    </row>
    <row r="974180" spans="5:5">
      <c r="E974180"/>
    </row>
    <row r="974181" spans="5:5">
      <c r="E974181"/>
    </row>
    <row r="974182" spans="5:5">
      <c r="E974182"/>
    </row>
    <row r="974183" spans="5:5">
      <c r="E974183"/>
    </row>
    <row r="974184" spans="5:5">
      <c r="E974184"/>
    </row>
    <row r="974185" spans="5:5">
      <c r="E974185"/>
    </row>
    <row r="974186" spans="5:5">
      <c r="E974186"/>
    </row>
    <row r="974187" spans="5:5">
      <c r="E974187"/>
    </row>
    <row r="974188" spans="5:5">
      <c r="E974188"/>
    </row>
    <row r="974189" spans="5:5">
      <c r="E974189"/>
    </row>
    <row r="974190" spans="5:5">
      <c r="E974190"/>
    </row>
    <row r="974191" spans="5:5">
      <c r="E974191"/>
    </row>
    <row r="974192" spans="5:5">
      <c r="E974192"/>
    </row>
    <row r="974193" spans="5:5">
      <c r="E974193"/>
    </row>
    <row r="974194" spans="5:5">
      <c r="E974194"/>
    </row>
    <row r="974195" spans="5:5">
      <c r="E974195"/>
    </row>
    <row r="974196" spans="5:5">
      <c r="E974196"/>
    </row>
    <row r="974197" spans="5:5">
      <c r="E974197"/>
    </row>
    <row r="974198" spans="5:5">
      <c r="E974198"/>
    </row>
    <row r="974199" spans="5:5">
      <c r="E974199"/>
    </row>
    <row r="974200" spans="5:5">
      <c r="E974200"/>
    </row>
    <row r="974201" spans="5:5">
      <c r="E974201"/>
    </row>
    <row r="974202" spans="5:5">
      <c r="E974202"/>
    </row>
    <row r="974203" spans="5:5">
      <c r="E974203"/>
    </row>
    <row r="974204" spans="5:5">
      <c r="E974204"/>
    </row>
    <row r="974205" spans="5:5">
      <c r="E974205"/>
    </row>
    <row r="974206" spans="5:5">
      <c r="E974206"/>
    </row>
    <row r="974207" spans="5:5">
      <c r="E974207"/>
    </row>
    <row r="974208" spans="5:5">
      <c r="E974208"/>
    </row>
    <row r="974209" spans="5:5">
      <c r="E974209"/>
    </row>
    <row r="974210" spans="5:5">
      <c r="E974210"/>
    </row>
    <row r="974211" spans="5:5">
      <c r="E974211"/>
    </row>
    <row r="974212" spans="5:5">
      <c r="E974212"/>
    </row>
    <row r="974213" spans="5:5">
      <c r="E974213"/>
    </row>
    <row r="974214" spans="5:5">
      <c r="E974214"/>
    </row>
    <row r="974215" spans="5:5">
      <c r="E974215"/>
    </row>
    <row r="974216" spans="5:5">
      <c r="E974216"/>
    </row>
    <row r="974217" spans="5:5">
      <c r="E974217"/>
    </row>
    <row r="974218" spans="5:5">
      <c r="E974218"/>
    </row>
    <row r="974219" spans="5:5">
      <c r="E974219"/>
    </row>
    <row r="974220" spans="5:5">
      <c r="E974220"/>
    </row>
    <row r="974221" spans="5:5">
      <c r="E974221"/>
    </row>
    <row r="974222" spans="5:5">
      <c r="E974222"/>
    </row>
    <row r="974223" spans="5:5">
      <c r="E974223"/>
    </row>
    <row r="974224" spans="5:5">
      <c r="E974224"/>
    </row>
    <row r="974225" spans="5:5">
      <c r="E974225"/>
    </row>
    <row r="974226" spans="5:5">
      <c r="E974226"/>
    </row>
    <row r="974227" spans="5:5">
      <c r="E974227"/>
    </row>
    <row r="974228" spans="5:5">
      <c r="E974228"/>
    </row>
    <row r="974229" spans="5:5">
      <c r="E974229"/>
    </row>
    <row r="974230" spans="5:5">
      <c r="E974230"/>
    </row>
    <row r="974231" spans="5:5">
      <c r="E974231"/>
    </row>
    <row r="974232" spans="5:5">
      <c r="E974232"/>
    </row>
    <row r="974233" spans="5:5">
      <c r="E974233"/>
    </row>
    <row r="974234" spans="5:5">
      <c r="E974234"/>
    </row>
    <row r="974235" spans="5:5">
      <c r="E974235"/>
    </row>
    <row r="974236" spans="5:5">
      <c r="E974236"/>
    </row>
    <row r="974237" spans="5:5">
      <c r="E974237"/>
    </row>
    <row r="974238" spans="5:5">
      <c r="E974238"/>
    </row>
    <row r="974239" spans="5:5">
      <c r="E974239"/>
    </row>
    <row r="974240" spans="5:5">
      <c r="E974240"/>
    </row>
    <row r="974241" spans="5:5">
      <c r="E974241"/>
    </row>
    <row r="974242" spans="5:5">
      <c r="E974242"/>
    </row>
    <row r="974243" spans="5:5">
      <c r="E974243"/>
    </row>
    <row r="974244" spans="5:5">
      <c r="E974244"/>
    </row>
    <row r="974245" spans="5:5">
      <c r="E974245"/>
    </row>
    <row r="974246" spans="5:5">
      <c r="E974246"/>
    </row>
    <row r="974247" spans="5:5">
      <c r="E974247"/>
    </row>
    <row r="974248" spans="5:5">
      <c r="E974248"/>
    </row>
    <row r="974249" spans="5:5">
      <c r="E974249"/>
    </row>
    <row r="974250" spans="5:5">
      <c r="E974250"/>
    </row>
    <row r="974251" spans="5:5">
      <c r="E974251"/>
    </row>
    <row r="974252" spans="5:5">
      <c r="E974252"/>
    </row>
    <row r="974253" spans="5:5">
      <c r="E974253"/>
    </row>
    <row r="974254" spans="5:5">
      <c r="E974254"/>
    </row>
    <row r="974255" spans="5:5">
      <c r="E974255"/>
    </row>
    <row r="974256" spans="5:5">
      <c r="E974256"/>
    </row>
    <row r="974257" spans="5:5">
      <c r="E974257"/>
    </row>
    <row r="974258" spans="5:5">
      <c r="E974258"/>
    </row>
    <row r="974259" spans="5:5">
      <c r="E974259"/>
    </row>
    <row r="974260" spans="5:5">
      <c r="E974260"/>
    </row>
    <row r="974261" spans="5:5">
      <c r="E974261"/>
    </row>
    <row r="974262" spans="5:5">
      <c r="E974262"/>
    </row>
    <row r="974263" spans="5:5">
      <c r="E974263"/>
    </row>
    <row r="974264" spans="5:5">
      <c r="E974264"/>
    </row>
    <row r="974265" spans="5:5">
      <c r="E974265"/>
    </row>
    <row r="974266" spans="5:5">
      <c r="E974266"/>
    </row>
    <row r="974267" spans="5:5">
      <c r="E974267"/>
    </row>
    <row r="974268" spans="5:5">
      <c r="E974268"/>
    </row>
    <row r="974269" spans="5:5">
      <c r="E974269"/>
    </row>
    <row r="974270" spans="5:5">
      <c r="E974270"/>
    </row>
    <row r="974271" spans="5:5">
      <c r="E974271"/>
    </row>
    <row r="974272" spans="5:5">
      <c r="E974272"/>
    </row>
    <row r="974273" spans="5:5">
      <c r="E974273"/>
    </row>
    <row r="974274" spans="5:5">
      <c r="E974274"/>
    </row>
    <row r="974275" spans="5:5">
      <c r="E974275"/>
    </row>
    <row r="974276" spans="5:5">
      <c r="E974276"/>
    </row>
    <row r="974277" spans="5:5">
      <c r="E974277"/>
    </row>
    <row r="974278" spans="5:5">
      <c r="E974278"/>
    </row>
    <row r="974279" spans="5:5">
      <c r="E974279"/>
    </row>
    <row r="974280" spans="5:5">
      <c r="E974280"/>
    </row>
    <row r="974281" spans="5:5">
      <c r="E974281"/>
    </row>
    <row r="974282" spans="5:5">
      <c r="E974282"/>
    </row>
    <row r="974283" spans="5:5">
      <c r="E974283"/>
    </row>
    <row r="974284" spans="5:5">
      <c r="E974284"/>
    </row>
    <row r="974285" spans="5:5">
      <c r="E974285"/>
    </row>
    <row r="974286" spans="5:5">
      <c r="E974286"/>
    </row>
    <row r="974287" spans="5:5">
      <c r="E974287"/>
    </row>
    <row r="974288" spans="5:5">
      <c r="E974288"/>
    </row>
    <row r="974289" spans="5:5">
      <c r="E974289"/>
    </row>
    <row r="974290" spans="5:5">
      <c r="E974290"/>
    </row>
    <row r="974291" spans="5:5">
      <c r="E974291"/>
    </row>
    <row r="974292" spans="5:5">
      <c r="E974292"/>
    </row>
    <row r="974293" spans="5:5">
      <c r="E974293"/>
    </row>
    <row r="974294" spans="5:5">
      <c r="E974294"/>
    </row>
    <row r="974295" spans="5:5">
      <c r="E974295"/>
    </row>
    <row r="974296" spans="5:5">
      <c r="E974296"/>
    </row>
    <row r="974297" spans="5:5">
      <c r="E974297"/>
    </row>
    <row r="974298" spans="5:5">
      <c r="E974298"/>
    </row>
    <row r="974299" spans="5:5">
      <c r="E974299"/>
    </row>
    <row r="974300" spans="5:5">
      <c r="E974300"/>
    </row>
    <row r="974301" spans="5:5">
      <c r="E974301"/>
    </row>
    <row r="974302" spans="5:5">
      <c r="E974302"/>
    </row>
    <row r="974303" spans="5:5">
      <c r="E974303"/>
    </row>
    <row r="974304" spans="5:5">
      <c r="E974304"/>
    </row>
    <row r="974305" spans="5:5">
      <c r="E974305"/>
    </row>
    <row r="974306" spans="5:5">
      <c r="E974306"/>
    </row>
    <row r="974307" spans="5:5">
      <c r="E974307"/>
    </row>
    <row r="974308" spans="5:5">
      <c r="E974308"/>
    </row>
    <row r="974309" spans="5:5">
      <c r="E974309"/>
    </row>
    <row r="974310" spans="5:5">
      <c r="E974310"/>
    </row>
    <row r="974311" spans="5:5">
      <c r="E974311"/>
    </row>
    <row r="974312" spans="5:5">
      <c r="E974312"/>
    </row>
    <row r="974313" spans="5:5">
      <c r="E974313"/>
    </row>
    <row r="974314" spans="5:5">
      <c r="E974314"/>
    </row>
    <row r="974315" spans="5:5">
      <c r="E974315"/>
    </row>
    <row r="974316" spans="5:5">
      <c r="E974316"/>
    </row>
    <row r="974317" spans="5:5">
      <c r="E974317"/>
    </row>
    <row r="974318" spans="5:5">
      <c r="E974318"/>
    </row>
    <row r="974319" spans="5:5">
      <c r="E974319"/>
    </row>
    <row r="974320" spans="5:5">
      <c r="E974320"/>
    </row>
    <row r="974321" spans="5:5">
      <c r="E974321"/>
    </row>
    <row r="974322" spans="5:5">
      <c r="E974322"/>
    </row>
    <row r="974323" spans="5:5">
      <c r="E974323"/>
    </row>
    <row r="974324" spans="5:5">
      <c r="E974324"/>
    </row>
    <row r="974325" spans="5:5">
      <c r="E974325"/>
    </row>
    <row r="974326" spans="5:5">
      <c r="E974326"/>
    </row>
    <row r="974327" spans="5:5">
      <c r="E974327"/>
    </row>
    <row r="974328" spans="5:5">
      <c r="E974328"/>
    </row>
    <row r="974329" spans="5:5">
      <c r="E974329"/>
    </row>
    <row r="974330" spans="5:5">
      <c r="E974330"/>
    </row>
    <row r="974331" spans="5:5">
      <c r="E974331"/>
    </row>
    <row r="974332" spans="5:5">
      <c r="E974332"/>
    </row>
    <row r="974333" spans="5:5">
      <c r="E974333"/>
    </row>
    <row r="974334" spans="5:5">
      <c r="E974334"/>
    </row>
    <row r="974335" spans="5:5">
      <c r="E974335"/>
    </row>
    <row r="974336" spans="5:5">
      <c r="E974336"/>
    </row>
    <row r="974337" spans="5:5">
      <c r="E974337"/>
    </row>
    <row r="974338" spans="5:5">
      <c r="E974338"/>
    </row>
    <row r="974339" spans="5:5">
      <c r="E974339"/>
    </row>
    <row r="974340" spans="5:5">
      <c r="E974340"/>
    </row>
    <row r="974341" spans="5:5">
      <c r="E974341"/>
    </row>
    <row r="974342" spans="5:5">
      <c r="E974342"/>
    </row>
    <row r="974343" spans="5:5">
      <c r="E974343"/>
    </row>
    <row r="974344" spans="5:5">
      <c r="E974344"/>
    </row>
    <row r="974345" spans="5:5">
      <c r="E974345"/>
    </row>
    <row r="974346" spans="5:5">
      <c r="E974346"/>
    </row>
    <row r="974347" spans="5:5">
      <c r="E974347"/>
    </row>
    <row r="974348" spans="5:5">
      <c r="E974348"/>
    </row>
    <row r="974349" spans="5:5">
      <c r="E974349"/>
    </row>
    <row r="974350" spans="5:5">
      <c r="E974350"/>
    </row>
    <row r="974351" spans="5:5">
      <c r="E974351"/>
    </row>
    <row r="974352" spans="5:5">
      <c r="E974352"/>
    </row>
    <row r="974353" spans="5:5">
      <c r="E974353"/>
    </row>
    <row r="974354" spans="5:5">
      <c r="E974354"/>
    </row>
    <row r="974355" spans="5:5">
      <c r="E974355"/>
    </row>
    <row r="974356" spans="5:5">
      <c r="E974356"/>
    </row>
    <row r="974357" spans="5:5">
      <c r="E974357"/>
    </row>
    <row r="974358" spans="5:5">
      <c r="E974358"/>
    </row>
    <row r="974359" spans="5:5">
      <c r="E974359"/>
    </row>
    <row r="974360" spans="5:5">
      <c r="E974360"/>
    </row>
    <row r="974361" spans="5:5">
      <c r="E974361"/>
    </row>
    <row r="974362" spans="5:5">
      <c r="E974362"/>
    </row>
    <row r="974363" spans="5:5">
      <c r="E974363"/>
    </row>
    <row r="974364" spans="5:5">
      <c r="E974364"/>
    </row>
    <row r="974365" spans="5:5">
      <c r="E974365"/>
    </row>
    <row r="974366" spans="5:5">
      <c r="E974366"/>
    </row>
    <row r="974367" spans="5:5">
      <c r="E974367"/>
    </row>
    <row r="974368" spans="5:5">
      <c r="E974368"/>
    </row>
    <row r="974369" spans="5:5">
      <c r="E974369"/>
    </row>
    <row r="974370" spans="5:5">
      <c r="E974370"/>
    </row>
    <row r="974371" spans="5:5">
      <c r="E974371"/>
    </row>
    <row r="974372" spans="5:5">
      <c r="E974372"/>
    </row>
    <row r="974373" spans="5:5">
      <c r="E974373"/>
    </row>
    <row r="974374" spans="5:5">
      <c r="E974374"/>
    </row>
    <row r="974375" spans="5:5">
      <c r="E974375"/>
    </row>
    <row r="974376" spans="5:5">
      <c r="E974376"/>
    </row>
    <row r="974377" spans="5:5">
      <c r="E974377"/>
    </row>
    <row r="974378" spans="5:5">
      <c r="E974378"/>
    </row>
    <row r="974379" spans="5:5">
      <c r="E974379"/>
    </row>
    <row r="974380" spans="5:5">
      <c r="E974380"/>
    </row>
    <row r="974381" spans="5:5">
      <c r="E974381"/>
    </row>
    <row r="974382" spans="5:5">
      <c r="E974382"/>
    </row>
    <row r="974383" spans="5:5">
      <c r="E974383"/>
    </row>
    <row r="974384" spans="5:5">
      <c r="E974384"/>
    </row>
    <row r="974385" spans="5:5">
      <c r="E974385"/>
    </row>
    <row r="974386" spans="5:5">
      <c r="E974386"/>
    </row>
    <row r="974387" spans="5:5">
      <c r="E974387"/>
    </row>
    <row r="974388" spans="5:5">
      <c r="E974388"/>
    </row>
    <row r="974389" spans="5:5">
      <c r="E974389"/>
    </row>
    <row r="974390" spans="5:5">
      <c r="E974390"/>
    </row>
    <row r="974391" spans="5:5">
      <c r="E974391"/>
    </row>
    <row r="974392" spans="5:5">
      <c r="E974392"/>
    </row>
    <row r="974393" spans="5:5">
      <c r="E974393"/>
    </row>
    <row r="974394" spans="5:5">
      <c r="E974394"/>
    </row>
    <row r="974395" spans="5:5">
      <c r="E974395"/>
    </row>
    <row r="974396" spans="5:5">
      <c r="E974396"/>
    </row>
    <row r="974397" spans="5:5">
      <c r="E974397"/>
    </row>
    <row r="974398" spans="5:5">
      <c r="E974398"/>
    </row>
    <row r="974399" spans="5:5">
      <c r="E974399"/>
    </row>
    <row r="974400" spans="5:5">
      <c r="E974400"/>
    </row>
    <row r="974401" spans="5:5">
      <c r="E974401"/>
    </row>
    <row r="974402" spans="5:5">
      <c r="E974402"/>
    </row>
    <row r="974403" spans="5:5">
      <c r="E974403"/>
    </row>
    <row r="974404" spans="5:5">
      <c r="E974404"/>
    </row>
    <row r="974405" spans="5:5">
      <c r="E974405"/>
    </row>
    <row r="974406" spans="5:5">
      <c r="E974406"/>
    </row>
    <row r="974407" spans="5:5">
      <c r="E974407"/>
    </row>
    <row r="974408" spans="5:5">
      <c r="E974408"/>
    </row>
    <row r="974409" spans="5:5">
      <c r="E974409"/>
    </row>
    <row r="974410" spans="5:5">
      <c r="E974410"/>
    </row>
    <row r="974411" spans="5:5">
      <c r="E974411"/>
    </row>
    <row r="974412" spans="5:5">
      <c r="E974412"/>
    </row>
    <row r="974413" spans="5:5">
      <c r="E974413"/>
    </row>
    <row r="974414" spans="5:5">
      <c r="E974414"/>
    </row>
    <row r="974415" spans="5:5">
      <c r="E974415"/>
    </row>
    <row r="974416" spans="5:5">
      <c r="E974416"/>
    </row>
    <row r="974417" spans="5:5">
      <c r="E974417"/>
    </row>
    <row r="974418" spans="5:5">
      <c r="E974418"/>
    </row>
    <row r="974419" spans="5:5">
      <c r="E974419"/>
    </row>
    <row r="974420" spans="5:5">
      <c r="E974420"/>
    </row>
    <row r="974421" spans="5:5">
      <c r="E974421"/>
    </row>
    <row r="974422" spans="5:5">
      <c r="E974422"/>
    </row>
    <row r="974423" spans="5:5">
      <c r="E974423"/>
    </row>
    <row r="974424" spans="5:5">
      <c r="E974424"/>
    </row>
    <row r="974425" spans="5:5">
      <c r="E974425"/>
    </row>
    <row r="974426" spans="5:5">
      <c r="E974426"/>
    </row>
    <row r="974427" spans="5:5">
      <c r="E974427"/>
    </row>
    <row r="974428" spans="5:5">
      <c r="E974428"/>
    </row>
    <row r="974429" spans="5:5">
      <c r="E974429"/>
    </row>
    <row r="974430" spans="5:5">
      <c r="E974430"/>
    </row>
    <row r="974431" spans="5:5">
      <c r="E974431"/>
    </row>
    <row r="974432" spans="5:5">
      <c r="E974432"/>
    </row>
    <row r="974433" spans="5:5">
      <c r="E974433"/>
    </row>
    <row r="974434" spans="5:5">
      <c r="E974434"/>
    </row>
    <row r="974435" spans="5:5">
      <c r="E974435"/>
    </row>
    <row r="974436" spans="5:5">
      <c r="E974436"/>
    </row>
    <row r="974437" spans="5:5">
      <c r="E974437"/>
    </row>
    <row r="974438" spans="5:5">
      <c r="E974438"/>
    </row>
    <row r="974439" spans="5:5">
      <c r="E974439"/>
    </row>
    <row r="974440" spans="5:5">
      <c r="E974440"/>
    </row>
    <row r="974441" spans="5:5">
      <c r="E974441"/>
    </row>
    <row r="974442" spans="5:5">
      <c r="E974442"/>
    </row>
    <row r="974443" spans="5:5">
      <c r="E974443"/>
    </row>
    <row r="974444" spans="5:5">
      <c r="E974444"/>
    </row>
    <row r="974445" spans="5:5">
      <c r="E974445"/>
    </row>
    <row r="974446" spans="5:5">
      <c r="E974446"/>
    </row>
    <row r="974447" spans="5:5">
      <c r="E974447"/>
    </row>
    <row r="974448" spans="5:5">
      <c r="E974448"/>
    </row>
    <row r="974449" spans="5:5">
      <c r="E974449"/>
    </row>
    <row r="974450" spans="5:5">
      <c r="E974450"/>
    </row>
    <row r="974451" spans="5:5">
      <c r="E974451"/>
    </row>
    <row r="974452" spans="5:5">
      <c r="E974452"/>
    </row>
    <row r="974453" spans="5:5">
      <c r="E974453"/>
    </row>
    <row r="974454" spans="5:5">
      <c r="E974454"/>
    </row>
    <row r="974455" spans="5:5">
      <c r="E974455"/>
    </row>
    <row r="974456" spans="5:5">
      <c r="E974456"/>
    </row>
    <row r="974457" spans="5:5">
      <c r="E974457"/>
    </row>
    <row r="974458" spans="5:5">
      <c r="E974458"/>
    </row>
    <row r="974459" spans="5:5">
      <c r="E974459"/>
    </row>
    <row r="974460" spans="5:5">
      <c r="E974460"/>
    </row>
    <row r="974461" spans="5:5">
      <c r="E974461"/>
    </row>
    <row r="974462" spans="5:5">
      <c r="E974462"/>
    </row>
    <row r="974463" spans="5:5">
      <c r="E974463"/>
    </row>
    <row r="974464" spans="5:5">
      <c r="E974464"/>
    </row>
    <row r="974465" spans="5:5">
      <c r="E974465"/>
    </row>
    <row r="974466" spans="5:5">
      <c r="E974466"/>
    </row>
    <row r="974467" spans="5:5">
      <c r="E974467"/>
    </row>
    <row r="974468" spans="5:5">
      <c r="E974468"/>
    </row>
    <row r="974469" spans="5:5">
      <c r="E974469"/>
    </row>
    <row r="974470" spans="5:5">
      <c r="E974470"/>
    </row>
    <row r="974471" spans="5:5">
      <c r="E974471"/>
    </row>
    <row r="974472" spans="5:5">
      <c r="E974472"/>
    </row>
    <row r="974473" spans="5:5">
      <c r="E974473"/>
    </row>
    <row r="974474" spans="5:5">
      <c r="E974474"/>
    </row>
    <row r="974475" spans="5:5">
      <c r="E974475"/>
    </row>
    <row r="974476" spans="5:5">
      <c r="E974476"/>
    </row>
    <row r="974477" spans="5:5">
      <c r="E974477"/>
    </row>
    <row r="974478" spans="5:5">
      <c r="E974478"/>
    </row>
    <row r="974479" spans="5:5">
      <c r="E974479"/>
    </row>
    <row r="974480" spans="5:5">
      <c r="E974480"/>
    </row>
    <row r="974481" spans="5:5">
      <c r="E974481"/>
    </row>
    <row r="974482" spans="5:5">
      <c r="E974482"/>
    </row>
    <row r="974483" spans="5:5">
      <c r="E974483"/>
    </row>
    <row r="974484" spans="5:5">
      <c r="E974484"/>
    </row>
    <row r="974485" spans="5:5">
      <c r="E974485"/>
    </row>
    <row r="974486" spans="5:5">
      <c r="E974486"/>
    </row>
    <row r="974487" spans="5:5">
      <c r="E974487"/>
    </row>
    <row r="974488" spans="5:5">
      <c r="E974488"/>
    </row>
    <row r="974489" spans="5:5">
      <c r="E974489"/>
    </row>
    <row r="974490" spans="5:5">
      <c r="E974490"/>
    </row>
    <row r="974491" spans="5:5">
      <c r="E974491"/>
    </row>
    <row r="974492" spans="5:5">
      <c r="E974492"/>
    </row>
    <row r="974493" spans="5:5">
      <c r="E974493"/>
    </row>
    <row r="974494" spans="5:5">
      <c r="E974494"/>
    </row>
    <row r="974495" spans="5:5">
      <c r="E974495"/>
    </row>
    <row r="974496" spans="5:5">
      <c r="E974496"/>
    </row>
    <row r="974497" spans="5:5">
      <c r="E974497"/>
    </row>
    <row r="974498" spans="5:5">
      <c r="E974498"/>
    </row>
    <row r="974499" spans="5:5">
      <c r="E974499"/>
    </row>
    <row r="974500" spans="5:5">
      <c r="E974500"/>
    </row>
    <row r="974501" spans="5:5">
      <c r="E974501"/>
    </row>
    <row r="974502" spans="5:5">
      <c r="E974502"/>
    </row>
    <row r="974503" spans="5:5">
      <c r="E974503"/>
    </row>
    <row r="974504" spans="5:5">
      <c r="E974504"/>
    </row>
    <row r="974505" spans="5:5">
      <c r="E974505"/>
    </row>
    <row r="974506" spans="5:5">
      <c r="E974506"/>
    </row>
    <row r="974507" spans="5:5">
      <c r="E974507"/>
    </row>
    <row r="974508" spans="5:5">
      <c r="E974508"/>
    </row>
    <row r="974509" spans="5:5">
      <c r="E974509"/>
    </row>
    <row r="974510" spans="5:5">
      <c r="E974510"/>
    </row>
    <row r="974511" spans="5:5">
      <c r="E974511"/>
    </row>
    <row r="974512" spans="5:5">
      <c r="E974512"/>
    </row>
    <row r="974513" spans="5:5">
      <c r="E974513"/>
    </row>
    <row r="974514" spans="5:5">
      <c r="E974514"/>
    </row>
    <row r="974515" spans="5:5">
      <c r="E974515"/>
    </row>
    <row r="974516" spans="5:5">
      <c r="E974516"/>
    </row>
    <row r="974517" spans="5:5">
      <c r="E974517"/>
    </row>
    <row r="974518" spans="5:5">
      <c r="E974518"/>
    </row>
    <row r="974519" spans="5:5">
      <c r="E974519"/>
    </row>
    <row r="974520" spans="5:5">
      <c r="E974520"/>
    </row>
    <row r="974521" spans="5:5">
      <c r="E974521"/>
    </row>
    <row r="974522" spans="5:5">
      <c r="E974522"/>
    </row>
    <row r="974523" spans="5:5">
      <c r="E974523"/>
    </row>
    <row r="974524" spans="5:5">
      <c r="E974524"/>
    </row>
    <row r="974525" spans="5:5">
      <c r="E974525"/>
    </row>
    <row r="974526" spans="5:5">
      <c r="E974526"/>
    </row>
    <row r="974527" spans="5:5">
      <c r="E974527"/>
    </row>
    <row r="974528" spans="5:5">
      <c r="E974528"/>
    </row>
    <row r="974529" spans="5:5">
      <c r="E974529"/>
    </row>
    <row r="974530" spans="5:5">
      <c r="E974530"/>
    </row>
    <row r="974531" spans="5:5">
      <c r="E974531"/>
    </row>
    <row r="974532" spans="5:5">
      <c r="E974532"/>
    </row>
    <row r="974533" spans="5:5">
      <c r="E974533"/>
    </row>
    <row r="974534" spans="5:5">
      <c r="E974534"/>
    </row>
    <row r="974535" spans="5:5">
      <c r="E974535"/>
    </row>
    <row r="974536" spans="5:5">
      <c r="E974536"/>
    </row>
    <row r="974537" spans="5:5">
      <c r="E974537"/>
    </row>
    <row r="974538" spans="5:5">
      <c r="E974538"/>
    </row>
    <row r="974539" spans="5:5">
      <c r="E974539"/>
    </row>
    <row r="974540" spans="5:5">
      <c r="E974540"/>
    </row>
    <row r="974541" spans="5:5">
      <c r="E974541"/>
    </row>
    <row r="974542" spans="5:5">
      <c r="E974542"/>
    </row>
    <row r="974543" spans="5:5">
      <c r="E974543"/>
    </row>
    <row r="974544" spans="5:5">
      <c r="E974544"/>
    </row>
    <row r="974545" spans="5:5">
      <c r="E974545"/>
    </row>
    <row r="974546" spans="5:5">
      <c r="E974546"/>
    </row>
    <row r="974547" spans="5:5">
      <c r="E974547"/>
    </row>
    <row r="974548" spans="5:5">
      <c r="E974548"/>
    </row>
    <row r="974549" spans="5:5">
      <c r="E974549"/>
    </row>
    <row r="974550" spans="5:5">
      <c r="E974550"/>
    </row>
    <row r="974551" spans="5:5">
      <c r="E974551"/>
    </row>
    <row r="974552" spans="5:5">
      <c r="E974552"/>
    </row>
    <row r="974553" spans="5:5">
      <c r="E974553"/>
    </row>
    <row r="974554" spans="5:5">
      <c r="E974554"/>
    </row>
    <row r="974555" spans="5:5">
      <c r="E974555"/>
    </row>
    <row r="974556" spans="5:5">
      <c r="E974556"/>
    </row>
    <row r="974557" spans="5:5">
      <c r="E974557"/>
    </row>
    <row r="974558" spans="5:5">
      <c r="E974558"/>
    </row>
    <row r="974559" spans="5:5">
      <c r="E974559"/>
    </row>
    <row r="974560" spans="5:5">
      <c r="E974560"/>
    </row>
    <row r="974561" spans="5:5">
      <c r="E974561"/>
    </row>
    <row r="974562" spans="5:5">
      <c r="E974562"/>
    </row>
    <row r="974563" spans="5:5">
      <c r="E974563"/>
    </row>
    <row r="974564" spans="5:5">
      <c r="E974564"/>
    </row>
    <row r="974565" spans="5:5">
      <c r="E974565"/>
    </row>
    <row r="974566" spans="5:5">
      <c r="E974566"/>
    </row>
    <row r="974567" spans="5:5">
      <c r="E974567"/>
    </row>
    <row r="974568" spans="5:5">
      <c r="E974568"/>
    </row>
    <row r="974569" spans="5:5">
      <c r="E974569"/>
    </row>
    <row r="974570" spans="5:5">
      <c r="E974570"/>
    </row>
    <row r="974571" spans="5:5">
      <c r="E974571"/>
    </row>
    <row r="974572" spans="5:5">
      <c r="E974572"/>
    </row>
    <row r="974573" spans="5:5">
      <c r="E974573"/>
    </row>
    <row r="974574" spans="5:5">
      <c r="E974574"/>
    </row>
    <row r="974575" spans="5:5">
      <c r="E974575"/>
    </row>
    <row r="974576" spans="5:5">
      <c r="E974576"/>
    </row>
    <row r="974577" spans="5:5">
      <c r="E974577"/>
    </row>
    <row r="974578" spans="5:5">
      <c r="E974578"/>
    </row>
    <row r="974579" spans="5:5">
      <c r="E974579"/>
    </row>
    <row r="974580" spans="5:5">
      <c r="E974580"/>
    </row>
    <row r="974581" spans="5:5">
      <c r="E974581"/>
    </row>
    <row r="974582" spans="5:5">
      <c r="E974582"/>
    </row>
    <row r="974583" spans="5:5">
      <c r="E974583"/>
    </row>
    <row r="974584" spans="5:5">
      <c r="E974584"/>
    </row>
    <row r="974585" spans="5:5">
      <c r="E974585"/>
    </row>
    <row r="974586" spans="5:5">
      <c r="E974586"/>
    </row>
    <row r="974587" spans="5:5">
      <c r="E974587"/>
    </row>
    <row r="974588" spans="5:5">
      <c r="E974588"/>
    </row>
    <row r="974589" spans="5:5">
      <c r="E974589"/>
    </row>
    <row r="974590" spans="5:5">
      <c r="E974590"/>
    </row>
    <row r="974591" spans="5:5">
      <c r="E974591"/>
    </row>
    <row r="974592" spans="5:5">
      <c r="E974592"/>
    </row>
    <row r="974593" spans="5:5">
      <c r="E974593"/>
    </row>
    <row r="974594" spans="5:5">
      <c r="E974594"/>
    </row>
    <row r="974595" spans="5:5">
      <c r="E974595"/>
    </row>
    <row r="974596" spans="5:5">
      <c r="E974596"/>
    </row>
    <row r="974597" spans="5:5">
      <c r="E974597"/>
    </row>
    <row r="974598" spans="5:5">
      <c r="E974598"/>
    </row>
    <row r="974599" spans="5:5">
      <c r="E974599"/>
    </row>
    <row r="974600" spans="5:5">
      <c r="E974600"/>
    </row>
    <row r="974601" spans="5:5">
      <c r="E974601"/>
    </row>
    <row r="974602" spans="5:5">
      <c r="E974602"/>
    </row>
    <row r="974603" spans="5:5">
      <c r="E974603"/>
    </row>
    <row r="974604" spans="5:5">
      <c r="E974604"/>
    </row>
    <row r="974605" spans="5:5">
      <c r="E974605"/>
    </row>
    <row r="974606" spans="5:5">
      <c r="E974606"/>
    </row>
    <row r="974607" spans="5:5">
      <c r="E974607"/>
    </row>
    <row r="974608" spans="5:5">
      <c r="E974608"/>
    </row>
    <row r="974609" spans="5:5">
      <c r="E974609"/>
    </row>
    <row r="974610" spans="5:5">
      <c r="E974610"/>
    </row>
    <row r="974611" spans="5:5">
      <c r="E974611"/>
    </row>
    <row r="974612" spans="5:5">
      <c r="E974612"/>
    </row>
    <row r="974613" spans="5:5">
      <c r="E974613"/>
    </row>
    <row r="974614" spans="5:5">
      <c r="E974614"/>
    </row>
    <row r="974615" spans="5:5">
      <c r="E974615"/>
    </row>
    <row r="974616" spans="5:5">
      <c r="E974616"/>
    </row>
    <row r="974617" spans="5:5">
      <c r="E974617"/>
    </row>
    <row r="974618" spans="5:5">
      <c r="E974618"/>
    </row>
    <row r="974619" spans="5:5">
      <c r="E974619"/>
    </row>
    <row r="974620" spans="5:5">
      <c r="E974620"/>
    </row>
    <row r="974621" spans="5:5">
      <c r="E974621"/>
    </row>
    <row r="974622" spans="5:5">
      <c r="E974622"/>
    </row>
    <row r="974623" spans="5:5">
      <c r="E974623"/>
    </row>
    <row r="974624" spans="5:5">
      <c r="E974624"/>
    </row>
    <row r="974625" spans="5:5">
      <c r="E974625"/>
    </row>
    <row r="974626" spans="5:5">
      <c r="E974626"/>
    </row>
    <row r="974627" spans="5:5">
      <c r="E974627"/>
    </row>
    <row r="974628" spans="5:5">
      <c r="E974628"/>
    </row>
    <row r="974629" spans="5:5">
      <c r="E974629"/>
    </row>
    <row r="974630" spans="5:5">
      <c r="E974630"/>
    </row>
    <row r="974631" spans="5:5">
      <c r="E974631"/>
    </row>
    <row r="974632" spans="5:5">
      <c r="E974632"/>
    </row>
    <row r="974633" spans="5:5">
      <c r="E974633"/>
    </row>
    <row r="974634" spans="5:5">
      <c r="E974634"/>
    </row>
    <row r="974635" spans="5:5">
      <c r="E974635"/>
    </row>
    <row r="974636" spans="5:5">
      <c r="E974636"/>
    </row>
    <row r="974637" spans="5:5">
      <c r="E974637"/>
    </row>
    <row r="974638" spans="5:5">
      <c r="E974638"/>
    </row>
    <row r="974639" spans="5:5">
      <c r="E974639"/>
    </row>
    <row r="974640" spans="5:5">
      <c r="E974640"/>
    </row>
    <row r="974641" spans="5:5">
      <c r="E974641"/>
    </row>
    <row r="974642" spans="5:5">
      <c r="E974642"/>
    </row>
    <row r="974643" spans="5:5">
      <c r="E974643"/>
    </row>
    <row r="974644" spans="5:5">
      <c r="E974644"/>
    </row>
    <row r="974645" spans="5:5">
      <c r="E974645"/>
    </row>
    <row r="974646" spans="5:5">
      <c r="E974646"/>
    </row>
    <row r="974647" spans="5:5">
      <c r="E974647"/>
    </row>
    <row r="974648" spans="5:5">
      <c r="E974648"/>
    </row>
    <row r="974649" spans="5:5">
      <c r="E974649"/>
    </row>
    <row r="974650" spans="5:5">
      <c r="E974650"/>
    </row>
    <row r="974651" spans="5:5">
      <c r="E974651"/>
    </row>
    <row r="974652" spans="5:5">
      <c r="E974652"/>
    </row>
    <row r="974653" spans="5:5">
      <c r="E974653"/>
    </row>
    <row r="974654" spans="5:5">
      <c r="E974654"/>
    </row>
    <row r="974655" spans="5:5">
      <c r="E974655"/>
    </row>
    <row r="974656" spans="5:5">
      <c r="E974656"/>
    </row>
    <row r="974657" spans="5:5">
      <c r="E974657"/>
    </row>
    <row r="974658" spans="5:5">
      <c r="E974658"/>
    </row>
    <row r="974659" spans="5:5">
      <c r="E974659"/>
    </row>
    <row r="974660" spans="5:5">
      <c r="E974660"/>
    </row>
    <row r="974661" spans="5:5">
      <c r="E974661"/>
    </row>
    <row r="974662" spans="5:5">
      <c r="E974662"/>
    </row>
    <row r="974663" spans="5:5">
      <c r="E974663"/>
    </row>
    <row r="974664" spans="5:5">
      <c r="E974664"/>
    </row>
    <row r="974665" spans="5:5">
      <c r="E974665"/>
    </row>
    <row r="974666" spans="5:5">
      <c r="E974666"/>
    </row>
    <row r="974667" spans="5:5">
      <c r="E974667"/>
    </row>
    <row r="974668" spans="5:5">
      <c r="E974668"/>
    </row>
    <row r="974669" spans="5:5">
      <c r="E974669"/>
    </row>
    <row r="974670" spans="5:5">
      <c r="E974670"/>
    </row>
    <row r="974671" spans="5:5">
      <c r="E974671"/>
    </row>
    <row r="974672" spans="5:5">
      <c r="E974672"/>
    </row>
    <row r="974673" spans="5:5">
      <c r="E974673"/>
    </row>
    <row r="974674" spans="5:5">
      <c r="E974674"/>
    </row>
    <row r="974675" spans="5:5">
      <c r="E974675"/>
    </row>
    <row r="974676" spans="5:5">
      <c r="E974676"/>
    </row>
    <row r="974677" spans="5:5">
      <c r="E974677"/>
    </row>
    <row r="974678" spans="5:5">
      <c r="E974678"/>
    </row>
    <row r="974679" spans="5:5">
      <c r="E974679"/>
    </row>
    <row r="974680" spans="5:5">
      <c r="E974680"/>
    </row>
    <row r="974681" spans="5:5">
      <c r="E974681"/>
    </row>
    <row r="974682" spans="5:5">
      <c r="E974682"/>
    </row>
    <row r="974683" spans="5:5">
      <c r="E974683"/>
    </row>
    <row r="974684" spans="5:5">
      <c r="E974684"/>
    </row>
    <row r="974685" spans="5:5">
      <c r="E974685"/>
    </row>
    <row r="974686" spans="5:5">
      <c r="E974686"/>
    </row>
    <row r="974687" spans="5:5">
      <c r="E974687"/>
    </row>
    <row r="974688" spans="5:5">
      <c r="E974688"/>
    </row>
    <row r="974689" spans="5:5">
      <c r="E974689"/>
    </row>
    <row r="974690" spans="5:5">
      <c r="E974690"/>
    </row>
    <row r="974691" spans="5:5">
      <c r="E974691"/>
    </row>
    <row r="974692" spans="5:5">
      <c r="E974692"/>
    </row>
    <row r="974693" spans="5:5">
      <c r="E974693"/>
    </row>
    <row r="974694" spans="5:5">
      <c r="E974694"/>
    </row>
    <row r="974695" spans="5:5">
      <c r="E974695"/>
    </row>
    <row r="974696" spans="5:5">
      <c r="E974696"/>
    </row>
    <row r="974697" spans="5:5">
      <c r="E974697"/>
    </row>
    <row r="974698" spans="5:5">
      <c r="E974698"/>
    </row>
    <row r="974699" spans="5:5">
      <c r="E974699"/>
    </row>
    <row r="974700" spans="5:5">
      <c r="E974700"/>
    </row>
    <row r="974701" spans="5:5">
      <c r="E974701"/>
    </row>
    <row r="974702" spans="5:5">
      <c r="E974702"/>
    </row>
    <row r="974703" spans="5:5">
      <c r="E974703"/>
    </row>
    <row r="974704" spans="5:5">
      <c r="E974704"/>
    </row>
    <row r="974705" spans="5:5">
      <c r="E974705"/>
    </row>
    <row r="974706" spans="5:5">
      <c r="E974706"/>
    </row>
    <row r="974707" spans="5:5">
      <c r="E974707"/>
    </row>
    <row r="974708" spans="5:5">
      <c r="E974708"/>
    </row>
    <row r="974709" spans="5:5">
      <c r="E974709"/>
    </row>
    <row r="974710" spans="5:5">
      <c r="E974710"/>
    </row>
    <row r="974711" spans="5:5">
      <c r="E974711"/>
    </row>
    <row r="974712" spans="5:5">
      <c r="E974712"/>
    </row>
    <row r="974713" spans="5:5">
      <c r="E974713"/>
    </row>
    <row r="974714" spans="5:5">
      <c r="E974714"/>
    </row>
    <row r="974715" spans="5:5">
      <c r="E974715"/>
    </row>
    <row r="974716" spans="5:5">
      <c r="E974716"/>
    </row>
    <row r="974717" spans="5:5">
      <c r="E974717"/>
    </row>
    <row r="974718" spans="5:5">
      <c r="E974718"/>
    </row>
    <row r="974719" spans="5:5">
      <c r="E974719"/>
    </row>
    <row r="974720" spans="5:5">
      <c r="E974720"/>
    </row>
    <row r="974721" spans="5:5">
      <c r="E974721"/>
    </row>
    <row r="974722" spans="5:5">
      <c r="E974722"/>
    </row>
    <row r="974723" spans="5:5">
      <c r="E974723"/>
    </row>
    <row r="974724" spans="5:5">
      <c r="E974724"/>
    </row>
    <row r="974725" spans="5:5">
      <c r="E974725"/>
    </row>
    <row r="974726" spans="5:5">
      <c r="E974726"/>
    </row>
    <row r="974727" spans="5:5">
      <c r="E974727"/>
    </row>
    <row r="974728" spans="5:5">
      <c r="E974728"/>
    </row>
    <row r="974729" spans="5:5">
      <c r="E974729"/>
    </row>
    <row r="974730" spans="5:5">
      <c r="E974730"/>
    </row>
    <row r="974731" spans="5:5">
      <c r="E974731"/>
    </row>
    <row r="974732" spans="5:5">
      <c r="E974732"/>
    </row>
    <row r="974733" spans="5:5">
      <c r="E974733"/>
    </row>
    <row r="974734" spans="5:5">
      <c r="E974734"/>
    </row>
    <row r="974735" spans="5:5">
      <c r="E974735"/>
    </row>
    <row r="974736" spans="5:5">
      <c r="E974736"/>
    </row>
    <row r="974737" spans="5:5">
      <c r="E974737"/>
    </row>
    <row r="974738" spans="5:5">
      <c r="E974738"/>
    </row>
    <row r="974739" spans="5:5">
      <c r="E974739"/>
    </row>
    <row r="974740" spans="5:5">
      <c r="E974740"/>
    </row>
    <row r="974741" spans="5:5">
      <c r="E974741"/>
    </row>
    <row r="974742" spans="5:5">
      <c r="E974742"/>
    </row>
    <row r="974743" spans="5:5">
      <c r="E974743"/>
    </row>
    <row r="974744" spans="5:5">
      <c r="E974744"/>
    </row>
    <row r="974745" spans="5:5">
      <c r="E974745"/>
    </row>
    <row r="974746" spans="5:5">
      <c r="E974746"/>
    </row>
    <row r="974747" spans="5:5">
      <c r="E974747"/>
    </row>
    <row r="974748" spans="5:5">
      <c r="E974748"/>
    </row>
    <row r="974749" spans="5:5">
      <c r="E974749"/>
    </row>
    <row r="974750" spans="5:5">
      <c r="E974750"/>
    </row>
    <row r="974751" spans="5:5">
      <c r="E974751"/>
    </row>
    <row r="974752" spans="5:5">
      <c r="E974752"/>
    </row>
    <row r="974753" spans="5:5">
      <c r="E974753"/>
    </row>
    <row r="974754" spans="5:5">
      <c r="E974754"/>
    </row>
    <row r="974755" spans="5:5">
      <c r="E974755"/>
    </row>
    <row r="974756" spans="5:5">
      <c r="E974756"/>
    </row>
    <row r="974757" spans="5:5">
      <c r="E974757"/>
    </row>
    <row r="974758" spans="5:5">
      <c r="E974758"/>
    </row>
    <row r="974759" spans="5:5">
      <c r="E974759"/>
    </row>
    <row r="974760" spans="5:5">
      <c r="E974760"/>
    </row>
    <row r="974761" spans="5:5">
      <c r="E974761"/>
    </row>
    <row r="974762" spans="5:5">
      <c r="E974762"/>
    </row>
    <row r="974763" spans="5:5">
      <c r="E974763"/>
    </row>
    <row r="974764" spans="5:5">
      <c r="E974764"/>
    </row>
    <row r="974765" spans="5:5">
      <c r="E974765"/>
    </row>
    <row r="974766" spans="5:5">
      <c r="E974766"/>
    </row>
    <row r="974767" spans="5:5">
      <c r="E974767"/>
    </row>
    <row r="974768" spans="5:5">
      <c r="E974768"/>
    </row>
    <row r="974769" spans="5:5">
      <c r="E974769"/>
    </row>
    <row r="974770" spans="5:5">
      <c r="E974770"/>
    </row>
    <row r="974771" spans="5:5">
      <c r="E974771"/>
    </row>
    <row r="974772" spans="5:5">
      <c r="E974772"/>
    </row>
    <row r="974773" spans="5:5">
      <c r="E974773"/>
    </row>
    <row r="974774" spans="5:5">
      <c r="E974774"/>
    </row>
    <row r="974775" spans="5:5">
      <c r="E974775"/>
    </row>
    <row r="974776" spans="5:5">
      <c r="E974776"/>
    </row>
    <row r="974777" spans="5:5">
      <c r="E974777"/>
    </row>
    <row r="974778" spans="5:5">
      <c r="E974778"/>
    </row>
    <row r="974779" spans="5:5">
      <c r="E974779"/>
    </row>
    <row r="974780" spans="5:5">
      <c r="E974780"/>
    </row>
    <row r="974781" spans="5:5">
      <c r="E974781"/>
    </row>
    <row r="974782" spans="5:5">
      <c r="E974782"/>
    </row>
    <row r="974783" spans="5:5">
      <c r="E974783"/>
    </row>
    <row r="974784" spans="5:5">
      <c r="E974784"/>
    </row>
    <row r="974785" spans="5:5">
      <c r="E974785"/>
    </row>
    <row r="974786" spans="5:5">
      <c r="E974786"/>
    </row>
    <row r="974787" spans="5:5">
      <c r="E974787"/>
    </row>
    <row r="974788" spans="5:5">
      <c r="E974788"/>
    </row>
    <row r="974789" spans="5:5">
      <c r="E974789"/>
    </row>
    <row r="974790" spans="5:5">
      <c r="E974790"/>
    </row>
    <row r="974791" spans="5:5">
      <c r="E974791"/>
    </row>
    <row r="974792" spans="5:5">
      <c r="E974792"/>
    </row>
    <row r="974793" spans="5:5">
      <c r="E974793"/>
    </row>
    <row r="974794" spans="5:5">
      <c r="E974794"/>
    </row>
    <row r="974795" spans="5:5">
      <c r="E974795"/>
    </row>
    <row r="974796" spans="5:5">
      <c r="E974796"/>
    </row>
    <row r="974797" spans="5:5">
      <c r="E974797"/>
    </row>
    <row r="974798" spans="5:5">
      <c r="E974798"/>
    </row>
    <row r="974799" spans="5:5">
      <c r="E974799"/>
    </row>
    <row r="974800" spans="5:5">
      <c r="E974800"/>
    </row>
    <row r="974801" spans="5:5">
      <c r="E974801"/>
    </row>
    <row r="974802" spans="5:5">
      <c r="E974802"/>
    </row>
    <row r="974803" spans="5:5">
      <c r="E974803"/>
    </row>
    <row r="974804" spans="5:5">
      <c r="E974804"/>
    </row>
    <row r="974805" spans="5:5">
      <c r="E974805"/>
    </row>
    <row r="974806" spans="5:5">
      <c r="E974806"/>
    </row>
    <row r="974807" spans="5:5">
      <c r="E974807"/>
    </row>
    <row r="974808" spans="5:5">
      <c r="E974808"/>
    </row>
    <row r="974809" spans="5:5">
      <c r="E974809"/>
    </row>
    <row r="974810" spans="5:5">
      <c r="E974810"/>
    </row>
    <row r="974811" spans="5:5">
      <c r="E974811"/>
    </row>
    <row r="974812" spans="5:5">
      <c r="E974812"/>
    </row>
    <row r="974813" spans="5:5">
      <c r="E974813"/>
    </row>
    <row r="974814" spans="5:5">
      <c r="E974814"/>
    </row>
    <row r="974815" spans="5:5">
      <c r="E974815"/>
    </row>
    <row r="974816" spans="5:5">
      <c r="E974816"/>
    </row>
    <row r="974817" spans="5:5">
      <c r="E974817"/>
    </row>
    <row r="974818" spans="5:5">
      <c r="E974818"/>
    </row>
    <row r="974819" spans="5:5">
      <c r="E974819"/>
    </row>
    <row r="974820" spans="5:5">
      <c r="E974820"/>
    </row>
    <row r="974821" spans="5:5">
      <c r="E974821"/>
    </row>
    <row r="974822" spans="5:5">
      <c r="E974822"/>
    </row>
    <row r="974823" spans="5:5">
      <c r="E974823"/>
    </row>
    <row r="974824" spans="5:5">
      <c r="E974824"/>
    </row>
    <row r="974825" spans="5:5">
      <c r="E974825"/>
    </row>
    <row r="974826" spans="5:5">
      <c r="E974826"/>
    </row>
    <row r="974827" spans="5:5">
      <c r="E974827"/>
    </row>
    <row r="974828" spans="5:5">
      <c r="E974828"/>
    </row>
    <row r="974829" spans="5:5">
      <c r="E974829"/>
    </row>
    <row r="974830" spans="5:5">
      <c r="E974830"/>
    </row>
    <row r="974831" spans="5:5">
      <c r="E974831"/>
    </row>
    <row r="974832" spans="5:5">
      <c r="E974832"/>
    </row>
    <row r="974833" spans="5:5">
      <c r="E974833"/>
    </row>
    <row r="974834" spans="5:5">
      <c r="E974834"/>
    </row>
    <row r="974835" spans="5:5">
      <c r="E974835"/>
    </row>
    <row r="974836" spans="5:5">
      <c r="E974836"/>
    </row>
    <row r="974837" spans="5:5">
      <c r="E974837"/>
    </row>
    <row r="974838" spans="5:5">
      <c r="E974838"/>
    </row>
    <row r="974839" spans="5:5">
      <c r="E974839"/>
    </row>
    <row r="974840" spans="5:5">
      <c r="E974840"/>
    </row>
    <row r="974841" spans="5:5">
      <c r="E974841"/>
    </row>
    <row r="974842" spans="5:5">
      <c r="E974842"/>
    </row>
    <row r="974843" spans="5:5">
      <c r="E974843"/>
    </row>
    <row r="974844" spans="5:5">
      <c r="E974844"/>
    </row>
    <row r="974845" spans="5:5">
      <c r="E974845"/>
    </row>
    <row r="974846" spans="5:5">
      <c r="E974846"/>
    </row>
    <row r="974847" spans="5:5">
      <c r="E974847"/>
    </row>
    <row r="974848" spans="5:5">
      <c r="E974848"/>
    </row>
    <row r="974849" spans="5:5">
      <c r="E974849"/>
    </row>
    <row r="974850" spans="5:5">
      <c r="E974850"/>
    </row>
    <row r="974851" spans="5:5">
      <c r="E974851"/>
    </row>
    <row r="974852" spans="5:5">
      <c r="E974852"/>
    </row>
    <row r="974853" spans="5:5">
      <c r="E974853"/>
    </row>
    <row r="974854" spans="5:5">
      <c r="E974854"/>
    </row>
    <row r="974855" spans="5:5">
      <c r="E974855"/>
    </row>
    <row r="974856" spans="5:5">
      <c r="E974856"/>
    </row>
    <row r="974857" spans="5:5">
      <c r="E974857"/>
    </row>
    <row r="974858" spans="5:5">
      <c r="E974858"/>
    </row>
    <row r="974859" spans="5:5">
      <c r="E974859"/>
    </row>
    <row r="974860" spans="5:5">
      <c r="E974860"/>
    </row>
    <row r="974861" spans="5:5">
      <c r="E974861"/>
    </row>
    <row r="974862" spans="5:5">
      <c r="E974862"/>
    </row>
    <row r="974863" spans="5:5">
      <c r="E974863"/>
    </row>
    <row r="974864" spans="5:5">
      <c r="E974864"/>
    </row>
    <row r="974865" spans="5:5">
      <c r="E974865"/>
    </row>
    <row r="974866" spans="5:5">
      <c r="E974866"/>
    </row>
    <row r="974867" spans="5:5">
      <c r="E974867"/>
    </row>
    <row r="974868" spans="5:5">
      <c r="E974868"/>
    </row>
    <row r="974869" spans="5:5">
      <c r="E974869"/>
    </row>
    <row r="974870" spans="5:5">
      <c r="E974870"/>
    </row>
    <row r="974871" spans="5:5">
      <c r="E974871"/>
    </row>
    <row r="974872" spans="5:5">
      <c r="E974872"/>
    </row>
    <row r="974873" spans="5:5">
      <c r="E974873"/>
    </row>
    <row r="974874" spans="5:5">
      <c r="E974874"/>
    </row>
    <row r="974875" spans="5:5">
      <c r="E974875"/>
    </row>
    <row r="974876" spans="5:5">
      <c r="E974876"/>
    </row>
    <row r="974877" spans="5:5">
      <c r="E974877"/>
    </row>
    <row r="974878" spans="5:5">
      <c r="E974878"/>
    </row>
    <row r="974879" spans="5:5">
      <c r="E974879"/>
    </row>
    <row r="974880" spans="5:5">
      <c r="E974880"/>
    </row>
    <row r="974881" spans="5:5">
      <c r="E974881"/>
    </row>
    <row r="974882" spans="5:5">
      <c r="E974882"/>
    </row>
    <row r="974883" spans="5:5">
      <c r="E974883"/>
    </row>
    <row r="974884" spans="5:5">
      <c r="E974884"/>
    </row>
    <row r="974885" spans="5:5">
      <c r="E974885"/>
    </row>
    <row r="974886" spans="5:5">
      <c r="E974886"/>
    </row>
    <row r="974887" spans="5:5">
      <c r="E974887"/>
    </row>
    <row r="974888" spans="5:5">
      <c r="E974888"/>
    </row>
    <row r="974889" spans="5:5">
      <c r="E974889"/>
    </row>
    <row r="974890" spans="5:5">
      <c r="E974890"/>
    </row>
    <row r="974891" spans="5:5">
      <c r="E974891"/>
    </row>
    <row r="974892" spans="5:5">
      <c r="E974892"/>
    </row>
    <row r="974893" spans="5:5">
      <c r="E974893"/>
    </row>
    <row r="974894" spans="5:5">
      <c r="E974894"/>
    </row>
    <row r="974895" spans="5:5">
      <c r="E974895"/>
    </row>
    <row r="974896" spans="5:5">
      <c r="E974896"/>
    </row>
    <row r="974897" spans="5:5">
      <c r="E974897"/>
    </row>
    <row r="974898" spans="5:5">
      <c r="E974898"/>
    </row>
    <row r="974899" spans="5:5">
      <c r="E974899"/>
    </row>
    <row r="974900" spans="5:5">
      <c r="E974900"/>
    </row>
    <row r="974901" spans="5:5">
      <c r="E974901"/>
    </row>
    <row r="974902" spans="5:5">
      <c r="E974902"/>
    </row>
    <row r="974903" spans="5:5">
      <c r="E974903"/>
    </row>
    <row r="974904" spans="5:5">
      <c r="E974904"/>
    </row>
    <row r="974905" spans="5:5">
      <c r="E974905"/>
    </row>
    <row r="974906" spans="5:5">
      <c r="E974906"/>
    </row>
    <row r="974907" spans="5:5">
      <c r="E974907"/>
    </row>
    <row r="974908" spans="5:5">
      <c r="E974908"/>
    </row>
    <row r="974909" spans="5:5">
      <c r="E974909"/>
    </row>
    <row r="974910" spans="5:5">
      <c r="E974910"/>
    </row>
    <row r="974911" spans="5:5">
      <c r="E974911"/>
    </row>
    <row r="974912" spans="5:5">
      <c r="E974912"/>
    </row>
    <row r="974913" spans="5:5">
      <c r="E974913"/>
    </row>
    <row r="974914" spans="5:5">
      <c r="E974914"/>
    </row>
    <row r="974915" spans="5:5">
      <c r="E974915"/>
    </row>
    <row r="974916" spans="5:5">
      <c r="E974916"/>
    </row>
    <row r="974917" spans="5:5">
      <c r="E974917"/>
    </row>
    <row r="974918" spans="5:5">
      <c r="E974918"/>
    </row>
    <row r="974919" spans="5:5">
      <c r="E974919"/>
    </row>
    <row r="974920" spans="5:5">
      <c r="E974920"/>
    </row>
    <row r="974921" spans="5:5">
      <c r="E974921"/>
    </row>
    <row r="974922" spans="5:5">
      <c r="E974922"/>
    </row>
    <row r="974923" spans="5:5">
      <c r="E974923"/>
    </row>
    <row r="974924" spans="5:5">
      <c r="E974924"/>
    </row>
    <row r="974925" spans="5:5">
      <c r="E974925"/>
    </row>
    <row r="974926" spans="5:5">
      <c r="E974926"/>
    </row>
    <row r="974927" spans="5:5">
      <c r="E974927"/>
    </row>
    <row r="974928" spans="5:5">
      <c r="E974928"/>
    </row>
    <row r="974929" spans="5:5">
      <c r="E974929"/>
    </row>
    <row r="974930" spans="5:5">
      <c r="E974930"/>
    </row>
    <row r="974931" spans="5:5">
      <c r="E974931"/>
    </row>
    <row r="974932" spans="5:5">
      <c r="E974932"/>
    </row>
    <row r="974933" spans="5:5">
      <c r="E974933"/>
    </row>
    <row r="974934" spans="5:5">
      <c r="E974934"/>
    </row>
    <row r="974935" spans="5:5">
      <c r="E974935"/>
    </row>
    <row r="974936" spans="5:5">
      <c r="E974936"/>
    </row>
    <row r="974937" spans="5:5">
      <c r="E974937"/>
    </row>
    <row r="974938" spans="5:5">
      <c r="E974938"/>
    </row>
    <row r="974939" spans="5:5">
      <c r="E974939"/>
    </row>
    <row r="974940" spans="5:5">
      <c r="E974940"/>
    </row>
    <row r="974941" spans="5:5">
      <c r="E974941"/>
    </row>
    <row r="974942" spans="5:5">
      <c r="E974942"/>
    </row>
    <row r="974943" spans="5:5">
      <c r="E974943"/>
    </row>
    <row r="974944" spans="5:5">
      <c r="E974944"/>
    </row>
    <row r="974945" spans="5:5">
      <c r="E974945"/>
    </row>
    <row r="974946" spans="5:5">
      <c r="E974946"/>
    </row>
    <row r="974947" spans="5:5">
      <c r="E974947"/>
    </row>
    <row r="974948" spans="5:5">
      <c r="E974948"/>
    </row>
    <row r="974949" spans="5:5">
      <c r="E974949"/>
    </row>
    <row r="974950" spans="5:5">
      <c r="E974950"/>
    </row>
    <row r="974951" spans="5:5">
      <c r="E974951"/>
    </row>
    <row r="974952" spans="5:5">
      <c r="E974952"/>
    </row>
    <row r="974953" spans="5:5">
      <c r="E974953"/>
    </row>
    <row r="974954" spans="5:5">
      <c r="E974954"/>
    </row>
    <row r="974955" spans="5:5">
      <c r="E974955"/>
    </row>
    <row r="974956" spans="5:5">
      <c r="E974956"/>
    </row>
    <row r="974957" spans="5:5">
      <c r="E974957"/>
    </row>
    <row r="974958" spans="5:5">
      <c r="E974958"/>
    </row>
    <row r="974959" spans="5:5">
      <c r="E974959"/>
    </row>
    <row r="974960" spans="5:5">
      <c r="E974960"/>
    </row>
    <row r="974961" spans="5:5">
      <c r="E974961"/>
    </row>
    <row r="974962" spans="5:5">
      <c r="E974962"/>
    </row>
    <row r="974963" spans="5:5">
      <c r="E974963"/>
    </row>
    <row r="974964" spans="5:5">
      <c r="E974964"/>
    </row>
    <row r="974965" spans="5:5">
      <c r="E974965"/>
    </row>
    <row r="974966" spans="5:5">
      <c r="E974966"/>
    </row>
    <row r="974967" spans="5:5">
      <c r="E974967"/>
    </row>
    <row r="974968" spans="5:5">
      <c r="E974968"/>
    </row>
    <row r="974969" spans="5:5">
      <c r="E974969"/>
    </row>
    <row r="974970" spans="5:5">
      <c r="E974970"/>
    </row>
    <row r="974971" spans="5:5">
      <c r="E974971"/>
    </row>
    <row r="974972" spans="5:5">
      <c r="E974972"/>
    </row>
    <row r="974973" spans="5:5">
      <c r="E974973"/>
    </row>
    <row r="974974" spans="5:5">
      <c r="E974974"/>
    </row>
    <row r="974975" spans="5:5">
      <c r="E974975"/>
    </row>
    <row r="974976" spans="5:5">
      <c r="E974976"/>
    </row>
    <row r="974977" spans="5:5">
      <c r="E974977"/>
    </row>
    <row r="974978" spans="5:5">
      <c r="E974978"/>
    </row>
    <row r="974979" spans="5:5">
      <c r="E974979"/>
    </row>
    <row r="974980" spans="5:5">
      <c r="E974980"/>
    </row>
    <row r="974981" spans="5:5">
      <c r="E974981"/>
    </row>
    <row r="974982" spans="5:5">
      <c r="E974982"/>
    </row>
    <row r="974983" spans="5:5">
      <c r="E974983"/>
    </row>
    <row r="974984" spans="5:5">
      <c r="E974984"/>
    </row>
    <row r="974985" spans="5:5">
      <c r="E974985"/>
    </row>
    <row r="974986" spans="5:5">
      <c r="E974986"/>
    </row>
    <row r="974987" spans="5:5">
      <c r="E974987"/>
    </row>
    <row r="974988" spans="5:5">
      <c r="E974988"/>
    </row>
    <row r="974989" spans="5:5">
      <c r="E974989"/>
    </row>
    <row r="974990" spans="5:5">
      <c r="E974990"/>
    </row>
    <row r="974991" spans="5:5">
      <c r="E974991"/>
    </row>
    <row r="974992" spans="5:5">
      <c r="E974992"/>
    </row>
    <row r="974993" spans="5:5">
      <c r="E974993"/>
    </row>
    <row r="974994" spans="5:5">
      <c r="E974994"/>
    </row>
    <row r="974995" spans="5:5">
      <c r="E974995"/>
    </row>
    <row r="974996" spans="5:5">
      <c r="E974996"/>
    </row>
    <row r="974997" spans="5:5">
      <c r="E974997"/>
    </row>
    <row r="974998" spans="5:5">
      <c r="E974998"/>
    </row>
    <row r="974999" spans="5:5">
      <c r="E974999"/>
    </row>
    <row r="975000" spans="5:5">
      <c r="E975000"/>
    </row>
    <row r="975001" spans="5:5">
      <c r="E975001"/>
    </row>
    <row r="975002" spans="5:5">
      <c r="E975002"/>
    </row>
    <row r="975003" spans="5:5">
      <c r="E975003"/>
    </row>
    <row r="975004" spans="5:5">
      <c r="E975004"/>
    </row>
    <row r="975005" spans="5:5">
      <c r="E975005"/>
    </row>
    <row r="975006" spans="5:5">
      <c r="E975006"/>
    </row>
    <row r="975007" spans="5:5">
      <c r="E975007"/>
    </row>
    <row r="975008" spans="5:5">
      <c r="E975008"/>
    </row>
    <row r="975009" spans="5:5">
      <c r="E975009"/>
    </row>
    <row r="975010" spans="5:5">
      <c r="E975010"/>
    </row>
    <row r="975011" spans="5:5">
      <c r="E975011"/>
    </row>
    <row r="975012" spans="5:5">
      <c r="E975012"/>
    </row>
    <row r="975013" spans="5:5">
      <c r="E975013"/>
    </row>
    <row r="975014" spans="5:5">
      <c r="E975014"/>
    </row>
    <row r="975015" spans="5:5">
      <c r="E975015"/>
    </row>
    <row r="975016" spans="5:5">
      <c r="E975016"/>
    </row>
    <row r="975017" spans="5:5">
      <c r="E975017"/>
    </row>
    <row r="975018" spans="5:5">
      <c r="E975018"/>
    </row>
    <row r="975019" spans="5:5">
      <c r="E975019"/>
    </row>
    <row r="975020" spans="5:5">
      <c r="E975020"/>
    </row>
    <row r="975021" spans="5:5">
      <c r="E975021"/>
    </row>
    <row r="975022" spans="5:5">
      <c r="E975022"/>
    </row>
    <row r="975023" spans="5:5">
      <c r="E975023"/>
    </row>
    <row r="975024" spans="5:5">
      <c r="E975024"/>
    </row>
    <row r="975025" spans="5:5">
      <c r="E975025"/>
    </row>
    <row r="975026" spans="5:5">
      <c r="E975026"/>
    </row>
    <row r="975027" spans="5:5">
      <c r="E975027"/>
    </row>
    <row r="975028" spans="5:5">
      <c r="E975028"/>
    </row>
    <row r="975029" spans="5:5">
      <c r="E975029"/>
    </row>
    <row r="975030" spans="5:5">
      <c r="E975030"/>
    </row>
    <row r="975031" spans="5:5">
      <c r="E975031"/>
    </row>
    <row r="975032" spans="5:5">
      <c r="E975032"/>
    </row>
    <row r="975033" spans="5:5">
      <c r="E975033"/>
    </row>
    <row r="975034" spans="5:5">
      <c r="E975034"/>
    </row>
    <row r="975035" spans="5:5">
      <c r="E975035"/>
    </row>
    <row r="975036" spans="5:5">
      <c r="E975036"/>
    </row>
    <row r="975037" spans="5:5">
      <c r="E975037"/>
    </row>
    <row r="975038" spans="5:5">
      <c r="E975038"/>
    </row>
    <row r="975039" spans="5:5">
      <c r="E975039"/>
    </row>
    <row r="975040" spans="5:5">
      <c r="E975040"/>
    </row>
    <row r="975041" spans="5:5">
      <c r="E975041"/>
    </row>
    <row r="975042" spans="5:5">
      <c r="E975042"/>
    </row>
    <row r="975043" spans="5:5">
      <c r="E975043"/>
    </row>
    <row r="975044" spans="5:5">
      <c r="E975044"/>
    </row>
    <row r="975045" spans="5:5">
      <c r="E975045"/>
    </row>
    <row r="975046" spans="5:5">
      <c r="E975046"/>
    </row>
    <row r="975047" spans="5:5">
      <c r="E975047"/>
    </row>
    <row r="975048" spans="5:5">
      <c r="E975048"/>
    </row>
    <row r="975049" spans="5:5">
      <c r="E975049"/>
    </row>
    <row r="975050" spans="5:5">
      <c r="E975050"/>
    </row>
    <row r="975051" spans="5:5">
      <c r="E975051"/>
    </row>
    <row r="975052" spans="5:5">
      <c r="E975052"/>
    </row>
    <row r="975053" spans="5:5">
      <c r="E975053"/>
    </row>
    <row r="975054" spans="5:5">
      <c r="E975054"/>
    </row>
    <row r="975055" spans="5:5">
      <c r="E975055"/>
    </row>
    <row r="975056" spans="5:5">
      <c r="E975056"/>
    </row>
    <row r="975057" spans="5:5">
      <c r="E975057"/>
    </row>
    <row r="975058" spans="5:5">
      <c r="E975058"/>
    </row>
    <row r="975059" spans="5:5">
      <c r="E975059"/>
    </row>
    <row r="975060" spans="5:5">
      <c r="E975060"/>
    </row>
    <row r="975061" spans="5:5">
      <c r="E975061"/>
    </row>
    <row r="975062" spans="5:5">
      <c r="E975062"/>
    </row>
    <row r="975063" spans="5:5">
      <c r="E975063"/>
    </row>
    <row r="975064" spans="5:5">
      <c r="E975064"/>
    </row>
    <row r="975065" spans="5:5">
      <c r="E975065"/>
    </row>
    <row r="975066" spans="5:5">
      <c r="E975066"/>
    </row>
    <row r="975067" spans="5:5">
      <c r="E975067"/>
    </row>
    <row r="975068" spans="5:5">
      <c r="E975068"/>
    </row>
    <row r="975069" spans="5:5">
      <c r="E975069"/>
    </row>
    <row r="975070" spans="5:5">
      <c r="E975070"/>
    </row>
    <row r="975071" spans="5:5">
      <c r="E975071"/>
    </row>
    <row r="975072" spans="5:5">
      <c r="E975072"/>
    </row>
    <row r="975073" spans="5:5">
      <c r="E975073"/>
    </row>
    <row r="975074" spans="5:5">
      <c r="E975074"/>
    </row>
    <row r="975075" spans="5:5">
      <c r="E975075"/>
    </row>
    <row r="975076" spans="5:5">
      <c r="E975076"/>
    </row>
    <row r="975077" spans="5:5">
      <c r="E975077"/>
    </row>
    <row r="975078" spans="5:5">
      <c r="E975078"/>
    </row>
    <row r="975079" spans="5:5">
      <c r="E975079"/>
    </row>
    <row r="975080" spans="5:5">
      <c r="E975080"/>
    </row>
    <row r="975081" spans="5:5">
      <c r="E975081"/>
    </row>
    <row r="975082" spans="5:5">
      <c r="E975082"/>
    </row>
    <row r="975083" spans="5:5">
      <c r="E975083"/>
    </row>
    <row r="975084" spans="5:5">
      <c r="E975084"/>
    </row>
    <row r="975085" spans="5:5">
      <c r="E975085"/>
    </row>
    <row r="975086" spans="5:5">
      <c r="E975086"/>
    </row>
    <row r="975087" spans="5:5">
      <c r="E975087"/>
    </row>
    <row r="975088" spans="5:5">
      <c r="E975088"/>
    </row>
    <row r="975089" spans="5:5">
      <c r="E975089"/>
    </row>
    <row r="975090" spans="5:5">
      <c r="E975090"/>
    </row>
    <row r="975091" spans="5:5">
      <c r="E975091"/>
    </row>
    <row r="975092" spans="5:5">
      <c r="E975092"/>
    </row>
    <row r="975093" spans="5:5">
      <c r="E975093"/>
    </row>
    <row r="975094" spans="5:5">
      <c r="E975094"/>
    </row>
    <row r="975095" spans="5:5">
      <c r="E975095"/>
    </row>
    <row r="975096" spans="5:5">
      <c r="E975096"/>
    </row>
    <row r="975097" spans="5:5">
      <c r="E975097"/>
    </row>
    <row r="975098" spans="5:5">
      <c r="E975098"/>
    </row>
    <row r="975099" spans="5:5">
      <c r="E975099"/>
    </row>
    <row r="975100" spans="5:5">
      <c r="E975100"/>
    </row>
    <row r="975101" spans="5:5">
      <c r="E975101"/>
    </row>
    <row r="975102" spans="5:5">
      <c r="E975102"/>
    </row>
    <row r="975103" spans="5:5">
      <c r="E975103"/>
    </row>
    <row r="975104" spans="5:5">
      <c r="E975104"/>
    </row>
    <row r="975105" spans="5:5">
      <c r="E975105"/>
    </row>
    <row r="975106" spans="5:5">
      <c r="E975106"/>
    </row>
    <row r="975107" spans="5:5">
      <c r="E975107"/>
    </row>
    <row r="975108" spans="5:5">
      <c r="E975108"/>
    </row>
    <row r="975109" spans="5:5">
      <c r="E975109"/>
    </row>
    <row r="975110" spans="5:5">
      <c r="E975110"/>
    </row>
    <row r="975111" spans="5:5">
      <c r="E975111"/>
    </row>
    <row r="975112" spans="5:5">
      <c r="E975112"/>
    </row>
    <row r="975113" spans="5:5">
      <c r="E975113"/>
    </row>
    <row r="975114" spans="5:5">
      <c r="E975114"/>
    </row>
    <row r="975115" spans="5:5">
      <c r="E975115"/>
    </row>
    <row r="975116" spans="5:5">
      <c r="E975116"/>
    </row>
    <row r="975117" spans="5:5">
      <c r="E975117"/>
    </row>
    <row r="975118" spans="5:5">
      <c r="E975118"/>
    </row>
    <row r="975119" spans="5:5">
      <c r="E975119"/>
    </row>
    <row r="975120" spans="5:5">
      <c r="E975120"/>
    </row>
    <row r="975121" spans="5:5">
      <c r="E975121"/>
    </row>
    <row r="975122" spans="5:5">
      <c r="E975122"/>
    </row>
    <row r="975123" spans="5:5">
      <c r="E975123"/>
    </row>
    <row r="975124" spans="5:5">
      <c r="E975124"/>
    </row>
    <row r="975125" spans="5:5">
      <c r="E975125"/>
    </row>
    <row r="975126" spans="5:5">
      <c r="E975126"/>
    </row>
    <row r="975127" spans="5:5">
      <c r="E975127"/>
    </row>
    <row r="975128" spans="5:5">
      <c r="E975128"/>
    </row>
    <row r="975129" spans="5:5">
      <c r="E975129"/>
    </row>
    <row r="975130" spans="5:5">
      <c r="E975130"/>
    </row>
    <row r="975131" spans="5:5">
      <c r="E975131"/>
    </row>
    <row r="975132" spans="5:5">
      <c r="E975132"/>
    </row>
    <row r="975133" spans="5:5">
      <c r="E975133"/>
    </row>
    <row r="975134" spans="5:5">
      <c r="E975134"/>
    </row>
    <row r="975135" spans="5:5">
      <c r="E975135"/>
    </row>
    <row r="975136" spans="5:5">
      <c r="E975136"/>
    </row>
    <row r="975137" spans="5:5">
      <c r="E975137"/>
    </row>
    <row r="975138" spans="5:5">
      <c r="E975138"/>
    </row>
    <row r="975139" spans="5:5">
      <c r="E975139"/>
    </row>
    <row r="975140" spans="5:5">
      <c r="E975140"/>
    </row>
    <row r="975141" spans="5:5">
      <c r="E975141"/>
    </row>
    <row r="975142" spans="5:5">
      <c r="E975142"/>
    </row>
    <row r="975143" spans="5:5">
      <c r="E975143"/>
    </row>
    <row r="975144" spans="5:5">
      <c r="E975144"/>
    </row>
    <row r="975145" spans="5:5">
      <c r="E975145"/>
    </row>
    <row r="975146" spans="5:5">
      <c r="E975146"/>
    </row>
    <row r="975147" spans="5:5">
      <c r="E975147"/>
    </row>
    <row r="975148" spans="5:5">
      <c r="E975148"/>
    </row>
    <row r="975149" spans="5:5">
      <c r="E975149"/>
    </row>
    <row r="975150" spans="5:5">
      <c r="E975150"/>
    </row>
    <row r="975151" spans="5:5">
      <c r="E975151"/>
    </row>
    <row r="975152" spans="5:5">
      <c r="E975152"/>
    </row>
    <row r="975153" spans="5:5">
      <c r="E975153"/>
    </row>
    <row r="975154" spans="5:5">
      <c r="E975154"/>
    </row>
    <row r="975155" spans="5:5">
      <c r="E975155"/>
    </row>
    <row r="975156" spans="5:5">
      <c r="E975156"/>
    </row>
    <row r="975157" spans="5:5">
      <c r="E975157"/>
    </row>
    <row r="975158" spans="5:5">
      <c r="E975158"/>
    </row>
    <row r="975159" spans="5:5">
      <c r="E975159"/>
    </row>
    <row r="975160" spans="5:5">
      <c r="E975160"/>
    </row>
    <row r="975161" spans="5:5">
      <c r="E975161"/>
    </row>
    <row r="975162" spans="5:5">
      <c r="E975162"/>
    </row>
    <row r="975163" spans="5:5">
      <c r="E975163"/>
    </row>
    <row r="975164" spans="5:5">
      <c r="E975164"/>
    </row>
    <row r="975165" spans="5:5">
      <c r="E975165"/>
    </row>
    <row r="975166" spans="5:5">
      <c r="E975166"/>
    </row>
    <row r="975167" spans="5:5">
      <c r="E975167"/>
    </row>
    <row r="975168" spans="5:5">
      <c r="E975168"/>
    </row>
    <row r="975169" spans="5:5">
      <c r="E975169"/>
    </row>
    <row r="975170" spans="5:5">
      <c r="E975170"/>
    </row>
    <row r="975171" spans="5:5">
      <c r="E975171"/>
    </row>
    <row r="975172" spans="5:5">
      <c r="E975172"/>
    </row>
    <row r="975173" spans="5:5">
      <c r="E975173"/>
    </row>
    <row r="975174" spans="5:5">
      <c r="E975174"/>
    </row>
    <row r="975175" spans="5:5">
      <c r="E975175"/>
    </row>
    <row r="975176" spans="5:5">
      <c r="E975176"/>
    </row>
    <row r="975177" spans="5:5">
      <c r="E975177"/>
    </row>
    <row r="975178" spans="5:5">
      <c r="E975178"/>
    </row>
    <row r="975179" spans="5:5">
      <c r="E975179"/>
    </row>
    <row r="975180" spans="5:5">
      <c r="E975180"/>
    </row>
    <row r="975181" spans="5:5">
      <c r="E975181"/>
    </row>
    <row r="975182" spans="5:5">
      <c r="E975182"/>
    </row>
    <row r="975183" spans="5:5">
      <c r="E975183"/>
    </row>
    <row r="975184" spans="5:5">
      <c r="E975184"/>
    </row>
    <row r="975185" spans="5:5">
      <c r="E975185"/>
    </row>
    <row r="975186" spans="5:5">
      <c r="E975186"/>
    </row>
    <row r="975187" spans="5:5">
      <c r="E975187"/>
    </row>
    <row r="975188" spans="5:5">
      <c r="E975188"/>
    </row>
    <row r="975189" spans="5:5">
      <c r="E975189"/>
    </row>
    <row r="975190" spans="5:5">
      <c r="E975190"/>
    </row>
    <row r="975191" spans="5:5">
      <c r="E975191"/>
    </row>
    <row r="975192" spans="5:5">
      <c r="E975192"/>
    </row>
    <row r="975193" spans="5:5">
      <c r="E975193"/>
    </row>
    <row r="975194" spans="5:5">
      <c r="E975194"/>
    </row>
    <row r="975195" spans="5:5">
      <c r="E975195"/>
    </row>
    <row r="975196" spans="5:5">
      <c r="E975196"/>
    </row>
    <row r="975197" spans="5:5">
      <c r="E975197"/>
    </row>
    <row r="975198" spans="5:5">
      <c r="E975198"/>
    </row>
    <row r="975199" spans="5:5">
      <c r="E975199"/>
    </row>
    <row r="975200" spans="5:5">
      <c r="E975200"/>
    </row>
    <row r="975201" spans="5:5">
      <c r="E975201"/>
    </row>
    <row r="975202" spans="5:5">
      <c r="E975202"/>
    </row>
    <row r="975203" spans="5:5">
      <c r="E975203"/>
    </row>
    <row r="975204" spans="5:5">
      <c r="E975204"/>
    </row>
    <row r="975205" spans="5:5">
      <c r="E975205"/>
    </row>
    <row r="975206" spans="5:5">
      <c r="E975206"/>
    </row>
    <row r="975207" spans="5:5">
      <c r="E975207"/>
    </row>
    <row r="975208" spans="5:5">
      <c r="E975208"/>
    </row>
    <row r="975209" spans="5:5">
      <c r="E975209"/>
    </row>
    <row r="975210" spans="5:5">
      <c r="E975210"/>
    </row>
    <row r="975211" spans="5:5">
      <c r="E975211"/>
    </row>
    <row r="975212" spans="5:5">
      <c r="E975212"/>
    </row>
    <row r="975213" spans="5:5">
      <c r="E975213"/>
    </row>
    <row r="975214" spans="5:5">
      <c r="E975214"/>
    </row>
    <row r="975215" spans="5:5">
      <c r="E975215"/>
    </row>
    <row r="975216" spans="5:5">
      <c r="E975216"/>
    </row>
    <row r="975217" spans="5:5">
      <c r="E975217"/>
    </row>
    <row r="975218" spans="5:5">
      <c r="E975218"/>
    </row>
    <row r="975219" spans="5:5">
      <c r="E975219"/>
    </row>
    <row r="975220" spans="5:5">
      <c r="E975220"/>
    </row>
    <row r="975221" spans="5:5">
      <c r="E975221"/>
    </row>
    <row r="975222" spans="5:5">
      <c r="E975222"/>
    </row>
    <row r="975223" spans="5:5">
      <c r="E975223"/>
    </row>
    <row r="975224" spans="5:5">
      <c r="E975224"/>
    </row>
    <row r="975225" spans="5:5">
      <c r="E975225"/>
    </row>
    <row r="975226" spans="5:5">
      <c r="E975226"/>
    </row>
    <row r="975227" spans="5:5">
      <c r="E975227"/>
    </row>
    <row r="975228" spans="5:5">
      <c r="E975228"/>
    </row>
    <row r="975229" spans="5:5">
      <c r="E975229"/>
    </row>
    <row r="975230" spans="5:5">
      <c r="E975230"/>
    </row>
    <row r="975231" spans="5:5">
      <c r="E975231"/>
    </row>
    <row r="975232" spans="5:5">
      <c r="E975232"/>
    </row>
    <row r="975233" spans="5:5">
      <c r="E975233"/>
    </row>
    <row r="975234" spans="5:5">
      <c r="E975234"/>
    </row>
    <row r="975235" spans="5:5">
      <c r="E975235"/>
    </row>
    <row r="975236" spans="5:5">
      <c r="E975236"/>
    </row>
    <row r="975237" spans="5:5">
      <c r="E975237"/>
    </row>
    <row r="975238" spans="5:5">
      <c r="E975238"/>
    </row>
    <row r="975239" spans="5:5">
      <c r="E975239"/>
    </row>
    <row r="975240" spans="5:5">
      <c r="E975240"/>
    </row>
    <row r="975241" spans="5:5">
      <c r="E975241"/>
    </row>
    <row r="975242" spans="5:5">
      <c r="E975242"/>
    </row>
    <row r="975243" spans="5:5">
      <c r="E975243"/>
    </row>
    <row r="975244" spans="5:5">
      <c r="E975244"/>
    </row>
    <row r="975245" spans="5:5">
      <c r="E975245"/>
    </row>
    <row r="975246" spans="5:5">
      <c r="E975246"/>
    </row>
    <row r="975247" spans="5:5">
      <c r="E975247"/>
    </row>
    <row r="975248" spans="5:5">
      <c r="E975248"/>
    </row>
    <row r="975249" spans="5:5">
      <c r="E975249"/>
    </row>
    <row r="975250" spans="5:5">
      <c r="E975250"/>
    </row>
    <row r="975251" spans="5:5">
      <c r="E975251"/>
    </row>
    <row r="975252" spans="5:5">
      <c r="E975252"/>
    </row>
    <row r="975253" spans="5:5">
      <c r="E975253"/>
    </row>
    <row r="975254" spans="5:5">
      <c r="E975254"/>
    </row>
    <row r="975255" spans="5:5">
      <c r="E975255"/>
    </row>
    <row r="975256" spans="5:5">
      <c r="E975256"/>
    </row>
    <row r="975257" spans="5:5">
      <c r="E975257"/>
    </row>
    <row r="975258" spans="5:5">
      <c r="E975258"/>
    </row>
    <row r="975259" spans="5:5">
      <c r="E975259"/>
    </row>
    <row r="975260" spans="5:5">
      <c r="E975260"/>
    </row>
    <row r="975261" spans="5:5">
      <c r="E975261"/>
    </row>
    <row r="975262" spans="5:5">
      <c r="E975262"/>
    </row>
    <row r="975263" spans="5:5">
      <c r="E975263"/>
    </row>
    <row r="975264" spans="5:5">
      <c r="E975264"/>
    </row>
    <row r="975265" spans="5:5">
      <c r="E975265"/>
    </row>
    <row r="975266" spans="5:5">
      <c r="E975266"/>
    </row>
    <row r="975267" spans="5:5">
      <c r="E975267"/>
    </row>
    <row r="975268" spans="5:5">
      <c r="E975268"/>
    </row>
    <row r="975269" spans="5:5">
      <c r="E975269"/>
    </row>
    <row r="975270" spans="5:5">
      <c r="E975270"/>
    </row>
    <row r="975271" spans="5:5">
      <c r="E975271"/>
    </row>
    <row r="975272" spans="5:5">
      <c r="E975272"/>
    </row>
    <row r="975273" spans="5:5">
      <c r="E975273"/>
    </row>
    <row r="975274" spans="5:5">
      <c r="E975274"/>
    </row>
    <row r="975275" spans="5:5">
      <c r="E975275"/>
    </row>
    <row r="975276" spans="5:5">
      <c r="E975276"/>
    </row>
    <row r="975277" spans="5:5">
      <c r="E975277"/>
    </row>
    <row r="975278" spans="5:5">
      <c r="E975278"/>
    </row>
    <row r="975279" spans="5:5">
      <c r="E975279"/>
    </row>
    <row r="975280" spans="5:5">
      <c r="E975280"/>
    </row>
    <row r="975281" spans="5:5">
      <c r="E975281"/>
    </row>
    <row r="975282" spans="5:5">
      <c r="E975282"/>
    </row>
    <row r="975283" spans="5:5">
      <c r="E975283"/>
    </row>
    <row r="975284" spans="5:5">
      <c r="E975284"/>
    </row>
    <row r="975285" spans="5:5">
      <c r="E975285"/>
    </row>
    <row r="975286" spans="5:5">
      <c r="E975286"/>
    </row>
    <row r="975287" spans="5:5">
      <c r="E975287"/>
    </row>
    <row r="975288" spans="5:5">
      <c r="E975288"/>
    </row>
    <row r="975289" spans="5:5">
      <c r="E975289"/>
    </row>
    <row r="975290" spans="5:5">
      <c r="E975290"/>
    </row>
    <row r="975291" spans="5:5">
      <c r="E975291"/>
    </row>
    <row r="975292" spans="5:5">
      <c r="E975292"/>
    </row>
    <row r="975293" spans="5:5">
      <c r="E975293"/>
    </row>
    <row r="975294" spans="5:5">
      <c r="E975294"/>
    </row>
    <row r="975295" spans="5:5">
      <c r="E975295"/>
    </row>
    <row r="975296" spans="5:5">
      <c r="E975296"/>
    </row>
    <row r="975297" spans="5:5">
      <c r="E975297"/>
    </row>
    <row r="975298" spans="5:5">
      <c r="E975298"/>
    </row>
    <row r="975299" spans="5:5">
      <c r="E975299"/>
    </row>
    <row r="975300" spans="5:5">
      <c r="E975300"/>
    </row>
    <row r="975301" spans="5:5">
      <c r="E975301"/>
    </row>
    <row r="975302" spans="5:5">
      <c r="E975302"/>
    </row>
    <row r="975303" spans="5:5">
      <c r="E975303"/>
    </row>
    <row r="975304" spans="5:5">
      <c r="E975304"/>
    </row>
    <row r="975305" spans="5:5">
      <c r="E975305"/>
    </row>
    <row r="975306" spans="5:5">
      <c r="E975306"/>
    </row>
    <row r="975307" spans="5:5">
      <c r="E975307"/>
    </row>
    <row r="975308" spans="5:5">
      <c r="E975308"/>
    </row>
    <row r="975309" spans="5:5">
      <c r="E975309"/>
    </row>
    <row r="975310" spans="5:5">
      <c r="E975310"/>
    </row>
    <row r="975311" spans="5:5">
      <c r="E975311"/>
    </row>
    <row r="975312" spans="5:5">
      <c r="E975312"/>
    </row>
    <row r="975313" spans="5:5">
      <c r="E975313"/>
    </row>
    <row r="975314" spans="5:5">
      <c r="E975314"/>
    </row>
    <row r="975315" spans="5:5">
      <c r="E975315"/>
    </row>
    <row r="975316" spans="5:5">
      <c r="E975316"/>
    </row>
    <row r="975317" spans="5:5">
      <c r="E975317"/>
    </row>
    <row r="975318" spans="5:5">
      <c r="E975318"/>
    </row>
    <row r="975319" spans="5:5">
      <c r="E975319"/>
    </row>
    <row r="975320" spans="5:5">
      <c r="E975320"/>
    </row>
    <row r="975321" spans="5:5">
      <c r="E975321"/>
    </row>
    <row r="975322" spans="5:5">
      <c r="E975322"/>
    </row>
    <row r="975323" spans="5:5">
      <c r="E975323"/>
    </row>
    <row r="975324" spans="5:5">
      <c r="E975324"/>
    </row>
    <row r="975325" spans="5:5">
      <c r="E975325"/>
    </row>
    <row r="975326" spans="5:5">
      <c r="E975326"/>
    </row>
    <row r="975327" spans="5:5">
      <c r="E975327"/>
    </row>
    <row r="975328" spans="5:5">
      <c r="E975328"/>
    </row>
    <row r="975329" spans="5:5">
      <c r="E975329"/>
    </row>
    <row r="975330" spans="5:5">
      <c r="E975330"/>
    </row>
    <row r="975331" spans="5:5">
      <c r="E975331"/>
    </row>
    <row r="975332" spans="5:5">
      <c r="E975332"/>
    </row>
    <row r="975333" spans="5:5">
      <c r="E975333"/>
    </row>
    <row r="975334" spans="5:5">
      <c r="E975334"/>
    </row>
    <row r="975335" spans="5:5">
      <c r="E975335"/>
    </row>
    <row r="975336" spans="5:5">
      <c r="E975336"/>
    </row>
    <row r="975337" spans="5:5">
      <c r="E975337"/>
    </row>
    <row r="975338" spans="5:5">
      <c r="E975338"/>
    </row>
    <row r="975339" spans="5:5">
      <c r="E975339"/>
    </row>
    <row r="975340" spans="5:5">
      <c r="E975340"/>
    </row>
    <row r="975341" spans="5:5">
      <c r="E975341"/>
    </row>
    <row r="975342" spans="5:5">
      <c r="E975342"/>
    </row>
    <row r="975343" spans="5:5">
      <c r="E975343"/>
    </row>
    <row r="975344" spans="5:5">
      <c r="E975344"/>
    </row>
    <row r="975345" spans="5:5">
      <c r="E975345"/>
    </row>
    <row r="975346" spans="5:5">
      <c r="E975346"/>
    </row>
    <row r="975347" spans="5:5">
      <c r="E975347"/>
    </row>
    <row r="975348" spans="5:5">
      <c r="E975348"/>
    </row>
    <row r="975349" spans="5:5">
      <c r="E975349"/>
    </row>
    <row r="975350" spans="5:5">
      <c r="E975350"/>
    </row>
    <row r="975351" spans="5:5">
      <c r="E975351"/>
    </row>
    <row r="975352" spans="5:5">
      <c r="E975352"/>
    </row>
    <row r="975353" spans="5:5">
      <c r="E975353"/>
    </row>
    <row r="975354" spans="5:5">
      <c r="E975354"/>
    </row>
    <row r="975355" spans="5:5">
      <c r="E975355"/>
    </row>
    <row r="975356" spans="5:5">
      <c r="E975356"/>
    </row>
    <row r="975357" spans="5:5">
      <c r="E975357"/>
    </row>
    <row r="975358" spans="5:5">
      <c r="E975358"/>
    </row>
    <row r="975359" spans="5:5">
      <c r="E975359"/>
    </row>
    <row r="975360" spans="5:5">
      <c r="E975360"/>
    </row>
    <row r="975361" spans="5:5">
      <c r="E975361"/>
    </row>
    <row r="975362" spans="5:5">
      <c r="E975362"/>
    </row>
    <row r="975363" spans="5:5">
      <c r="E975363"/>
    </row>
    <row r="975364" spans="5:5">
      <c r="E975364"/>
    </row>
    <row r="975365" spans="5:5">
      <c r="E975365"/>
    </row>
    <row r="975366" spans="5:5">
      <c r="E975366"/>
    </row>
    <row r="975367" spans="5:5">
      <c r="E975367"/>
    </row>
    <row r="975368" spans="5:5">
      <c r="E975368"/>
    </row>
    <row r="975369" spans="5:5">
      <c r="E975369"/>
    </row>
    <row r="975370" spans="5:5">
      <c r="E975370"/>
    </row>
    <row r="975371" spans="5:5">
      <c r="E975371"/>
    </row>
    <row r="975372" spans="5:5">
      <c r="E975372"/>
    </row>
    <row r="975373" spans="5:5">
      <c r="E975373"/>
    </row>
    <row r="975374" spans="5:5">
      <c r="E975374"/>
    </row>
    <row r="975375" spans="5:5">
      <c r="E975375"/>
    </row>
    <row r="975376" spans="5:5">
      <c r="E975376"/>
    </row>
    <row r="975377" spans="5:5">
      <c r="E975377"/>
    </row>
    <row r="975378" spans="5:5">
      <c r="E975378"/>
    </row>
    <row r="975379" spans="5:5">
      <c r="E975379"/>
    </row>
    <row r="975380" spans="5:5">
      <c r="E975380"/>
    </row>
    <row r="975381" spans="5:5">
      <c r="E975381"/>
    </row>
    <row r="975382" spans="5:5">
      <c r="E975382"/>
    </row>
    <row r="975383" spans="5:5">
      <c r="E975383"/>
    </row>
    <row r="975384" spans="5:5">
      <c r="E975384"/>
    </row>
    <row r="975385" spans="5:5">
      <c r="E975385"/>
    </row>
    <row r="975386" spans="5:5">
      <c r="E975386"/>
    </row>
    <row r="975387" spans="5:5">
      <c r="E975387"/>
    </row>
    <row r="975388" spans="5:5">
      <c r="E975388"/>
    </row>
    <row r="975389" spans="5:5">
      <c r="E975389"/>
    </row>
    <row r="975390" spans="5:5">
      <c r="E975390"/>
    </row>
    <row r="975391" spans="5:5">
      <c r="E975391"/>
    </row>
    <row r="975392" spans="5:5">
      <c r="E975392"/>
    </row>
    <row r="975393" spans="5:5">
      <c r="E975393"/>
    </row>
    <row r="975394" spans="5:5">
      <c r="E975394"/>
    </row>
    <row r="975395" spans="5:5">
      <c r="E975395"/>
    </row>
    <row r="975396" spans="5:5">
      <c r="E975396"/>
    </row>
    <row r="975397" spans="5:5">
      <c r="E975397"/>
    </row>
    <row r="975398" spans="5:5">
      <c r="E975398"/>
    </row>
    <row r="975399" spans="5:5">
      <c r="E975399"/>
    </row>
    <row r="975400" spans="5:5">
      <c r="E975400"/>
    </row>
    <row r="975401" spans="5:5">
      <c r="E975401"/>
    </row>
    <row r="975402" spans="5:5">
      <c r="E975402"/>
    </row>
    <row r="975403" spans="5:5">
      <c r="E975403"/>
    </row>
    <row r="975404" spans="5:5">
      <c r="E975404"/>
    </row>
    <row r="975405" spans="5:5">
      <c r="E975405"/>
    </row>
    <row r="975406" spans="5:5">
      <c r="E975406"/>
    </row>
    <row r="975407" spans="5:5">
      <c r="E975407"/>
    </row>
    <row r="975408" spans="5:5">
      <c r="E975408"/>
    </row>
    <row r="975409" spans="5:5">
      <c r="E975409"/>
    </row>
    <row r="975410" spans="5:5">
      <c r="E975410"/>
    </row>
    <row r="975411" spans="5:5">
      <c r="E975411"/>
    </row>
    <row r="975412" spans="5:5">
      <c r="E975412"/>
    </row>
    <row r="975413" spans="5:5">
      <c r="E975413"/>
    </row>
    <row r="975414" spans="5:5">
      <c r="E975414"/>
    </row>
    <row r="975415" spans="5:5">
      <c r="E975415"/>
    </row>
    <row r="975416" spans="5:5">
      <c r="E975416"/>
    </row>
    <row r="975417" spans="5:5">
      <c r="E975417"/>
    </row>
    <row r="975418" spans="5:5">
      <c r="E975418"/>
    </row>
    <row r="975419" spans="5:5">
      <c r="E975419"/>
    </row>
    <row r="975420" spans="5:5">
      <c r="E975420"/>
    </row>
    <row r="975421" spans="5:5">
      <c r="E975421"/>
    </row>
    <row r="975422" spans="5:5">
      <c r="E975422"/>
    </row>
    <row r="975423" spans="5:5">
      <c r="E975423"/>
    </row>
    <row r="975424" spans="5:5">
      <c r="E975424"/>
    </row>
    <row r="975425" spans="5:5">
      <c r="E975425"/>
    </row>
    <row r="975426" spans="5:5">
      <c r="E975426"/>
    </row>
    <row r="975427" spans="5:5">
      <c r="E975427"/>
    </row>
    <row r="975428" spans="5:5">
      <c r="E975428"/>
    </row>
    <row r="975429" spans="5:5">
      <c r="E975429"/>
    </row>
    <row r="975430" spans="5:5">
      <c r="E975430"/>
    </row>
    <row r="975431" spans="5:5">
      <c r="E975431"/>
    </row>
    <row r="975432" spans="5:5">
      <c r="E975432"/>
    </row>
    <row r="975433" spans="5:5">
      <c r="E975433"/>
    </row>
    <row r="975434" spans="5:5">
      <c r="E975434"/>
    </row>
    <row r="975435" spans="5:5">
      <c r="E975435"/>
    </row>
    <row r="975436" spans="5:5">
      <c r="E975436"/>
    </row>
    <row r="975437" spans="5:5">
      <c r="E975437"/>
    </row>
    <row r="975438" spans="5:5">
      <c r="E975438"/>
    </row>
    <row r="975439" spans="5:5">
      <c r="E975439"/>
    </row>
    <row r="975440" spans="5:5">
      <c r="E975440"/>
    </row>
    <row r="975441" spans="5:5">
      <c r="E975441"/>
    </row>
    <row r="975442" spans="5:5">
      <c r="E975442"/>
    </row>
    <row r="975443" spans="5:5">
      <c r="E975443"/>
    </row>
    <row r="975444" spans="5:5">
      <c r="E975444"/>
    </row>
    <row r="975445" spans="5:5">
      <c r="E975445"/>
    </row>
    <row r="975446" spans="5:5">
      <c r="E975446"/>
    </row>
    <row r="975447" spans="5:5">
      <c r="E975447"/>
    </row>
    <row r="975448" spans="5:5">
      <c r="E975448"/>
    </row>
    <row r="975449" spans="5:5">
      <c r="E975449"/>
    </row>
    <row r="975450" spans="5:5">
      <c r="E975450"/>
    </row>
    <row r="975451" spans="5:5">
      <c r="E975451"/>
    </row>
    <row r="975452" spans="5:5">
      <c r="E975452"/>
    </row>
    <row r="975453" spans="5:5">
      <c r="E975453"/>
    </row>
    <row r="975454" spans="5:5">
      <c r="E975454"/>
    </row>
    <row r="975455" spans="5:5">
      <c r="E975455"/>
    </row>
    <row r="975456" spans="5:5">
      <c r="E975456"/>
    </row>
    <row r="975457" spans="5:5">
      <c r="E975457"/>
    </row>
    <row r="975458" spans="5:5">
      <c r="E975458"/>
    </row>
    <row r="975459" spans="5:5">
      <c r="E975459"/>
    </row>
    <row r="975460" spans="5:5">
      <c r="E975460"/>
    </row>
    <row r="975461" spans="5:5">
      <c r="E975461"/>
    </row>
    <row r="975462" spans="5:5">
      <c r="E975462"/>
    </row>
    <row r="975463" spans="5:5">
      <c r="E975463"/>
    </row>
    <row r="975464" spans="5:5">
      <c r="E975464"/>
    </row>
    <row r="975465" spans="5:5">
      <c r="E975465"/>
    </row>
    <row r="975466" spans="5:5">
      <c r="E975466"/>
    </row>
    <row r="975467" spans="5:5">
      <c r="E975467"/>
    </row>
    <row r="975468" spans="5:5">
      <c r="E975468"/>
    </row>
    <row r="975469" spans="5:5">
      <c r="E975469"/>
    </row>
    <row r="975470" spans="5:5">
      <c r="E975470"/>
    </row>
    <row r="975471" spans="5:5">
      <c r="E975471"/>
    </row>
    <row r="975472" spans="5:5">
      <c r="E975472"/>
    </row>
    <row r="975473" spans="5:5">
      <c r="E975473"/>
    </row>
    <row r="975474" spans="5:5">
      <c r="E975474"/>
    </row>
    <row r="975475" spans="5:5">
      <c r="E975475"/>
    </row>
    <row r="975476" spans="5:5">
      <c r="E975476"/>
    </row>
    <row r="975477" spans="5:5">
      <c r="E975477"/>
    </row>
    <row r="975478" spans="5:5">
      <c r="E975478"/>
    </row>
    <row r="975479" spans="5:5">
      <c r="E975479"/>
    </row>
    <row r="975480" spans="5:5">
      <c r="E975480"/>
    </row>
    <row r="975481" spans="5:5">
      <c r="E975481"/>
    </row>
    <row r="975482" spans="5:5">
      <c r="E975482"/>
    </row>
    <row r="975483" spans="5:5">
      <c r="E975483"/>
    </row>
    <row r="975484" spans="5:5">
      <c r="E975484"/>
    </row>
    <row r="975485" spans="5:5">
      <c r="E975485"/>
    </row>
    <row r="975486" spans="5:5">
      <c r="E975486"/>
    </row>
    <row r="975487" spans="5:5">
      <c r="E975487"/>
    </row>
    <row r="975488" spans="5:5">
      <c r="E975488"/>
    </row>
    <row r="975489" spans="5:5">
      <c r="E975489"/>
    </row>
    <row r="975490" spans="5:5">
      <c r="E975490"/>
    </row>
    <row r="975491" spans="5:5">
      <c r="E975491"/>
    </row>
    <row r="975492" spans="5:5">
      <c r="E975492"/>
    </row>
    <row r="975493" spans="5:5">
      <c r="E975493"/>
    </row>
    <row r="975494" spans="5:5">
      <c r="E975494"/>
    </row>
    <row r="975495" spans="5:5">
      <c r="E975495"/>
    </row>
    <row r="975496" spans="5:5">
      <c r="E975496"/>
    </row>
    <row r="975497" spans="5:5">
      <c r="E975497"/>
    </row>
    <row r="975498" spans="5:5">
      <c r="E975498"/>
    </row>
    <row r="975499" spans="5:5">
      <c r="E975499"/>
    </row>
    <row r="975500" spans="5:5">
      <c r="E975500"/>
    </row>
    <row r="975501" spans="5:5">
      <c r="E975501"/>
    </row>
    <row r="975502" spans="5:5">
      <c r="E975502"/>
    </row>
    <row r="975503" spans="5:5">
      <c r="E975503"/>
    </row>
    <row r="975504" spans="5:5">
      <c r="E975504"/>
    </row>
    <row r="975505" spans="5:5">
      <c r="E975505"/>
    </row>
    <row r="975506" spans="5:5">
      <c r="E975506"/>
    </row>
    <row r="975507" spans="5:5">
      <c r="E975507"/>
    </row>
    <row r="975508" spans="5:5">
      <c r="E975508"/>
    </row>
    <row r="975509" spans="5:5">
      <c r="E975509"/>
    </row>
    <row r="975510" spans="5:5">
      <c r="E975510"/>
    </row>
    <row r="975511" spans="5:5">
      <c r="E975511"/>
    </row>
    <row r="975512" spans="5:5">
      <c r="E975512"/>
    </row>
    <row r="975513" spans="5:5">
      <c r="E975513"/>
    </row>
    <row r="975514" spans="5:5">
      <c r="E975514"/>
    </row>
    <row r="975515" spans="5:5">
      <c r="E975515"/>
    </row>
    <row r="975516" spans="5:5">
      <c r="E975516"/>
    </row>
    <row r="975517" spans="5:5">
      <c r="E975517"/>
    </row>
    <row r="975518" spans="5:5">
      <c r="E975518"/>
    </row>
    <row r="975519" spans="5:5">
      <c r="E975519"/>
    </row>
    <row r="975520" spans="5:5">
      <c r="E975520"/>
    </row>
    <row r="975521" spans="5:5">
      <c r="E975521"/>
    </row>
    <row r="975522" spans="5:5">
      <c r="E975522"/>
    </row>
    <row r="975523" spans="5:5">
      <c r="E975523"/>
    </row>
    <row r="975524" spans="5:5">
      <c r="E975524"/>
    </row>
    <row r="975525" spans="5:5">
      <c r="E975525"/>
    </row>
    <row r="975526" spans="5:5">
      <c r="E975526"/>
    </row>
    <row r="975527" spans="5:5">
      <c r="E975527"/>
    </row>
    <row r="975528" spans="5:5">
      <c r="E975528"/>
    </row>
    <row r="975529" spans="5:5">
      <c r="E975529"/>
    </row>
    <row r="975530" spans="5:5">
      <c r="E975530"/>
    </row>
    <row r="975531" spans="5:5">
      <c r="E975531"/>
    </row>
    <row r="975532" spans="5:5">
      <c r="E975532"/>
    </row>
    <row r="975533" spans="5:5">
      <c r="E975533"/>
    </row>
    <row r="975534" spans="5:5">
      <c r="E975534"/>
    </row>
    <row r="975535" spans="5:5">
      <c r="E975535"/>
    </row>
    <row r="975536" spans="5:5">
      <c r="E975536"/>
    </row>
    <row r="975537" spans="5:5">
      <c r="E975537"/>
    </row>
    <row r="975538" spans="5:5">
      <c r="E975538"/>
    </row>
    <row r="975539" spans="5:5">
      <c r="E975539"/>
    </row>
    <row r="975540" spans="5:5">
      <c r="E975540"/>
    </row>
    <row r="975541" spans="5:5">
      <c r="E975541"/>
    </row>
    <row r="975542" spans="5:5">
      <c r="E975542"/>
    </row>
    <row r="975543" spans="5:5">
      <c r="E975543"/>
    </row>
    <row r="975544" spans="5:5">
      <c r="E975544"/>
    </row>
    <row r="975545" spans="5:5">
      <c r="E975545"/>
    </row>
    <row r="975546" spans="5:5">
      <c r="E975546"/>
    </row>
    <row r="975547" spans="5:5">
      <c r="E975547"/>
    </row>
    <row r="975548" spans="5:5">
      <c r="E975548"/>
    </row>
    <row r="975549" spans="5:5">
      <c r="E975549"/>
    </row>
    <row r="975550" spans="5:5">
      <c r="E975550"/>
    </row>
    <row r="975551" spans="5:5">
      <c r="E975551"/>
    </row>
    <row r="975552" spans="5:5">
      <c r="E975552"/>
    </row>
    <row r="975553" spans="5:5">
      <c r="E975553"/>
    </row>
    <row r="975554" spans="5:5">
      <c r="E975554"/>
    </row>
    <row r="975555" spans="5:5">
      <c r="E975555"/>
    </row>
    <row r="975556" spans="5:5">
      <c r="E975556"/>
    </row>
    <row r="975557" spans="5:5">
      <c r="E975557"/>
    </row>
    <row r="975558" spans="5:5">
      <c r="E975558"/>
    </row>
    <row r="975559" spans="5:5">
      <c r="E975559"/>
    </row>
    <row r="975560" spans="5:5">
      <c r="E975560"/>
    </row>
    <row r="975561" spans="5:5">
      <c r="E975561"/>
    </row>
    <row r="975562" spans="5:5">
      <c r="E975562"/>
    </row>
    <row r="975563" spans="5:5">
      <c r="E975563"/>
    </row>
    <row r="975564" spans="5:5">
      <c r="E975564"/>
    </row>
    <row r="975565" spans="5:5">
      <c r="E975565"/>
    </row>
    <row r="975566" spans="5:5">
      <c r="E975566"/>
    </row>
    <row r="975567" spans="5:5">
      <c r="E975567"/>
    </row>
    <row r="975568" spans="5:5">
      <c r="E975568"/>
    </row>
    <row r="975569" spans="5:5">
      <c r="E975569"/>
    </row>
    <row r="975570" spans="5:5">
      <c r="E975570"/>
    </row>
    <row r="975571" spans="5:5">
      <c r="E975571"/>
    </row>
    <row r="975572" spans="5:5">
      <c r="E975572"/>
    </row>
    <row r="975573" spans="5:5">
      <c r="E975573"/>
    </row>
    <row r="975574" spans="5:5">
      <c r="E975574"/>
    </row>
    <row r="975575" spans="5:5">
      <c r="E975575"/>
    </row>
    <row r="975576" spans="5:5">
      <c r="E975576"/>
    </row>
    <row r="975577" spans="5:5">
      <c r="E975577"/>
    </row>
    <row r="975578" spans="5:5">
      <c r="E975578"/>
    </row>
    <row r="975579" spans="5:5">
      <c r="E975579"/>
    </row>
    <row r="975580" spans="5:5">
      <c r="E975580"/>
    </row>
    <row r="975581" spans="5:5">
      <c r="E975581"/>
    </row>
    <row r="975582" spans="5:5">
      <c r="E975582"/>
    </row>
    <row r="975583" spans="5:5">
      <c r="E975583"/>
    </row>
    <row r="975584" spans="5:5">
      <c r="E975584"/>
    </row>
    <row r="975585" spans="5:5">
      <c r="E975585"/>
    </row>
    <row r="975586" spans="5:5">
      <c r="E975586"/>
    </row>
    <row r="975587" spans="5:5">
      <c r="E975587"/>
    </row>
    <row r="975588" spans="5:5">
      <c r="E975588"/>
    </row>
    <row r="975589" spans="5:5">
      <c r="E975589"/>
    </row>
    <row r="975590" spans="5:5">
      <c r="E975590"/>
    </row>
    <row r="975591" spans="5:5">
      <c r="E975591"/>
    </row>
    <row r="975592" spans="5:5">
      <c r="E975592"/>
    </row>
    <row r="975593" spans="5:5">
      <c r="E975593"/>
    </row>
    <row r="975594" spans="5:5">
      <c r="E975594"/>
    </row>
    <row r="975595" spans="5:5">
      <c r="E975595"/>
    </row>
    <row r="975596" spans="5:5">
      <c r="E975596"/>
    </row>
    <row r="975597" spans="5:5">
      <c r="E975597"/>
    </row>
    <row r="975598" spans="5:5">
      <c r="E975598"/>
    </row>
    <row r="975599" spans="5:5">
      <c r="E975599"/>
    </row>
    <row r="975600" spans="5:5">
      <c r="E975600"/>
    </row>
    <row r="975601" spans="5:5">
      <c r="E975601"/>
    </row>
    <row r="975602" spans="5:5">
      <c r="E975602"/>
    </row>
    <row r="975603" spans="5:5">
      <c r="E975603"/>
    </row>
    <row r="975604" spans="5:5">
      <c r="E975604"/>
    </row>
    <row r="975605" spans="5:5">
      <c r="E975605"/>
    </row>
    <row r="975606" spans="5:5">
      <c r="E975606"/>
    </row>
    <row r="975607" spans="5:5">
      <c r="E975607"/>
    </row>
    <row r="975608" spans="5:5">
      <c r="E975608"/>
    </row>
    <row r="975609" spans="5:5">
      <c r="E975609"/>
    </row>
    <row r="975610" spans="5:5">
      <c r="E975610"/>
    </row>
    <row r="975611" spans="5:5">
      <c r="E975611"/>
    </row>
    <row r="975612" spans="5:5">
      <c r="E975612"/>
    </row>
    <row r="975613" spans="5:5">
      <c r="E975613"/>
    </row>
    <row r="975614" spans="5:5">
      <c r="E975614"/>
    </row>
    <row r="975615" spans="5:5">
      <c r="E975615"/>
    </row>
    <row r="975616" spans="5:5">
      <c r="E975616"/>
    </row>
    <row r="975617" spans="5:5">
      <c r="E975617"/>
    </row>
    <row r="975618" spans="5:5">
      <c r="E975618"/>
    </row>
    <row r="975619" spans="5:5">
      <c r="E975619"/>
    </row>
    <row r="975620" spans="5:5">
      <c r="E975620"/>
    </row>
    <row r="975621" spans="5:5">
      <c r="E975621"/>
    </row>
    <row r="975622" spans="5:5">
      <c r="E975622"/>
    </row>
    <row r="975623" spans="5:5">
      <c r="E975623"/>
    </row>
    <row r="975624" spans="5:5">
      <c r="E975624"/>
    </row>
    <row r="975625" spans="5:5">
      <c r="E975625"/>
    </row>
    <row r="975626" spans="5:5">
      <c r="E975626"/>
    </row>
    <row r="975627" spans="5:5">
      <c r="E975627"/>
    </row>
    <row r="975628" spans="5:5">
      <c r="E975628"/>
    </row>
    <row r="975629" spans="5:5">
      <c r="E975629"/>
    </row>
    <row r="975630" spans="5:5">
      <c r="E975630"/>
    </row>
    <row r="975631" spans="5:5">
      <c r="E975631"/>
    </row>
    <row r="975632" spans="5:5">
      <c r="E975632"/>
    </row>
    <row r="975633" spans="5:5">
      <c r="E975633"/>
    </row>
    <row r="975634" spans="5:5">
      <c r="E975634"/>
    </row>
    <row r="975635" spans="5:5">
      <c r="E975635"/>
    </row>
    <row r="975636" spans="5:5">
      <c r="E975636"/>
    </row>
    <row r="975637" spans="5:5">
      <c r="E975637"/>
    </row>
    <row r="975638" spans="5:5">
      <c r="E975638"/>
    </row>
    <row r="975639" spans="5:5">
      <c r="E975639"/>
    </row>
    <row r="975640" spans="5:5">
      <c r="E975640"/>
    </row>
    <row r="975641" spans="5:5">
      <c r="E975641"/>
    </row>
    <row r="975642" spans="5:5">
      <c r="E975642"/>
    </row>
    <row r="975643" spans="5:5">
      <c r="E975643"/>
    </row>
    <row r="975644" spans="5:5">
      <c r="E975644"/>
    </row>
    <row r="975645" spans="5:5">
      <c r="E975645"/>
    </row>
    <row r="975646" spans="5:5">
      <c r="E975646"/>
    </row>
    <row r="975647" spans="5:5">
      <c r="E975647"/>
    </row>
    <row r="975648" spans="5:5">
      <c r="E975648"/>
    </row>
    <row r="975649" spans="5:5">
      <c r="E975649"/>
    </row>
    <row r="975650" spans="5:5">
      <c r="E975650"/>
    </row>
    <row r="975651" spans="5:5">
      <c r="E975651"/>
    </row>
    <row r="975652" spans="5:5">
      <c r="E975652"/>
    </row>
    <row r="975653" spans="5:5">
      <c r="E975653"/>
    </row>
    <row r="975654" spans="5:5">
      <c r="E975654"/>
    </row>
    <row r="975655" spans="5:5">
      <c r="E975655"/>
    </row>
    <row r="975656" spans="5:5">
      <c r="E975656"/>
    </row>
    <row r="975657" spans="5:5">
      <c r="E975657"/>
    </row>
    <row r="975658" spans="5:5">
      <c r="E975658"/>
    </row>
    <row r="975659" spans="5:5">
      <c r="E975659"/>
    </row>
    <row r="975660" spans="5:5">
      <c r="E975660"/>
    </row>
    <row r="975661" spans="5:5">
      <c r="E975661"/>
    </row>
    <row r="975662" spans="5:5">
      <c r="E975662"/>
    </row>
    <row r="975663" spans="5:5">
      <c r="E975663"/>
    </row>
    <row r="975664" spans="5:5">
      <c r="E975664"/>
    </row>
    <row r="975665" spans="5:5">
      <c r="E975665"/>
    </row>
    <row r="975666" spans="5:5">
      <c r="E975666"/>
    </row>
    <row r="975667" spans="5:5">
      <c r="E975667"/>
    </row>
    <row r="975668" spans="5:5">
      <c r="E975668"/>
    </row>
    <row r="975669" spans="5:5">
      <c r="E975669"/>
    </row>
    <row r="975670" spans="5:5">
      <c r="E975670"/>
    </row>
    <row r="975671" spans="5:5">
      <c r="E975671"/>
    </row>
    <row r="975672" spans="5:5">
      <c r="E975672"/>
    </row>
    <row r="975673" spans="5:5">
      <c r="E975673"/>
    </row>
    <row r="975674" spans="5:5">
      <c r="E975674"/>
    </row>
    <row r="975675" spans="5:5">
      <c r="E975675"/>
    </row>
    <row r="975676" spans="5:5">
      <c r="E975676"/>
    </row>
    <row r="975677" spans="5:5">
      <c r="E975677"/>
    </row>
    <row r="975678" spans="5:5">
      <c r="E975678"/>
    </row>
    <row r="975679" spans="5:5">
      <c r="E975679"/>
    </row>
    <row r="975680" spans="5:5">
      <c r="E975680"/>
    </row>
    <row r="975681" spans="5:5">
      <c r="E975681"/>
    </row>
    <row r="975682" spans="5:5">
      <c r="E975682"/>
    </row>
    <row r="975683" spans="5:5">
      <c r="E975683"/>
    </row>
    <row r="975684" spans="5:5">
      <c r="E975684"/>
    </row>
    <row r="975685" spans="5:5">
      <c r="E975685"/>
    </row>
    <row r="975686" spans="5:5">
      <c r="E975686"/>
    </row>
    <row r="975687" spans="5:5">
      <c r="E975687"/>
    </row>
    <row r="975688" spans="5:5">
      <c r="E975688"/>
    </row>
    <row r="975689" spans="5:5">
      <c r="E975689"/>
    </row>
    <row r="975690" spans="5:5">
      <c r="E975690"/>
    </row>
    <row r="975691" spans="5:5">
      <c r="E975691"/>
    </row>
    <row r="975692" spans="5:5">
      <c r="E975692"/>
    </row>
    <row r="975693" spans="5:5">
      <c r="E975693"/>
    </row>
    <row r="975694" spans="5:5">
      <c r="E975694"/>
    </row>
    <row r="975695" spans="5:5">
      <c r="E975695"/>
    </row>
    <row r="975696" spans="5:5">
      <c r="E975696"/>
    </row>
    <row r="975697" spans="5:5">
      <c r="E975697"/>
    </row>
    <row r="975698" spans="5:5">
      <c r="E975698"/>
    </row>
    <row r="975699" spans="5:5">
      <c r="E975699"/>
    </row>
    <row r="975700" spans="5:5">
      <c r="E975700"/>
    </row>
    <row r="975701" spans="5:5">
      <c r="E975701"/>
    </row>
    <row r="975702" spans="5:5">
      <c r="E975702"/>
    </row>
    <row r="975703" spans="5:5">
      <c r="E975703"/>
    </row>
    <row r="975704" spans="5:5">
      <c r="E975704"/>
    </row>
    <row r="975705" spans="5:5">
      <c r="E975705"/>
    </row>
    <row r="975706" spans="5:5">
      <c r="E975706"/>
    </row>
    <row r="975707" spans="5:5">
      <c r="E975707"/>
    </row>
    <row r="975708" spans="5:5">
      <c r="E975708"/>
    </row>
    <row r="975709" spans="5:5">
      <c r="E975709"/>
    </row>
    <row r="975710" spans="5:5">
      <c r="E975710"/>
    </row>
    <row r="975711" spans="5:5">
      <c r="E975711"/>
    </row>
    <row r="975712" spans="5:5">
      <c r="E975712"/>
    </row>
    <row r="975713" spans="5:5">
      <c r="E975713"/>
    </row>
    <row r="975714" spans="5:5">
      <c r="E975714"/>
    </row>
    <row r="975715" spans="5:5">
      <c r="E975715"/>
    </row>
    <row r="975716" spans="5:5">
      <c r="E975716"/>
    </row>
    <row r="975717" spans="5:5">
      <c r="E975717"/>
    </row>
    <row r="975718" spans="5:5">
      <c r="E975718"/>
    </row>
    <row r="975719" spans="5:5">
      <c r="E975719"/>
    </row>
    <row r="975720" spans="5:5">
      <c r="E975720"/>
    </row>
    <row r="975721" spans="5:5">
      <c r="E975721"/>
    </row>
    <row r="975722" spans="5:5">
      <c r="E975722"/>
    </row>
    <row r="975723" spans="5:5">
      <c r="E975723"/>
    </row>
    <row r="975724" spans="5:5">
      <c r="E975724"/>
    </row>
    <row r="975725" spans="5:5">
      <c r="E975725"/>
    </row>
    <row r="975726" spans="5:5">
      <c r="E975726"/>
    </row>
    <row r="975727" spans="5:5">
      <c r="E975727"/>
    </row>
    <row r="975728" spans="5:5">
      <c r="E975728"/>
    </row>
    <row r="975729" spans="5:5">
      <c r="E975729"/>
    </row>
    <row r="975730" spans="5:5">
      <c r="E975730"/>
    </row>
    <row r="975731" spans="5:5">
      <c r="E975731"/>
    </row>
    <row r="975732" spans="5:5">
      <c r="E975732"/>
    </row>
    <row r="975733" spans="5:5">
      <c r="E975733"/>
    </row>
    <row r="975734" spans="5:5">
      <c r="E975734"/>
    </row>
    <row r="975735" spans="5:5">
      <c r="E975735"/>
    </row>
    <row r="975736" spans="5:5">
      <c r="E975736"/>
    </row>
    <row r="975737" spans="5:5">
      <c r="E975737"/>
    </row>
    <row r="975738" spans="5:5">
      <c r="E975738"/>
    </row>
    <row r="975739" spans="5:5">
      <c r="E975739"/>
    </row>
    <row r="975740" spans="5:5">
      <c r="E975740"/>
    </row>
    <row r="975741" spans="5:5">
      <c r="E975741"/>
    </row>
    <row r="975742" spans="5:5">
      <c r="E975742"/>
    </row>
    <row r="975743" spans="5:5">
      <c r="E975743"/>
    </row>
    <row r="975744" spans="5:5">
      <c r="E975744"/>
    </row>
    <row r="975745" spans="5:5">
      <c r="E975745"/>
    </row>
    <row r="975746" spans="5:5">
      <c r="E975746"/>
    </row>
    <row r="975747" spans="5:5">
      <c r="E975747"/>
    </row>
    <row r="975748" spans="5:5">
      <c r="E975748"/>
    </row>
    <row r="975749" spans="5:5">
      <c r="E975749"/>
    </row>
    <row r="975750" spans="5:5">
      <c r="E975750"/>
    </row>
    <row r="975751" spans="5:5">
      <c r="E975751"/>
    </row>
    <row r="975752" spans="5:5">
      <c r="E975752"/>
    </row>
    <row r="975753" spans="5:5">
      <c r="E975753"/>
    </row>
    <row r="975754" spans="5:5">
      <c r="E975754"/>
    </row>
    <row r="975755" spans="5:5">
      <c r="E975755"/>
    </row>
    <row r="975756" spans="5:5">
      <c r="E975756"/>
    </row>
    <row r="975757" spans="5:5">
      <c r="E975757"/>
    </row>
    <row r="975758" spans="5:5">
      <c r="E975758"/>
    </row>
    <row r="975759" spans="5:5">
      <c r="E975759"/>
    </row>
    <row r="975760" spans="5:5">
      <c r="E975760"/>
    </row>
    <row r="975761" spans="5:5">
      <c r="E975761"/>
    </row>
    <row r="975762" spans="5:5">
      <c r="E975762"/>
    </row>
    <row r="975763" spans="5:5">
      <c r="E975763"/>
    </row>
    <row r="975764" spans="5:5">
      <c r="E975764"/>
    </row>
    <row r="975765" spans="5:5">
      <c r="E975765"/>
    </row>
    <row r="975766" spans="5:5">
      <c r="E975766"/>
    </row>
    <row r="975767" spans="5:5">
      <c r="E975767"/>
    </row>
    <row r="975768" spans="5:5">
      <c r="E975768"/>
    </row>
    <row r="975769" spans="5:5">
      <c r="E975769"/>
    </row>
    <row r="975770" spans="5:5">
      <c r="E975770"/>
    </row>
    <row r="975771" spans="5:5">
      <c r="E975771"/>
    </row>
    <row r="975772" spans="5:5">
      <c r="E975772"/>
    </row>
    <row r="975773" spans="5:5">
      <c r="E975773"/>
    </row>
    <row r="975774" spans="5:5">
      <c r="E975774"/>
    </row>
    <row r="975775" spans="5:5">
      <c r="E975775"/>
    </row>
    <row r="975776" spans="5:5">
      <c r="E975776"/>
    </row>
    <row r="975777" spans="5:5">
      <c r="E975777"/>
    </row>
    <row r="975778" spans="5:5">
      <c r="E975778"/>
    </row>
    <row r="975779" spans="5:5">
      <c r="E975779"/>
    </row>
    <row r="975780" spans="5:5">
      <c r="E975780"/>
    </row>
    <row r="975781" spans="5:5">
      <c r="E975781"/>
    </row>
    <row r="975782" spans="5:5">
      <c r="E975782"/>
    </row>
    <row r="975783" spans="5:5">
      <c r="E975783"/>
    </row>
    <row r="975784" spans="5:5">
      <c r="E975784"/>
    </row>
    <row r="975785" spans="5:5">
      <c r="E975785"/>
    </row>
    <row r="975786" spans="5:5">
      <c r="E975786"/>
    </row>
    <row r="975787" spans="5:5">
      <c r="E975787"/>
    </row>
    <row r="975788" spans="5:5">
      <c r="E975788"/>
    </row>
    <row r="975789" spans="5:5">
      <c r="E975789"/>
    </row>
    <row r="975790" spans="5:5">
      <c r="E975790"/>
    </row>
    <row r="975791" spans="5:5">
      <c r="E975791"/>
    </row>
    <row r="975792" spans="5:5">
      <c r="E975792"/>
    </row>
    <row r="975793" spans="5:5">
      <c r="E975793"/>
    </row>
    <row r="975794" spans="5:5">
      <c r="E975794"/>
    </row>
    <row r="975795" spans="5:5">
      <c r="E975795"/>
    </row>
    <row r="975796" spans="5:5">
      <c r="E975796"/>
    </row>
    <row r="975797" spans="5:5">
      <c r="E975797"/>
    </row>
    <row r="975798" spans="5:5">
      <c r="E975798"/>
    </row>
    <row r="975799" spans="5:5">
      <c r="E975799"/>
    </row>
    <row r="975800" spans="5:5">
      <c r="E975800"/>
    </row>
    <row r="975801" spans="5:5">
      <c r="E975801"/>
    </row>
    <row r="975802" spans="5:5">
      <c r="E975802"/>
    </row>
    <row r="975803" spans="5:5">
      <c r="E975803"/>
    </row>
    <row r="975804" spans="5:5">
      <c r="E975804"/>
    </row>
    <row r="975805" spans="5:5">
      <c r="E975805"/>
    </row>
    <row r="975806" spans="5:5">
      <c r="E975806"/>
    </row>
    <row r="975807" spans="5:5">
      <c r="E975807"/>
    </row>
    <row r="975808" spans="5:5">
      <c r="E975808"/>
    </row>
    <row r="975809" spans="5:5">
      <c r="E975809"/>
    </row>
    <row r="975810" spans="5:5">
      <c r="E975810"/>
    </row>
    <row r="975811" spans="5:5">
      <c r="E975811"/>
    </row>
    <row r="975812" spans="5:5">
      <c r="E975812"/>
    </row>
    <row r="975813" spans="5:5">
      <c r="E975813"/>
    </row>
    <row r="975814" spans="5:5">
      <c r="E975814"/>
    </row>
    <row r="975815" spans="5:5">
      <c r="E975815"/>
    </row>
    <row r="975816" spans="5:5">
      <c r="E975816"/>
    </row>
    <row r="975817" spans="5:5">
      <c r="E975817"/>
    </row>
    <row r="975818" spans="5:5">
      <c r="E975818"/>
    </row>
    <row r="975819" spans="5:5">
      <c r="E975819"/>
    </row>
    <row r="975820" spans="5:5">
      <c r="E975820"/>
    </row>
    <row r="975821" spans="5:5">
      <c r="E975821"/>
    </row>
    <row r="975822" spans="5:5">
      <c r="E975822"/>
    </row>
    <row r="975823" spans="5:5">
      <c r="E975823"/>
    </row>
    <row r="975824" spans="5:5">
      <c r="E975824"/>
    </row>
    <row r="975825" spans="5:5">
      <c r="E975825"/>
    </row>
    <row r="975826" spans="5:5">
      <c r="E975826"/>
    </row>
    <row r="975827" spans="5:5">
      <c r="E975827"/>
    </row>
    <row r="975828" spans="5:5">
      <c r="E975828"/>
    </row>
    <row r="975829" spans="5:5">
      <c r="E975829"/>
    </row>
    <row r="975830" spans="5:5">
      <c r="E975830"/>
    </row>
    <row r="975831" spans="5:5">
      <c r="E975831"/>
    </row>
    <row r="975832" spans="5:5">
      <c r="E975832"/>
    </row>
    <row r="975833" spans="5:5">
      <c r="E975833"/>
    </row>
    <row r="975834" spans="5:5">
      <c r="E975834"/>
    </row>
    <row r="975835" spans="5:5">
      <c r="E975835"/>
    </row>
    <row r="975836" spans="5:5">
      <c r="E975836"/>
    </row>
    <row r="975837" spans="5:5">
      <c r="E975837"/>
    </row>
    <row r="975838" spans="5:5">
      <c r="E975838"/>
    </row>
    <row r="975839" spans="5:5">
      <c r="E975839"/>
    </row>
    <row r="975840" spans="5:5">
      <c r="E975840"/>
    </row>
    <row r="975841" spans="5:5">
      <c r="E975841"/>
    </row>
    <row r="975842" spans="5:5">
      <c r="E975842"/>
    </row>
    <row r="975843" spans="5:5">
      <c r="E975843"/>
    </row>
    <row r="975844" spans="5:5">
      <c r="E975844"/>
    </row>
    <row r="975845" spans="5:5">
      <c r="E975845"/>
    </row>
    <row r="975846" spans="5:5">
      <c r="E975846"/>
    </row>
    <row r="975847" spans="5:5">
      <c r="E975847"/>
    </row>
    <row r="975848" spans="5:5">
      <c r="E975848"/>
    </row>
    <row r="975849" spans="5:5">
      <c r="E975849"/>
    </row>
    <row r="975850" spans="5:5">
      <c r="E975850"/>
    </row>
    <row r="975851" spans="5:5">
      <c r="E975851"/>
    </row>
    <row r="975852" spans="5:5">
      <c r="E975852"/>
    </row>
    <row r="975853" spans="5:5">
      <c r="E975853"/>
    </row>
    <row r="975854" spans="5:5">
      <c r="E975854"/>
    </row>
    <row r="975855" spans="5:5">
      <c r="E975855"/>
    </row>
    <row r="975856" spans="5:5">
      <c r="E975856"/>
    </row>
    <row r="975857" spans="5:5">
      <c r="E975857"/>
    </row>
    <row r="975858" spans="5:5">
      <c r="E975858"/>
    </row>
    <row r="975859" spans="5:5">
      <c r="E975859"/>
    </row>
    <row r="975860" spans="5:5">
      <c r="E975860"/>
    </row>
    <row r="975861" spans="5:5">
      <c r="E975861"/>
    </row>
    <row r="975862" spans="5:5">
      <c r="E975862"/>
    </row>
    <row r="975863" spans="5:5">
      <c r="E975863"/>
    </row>
    <row r="975864" spans="5:5">
      <c r="E975864"/>
    </row>
    <row r="975865" spans="5:5">
      <c r="E975865"/>
    </row>
    <row r="975866" spans="5:5">
      <c r="E975866"/>
    </row>
    <row r="975867" spans="5:5">
      <c r="E975867"/>
    </row>
    <row r="975868" spans="5:5">
      <c r="E975868"/>
    </row>
    <row r="975869" spans="5:5">
      <c r="E975869"/>
    </row>
    <row r="975870" spans="5:5">
      <c r="E975870"/>
    </row>
    <row r="975871" spans="5:5">
      <c r="E975871"/>
    </row>
    <row r="975872" spans="5:5">
      <c r="E975872"/>
    </row>
    <row r="975873" spans="5:5">
      <c r="E975873"/>
    </row>
    <row r="975874" spans="5:5">
      <c r="E975874"/>
    </row>
    <row r="975875" spans="5:5">
      <c r="E975875"/>
    </row>
    <row r="975876" spans="5:5">
      <c r="E975876"/>
    </row>
    <row r="975877" spans="5:5">
      <c r="E975877"/>
    </row>
    <row r="975878" spans="5:5">
      <c r="E975878"/>
    </row>
    <row r="975879" spans="5:5">
      <c r="E975879"/>
    </row>
    <row r="975880" spans="5:5">
      <c r="E975880"/>
    </row>
    <row r="975881" spans="5:5">
      <c r="E975881"/>
    </row>
    <row r="975882" spans="5:5">
      <c r="E975882"/>
    </row>
    <row r="975883" spans="5:5">
      <c r="E975883"/>
    </row>
    <row r="975884" spans="5:5">
      <c r="E975884"/>
    </row>
    <row r="975885" spans="5:5">
      <c r="E975885"/>
    </row>
    <row r="975886" spans="5:5">
      <c r="E975886"/>
    </row>
    <row r="975887" spans="5:5">
      <c r="E975887"/>
    </row>
    <row r="975888" spans="5:5">
      <c r="E975888"/>
    </row>
    <row r="975889" spans="5:5">
      <c r="E975889"/>
    </row>
    <row r="975890" spans="5:5">
      <c r="E975890"/>
    </row>
    <row r="975891" spans="5:5">
      <c r="E975891"/>
    </row>
    <row r="975892" spans="5:5">
      <c r="E975892"/>
    </row>
    <row r="975893" spans="5:5">
      <c r="E975893"/>
    </row>
    <row r="975894" spans="5:5">
      <c r="E975894"/>
    </row>
    <row r="975895" spans="5:5">
      <c r="E975895"/>
    </row>
    <row r="975896" spans="5:5">
      <c r="E975896"/>
    </row>
    <row r="975897" spans="5:5">
      <c r="E975897"/>
    </row>
    <row r="975898" spans="5:5">
      <c r="E975898"/>
    </row>
    <row r="975899" spans="5:5">
      <c r="E975899"/>
    </row>
    <row r="975900" spans="5:5">
      <c r="E975900"/>
    </row>
    <row r="975901" spans="5:5">
      <c r="E975901"/>
    </row>
    <row r="975902" spans="5:5">
      <c r="E975902"/>
    </row>
    <row r="975903" spans="5:5">
      <c r="E975903"/>
    </row>
    <row r="975904" spans="5:5">
      <c r="E975904"/>
    </row>
    <row r="975905" spans="5:5">
      <c r="E975905"/>
    </row>
    <row r="975906" spans="5:5">
      <c r="E975906"/>
    </row>
    <row r="975907" spans="5:5">
      <c r="E975907"/>
    </row>
    <row r="975908" spans="5:5">
      <c r="E975908"/>
    </row>
    <row r="975909" spans="5:5">
      <c r="E975909"/>
    </row>
    <row r="975910" spans="5:5">
      <c r="E975910"/>
    </row>
    <row r="975911" spans="5:5">
      <c r="E975911"/>
    </row>
    <row r="975912" spans="5:5">
      <c r="E975912"/>
    </row>
    <row r="975913" spans="5:5">
      <c r="E975913"/>
    </row>
    <row r="975914" spans="5:5">
      <c r="E975914"/>
    </row>
    <row r="975915" spans="5:5">
      <c r="E975915"/>
    </row>
    <row r="975916" spans="5:5">
      <c r="E975916"/>
    </row>
    <row r="975917" spans="5:5">
      <c r="E975917"/>
    </row>
    <row r="975918" spans="5:5">
      <c r="E975918"/>
    </row>
    <row r="975919" spans="5:5">
      <c r="E975919"/>
    </row>
    <row r="975920" spans="5:5">
      <c r="E975920"/>
    </row>
    <row r="975921" spans="5:5">
      <c r="E975921"/>
    </row>
    <row r="975922" spans="5:5">
      <c r="E975922"/>
    </row>
    <row r="975923" spans="5:5">
      <c r="E975923"/>
    </row>
    <row r="975924" spans="5:5">
      <c r="E975924"/>
    </row>
    <row r="975925" spans="5:5">
      <c r="E975925"/>
    </row>
    <row r="975926" spans="5:5">
      <c r="E975926"/>
    </row>
    <row r="975927" spans="5:5">
      <c r="E975927"/>
    </row>
    <row r="975928" spans="5:5">
      <c r="E975928"/>
    </row>
    <row r="975929" spans="5:5">
      <c r="E975929"/>
    </row>
    <row r="975930" spans="5:5">
      <c r="E975930"/>
    </row>
    <row r="975931" spans="5:5">
      <c r="E975931"/>
    </row>
    <row r="975932" spans="5:5">
      <c r="E975932"/>
    </row>
    <row r="975933" spans="5:5">
      <c r="E975933"/>
    </row>
    <row r="975934" spans="5:5">
      <c r="E975934"/>
    </row>
    <row r="975935" spans="5:5">
      <c r="E975935"/>
    </row>
    <row r="975936" spans="5:5">
      <c r="E975936"/>
    </row>
    <row r="975937" spans="5:5">
      <c r="E975937"/>
    </row>
    <row r="975938" spans="5:5">
      <c r="E975938"/>
    </row>
    <row r="975939" spans="5:5">
      <c r="E975939"/>
    </row>
    <row r="975940" spans="5:5">
      <c r="E975940"/>
    </row>
    <row r="975941" spans="5:5">
      <c r="E975941"/>
    </row>
    <row r="975942" spans="5:5">
      <c r="E975942"/>
    </row>
    <row r="975943" spans="5:5">
      <c r="E975943"/>
    </row>
    <row r="975944" spans="5:5">
      <c r="E975944"/>
    </row>
    <row r="975945" spans="5:5">
      <c r="E975945"/>
    </row>
    <row r="975946" spans="5:5">
      <c r="E975946"/>
    </row>
    <row r="975947" spans="5:5">
      <c r="E975947"/>
    </row>
    <row r="975948" spans="5:5">
      <c r="E975948"/>
    </row>
    <row r="975949" spans="5:5">
      <c r="E975949"/>
    </row>
    <row r="975950" spans="5:5">
      <c r="E975950"/>
    </row>
    <row r="975951" spans="5:5">
      <c r="E975951"/>
    </row>
    <row r="975952" spans="5:5">
      <c r="E975952"/>
    </row>
    <row r="975953" spans="5:5">
      <c r="E975953"/>
    </row>
    <row r="975954" spans="5:5">
      <c r="E975954"/>
    </row>
    <row r="975955" spans="5:5">
      <c r="E975955"/>
    </row>
    <row r="975956" spans="5:5">
      <c r="E975956"/>
    </row>
    <row r="975957" spans="5:5">
      <c r="E975957"/>
    </row>
    <row r="975958" spans="5:5">
      <c r="E975958"/>
    </row>
    <row r="975959" spans="5:5">
      <c r="E975959"/>
    </row>
    <row r="975960" spans="5:5">
      <c r="E975960"/>
    </row>
    <row r="975961" spans="5:5">
      <c r="E975961"/>
    </row>
    <row r="975962" spans="5:5">
      <c r="E975962"/>
    </row>
    <row r="975963" spans="5:5">
      <c r="E975963"/>
    </row>
    <row r="975964" spans="5:5">
      <c r="E975964"/>
    </row>
    <row r="975965" spans="5:5">
      <c r="E975965"/>
    </row>
    <row r="975966" spans="5:5">
      <c r="E975966"/>
    </row>
    <row r="975967" spans="5:5">
      <c r="E975967"/>
    </row>
    <row r="975968" spans="5:5">
      <c r="E975968"/>
    </row>
    <row r="975969" spans="5:5">
      <c r="E975969"/>
    </row>
    <row r="975970" spans="5:5">
      <c r="E975970"/>
    </row>
    <row r="975971" spans="5:5">
      <c r="E975971"/>
    </row>
    <row r="975972" spans="5:5">
      <c r="E975972"/>
    </row>
    <row r="975973" spans="5:5">
      <c r="E975973"/>
    </row>
    <row r="975974" spans="5:5">
      <c r="E975974"/>
    </row>
    <row r="975975" spans="5:5">
      <c r="E975975"/>
    </row>
    <row r="975976" spans="5:5">
      <c r="E975976"/>
    </row>
    <row r="975977" spans="5:5">
      <c r="E975977"/>
    </row>
    <row r="975978" spans="5:5">
      <c r="E975978"/>
    </row>
    <row r="975979" spans="5:5">
      <c r="E975979"/>
    </row>
    <row r="975980" spans="5:5">
      <c r="E975980"/>
    </row>
    <row r="975981" spans="5:5">
      <c r="E975981"/>
    </row>
    <row r="975982" spans="5:5">
      <c r="E975982"/>
    </row>
    <row r="975983" spans="5:5">
      <c r="E975983"/>
    </row>
    <row r="975984" spans="5:5">
      <c r="E975984"/>
    </row>
    <row r="975985" spans="5:5">
      <c r="E975985"/>
    </row>
    <row r="975986" spans="5:5">
      <c r="E975986"/>
    </row>
    <row r="975987" spans="5:5">
      <c r="E975987"/>
    </row>
    <row r="975988" spans="5:5">
      <c r="E975988"/>
    </row>
    <row r="975989" spans="5:5">
      <c r="E975989"/>
    </row>
    <row r="975990" spans="5:5">
      <c r="E975990"/>
    </row>
    <row r="975991" spans="5:5">
      <c r="E975991"/>
    </row>
    <row r="975992" spans="5:5">
      <c r="E975992"/>
    </row>
    <row r="975993" spans="5:5">
      <c r="E975993"/>
    </row>
    <row r="975994" spans="5:5">
      <c r="E975994"/>
    </row>
    <row r="975995" spans="5:5">
      <c r="E975995"/>
    </row>
    <row r="975996" spans="5:5">
      <c r="E975996"/>
    </row>
    <row r="975997" spans="5:5">
      <c r="E975997"/>
    </row>
    <row r="975998" spans="5:5">
      <c r="E975998"/>
    </row>
    <row r="975999" spans="5:5">
      <c r="E975999"/>
    </row>
    <row r="976000" spans="5:5">
      <c r="E976000"/>
    </row>
    <row r="976001" spans="5:5">
      <c r="E976001"/>
    </row>
    <row r="976002" spans="5:5">
      <c r="E976002"/>
    </row>
    <row r="976003" spans="5:5">
      <c r="E976003"/>
    </row>
    <row r="976004" spans="5:5">
      <c r="E976004"/>
    </row>
    <row r="976005" spans="5:5">
      <c r="E976005"/>
    </row>
    <row r="976006" spans="5:5">
      <c r="E976006"/>
    </row>
    <row r="976007" spans="5:5">
      <c r="E976007"/>
    </row>
    <row r="976008" spans="5:5">
      <c r="E976008"/>
    </row>
    <row r="976009" spans="5:5">
      <c r="E976009"/>
    </row>
    <row r="976010" spans="5:5">
      <c r="E976010"/>
    </row>
    <row r="976011" spans="5:5">
      <c r="E976011"/>
    </row>
    <row r="976012" spans="5:5">
      <c r="E976012"/>
    </row>
    <row r="976013" spans="5:5">
      <c r="E976013"/>
    </row>
    <row r="976014" spans="5:5">
      <c r="E976014"/>
    </row>
    <row r="976015" spans="5:5">
      <c r="E976015"/>
    </row>
    <row r="976016" spans="5:5">
      <c r="E976016"/>
    </row>
    <row r="976017" spans="5:5">
      <c r="E976017"/>
    </row>
    <row r="976018" spans="5:5">
      <c r="E976018"/>
    </row>
    <row r="976019" spans="5:5">
      <c r="E976019"/>
    </row>
    <row r="976020" spans="5:5">
      <c r="E976020"/>
    </row>
    <row r="976021" spans="5:5">
      <c r="E976021"/>
    </row>
    <row r="976022" spans="5:5">
      <c r="E976022"/>
    </row>
    <row r="976023" spans="5:5">
      <c r="E976023"/>
    </row>
    <row r="976024" spans="5:5">
      <c r="E976024"/>
    </row>
    <row r="976025" spans="5:5">
      <c r="E976025"/>
    </row>
    <row r="976026" spans="5:5">
      <c r="E976026"/>
    </row>
    <row r="976027" spans="5:5">
      <c r="E976027"/>
    </row>
    <row r="976028" spans="5:5">
      <c r="E976028"/>
    </row>
    <row r="976029" spans="5:5">
      <c r="E976029"/>
    </row>
    <row r="976030" spans="5:5">
      <c r="E976030"/>
    </row>
    <row r="976031" spans="5:5">
      <c r="E976031"/>
    </row>
    <row r="976032" spans="5:5">
      <c r="E976032"/>
    </row>
    <row r="976033" spans="5:5">
      <c r="E976033"/>
    </row>
    <row r="976034" spans="5:5">
      <c r="E976034"/>
    </row>
    <row r="976035" spans="5:5">
      <c r="E976035"/>
    </row>
    <row r="976036" spans="5:5">
      <c r="E976036"/>
    </row>
    <row r="976037" spans="5:5">
      <c r="E976037"/>
    </row>
    <row r="976038" spans="5:5">
      <c r="E976038"/>
    </row>
    <row r="976039" spans="5:5">
      <c r="E976039"/>
    </row>
    <row r="976040" spans="5:5">
      <c r="E976040"/>
    </row>
    <row r="976041" spans="5:5">
      <c r="E976041"/>
    </row>
    <row r="976042" spans="5:5">
      <c r="E976042"/>
    </row>
    <row r="976043" spans="5:5">
      <c r="E976043"/>
    </row>
    <row r="976044" spans="5:5">
      <c r="E976044"/>
    </row>
    <row r="976045" spans="5:5">
      <c r="E976045"/>
    </row>
    <row r="976046" spans="5:5">
      <c r="E976046"/>
    </row>
    <row r="976047" spans="5:5">
      <c r="E976047"/>
    </row>
    <row r="976048" spans="5:5">
      <c r="E976048"/>
    </row>
    <row r="976049" spans="5:5">
      <c r="E976049"/>
    </row>
    <row r="976050" spans="5:5">
      <c r="E976050"/>
    </row>
    <row r="976051" spans="5:5">
      <c r="E976051"/>
    </row>
    <row r="976052" spans="5:5">
      <c r="E976052"/>
    </row>
    <row r="976053" spans="5:5">
      <c r="E976053"/>
    </row>
    <row r="976054" spans="5:5">
      <c r="E976054"/>
    </row>
    <row r="976055" spans="5:5">
      <c r="E976055"/>
    </row>
    <row r="976056" spans="5:5">
      <c r="E976056"/>
    </row>
    <row r="976057" spans="5:5">
      <c r="E976057"/>
    </row>
    <row r="976058" spans="5:5">
      <c r="E976058"/>
    </row>
    <row r="976059" spans="5:5">
      <c r="E976059"/>
    </row>
    <row r="976060" spans="5:5">
      <c r="E976060"/>
    </row>
    <row r="976061" spans="5:5">
      <c r="E976061"/>
    </row>
    <row r="976062" spans="5:5">
      <c r="E976062"/>
    </row>
    <row r="976063" spans="5:5">
      <c r="E976063"/>
    </row>
    <row r="976064" spans="5:5">
      <c r="E976064"/>
    </row>
    <row r="976065" spans="5:5">
      <c r="E976065"/>
    </row>
    <row r="976066" spans="5:5">
      <c r="E976066"/>
    </row>
    <row r="976067" spans="5:5">
      <c r="E976067"/>
    </row>
    <row r="976068" spans="5:5">
      <c r="E976068"/>
    </row>
    <row r="976069" spans="5:5">
      <c r="E976069"/>
    </row>
    <row r="976070" spans="5:5">
      <c r="E976070"/>
    </row>
    <row r="976071" spans="5:5">
      <c r="E976071"/>
    </row>
    <row r="976072" spans="5:5">
      <c r="E976072"/>
    </row>
    <row r="976073" spans="5:5">
      <c r="E976073"/>
    </row>
    <row r="976074" spans="5:5">
      <c r="E976074"/>
    </row>
    <row r="976075" spans="5:5">
      <c r="E976075"/>
    </row>
    <row r="976076" spans="5:5">
      <c r="E976076"/>
    </row>
    <row r="976077" spans="5:5">
      <c r="E976077"/>
    </row>
    <row r="976078" spans="5:5">
      <c r="E976078"/>
    </row>
    <row r="976079" spans="5:5">
      <c r="E976079"/>
    </row>
    <row r="976080" spans="5:5">
      <c r="E976080"/>
    </row>
    <row r="976081" spans="5:5">
      <c r="E976081"/>
    </row>
    <row r="976082" spans="5:5">
      <c r="E976082"/>
    </row>
    <row r="976083" spans="5:5">
      <c r="E976083"/>
    </row>
    <row r="976084" spans="5:5">
      <c r="E976084"/>
    </row>
    <row r="976085" spans="5:5">
      <c r="E976085"/>
    </row>
    <row r="976086" spans="5:5">
      <c r="E976086"/>
    </row>
    <row r="976087" spans="5:5">
      <c r="E976087"/>
    </row>
    <row r="976088" spans="5:5">
      <c r="E976088"/>
    </row>
    <row r="976089" spans="5:5">
      <c r="E976089"/>
    </row>
    <row r="976090" spans="5:5">
      <c r="E976090"/>
    </row>
    <row r="976091" spans="5:5">
      <c r="E976091"/>
    </row>
    <row r="976092" spans="5:5">
      <c r="E976092"/>
    </row>
    <row r="976093" spans="5:5">
      <c r="E976093"/>
    </row>
    <row r="976094" spans="5:5">
      <c r="E976094"/>
    </row>
    <row r="976095" spans="5:5">
      <c r="E976095"/>
    </row>
    <row r="976096" spans="5:5">
      <c r="E976096"/>
    </row>
    <row r="976097" spans="5:5">
      <c r="E976097"/>
    </row>
    <row r="976098" spans="5:5">
      <c r="E976098"/>
    </row>
    <row r="976099" spans="5:5">
      <c r="E976099"/>
    </row>
    <row r="976100" spans="5:5">
      <c r="E976100"/>
    </row>
    <row r="976101" spans="5:5">
      <c r="E976101"/>
    </row>
    <row r="976102" spans="5:5">
      <c r="E976102"/>
    </row>
    <row r="976103" spans="5:5">
      <c r="E976103"/>
    </row>
    <row r="976104" spans="5:5">
      <c r="E976104"/>
    </row>
    <row r="976105" spans="5:5">
      <c r="E976105"/>
    </row>
    <row r="976106" spans="5:5">
      <c r="E976106"/>
    </row>
    <row r="976107" spans="5:5">
      <c r="E976107"/>
    </row>
    <row r="976108" spans="5:5">
      <c r="E976108"/>
    </row>
    <row r="976109" spans="5:5">
      <c r="E976109"/>
    </row>
    <row r="976110" spans="5:5">
      <c r="E976110"/>
    </row>
    <row r="976111" spans="5:5">
      <c r="E976111"/>
    </row>
    <row r="976112" spans="5:5">
      <c r="E976112"/>
    </row>
    <row r="976113" spans="5:5">
      <c r="E976113"/>
    </row>
    <row r="976114" spans="5:5">
      <c r="E976114"/>
    </row>
    <row r="976115" spans="5:5">
      <c r="E976115"/>
    </row>
    <row r="976116" spans="5:5">
      <c r="E976116"/>
    </row>
    <row r="976117" spans="5:5">
      <c r="E976117"/>
    </row>
    <row r="976118" spans="5:5">
      <c r="E976118"/>
    </row>
    <row r="976119" spans="5:5">
      <c r="E976119"/>
    </row>
    <row r="976120" spans="5:5">
      <c r="E976120"/>
    </row>
    <row r="976121" spans="5:5">
      <c r="E976121"/>
    </row>
    <row r="976122" spans="5:5">
      <c r="E976122"/>
    </row>
    <row r="976123" spans="5:5">
      <c r="E976123"/>
    </row>
    <row r="976124" spans="5:5">
      <c r="E976124"/>
    </row>
    <row r="976125" spans="5:5">
      <c r="E976125"/>
    </row>
    <row r="976126" spans="5:5">
      <c r="E976126"/>
    </row>
    <row r="976127" spans="5:5">
      <c r="E976127"/>
    </row>
    <row r="976128" spans="5:5">
      <c r="E976128"/>
    </row>
    <row r="976129" spans="5:5">
      <c r="E976129"/>
    </row>
    <row r="976130" spans="5:5">
      <c r="E976130"/>
    </row>
    <row r="976131" spans="5:5">
      <c r="E976131"/>
    </row>
    <row r="976132" spans="5:5">
      <c r="E976132"/>
    </row>
    <row r="976133" spans="5:5">
      <c r="E976133"/>
    </row>
    <row r="976134" spans="5:5">
      <c r="E976134"/>
    </row>
    <row r="976135" spans="5:5">
      <c r="E976135"/>
    </row>
    <row r="976136" spans="5:5">
      <c r="E976136"/>
    </row>
    <row r="976137" spans="5:5">
      <c r="E976137"/>
    </row>
    <row r="976138" spans="5:5">
      <c r="E976138"/>
    </row>
    <row r="976139" spans="5:5">
      <c r="E976139"/>
    </row>
    <row r="976140" spans="5:5">
      <c r="E976140"/>
    </row>
    <row r="976141" spans="5:5">
      <c r="E976141"/>
    </row>
    <row r="976142" spans="5:5">
      <c r="E976142"/>
    </row>
    <row r="976143" spans="5:5">
      <c r="E976143"/>
    </row>
    <row r="976144" spans="5:5">
      <c r="E976144"/>
    </row>
    <row r="976145" spans="5:5">
      <c r="E976145"/>
    </row>
    <row r="976146" spans="5:5">
      <c r="E976146"/>
    </row>
    <row r="976147" spans="5:5">
      <c r="E976147"/>
    </row>
    <row r="976148" spans="5:5">
      <c r="E976148"/>
    </row>
    <row r="976149" spans="5:5">
      <c r="E976149"/>
    </row>
    <row r="976150" spans="5:5">
      <c r="E976150"/>
    </row>
    <row r="976151" spans="5:5">
      <c r="E976151"/>
    </row>
    <row r="976152" spans="5:5">
      <c r="E976152"/>
    </row>
    <row r="976153" spans="5:5">
      <c r="E976153"/>
    </row>
    <row r="976154" spans="5:5">
      <c r="E976154"/>
    </row>
    <row r="976155" spans="5:5">
      <c r="E976155"/>
    </row>
    <row r="976156" spans="5:5">
      <c r="E976156"/>
    </row>
    <row r="976157" spans="5:5">
      <c r="E976157"/>
    </row>
    <row r="976158" spans="5:5">
      <c r="E976158"/>
    </row>
    <row r="976159" spans="5:5">
      <c r="E976159"/>
    </row>
    <row r="976160" spans="5:5">
      <c r="E976160"/>
    </row>
    <row r="976161" spans="5:5">
      <c r="E976161"/>
    </row>
    <row r="976162" spans="5:5">
      <c r="E976162"/>
    </row>
    <row r="976163" spans="5:5">
      <c r="E976163"/>
    </row>
    <row r="976164" spans="5:5">
      <c r="E976164"/>
    </row>
    <row r="976165" spans="5:5">
      <c r="E976165"/>
    </row>
    <row r="976166" spans="5:5">
      <c r="E976166"/>
    </row>
    <row r="976167" spans="5:5">
      <c r="E976167"/>
    </row>
    <row r="976168" spans="5:5">
      <c r="E976168"/>
    </row>
    <row r="976169" spans="5:5">
      <c r="E976169"/>
    </row>
    <row r="976170" spans="5:5">
      <c r="E976170"/>
    </row>
    <row r="976171" spans="5:5">
      <c r="E976171"/>
    </row>
    <row r="976172" spans="5:5">
      <c r="E976172"/>
    </row>
    <row r="976173" spans="5:5">
      <c r="E976173"/>
    </row>
    <row r="976174" spans="5:5">
      <c r="E976174"/>
    </row>
    <row r="976175" spans="5:5">
      <c r="E976175"/>
    </row>
    <row r="976176" spans="5:5">
      <c r="E976176"/>
    </row>
    <row r="976177" spans="5:5">
      <c r="E976177"/>
    </row>
    <row r="976178" spans="5:5">
      <c r="E976178"/>
    </row>
    <row r="976179" spans="5:5">
      <c r="E976179"/>
    </row>
    <row r="976180" spans="5:5">
      <c r="E976180"/>
    </row>
    <row r="976181" spans="5:5">
      <c r="E976181"/>
    </row>
    <row r="976182" spans="5:5">
      <c r="E976182"/>
    </row>
    <row r="976183" spans="5:5">
      <c r="E976183"/>
    </row>
    <row r="976184" spans="5:5">
      <c r="E976184"/>
    </row>
    <row r="976185" spans="5:5">
      <c r="E976185"/>
    </row>
    <row r="976186" spans="5:5">
      <c r="E976186"/>
    </row>
    <row r="976187" spans="5:5">
      <c r="E976187"/>
    </row>
    <row r="976188" spans="5:5">
      <c r="E976188"/>
    </row>
    <row r="976189" spans="5:5">
      <c r="E976189"/>
    </row>
    <row r="976190" spans="5:5">
      <c r="E976190"/>
    </row>
    <row r="976191" spans="5:5">
      <c r="E976191"/>
    </row>
    <row r="976192" spans="5:5">
      <c r="E976192"/>
    </row>
    <row r="976193" spans="5:5">
      <c r="E976193"/>
    </row>
    <row r="976194" spans="5:5">
      <c r="E976194"/>
    </row>
    <row r="976195" spans="5:5">
      <c r="E976195"/>
    </row>
    <row r="976196" spans="5:5">
      <c r="E976196"/>
    </row>
    <row r="976197" spans="5:5">
      <c r="E976197"/>
    </row>
    <row r="976198" spans="5:5">
      <c r="E976198"/>
    </row>
    <row r="976199" spans="5:5">
      <c r="E976199"/>
    </row>
    <row r="976200" spans="5:5">
      <c r="E976200"/>
    </row>
    <row r="976201" spans="5:5">
      <c r="E976201"/>
    </row>
    <row r="976202" spans="5:5">
      <c r="E976202"/>
    </row>
    <row r="976203" spans="5:5">
      <c r="E976203"/>
    </row>
    <row r="976204" spans="5:5">
      <c r="E976204"/>
    </row>
    <row r="976205" spans="5:5">
      <c r="E976205"/>
    </row>
    <row r="976206" spans="5:5">
      <c r="E976206"/>
    </row>
    <row r="976207" spans="5:5">
      <c r="E976207"/>
    </row>
    <row r="976208" spans="5:5">
      <c r="E976208"/>
    </row>
    <row r="976209" spans="5:5">
      <c r="E976209"/>
    </row>
    <row r="976210" spans="5:5">
      <c r="E976210"/>
    </row>
    <row r="976211" spans="5:5">
      <c r="E976211"/>
    </row>
    <row r="976212" spans="5:5">
      <c r="E976212"/>
    </row>
    <row r="976213" spans="5:5">
      <c r="E976213"/>
    </row>
    <row r="976214" spans="5:5">
      <c r="E976214"/>
    </row>
    <row r="976215" spans="5:5">
      <c r="E976215"/>
    </row>
    <row r="976216" spans="5:5">
      <c r="E976216"/>
    </row>
    <row r="976217" spans="5:5">
      <c r="E976217"/>
    </row>
    <row r="976218" spans="5:5">
      <c r="E976218"/>
    </row>
    <row r="976219" spans="5:5">
      <c r="E976219"/>
    </row>
    <row r="976220" spans="5:5">
      <c r="E976220"/>
    </row>
    <row r="976221" spans="5:5">
      <c r="E976221"/>
    </row>
    <row r="976222" spans="5:5">
      <c r="E976222"/>
    </row>
    <row r="976223" spans="5:5">
      <c r="E976223"/>
    </row>
    <row r="976224" spans="5:5">
      <c r="E976224"/>
    </row>
    <row r="976225" spans="5:5">
      <c r="E976225"/>
    </row>
    <row r="976226" spans="5:5">
      <c r="E976226"/>
    </row>
    <row r="976227" spans="5:5">
      <c r="E976227"/>
    </row>
    <row r="976228" spans="5:5">
      <c r="E976228"/>
    </row>
    <row r="976229" spans="5:5">
      <c r="E976229"/>
    </row>
    <row r="976230" spans="5:5">
      <c r="E976230"/>
    </row>
    <row r="976231" spans="5:5">
      <c r="E976231"/>
    </row>
    <row r="976232" spans="5:5">
      <c r="E976232"/>
    </row>
    <row r="976233" spans="5:5">
      <c r="E976233"/>
    </row>
    <row r="976234" spans="5:5">
      <c r="E976234"/>
    </row>
    <row r="976235" spans="5:5">
      <c r="E976235"/>
    </row>
    <row r="976236" spans="5:5">
      <c r="E976236"/>
    </row>
    <row r="976237" spans="5:5">
      <c r="E976237"/>
    </row>
    <row r="976238" spans="5:5">
      <c r="E976238"/>
    </row>
    <row r="976239" spans="5:5">
      <c r="E976239"/>
    </row>
    <row r="976240" spans="5:5">
      <c r="E976240"/>
    </row>
    <row r="976241" spans="5:5">
      <c r="E976241"/>
    </row>
    <row r="976242" spans="5:5">
      <c r="E976242"/>
    </row>
    <row r="976243" spans="5:5">
      <c r="E976243"/>
    </row>
    <row r="976244" spans="5:5">
      <c r="E976244"/>
    </row>
    <row r="976245" spans="5:5">
      <c r="E976245"/>
    </row>
    <row r="976246" spans="5:5">
      <c r="E976246"/>
    </row>
    <row r="976247" spans="5:5">
      <c r="E976247"/>
    </row>
    <row r="976248" spans="5:5">
      <c r="E976248"/>
    </row>
    <row r="976249" spans="5:5">
      <c r="E976249"/>
    </row>
    <row r="976250" spans="5:5">
      <c r="E976250"/>
    </row>
    <row r="976251" spans="5:5">
      <c r="E976251"/>
    </row>
    <row r="976252" spans="5:5">
      <c r="E976252"/>
    </row>
    <row r="976253" spans="5:5">
      <c r="E976253"/>
    </row>
    <row r="976254" spans="5:5">
      <c r="E976254"/>
    </row>
    <row r="976255" spans="5:5">
      <c r="E976255"/>
    </row>
    <row r="976256" spans="5:5">
      <c r="E976256"/>
    </row>
    <row r="976257" spans="5:5">
      <c r="E976257"/>
    </row>
    <row r="976258" spans="5:5">
      <c r="E976258"/>
    </row>
    <row r="976259" spans="5:5">
      <c r="E976259"/>
    </row>
    <row r="976260" spans="5:5">
      <c r="E976260"/>
    </row>
    <row r="976261" spans="5:5">
      <c r="E976261"/>
    </row>
    <row r="976262" spans="5:5">
      <c r="E976262"/>
    </row>
    <row r="976263" spans="5:5">
      <c r="E976263"/>
    </row>
    <row r="976264" spans="5:5">
      <c r="E976264"/>
    </row>
    <row r="976265" spans="5:5">
      <c r="E976265"/>
    </row>
    <row r="976266" spans="5:5">
      <c r="E976266"/>
    </row>
    <row r="976267" spans="5:5">
      <c r="E976267"/>
    </row>
    <row r="976268" spans="5:5">
      <c r="E976268"/>
    </row>
    <row r="976269" spans="5:5">
      <c r="E976269"/>
    </row>
    <row r="976270" spans="5:5">
      <c r="E976270"/>
    </row>
    <row r="976271" spans="5:5">
      <c r="E976271"/>
    </row>
    <row r="976272" spans="5:5">
      <c r="E976272"/>
    </row>
    <row r="976273" spans="5:5">
      <c r="E976273"/>
    </row>
    <row r="976274" spans="5:5">
      <c r="E976274"/>
    </row>
    <row r="976275" spans="5:5">
      <c r="E976275"/>
    </row>
    <row r="976276" spans="5:5">
      <c r="E976276"/>
    </row>
    <row r="976277" spans="5:5">
      <c r="E976277"/>
    </row>
    <row r="976278" spans="5:5">
      <c r="E976278"/>
    </row>
    <row r="976279" spans="5:5">
      <c r="E976279"/>
    </row>
    <row r="976280" spans="5:5">
      <c r="E976280"/>
    </row>
    <row r="976281" spans="5:5">
      <c r="E976281"/>
    </row>
    <row r="976282" spans="5:5">
      <c r="E976282"/>
    </row>
    <row r="976283" spans="5:5">
      <c r="E976283"/>
    </row>
    <row r="976284" spans="5:5">
      <c r="E976284"/>
    </row>
    <row r="976285" spans="5:5">
      <c r="E976285"/>
    </row>
    <row r="976286" spans="5:5">
      <c r="E976286"/>
    </row>
    <row r="976287" spans="5:5">
      <c r="E976287"/>
    </row>
    <row r="976288" spans="5:5">
      <c r="E976288"/>
    </row>
    <row r="976289" spans="5:5">
      <c r="E976289"/>
    </row>
    <row r="976290" spans="5:5">
      <c r="E976290"/>
    </row>
    <row r="976291" spans="5:5">
      <c r="E976291"/>
    </row>
    <row r="976292" spans="5:5">
      <c r="E976292"/>
    </row>
    <row r="976293" spans="5:5">
      <c r="E976293"/>
    </row>
    <row r="976294" spans="5:5">
      <c r="E976294"/>
    </row>
    <row r="976295" spans="5:5">
      <c r="E976295"/>
    </row>
    <row r="976296" spans="5:5">
      <c r="E976296"/>
    </row>
    <row r="976297" spans="5:5">
      <c r="E976297"/>
    </row>
    <row r="976298" spans="5:5">
      <c r="E976298"/>
    </row>
    <row r="976299" spans="5:5">
      <c r="E976299"/>
    </row>
    <row r="976300" spans="5:5">
      <c r="E976300"/>
    </row>
    <row r="976301" spans="5:5">
      <c r="E976301"/>
    </row>
    <row r="976302" spans="5:5">
      <c r="E976302"/>
    </row>
    <row r="976303" spans="5:5">
      <c r="E976303"/>
    </row>
    <row r="976304" spans="5:5">
      <c r="E976304"/>
    </row>
    <row r="976305" spans="5:5">
      <c r="E976305"/>
    </row>
    <row r="976306" spans="5:5">
      <c r="E976306"/>
    </row>
    <row r="976307" spans="5:5">
      <c r="E976307"/>
    </row>
    <row r="976308" spans="5:5">
      <c r="E976308"/>
    </row>
    <row r="976309" spans="5:5">
      <c r="E976309"/>
    </row>
    <row r="976310" spans="5:5">
      <c r="E976310"/>
    </row>
    <row r="976311" spans="5:5">
      <c r="E976311"/>
    </row>
    <row r="976312" spans="5:5">
      <c r="E976312"/>
    </row>
    <row r="976313" spans="5:5">
      <c r="E976313"/>
    </row>
    <row r="976314" spans="5:5">
      <c r="E976314"/>
    </row>
    <row r="976315" spans="5:5">
      <c r="E976315"/>
    </row>
    <row r="976316" spans="5:5">
      <c r="E976316"/>
    </row>
    <row r="976317" spans="5:5">
      <c r="E976317"/>
    </row>
    <row r="976318" spans="5:5">
      <c r="E976318"/>
    </row>
    <row r="976319" spans="5:5">
      <c r="E976319"/>
    </row>
    <row r="976320" spans="5:5">
      <c r="E976320"/>
    </row>
    <row r="976321" spans="5:5">
      <c r="E976321"/>
    </row>
    <row r="976322" spans="5:5">
      <c r="E976322"/>
    </row>
    <row r="976323" spans="5:5">
      <c r="E976323"/>
    </row>
    <row r="976324" spans="5:5">
      <c r="E976324"/>
    </row>
    <row r="976325" spans="5:5">
      <c r="E976325"/>
    </row>
    <row r="976326" spans="5:5">
      <c r="E976326"/>
    </row>
    <row r="976327" spans="5:5">
      <c r="E976327"/>
    </row>
    <row r="976328" spans="5:5">
      <c r="E976328"/>
    </row>
    <row r="976329" spans="5:5">
      <c r="E976329"/>
    </row>
    <row r="976330" spans="5:5">
      <c r="E976330"/>
    </row>
    <row r="976331" spans="5:5">
      <c r="E976331"/>
    </row>
    <row r="976332" spans="5:5">
      <c r="E976332"/>
    </row>
    <row r="976333" spans="5:5">
      <c r="E976333"/>
    </row>
    <row r="976334" spans="5:5">
      <c r="E976334"/>
    </row>
    <row r="976335" spans="5:5">
      <c r="E976335"/>
    </row>
    <row r="976336" spans="5:5">
      <c r="E976336"/>
    </row>
    <row r="976337" spans="5:5">
      <c r="E976337"/>
    </row>
    <row r="976338" spans="5:5">
      <c r="E976338"/>
    </row>
    <row r="976339" spans="5:5">
      <c r="E976339"/>
    </row>
    <row r="976340" spans="5:5">
      <c r="E976340"/>
    </row>
    <row r="976341" spans="5:5">
      <c r="E976341"/>
    </row>
    <row r="976342" spans="5:5">
      <c r="E976342"/>
    </row>
    <row r="976343" spans="5:5">
      <c r="E976343"/>
    </row>
    <row r="976344" spans="5:5">
      <c r="E976344"/>
    </row>
    <row r="976345" spans="5:5">
      <c r="E976345"/>
    </row>
    <row r="976346" spans="5:5">
      <c r="E976346"/>
    </row>
    <row r="976347" spans="5:5">
      <c r="E976347"/>
    </row>
    <row r="976348" spans="5:5">
      <c r="E976348"/>
    </row>
    <row r="976349" spans="5:5">
      <c r="E976349"/>
    </row>
    <row r="976350" spans="5:5">
      <c r="E976350"/>
    </row>
    <row r="976351" spans="5:5">
      <c r="E976351"/>
    </row>
    <row r="976352" spans="5:5">
      <c r="E976352"/>
    </row>
    <row r="976353" spans="5:5">
      <c r="E976353"/>
    </row>
    <row r="976354" spans="5:5">
      <c r="E976354"/>
    </row>
    <row r="976355" spans="5:5">
      <c r="E976355"/>
    </row>
    <row r="976356" spans="5:5">
      <c r="E976356"/>
    </row>
    <row r="976357" spans="5:5">
      <c r="E976357"/>
    </row>
    <row r="976358" spans="5:5">
      <c r="E976358"/>
    </row>
    <row r="976359" spans="5:5">
      <c r="E976359"/>
    </row>
    <row r="976360" spans="5:5">
      <c r="E976360"/>
    </row>
    <row r="976361" spans="5:5">
      <c r="E976361"/>
    </row>
    <row r="976362" spans="5:5">
      <c r="E976362"/>
    </row>
    <row r="976363" spans="5:5">
      <c r="E976363"/>
    </row>
    <row r="976364" spans="5:5">
      <c r="E976364"/>
    </row>
    <row r="976365" spans="5:5">
      <c r="E976365"/>
    </row>
    <row r="976366" spans="5:5">
      <c r="E976366"/>
    </row>
    <row r="976367" spans="5:5">
      <c r="E976367"/>
    </row>
    <row r="976368" spans="5:5">
      <c r="E976368"/>
    </row>
    <row r="976369" spans="5:5">
      <c r="E976369"/>
    </row>
    <row r="976370" spans="5:5">
      <c r="E976370"/>
    </row>
    <row r="976371" spans="5:5">
      <c r="E976371"/>
    </row>
    <row r="976372" spans="5:5">
      <c r="E976372"/>
    </row>
    <row r="976373" spans="5:5">
      <c r="E976373"/>
    </row>
    <row r="976374" spans="5:5">
      <c r="E976374"/>
    </row>
    <row r="976375" spans="5:5">
      <c r="E976375"/>
    </row>
    <row r="976376" spans="5:5">
      <c r="E976376"/>
    </row>
    <row r="976377" spans="5:5">
      <c r="E976377"/>
    </row>
    <row r="976378" spans="5:5">
      <c r="E976378"/>
    </row>
    <row r="976379" spans="5:5">
      <c r="E976379"/>
    </row>
    <row r="976380" spans="5:5">
      <c r="E976380"/>
    </row>
    <row r="976381" spans="5:5">
      <c r="E976381"/>
    </row>
    <row r="976382" spans="5:5">
      <c r="E976382"/>
    </row>
    <row r="976383" spans="5:5">
      <c r="E976383"/>
    </row>
    <row r="976384" spans="5:5">
      <c r="E976384"/>
    </row>
    <row r="976385" spans="5:5">
      <c r="E976385"/>
    </row>
    <row r="976386" spans="5:5">
      <c r="E976386"/>
    </row>
    <row r="976387" spans="5:5">
      <c r="E976387"/>
    </row>
    <row r="976388" spans="5:5">
      <c r="E976388"/>
    </row>
    <row r="976389" spans="5:5">
      <c r="E976389"/>
    </row>
    <row r="976390" spans="5:5">
      <c r="E976390"/>
    </row>
    <row r="976391" spans="5:5">
      <c r="E976391"/>
    </row>
    <row r="976392" spans="5:5">
      <c r="E976392"/>
    </row>
    <row r="976393" spans="5:5">
      <c r="E976393"/>
    </row>
    <row r="976394" spans="5:5">
      <c r="E976394"/>
    </row>
    <row r="976395" spans="5:5">
      <c r="E976395"/>
    </row>
    <row r="976396" spans="5:5">
      <c r="E976396"/>
    </row>
    <row r="976397" spans="5:5">
      <c r="E976397"/>
    </row>
    <row r="976398" spans="5:5">
      <c r="E976398"/>
    </row>
    <row r="976399" spans="5:5">
      <c r="E976399"/>
    </row>
    <row r="976400" spans="5:5">
      <c r="E976400"/>
    </row>
    <row r="976401" spans="5:5">
      <c r="E976401"/>
    </row>
    <row r="976402" spans="5:5">
      <c r="E976402"/>
    </row>
    <row r="976403" spans="5:5">
      <c r="E976403"/>
    </row>
    <row r="976404" spans="5:5">
      <c r="E976404"/>
    </row>
    <row r="976405" spans="5:5">
      <c r="E976405"/>
    </row>
    <row r="976406" spans="5:5">
      <c r="E976406"/>
    </row>
    <row r="976407" spans="5:5">
      <c r="E976407"/>
    </row>
    <row r="976408" spans="5:5">
      <c r="E976408"/>
    </row>
    <row r="976409" spans="5:5">
      <c r="E976409"/>
    </row>
    <row r="976410" spans="5:5">
      <c r="E976410"/>
    </row>
    <row r="976411" spans="5:5">
      <c r="E976411"/>
    </row>
    <row r="976412" spans="5:5">
      <c r="E976412"/>
    </row>
    <row r="976413" spans="5:5">
      <c r="E976413"/>
    </row>
    <row r="976414" spans="5:5">
      <c r="E976414"/>
    </row>
    <row r="976415" spans="5:5">
      <c r="E976415"/>
    </row>
    <row r="976416" spans="5:5">
      <c r="E976416"/>
    </row>
    <row r="976417" spans="5:5">
      <c r="E976417"/>
    </row>
    <row r="976418" spans="5:5">
      <c r="E976418"/>
    </row>
    <row r="976419" spans="5:5">
      <c r="E976419"/>
    </row>
    <row r="976420" spans="5:5">
      <c r="E976420"/>
    </row>
    <row r="976421" spans="5:5">
      <c r="E976421"/>
    </row>
    <row r="976422" spans="5:5">
      <c r="E976422"/>
    </row>
    <row r="976423" spans="5:5">
      <c r="E976423"/>
    </row>
    <row r="976424" spans="5:5">
      <c r="E976424"/>
    </row>
    <row r="976425" spans="5:5">
      <c r="E976425"/>
    </row>
    <row r="976426" spans="5:5">
      <c r="E976426"/>
    </row>
    <row r="976427" spans="5:5">
      <c r="E976427"/>
    </row>
    <row r="976428" spans="5:5">
      <c r="E976428"/>
    </row>
    <row r="976429" spans="5:5">
      <c r="E976429"/>
    </row>
    <row r="976430" spans="5:5">
      <c r="E976430"/>
    </row>
    <row r="976431" spans="5:5">
      <c r="E976431"/>
    </row>
    <row r="976432" spans="5:5">
      <c r="E976432"/>
    </row>
    <row r="976433" spans="5:5">
      <c r="E976433"/>
    </row>
    <row r="976434" spans="5:5">
      <c r="E976434"/>
    </row>
    <row r="976435" spans="5:5">
      <c r="E976435"/>
    </row>
    <row r="976436" spans="5:5">
      <c r="E976436"/>
    </row>
    <row r="976437" spans="5:5">
      <c r="E976437"/>
    </row>
    <row r="976438" spans="5:5">
      <c r="E976438"/>
    </row>
    <row r="976439" spans="5:5">
      <c r="E976439"/>
    </row>
    <row r="976440" spans="5:5">
      <c r="E976440"/>
    </row>
    <row r="976441" spans="5:5">
      <c r="E976441"/>
    </row>
    <row r="976442" spans="5:5">
      <c r="E976442"/>
    </row>
    <row r="976443" spans="5:5">
      <c r="E976443"/>
    </row>
    <row r="976444" spans="5:5">
      <c r="E976444"/>
    </row>
    <row r="976445" spans="5:5">
      <c r="E976445"/>
    </row>
    <row r="976446" spans="5:5">
      <c r="E976446"/>
    </row>
    <row r="976447" spans="5:5">
      <c r="E976447"/>
    </row>
    <row r="976448" spans="5:5">
      <c r="E976448"/>
    </row>
    <row r="976449" spans="5:5">
      <c r="E976449"/>
    </row>
    <row r="976450" spans="5:5">
      <c r="E976450"/>
    </row>
    <row r="976451" spans="5:5">
      <c r="E976451"/>
    </row>
    <row r="976452" spans="5:5">
      <c r="E976452"/>
    </row>
    <row r="976453" spans="5:5">
      <c r="E976453"/>
    </row>
    <row r="976454" spans="5:5">
      <c r="E976454"/>
    </row>
    <row r="976455" spans="5:5">
      <c r="E976455"/>
    </row>
    <row r="976456" spans="5:5">
      <c r="E976456"/>
    </row>
    <row r="976457" spans="5:5">
      <c r="E976457"/>
    </row>
    <row r="976458" spans="5:5">
      <c r="E976458"/>
    </row>
    <row r="976459" spans="5:5">
      <c r="E976459"/>
    </row>
    <row r="976460" spans="5:5">
      <c r="E976460"/>
    </row>
    <row r="976461" spans="5:5">
      <c r="E976461"/>
    </row>
    <row r="976462" spans="5:5">
      <c r="E976462"/>
    </row>
    <row r="976463" spans="5:5">
      <c r="E976463"/>
    </row>
    <row r="976464" spans="5:5">
      <c r="E976464"/>
    </row>
    <row r="976465" spans="5:5">
      <c r="E976465"/>
    </row>
    <row r="976466" spans="5:5">
      <c r="E976466"/>
    </row>
    <row r="976467" spans="5:5">
      <c r="E976467"/>
    </row>
    <row r="976468" spans="5:5">
      <c r="E976468"/>
    </row>
    <row r="976469" spans="5:5">
      <c r="E976469"/>
    </row>
    <row r="976470" spans="5:5">
      <c r="E976470"/>
    </row>
    <row r="976471" spans="5:5">
      <c r="E976471"/>
    </row>
    <row r="976472" spans="5:5">
      <c r="E976472"/>
    </row>
    <row r="976473" spans="5:5">
      <c r="E976473"/>
    </row>
    <row r="976474" spans="5:5">
      <c r="E976474"/>
    </row>
    <row r="976475" spans="5:5">
      <c r="E976475"/>
    </row>
    <row r="976476" spans="5:5">
      <c r="E976476"/>
    </row>
    <row r="976477" spans="5:5">
      <c r="E976477"/>
    </row>
    <row r="976478" spans="5:5">
      <c r="E976478"/>
    </row>
    <row r="976479" spans="5:5">
      <c r="E976479"/>
    </row>
    <row r="976480" spans="5:5">
      <c r="E976480"/>
    </row>
    <row r="976481" spans="5:5">
      <c r="E976481"/>
    </row>
    <row r="976482" spans="5:5">
      <c r="E976482"/>
    </row>
    <row r="976483" spans="5:5">
      <c r="E976483"/>
    </row>
    <row r="976484" spans="5:5">
      <c r="E976484"/>
    </row>
    <row r="976485" spans="5:5">
      <c r="E976485"/>
    </row>
    <row r="976486" spans="5:5">
      <c r="E976486"/>
    </row>
    <row r="976487" spans="5:5">
      <c r="E976487"/>
    </row>
    <row r="976488" spans="5:5">
      <c r="E976488"/>
    </row>
    <row r="976489" spans="5:5">
      <c r="E976489"/>
    </row>
    <row r="976490" spans="5:5">
      <c r="E976490"/>
    </row>
    <row r="976491" spans="5:5">
      <c r="E976491"/>
    </row>
    <row r="976492" spans="5:5">
      <c r="E976492"/>
    </row>
    <row r="976493" spans="5:5">
      <c r="E976493"/>
    </row>
    <row r="976494" spans="5:5">
      <c r="E976494"/>
    </row>
    <row r="976495" spans="5:5">
      <c r="E976495"/>
    </row>
    <row r="976496" spans="5:5">
      <c r="E976496"/>
    </row>
    <row r="976497" spans="5:5">
      <c r="E976497"/>
    </row>
    <row r="976498" spans="5:5">
      <c r="E976498"/>
    </row>
    <row r="976499" spans="5:5">
      <c r="E976499"/>
    </row>
    <row r="976500" spans="5:5">
      <c r="E976500"/>
    </row>
    <row r="976501" spans="5:5">
      <c r="E976501"/>
    </row>
    <row r="976502" spans="5:5">
      <c r="E976502"/>
    </row>
    <row r="976503" spans="5:5">
      <c r="E976503"/>
    </row>
    <row r="976504" spans="5:5">
      <c r="E976504"/>
    </row>
    <row r="976505" spans="5:5">
      <c r="E976505"/>
    </row>
    <row r="976506" spans="5:5">
      <c r="E976506"/>
    </row>
    <row r="976507" spans="5:5">
      <c r="E976507"/>
    </row>
    <row r="976508" spans="5:5">
      <c r="E976508"/>
    </row>
    <row r="976509" spans="5:5">
      <c r="E976509"/>
    </row>
    <row r="976510" spans="5:5">
      <c r="E976510"/>
    </row>
    <row r="976511" spans="5:5">
      <c r="E976511"/>
    </row>
    <row r="976512" spans="5:5">
      <c r="E976512"/>
    </row>
    <row r="976513" spans="5:5">
      <c r="E976513"/>
    </row>
    <row r="976514" spans="5:5">
      <c r="E976514"/>
    </row>
    <row r="976515" spans="5:5">
      <c r="E976515"/>
    </row>
    <row r="976516" spans="5:5">
      <c r="E976516"/>
    </row>
    <row r="976517" spans="5:5">
      <c r="E976517"/>
    </row>
    <row r="976518" spans="5:5">
      <c r="E976518"/>
    </row>
    <row r="976519" spans="5:5">
      <c r="E976519"/>
    </row>
    <row r="976520" spans="5:5">
      <c r="E976520"/>
    </row>
    <row r="976521" spans="5:5">
      <c r="E976521"/>
    </row>
    <row r="976522" spans="5:5">
      <c r="E976522"/>
    </row>
    <row r="976523" spans="5:5">
      <c r="E976523"/>
    </row>
    <row r="976524" spans="5:5">
      <c r="E976524"/>
    </row>
    <row r="976525" spans="5:5">
      <c r="E976525"/>
    </row>
    <row r="976526" spans="5:5">
      <c r="E976526"/>
    </row>
    <row r="976527" spans="5:5">
      <c r="E976527"/>
    </row>
    <row r="976528" spans="5:5">
      <c r="E976528"/>
    </row>
    <row r="976529" spans="5:5">
      <c r="E976529"/>
    </row>
    <row r="976530" spans="5:5">
      <c r="E976530"/>
    </row>
    <row r="976531" spans="5:5">
      <c r="E976531"/>
    </row>
    <row r="976532" spans="5:5">
      <c r="E976532"/>
    </row>
    <row r="976533" spans="5:5">
      <c r="E976533"/>
    </row>
    <row r="976534" spans="5:5">
      <c r="E976534"/>
    </row>
    <row r="976535" spans="5:5">
      <c r="E976535"/>
    </row>
    <row r="976536" spans="5:5">
      <c r="E976536"/>
    </row>
    <row r="976537" spans="5:5">
      <c r="E976537"/>
    </row>
    <row r="976538" spans="5:5">
      <c r="E976538"/>
    </row>
    <row r="976539" spans="5:5">
      <c r="E976539"/>
    </row>
    <row r="976540" spans="5:5">
      <c r="E976540"/>
    </row>
    <row r="976541" spans="5:5">
      <c r="E976541"/>
    </row>
    <row r="976542" spans="5:5">
      <c r="E976542"/>
    </row>
    <row r="976543" spans="5:5">
      <c r="E976543"/>
    </row>
    <row r="976544" spans="5:5">
      <c r="E976544"/>
    </row>
    <row r="976545" spans="5:5">
      <c r="E976545"/>
    </row>
    <row r="976546" spans="5:5">
      <c r="E976546"/>
    </row>
    <row r="976547" spans="5:5">
      <c r="E976547"/>
    </row>
    <row r="976548" spans="5:5">
      <c r="E976548"/>
    </row>
    <row r="976549" spans="5:5">
      <c r="E976549"/>
    </row>
    <row r="976550" spans="5:5">
      <c r="E976550"/>
    </row>
    <row r="976551" spans="5:5">
      <c r="E976551"/>
    </row>
    <row r="976552" spans="5:5">
      <c r="E976552"/>
    </row>
    <row r="976553" spans="5:5">
      <c r="E976553"/>
    </row>
    <row r="976554" spans="5:5">
      <c r="E976554"/>
    </row>
    <row r="976555" spans="5:5">
      <c r="E976555"/>
    </row>
    <row r="976556" spans="5:5">
      <c r="E976556"/>
    </row>
    <row r="976557" spans="5:5">
      <c r="E976557"/>
    </row>
    <row r="976558" spans="5:5">
      <c r="E976558"/>
    </row>
    <row r="976559" spans="5:5">
      <c r="E976559"/>
    </row>
    <row r="976560" spans="5:5">
      <c r="E976560"/>
    </row>
    <row r="976561" spans="5:5">
      <c r="E976561"/>
    </row>
    <row r="976562" spans="5:5">
      <c r="E976562"/>
    </row>
    <row r="976563" spans="5:5">
      <c r="E976563"/>
    </row>
    <row r="976564" spans="5:5">
      <c r="E976564"/>
    </row>
    <row r="976565" spans="5:5">
      <c r="E976565"/>
    </row>
    <row r="976566" spans="5:5">
      <c r="E976566"/>
    </row>
    <row r="976567" spans="5:5">
      <c r="E976567"/>
    </row>
    <row r="976568" spans="5:5">
      <c r="E976568"/>
    </row>
    <row r="976569" spans="5:5">
      <c r="E976569"/>
    </row>
    <row r="976570" spans="5:5">
      <c r="E976570"/>
    </row>
    <row r="976571" spans="5:5">
      <c r="E976571"/>
    </row>
    <row r="976572" spans="5:5">
      <c r="E976572"/>
    </row>
    <row r="976573" spans="5:5">
      <c r="E976573"/>
    </row>
    <row r="976574" spans="5:5">
      <c r="E976574"/>
    </row>
    <row r="976575" spans="5:5">
      <c r="E976575"/>
    </row>
    <row r="976576" spans="5:5">
      <c r="E976576"/>
    </row>
    <row r="976577" spans="5:5">
      <c r="E976577"/>
    </row>
    <row r="976578" spans="5:5">
      <c r="E976578"/>
    </row>
    <row r="976579" spans="5:5">
      <c r="E976579"/>
    </row>
    <row r="976580" spans="5:5">
      <c r="E976580"/>
    </row>
    <row r="976581" spans="5:5">
      <c r="E976581"/>
    </row>
    <row r="976582" spans="5:5">
      <c r="E976582"/>
    </row>
    <row r="976583" spans="5:5">
      <c r="E976583"/>
    </row>
    <row r="976584" spans="5:5">
      <c r="E976584"/>
    </row>
    <row r="976585" spans="5:5">
      <c r="E976585"/>
    </row>
    <row r="976586" spans="5:5">
      <c r="E976586"/>
    </row>
    <row r="976587" spans="5:5">
      <c r="E976587"/>
    </row>
    <row r="976588" spans="5:5">
      <c r="E976588"/>
    </row>
    <row r="976589" spans="5:5">
      <c r="E976589"/>
    </row>
    <row r="976590" spans="5:5">
      <c r="E976590"/>
    </row>
    <row r="976591" spans="5:5">
      <c r="E976591"/>
    </row>
    <row r="976592" spans="5:5">
      <c r="E976592"/>
    </row>
    <row r="976593" spans="5:5">
      <c r="E976593"/>
    </row>
    <row r="976594" spans="5:5">
      <c r="E976594"/>
    </row>
    <row r="976595" spans="5:5">
      <c r="E976595"/>
    </row>
    <row r="976596" spans="5:5">
      <c r="E976596"/>
    </row>
    <row r="976597" spans="5:5">
      <c r="E976597"/>
    </row>
    <row r="976598" spans="5:5">
      <c r="E976598"/>
    </row>
    <row r="976599" spans="5:5">
      <c r="E976599"/>
    </row>
    <row r="976600" spans="5:5">
      <c r="E976600"/>
    </row>
    <row r="976601" spans="5:5">
      <c r="E976601"/>
    </row>
    <row r="976602" spans="5:5">
      <c r="E976602"/>
    </row>
    <row r="976603" spans="5:5">
      <c r="E976603"/>
    </row>
    <row r="976604" spans="5:5">
      <c r="E976604"/>
    </row>
    <row r="976605" spans="5:5">
      <c r="E976605"/>
    </row>
    <row r="976606" spans="5:5">
      <c r="E976606"/>
    </row>
    <row r="976607" spans="5:5">
      <c r="E976607"/>
    </row>
    <row r="976608" spans="5:5">
      <c r="E976608"/>
    </row>
    <row r="976609" spans="5:5">
      <c r="E976609"/>
    </row>
    <row r="976610" spans="5:5">
      <c r="E976610"/>
    </row>
    <row r="976611" spans="5:5">
      <c r="E976611"/>
    </row>
    <row r="976612" spans="5:5">
      <c r="E976612"/>
    </row>
    <row r="976613" spans="5:5">
      <c r="E976613"/>
    </row>
    <row r="976614" spans="5:5">
      <c r="E976614"/>
    </row>
    <row r="976615" spans="5:5">
      <c r="E976615"/>
    </row>
    <row r="976616" spans="5:5">
      <c r="E976616"/>
    </row>
    <row r="976617" spans="5:5">
      <c r="E976617"/>
    </row>
    <row r="976618" spans="5:5">
      <c r="E976618"/>
    </row>
    <row r="976619" spans="5:5">
      <c r="E976619"/>
    </row>
    <row r="976620" spans="5:5">
      <c r="E976620"/>
    </row>
    <row r="976621" spans="5:5">
      <c r="E976621"/>
    </row>
    <row r="976622" spans="5:5">
      <c r="E976622"/>
    </row>
    <row r="976623" spans="5:5">
      <c r="E976623"/>
    </row>
    <row r="976624" spans="5:5">
      <c r="E976624"/>
    </row>
    <row r="976625" spans="5:5">
      <c r="E976625"/>
    </row>
    <row r="976626" spans="5:5">
      <c r="E976626"/>
    </row>
    <row r="976627" spans="5:5">
      <c r="E976627"/>
    </row>
    <row r="976628" spans="5:5">
      <c r="E976628"/>
    </row>
    <row r="976629" spans="5:5">
      <c r="E976629"/>
    </row>
    <row r="976630" spans="5:5">
      <c r="E976630"/>
    </row>
    <row r="976631" spans="5:5">
      <c r="E976631"/>
    </row>
    <row r="976632" spans="5:5">
      <c r="E976632"/>
    </row>
    <row r="976633" spans="5:5">
      <c r="E976633"/>
    </row>
    <row r="976634" spans="5:5">
      <c r="E976634"/>
    </row>
    <row r="976635" spans="5:5">
      <c r="E976635"/>
    </row>
    <row r="976636" spans="5:5">
      <c r="E976636"/>
    </row>
    <row r="976637" spans="5:5">
      <c r="E976637"/>
    </row>
    <row r="976638" spans="5:5">
      <c r="E976638"/>
    </row>
    <row r="976639" spans="5:5">
      <c r="E976639"/>
    </row>
    <row r="976640" spans="5:5">
      <c r="E976640"/>
    </row>
    <row r="976641" spans="5:5">
      <c r="E976641"/>
    </row>
    <row r="976642" spans="5:5">
      <c r="E976642"/>
    </row>
    <row r="976643" spans="5:5">
      <c r="E976643"/>
    </row>
    <row r="976644" spans="5:5">
      <c r="E976644"/>
    </row>
    <row r="976645" spans="5:5">
      <c r="E976645"/>
    </row>
    <row r="976646" spans="5:5">
      <c r="E976646"/>
    </row>
    <row r="976647" spans="5:5">
      <c r="E976647"/>
    </row>
    <row r="976648" spans="5:5">
      <c r="E976648"/>
    </row>
    <row r="976649" spans="5:5">
      <c r="E976649"/>
    </row>
    <row r="976650" spans="5:5">
      <c r="E976650"/>
    </row>
    <row r="976651" spans="5:5">
      <c r="E976651"/>
    </row>
    <row r="976652" spans="5:5">
      <c r="E976652"/>
    </row>
    <row r="976653" spans="5:5">
      <c r="E976653"/>
    </row>
    <row r="976654" spans="5:5">
      <c r="E976654"/>
    </row>
    <row r="976655" spans="5:5">
      <c r="E976655"/>
    </row>
    <row r="976656" spans="5:5">
      <c r="E976656"/>
    </row>
    <row r="976657" spans="5:5">
      <c r="E976657"/>
    </row>
    <row r="976658" spans="5:5">
      <c r="E976658"/>
    </row>
    <row r="976659" spans="5:5">
      <c r="E976659"/>
    </row>
    <row r="976660" spans="5:5">
      <c r="E976660"/>
    </row>
    <row r="976661" spans="5:5">
      <c r="E976661"/>
    </row>
    <row r="976662" spans="5:5">
      <c r="E976662"/>
    </row>
    <row r="976663" spans="5:5">
      <c r="E976663"/>
    </row>
    <row r="976664" spans="5:5">
      <c r="E976664"/>
    </row>
    <row r="976665" spans="5:5">
      <c r="E976665"/>
    </row>
    <row r="976666" spans="5:5">
      <c r="E976666"/>
    </row>
    <row r="976667" spans="5:5">
      <c r="E976667"/>
    </row>
    <row r="976668" spans="5:5">
      <c r="E976668"/>
    </row>
    <row r="976669" spans="5:5">
      <c r="E976669"/>
    </row>
    <row r="976670" spans="5:5">
      <c r="E976670"/>
    </row>
    <row r="976671" spans="5:5">
      <c r="E976671"/>
    </row>
    <row r="976672" spans="5:5">
      <c r="E976672"/>
    </row>
    <row r="976673" spans="5:5">
      <c r="E976673"/>
    </row>
    <row r="976674" spans="5:5">
      <c r="E976674"/>
    </row>
    <row r="976675" spans="5:5">
      <c r="E976675"/>
    </row>
    <row r="976676" spans="5:5">
      <c r="E976676"/>
    </row>
    <row r="976677" spans="5:5">
      <c r="E976677"/>
    </row>
    <row r="976678" spans="5:5">
      <c r="E976678"/>
    </row>
    <row r="976679" spans="5:5">
      <c r="E976679"/>
    </row>
    <row r="976680" spans="5:5">
      <c r="E976680"/>
    </row>
    <row r="976681" spans="5:5">
      <c r="E976681"/>
    </row>
    <row r="976682" spans="5:5">
      <c r="E976682"/>
    </row>
    <row r="976683" spans="5:5">
      <c r="E976683"/>
    </row>
    <row r="976684" spans="5:5">
      <c r="E976684"/>
    </row>
    <row r="976685" spans="5:5">
      <c r="E976685"/>
    </row>
    <row r="976686" spans="5:5">
      <c r="E976686"/>
    </row>
    <row r="976687" spans="5:5">
      <c r="E976687"/>
    </row>
    <row r="976688" spans="5:5">
      <c r="E976688"/>
    </row>
    <row r="976689" spans="5:5">
      <c r="E976689"/>
    </row>
    <row r="976690" spans="5:5">
      <c r="E976690"/>
    </row>
    <row r="976691" spans="5:5">
      <c r="E976691"/>
    </row>
    <row r="976692" spans="5:5">
      <c r="E976692"/>
    </row>
    <row r="976693" spans="5:5">
      <c r="E976693"/>
    </row>
    <row r="976694" spans="5:5">
      <c r="E976694"/>
    </row>
    <row r="976695" spans="5:5">
      <c r="E976695"/>
    </row>
    <row r="976696" spans="5:5">
      <c r="E976696"/>
    </row>
    <row r="976697" spans="5:5">
      <c r="E976697"/>
    </row>
    <row r="976698" spans="5:5">
      <c r="E976698"/>
    </row>
    <row r="976699" spans="5:5">
      <c r="E976699"/>
    </row>
    <row r="976700" spans="5:5">
      <c r="E976700"/>
    </row>
    <row r="976701" spans="5:5">
      <c r="E976701"/>
    </row>
    <row r="976702" spans="5:5">
      <c r="E976702"/>
    </row>
    <row r="976703" spans="5:5">
      <c r="E976703"/>
    </row>
    <row r="976704" spans="5:5">
      <c r="E976704"/>
    </row>
    <row r="976705" spans="5:5">
      <c r="E976705"/>
    </row>
    <row r="976706" spans="5:5">
      <c r="E976706"/>
    </row>
    <row r="976707" spans="5:5">
      <c r="E976707"/>
    </row>
    <row r="976708" spans="5:5">
      <c r="E976708"/>
    </row>
    <row r="976709" spans="5:5">
      <c r="E976709"/>
    </row>
    <row r="976710" spans="5:5">
      <c r="E976710"/>
    </row>
    <row r="976711" spans="5:5">
      <c r="E976711"/>
    </row>
    <row r="976712" spans="5:5">
      <c r="E976712"/>
    </row>
    <row r="976713" spans="5:5">
      <c r="E976713"/>
    </row>
    <row r="976714" spans="5:5">
      <c r="E976714"/>
    </row>
    <row r="976715" spans="5:5">
      <c r="E976715"/>
    </row>
    <row r="976716" spans="5:5">
      <c r="E976716"/>
    </row>
    <row r="976717" spans="5:5">
      <c r="E976717"/>
    </row>
    <row r="976718" spans="5:5">
      <c r="E976718"/>
    </row>
    <row r="976719" spans="5:5">
      <c r="E976719"/>
    </row>
    <row r="976720" spans="5:5">
      <c r="E976720"/>
    </row>
    <row r="976721" spans="5:5">
      <c r="E976721"/>
    </row>
    <row r="976722" spans="5:5">
      <c r="E976722"/>
    </row>
    <row r="976723" spans="5:5">
      <c r="E976723"/>
    </row>
    <row r="976724" spans="5:5">
      <c r="E976724"/>
    </row>
    <row r="976725" spans="5:5">
      <c r="E976725"/>
    </row>
    <row r="976726" spans="5:5">
      <c r="E976726"/>
    </row>
    <row r="976727" spans="5:5">
      <c r="E976727"/>
    </row>
    <row r="976728" spans="5:5">
      <c r="E976728"/>
    </row>
    <row r="976729" spans="5:5">
      <c r="E976729"/>
    </row>
    <row r="976730" spans="5:5">
      <c r="E976730"/>
    </row>
    <row r="976731" spans="5:5">
      <c r="E976731"/>
    </row>
    <row r="976732" spans="5:5">
      <c r="E976732"/>
    </row>
    <row r="976733" spans="5:5">
      <c r="E976733"/>
    </row>
    <row r="976734" spans="5:5">
      <c r="E976734"/>
    </row>
    <row r="976735" spans="5:5">
      <c r="E976735"/>
    </row>
    <row r="976736" spans="5:5">
      <c r="E976736"/>
    </row>
    <row r="976737" spans="5:5">
      <c r="E976737"/>
    </row>
    <row r="976738" spans="5:5">
      <c r="E976738"/>
    </row>
    <row r="976739" spans="5:5">
      <c r="E976739"/>
    </row>
    <row r="976740" spans="5:5">
      <c r="E976740"/>
    </row>
    <row r="976741" spans="5:5">
      <c r="E976741"/>
    </row>
    <row r="976742" spans="5:5">
      <c r="E976742"/>
    </row>
    <row r="976743" spans="5:5">
      <c r="E976743"/>
    </row>
    <row r="976744" spans="5:5">
      <c r="E976744"/>
    </row>
    <row r="976745" spans="5:5">
      <c r="E976745"/>
    </row>
    <row r="976746" spans="5:5">
      <c r="E976746"/>
    </row>
    <row r="976747" spans="5:5">
      <c r="E976747"/>
    </row>
    <row r="976748" spans="5:5">
      <c r="E976748"/>
    </row>
    <row r="976749" spans="5:5">
      <c r="E976749"/>
    </row>
    <row r="976750" spans="5:5">
      <c r="E976750"/>
    </row>
    <row r="976751" spans="5:5">
      <c r="E976751"/>
    </row>
    <row r="976752" spans="5:5">
      <c r="E976752"/>
    </row>
    <row r="976753" spans="5:5">
      <c r="E976753"/>
    </row>
    <row r="976754" spans="5:5">
      <c r="E976754"/>
    </row>
    <row r="976755" spans="5:5">
      <c r="E976755"/>
    </row>
    <row r="976756" spans="5:5">
      <c r="E976756"/>
    </row>
    <row r="976757" spans="5:5">
      <c r="E976757"/>
    </row>
    <row r="976758" spans="5:5">
      <c r="E976758"/>
    </row>
    <row r="976759" spans="5:5">
      <c r="E976759"/>
    </row>
    <row r="976760" spans="5:5">
      <c r="E976760"/>
    </row>
    <row r="976761" spans="5:5">
      <c r="E976761"/>
    </row>
    <row r="976762" spans="5:5">
      <c r="E976762"/>
    </row>
    <row r="976763" spans="5:5">
      <c r="E976763"/>
    </row>
    <row r="976764" spans="5:5">
      <c r="E976764"/>
    </row>
    <row r="976765" spans="5:5">
      <c r="E976765"/>
    </row>
    <row r="976766" spans="5:5">
      <c r="E976766"/>
    </row>
    <row r="976767" spans="5:5">
      <c r="E976767"/>
    </row>
    <row r="976768" spans="5:5">
      <c r="E976768"/>
    </row>
    <row r="976769" spans="5:5">
      <c r="E976769"/>
    </row>
    <row r="976770" spans="5:5">
      <c r="E976770"/>
    </row>
    <row r="976771" spans="5:5">
      <c r="E976771"/>
    </row>
    <row r="976772" spans="5:5">
      <c r="E976772"/>
    </row>
    <row r="976773" spans="5:5">
      <c r="E976773"/>
    </row>
    <row r="976774" spans="5:5">
      <c r="E976774"/>
    </row>
    <row r="976775" spans="5:5">
      <c r="E976775"/>
    </row>
    <row r="976776" spans="5:5">
      <c r="E976776"/>
    </row>
    <row r="976777" spans="5:5">
      <c r="E976777"/>
    </row>
    <row r="976778" spans="5:5">
      <c r="E976778"/>
    </row>
    <row r="976779" spans="5:5">
      <c r="E976779"/>
    </row>
    <row r="976780" spans="5:5">
      <c r="E976780"/>
    </row>
    <row r="976781" spans="5:5">
      <c r="E976781"/>
    </row>
    <row r="976782" spans="5:5">
      <c r="E976782"/>
    </row>
    <row r="976783" spans="5:5">
      <c r="E976783"/>
    </row>
    <row r="976784" spans="5:5">
      <c r="E976784"/>
    </row>
    <row r="976785" spans="5:5">
      <c r="E976785"/>
    </row>
    <row r="976786" spans="5:5">
      <c r="E976786"/>
    </row>
    <row r="976787" spans="5:5">
      <c r="E976787"/>
    </row>
    <row r="976788" spans="5:5">
      <c r="E976788"/>
    </row>
    <row r="976789" spans="5:5">
      <c r="E976789"/>
    </row>
    <row r="976790" spans="5:5">
      <c r="E976790"/>
    </row>
    <row r="976791" spans="5:5">
      <c r="E976791"/>
    </row>
    <row r="976792" spans="5:5">
      <c r="E976792"/>
    </row>
    <row r="976793" spans="5:5">
      <c r="E976793"/>
    </row>
    <row r="976794" spans="5:5">
      <c r="E976794"/>
    </row>
    <row r="976795" spans="5:5">
      <c r="E976795"/>
    </row>
    <row r="976796" spans="5:5">
      <c r="E976796"/>
    </row>
    <row r="976797" spans="5:5">
      <c r="E976797"/>
    </row>
    <row r="976798" spans="5:5">
      <c r="E976798"/>
    </row>
    <row r="976799" spans="5:5">
      <c r="E976799"/>
    </row>
    <row r="976800" spans="5:5">
      <c r="E976800"/>
    </row>
    <row r="976801" spans="5:5">
      <c r="E976801"/>
    </row>
    <row r="976802" spans="5:5">
      <c r="E976802"/>
    </row>
    <row r="976803" spans="5:5">
      <c r="E976803"/>
    </row>
    <row r="976804" spans="5:5">
      <c r="E976804"/>
    </row>
    <row r="976805" spans="5:5">
      <c r="E976805"/>
    </row>
    <row r="976806" spans="5:5">
      <c r="E976806"/>
    </row>
    <row r="976807" spans="5:5">
      <c r="E976807"/>
    </row>
    <row r="976808" spans="5:5">
      <c r="E976808"/>
    </row>
    <row r="976809" spans="5:5">
      <c r="E976809"/>
    </row>
    <row r="976810" spans="5:5">
      <c r="E976810"/>
    </row>
    <row r="976811" spans="5:5">
      <c r="E976811"/>
    </row>
    <row r="976812" spans="5:5">
      <c r="E976812"/>
    </row>
    <row r="976813" spans="5:5">
      <c r="E976813"/>
    </row>
    <row r="976814" spans="5:5">
      <c r="E976814"/>
    </row>
    <row r="976815" spans="5:5">
      <c r="E976815"/>
    </row>
    <row r="976816" spans="5:5">
      <c r="E976816"/>
    </row>
    <row r="976817" spans="5:5">
      <c r="E976817"/>
    </row>
    <row r="976818" spans="5:5">
      <c r="E976818"/>
    </row>
    <row r="976819" spans="5:5">
      <c r="E976819"/>
    </row>
    <row r="976820" spans="5:5">
      <c r="E976820"/>
    </row>
    <row r="976821" spans="5:5">
      <c r="E976821"/>
    </row>
    <row r="976822" spans="5:5">
      <c r="E976822"/>
    </row>
    <row r="976823" spans="5:5">
      <c r="E976823"/>
    </row>
    <row r="976824" spans="5:5">
      <c r="E976824"/>
    </row>
    <row r="976825" spans="5:5">
      <c r="E976825"/>
    </row>
    <row r="976826" spans="5:5">
      <c r="E976826"/>
    </row>
    <row r="976827" spans="5:5">
      <c r="E976827"/>
    </row>
    <row r="976828" spans="5:5">
      <c r="E976828"/>
    </row>
    <row r="976829" spans="5:5">
      <c r="E976829"/>
    </row>
    <row r="976830" spans="5:5">
      <c r="E976830"/>
    </row>
    <row r="976831" spans="5:5">
      <c r="E976831"/>
    </row>
    <row r="976832" spans="5:5">
      <c r="E976832"/>
    </row>
    <row r="976833" spans="5:5">
      <c r="E976833"/>
    </row>
    <row r="976834" spans="5:5">
      <c r="E976834"/>
    </row>
    <row r="976835" spans="5:5">
      <c r="E976835"/>
    </row>
    <row r="976836" spans="5:5">
      <c r="E976836"/>
    </row>
    <row r="976837" spans="5:5">
      <c r="E976837"/>
    </row>
    <row r="976838" spans="5:5">
      <c r="E976838"/>
    </row>
    <row r="976839" spans="5:5">
      <c r="E976839"/>
    </row>
    <row r="976840" spans="5:5">
      <c r="E976840"/>
    </row>
    <row r="976841" spans="5:5">
      <c r="E976841"/>
    </row>
    <row r="976842" spans="5:5">
      <c r="E976842"/>
    </row>
    <row r="976843" spans="5:5">
      <c r="E976843"/>
    </row>
    <row r="976844" spans="5:5">
      <c r="E976844"/>
    </row>
    <row r="976845" spans="5:5">
      <c r="E976845"/>
    </row>
    <row r="976846" spans="5:5">
      <c r="E976846"/>
    </row>
    <row r="976847" spans="5:5">
      <c r="E976847"/>
    </row>
    <row r="976848" spans="5:5">
      <c r="E976848"/>
    </row>
    <row r="976849" spans="5:5">
      <c r="E976849"/>
    </row>
    <row r="976850" spans="5:5">
      <c r="E976850"/>
    </row>
    <row r="976851" spans="5:5">
      <c r="E976851"/>
    </row>
    <row r="976852" spans="5:5">
      <c r="E976852"/>
    </row>
    <row r="976853" spans="5:5">
      <c r="E976853"/>
    </row>
    <row r="976854" spans="5:5">
      <c r="E976854"/>
    </row>
    <row r="976855" spans="5:5">
      <c r="E976855"/>
    </row>
    <row r="976856" spans="5:5">
      <c r="E976856"/>
    </row>
    <row r="976857" spans="5:5">
      <c r="E976857"/>
    </row>
    <row r="976858" spans="5:5">
      <c r="E976858"/>
    </row>
    <row r="976859" spans="5:5">
      <c r="E976859"/>
    </row>
    <row r="976860" spans="5:5">
      <c r="E976860"/>
    </row>
    <row r="976861" spans="5:5">
      <c r="E976861"/>
    </row>
    <row r="976862" spans="5:5">
      <c r="E976862"/>
    </row>
    <row r="976863" spans="5:5">
      <c r="E976863"/>
    </row>
    <row r="976864" spans="5:5">
      <c r="E976864"/>
    </row>
    <row r="976865" spans="5:5">
      <c r="E976865"/>
    </row>
    <row r="976866" spans="5:5">
      <c r="E976866"/>
    </row>
    <row r="976867" spans="5:5">
      <c r="E976867"/>
    </row>
    <row r="976868" spans="5:5">
      <c r="E976868"/>
    </row>
    <row r="976869" spans="5:5">
      <c r="E976869"/>
    </row>
    <row r="976870" spans="5:5">
      <c r="E976870"/>
    </row>
    <row r="976871" spans="5:5">
      <c r="E976871"/>
    </row>
    <row r="976872" spans="5:5">
      <c r="E976872"/>
    </row>
    <row r="976873" spans="5:5">
      <c r="E976873"/>
    </row>
    <row r="976874" spans="5:5">
      <c r="E976874"/>
    </row>
    <row r="976875" spans="5:5">
      <c r="E976875"/>
    </row>
    <row r="976876" spans="5:5">
      <c r="E976876"/>
    </row>
    <row r="976877" spans="5:5">
      <c r="E976877"/>
    </row>
    <row r="976878" spans="5:5">
      <c r="E976878"/>
    </row>
    <row r="976879" spans="5:5">
      <c r="E976879"/>
    </row>
    <row r="976880" spans="5:5">
      <c r="E976880"/>
    </row>
    <row r="976881" spans="5:5">
      <c r="E976881"/>
    </row>
    <row r="976882" spans="5:5">
      <c r="E976882"/>
    </row>
    <row r="976883" spans="5:5">
      <c r="E976883"/>
    </row>
    <row r="976884" spans="5:5">
      <c r="E976884"/>
    </row>
    <row r="976885" spans="5:5">
      <c r="E976885"/>
    </row>
    <row r="976886" spans="5:5">
      <c r="E976886"/>
    </row>
    <row r="976887" spans="5:5">
      <c r="E976887"/>
    </row>
    <row r="976888" spans="5:5">
      <c r="E976888"/>
    </row>
    <row r="976889" spans="5:5">
      <c r="E976889"/>
    </row>
    <row r="976890" spans="5:5">
      <c r="E976890"/>
    </row>
    <row r="976891" spans="5:5">
      <c r="E976891"/>
    </row>
    <row r="976892" spans="5:5">
      <c r="E976892"/>
    </row>
    <row r="976893" spans="5:5">
      <c r="E976893"/>
    </row>
    <row r="976894" spans="5:5">
      <c r="E976894"/>
    </row>
    <row r="976895" spans="5:5">
      <c r="E976895"/>
    </row>
    <row r="976896" spans="5:5">
      <c r="E976896"/>
    </row>
    <row r="976897" spans="5:5">
      <c r="E976897"/>
    </row>
    <row r="976898" spans="5:5">
      <c r="E976898"/>
    </row>
    <row r="976899" spans="5:5">
      <c r="E976899"/>
    </row>
    <row r="976900" spans="5:5">
      <c r="E976900"/>
    </row>
    <row r="976901" spans="5:5">
      <c r="E976901"/>
    </row>
    <row r="976902" spans="5:5">
      <c r="E976902"/>
    </row>
    <row r="976903" spans="5:5">
      <c r="E976903"/>
    </row>
    <row r="976904" spans="5:5">
      <c r="E976904"/>
    </row>
    <row r="976905" spans="5:5">
      <c r="E976905"/>
    </row>
    <row r="976906" spans="5:5">
      <c r="E976906"/>
    </row>
    <row r="976907" spans="5:5">
      <c r="E976907"/>
    </row>
    <row r="976908" spans="5:5">
      <c r="E976908"/>
    </row>
    <row r="976909" spans="5:5">
      <c r="E976909"/>
    </row>
    <row r="976910" spans="5:5">
      <c r="E976910"/>
    </row>
    <row r="976911" spans="5:5">
      <c r="E976911"/>
    </row>
    <row r="976912" spans="5:5">
      <c r="E976912"/>
    </row>
    <row r="976913" spans="5:5">
      <c r="E976913"/>
    </row>
    <row r="976914" spans="5:5">
      <c r="E976914"/>
    </row>
    <row r="976915" spans="5:5">
      <c r="E976915"/>
    </row>
    <row r="976916" spans="5:5">
      <c r="E976916"/>
    </row>
    <row r="976917" spans="5:5">
      <c r="E976917"/>
    </row>
    <row r="976918" spans="5:5">
      <c r="E976918"/>
    </row>
    <row r="976919" spans="5:5">
      <c r="E976919"/>
    </row>
    <row r="976920" spans="5:5">
      <c r="E976920"/>
    </row>
    <row r="976921" spans="5:5">
      <c r="E976921"/>
    </row>
    <row r="976922" spans="5:5">
      <c r="E976922"/>
    </row>
    <row r="976923" spans="5:5">
      <c r="E976923"/>
    </row>
    <row r="976924" spans="5:5">
      <c r="E976924"/>
    </row>
    <row r="976925" spans="5:5">
      <c r="E976925"/>
    </row>
    <row r="976926" spans="5:5">
      <c r="E976926"/>
    </row>
    <row r="976927" spans="5:5">
      <c r="E976927"/>
    </row>
    <row r="976928" spans="5:5">
      <c r="E976928"/>
    </row>
    <row r="976929" spans="5:5">
      <c r="E976929"/>
    </row>
    <row r="976930" spans="5:5">
      <c r="E976930"/>
    </row>
    <row r="976931" spans="5:5">
      <c r="E976931"/>
    </row>
    <row r="976932" spans="5:5">
      <c r="E976932"/>
    </row>
    <row r="976933" spans="5:5">
      <c r="E976933"/>
    </row>
    <row r="976934" spans="5:5">
      <c r="E976934"/>
    </row>
    <row r="976935" spans="5:5">
      <c r="E976935"/>
    </row>
    <row r="976936" spans="5:5">
      <c r="E976936"/>
    </row>
    <row r="976937" spans="5:5">
      <c r="E976937"/>
    </row>
    <row r="976938" spans="5:5">
      <c r="E976938"/>
    </row>
    <row r="976939" spans="5:5">
      <c r="E976939"/>
    </row>
    <row r="976940" spans="5:5">
      <c r="E976940"/>
    </row>
    <row r="976941" spans="5:5">
      <c r="E976941"/>
    </row>
    <row r="976942" spans="5:5">
      <c r="E976942"/>
    </row>
    <row r="976943" spans="5:5">
      <c r="E976943"/>
    </row>
    <row r="976944" spans="5:5">
      <c r="E976944"/>
    </row>
    <row r="976945" spans="5:5">
      <c r="E976945"/>
    </row>
    <row r="976946" spans="5:5">
      <c r="E976946"/>
    </row>
    <row r="976947" spans="5:5">
      <c r="E976947"/>
    </row>
    <row r="976948" spans="5:5">
      <c r="E976948"/>
    </row>
    <row r="976949" spans="5:5">
      <c r="E976949"/>
    </row>
    <row r="976950" spans="5:5">
      <c r="E976950"/>
    </row>
    <row r="976951" spans="5:5">
      <c r="E976951"/>
    </row>
    <row r="976952" spans="5:5">
      <c r="E976952"/>
    </row>
    <row r="976953" spans="5:5">
      <c r="E976953"/>
    </row>
    <row r="976954" spans="5:5">
      <c r="E976954"/>
    </row>
    <row r="976955" spans="5:5">
      <c r="E976955"/>
    </row>
    <row r="976956" spans="5:5">
      <c r="E976956"/>
    </row>
    <row r="976957" spans="5:5">
      <c r="E976957"/>
    </row>
    <row r="976958" spans="5:5">
      <c r="E976958"/>
    </row>
    <row r="976959" spans="5:5">
      <c r="E976959"/>
    </row>
    <row r="976960" spans="5:5">
      <c r="E976960"/>
    </row>
    <row r="976961" spans="5:5">
      <c r="E976961"/>
    </row>
    <row r="976962" spans="5:5">
      <c r="E976962"/>
    </row>
    <row r="976963" spans="5:5">
      <c r="E976963"/>
    </row>
    <row r="976964" spans="5:5">
      <c r="E976964"/>
    </row>
    <row r="976965" spans="5:5">
      <c r="E976965"/>
    </row>
    <row r="976966" spans="5:5">
      <c r="E976966"/>
    </row>
    <row r="976967" spans="5:5">
      <c r="E976967"/>
    </row>
    <row r="976968" spans="5:5">
      <c r="E976968"/>
    </row>
    <row r="976969" spans="5:5">
      <c r="E976969"/>
    </row>
    <row r="976970" spans="5:5">
      <c r="E976970"/>
    </row>
    <row r="976971" spans="5:5">
      <c r="E976971"/>
    </row>
    <row r="976972" spans="5:5">
      <c r="E976972"/>
    </row>
    <row r="976973" spans="5:5">
      <c r="E976973"/>
    </row>
    <row r="976974" spans="5:5">
      <c r="E976974"/>
    </row>
    <row r="976975" spans="5:5">
      <c r="E976975"/>
    </row>
    <row r="976976" spans="5:5">
      <c r="E976976"/>
    </row>
    <row r="976977" spans="5:5">
      <c r="E976977"/>
    </row>
    <row r="976978" spans="5:5">
      <c r="E976978"/>
    </row>
    <row r="976979" spans="5:5">
      <c r="E976979"/>
    </row>
    <row r="976980" spans="5:5">
      <c r="E976980"/>
    </row>
    <row r="976981" spans="5:5">
      <c r="E976981"/>
    </row>
    <row r="976982" spans="5:5">
      <c r="E976982"/>
    </row>
    <row r="976983" spans="5:5">
      <c r="E976983"/>
    </row>
    <row r="976984" spans="5:5">
      <c r="E976984"/>
    </row>
    <row r="976985" spans="5:5">
      <c r="E976985"/>
    </row>
    <row r="976986" spans="5:5">
      <c r="E976986"/>
    </row>
    <row r="976987" spans="5:5">
      <c r="E976987"/>
    </row>
    <row r="976988" spans="5:5">
      <c r="E976988"/>
    </row>
    <row r="976989" spans="5:5">
      <c r="E976989"/>
    </row>
    <row r="976990" spans="5:5">
      <c r="E976990"/>
    </row>
    <row r="976991" spans="5:5">
      <c r="E976991"/>
    </row>
    <row r="976992" spans="5:5">
      <c r="E976992"/>
    </row>
    <row r="976993" spans="5:5">
      <c r="E976993"/>
    </row>
    <row r="976994" spans="5:5">
      <c r="E976994"/>
    </row>
    <row r="976995" spans="5:5">
      <c r="E976995"/>
    </row>
    <row r="976996" spans="5:5">
      <c r="E976996"/>
    </row>
    <row r="976997" spans="5:5">
      <c r="E976997"/>
    </row>
    <row r="976998" spans="5:5">
      <c r="E976998"/>
    </row>
    <row r="976999" spans="5:5">
      <c r="E976999"/>
    </row>
    <row r="977000" spans="5:5">
      <c r="E977000"/>
    </row>
    <row r="977001" spans="5:5">
      <c r="E977001"/>
    </row>
    <row r="977002" spans="5:5">
      <c r="E977002"/>
    </row>
    <row r="977003" spans="5:5">
      <c r="E977003"/>
    </row>
    <row r="977004" spans="5:5">
      <c r="E977004"/>
    </row>
    <row r="977005" spans="5:5">
      <c r="E977005"/>
    </row>
    <row r="977006" spans="5:5">
      <c r="E977006"/>
    </row>
    <row r="977007" spans="5:5">
      <c r="E977007"/>
    </row>
    <row r="977008" spans="5:5">
      <c r="E977008"/>
    </row>
    <row r="977009" spans="5:5">
      <c r="E977009"/>
    </row>
    <row r="977010" spans="5:5">
      <c r="E977010"/>
    </row>
    <row r="977011" spans="5:5">
      <c r="E977011"/>
    </row>
    <row r="977012" spans="5:5">
      <c r="E977012"/>
    </row>
    <row r="977013" spans="5:5">
      <c r="E977013"/>
    </row>
    <row r="977014" spans="5:5">
      <c r="E977014"/>
    </row>
    <row r="977015" spans="5:5">
      <c r="E977015"/>
    </row>
    <row r="977016" spans="5:5">
      <c r="E977016"/>
    </row>
    <row r="977017" spans="5:5">
      <c r="E977017"/>
    </row>
    <row r="977018" spans="5:5">
      <c r="E977018"/>
    </row>
    <row r="977019" spans="5:5">
      <c r="E977019"/>
    </row>
    <row r="977020" spans="5:5">
      <c r="E977020"/>
    </row>
    <row r="977021" spans="5:5">
      <c r="E977021"/>
    </row>
    <row r="977022" spans="5:5">
      <c r="E977022"/>
    </row>
    <row r="977023" spans="5:5">
      <c r="E977023"/>
    </row>
    <row r="977024" spans="5:5">
      <c r="E977024"/>
    </row>
    <row r="977025" spans="5:5">
      <c r="E977025"/>
    </row>
    <row r="977026" spans="5:5">
      <c r="E977026"/>
    </row>
    <row r="977027" spans="5:5">
      <c r="E977027"/>
    </row>
    <row r="977028" spans="5:5">
      <c r="E977028"/>
    </row>
    <row r="977029" spans="5:5">
      <c r="E977029"/>
    </row>
    <row r="977030" spans="5:5">
      <c r="E977030"/>
    </row>
    <row r="977031" spans="5:5">
      <c r="E977031"/>
    </row>
    <row r="977032" spans="5:5">
      <c r="E977032"/>
    </row>
    <row r="977033" spans="5:5">
      <c r="E977033"/>
    </row>
    <row r="977034" spans="5:5">
      <c r="E977034"/>
    </row>
    <row r="977035" spans="5:5">
      <c r="E977035"/>
    </row>
    <row r="977036" spans="5:5">
      <c r="E977036"/>
    </row>
    <row r="977037" spans="5:5">
      <c r="E977037"/>
    </row>
    <row r="977038" spans="5:5">
      <c r="E977038"/>
    </row>
    <row r="977039" spans="5:5">
      <c r="E977039"/>
    </row>
    <row r="977040" spans="5:5">
      <c r="E977040"/>
    </row>
    <row r="977041" spans="5:5">
      <c r="E977041"/>
    </row>
    <row r="977042" spans="5:5">
      <c r="E977042"/>
    </row>
    <row r="977043" spans="5:5">
      <c r="E977043"/>
    </row>
    <row r="977044" spans="5:5">
      <c r="E977044"/>
    </row>
    <row r="977045" spans="5:5">
      <c r="E977045"/>
    </row>
    <row r="977046" spans="5:5">
      <c r="E977046"/>
    </row>
    <row r="977047" spans="5:5">
      <c r="E977047"/>
    </row>
    <row r="977048" spans="5:5">
      <c r="E977048"/>
    </row>
    <row r="977049" spans="5:5">
      <c r="E977049"/>
    </row>
    <row r="977050" spans="5:5">
      <c r="E977050"/>
    </row>
    <row r="977051" spans="5:5">
      <c r="E977051"/>
    </row>
    <row r="977052" spans="5:5">
      <c r="E977052"/>
    </row>
    <row r="977053" spans="5:5">
      <c r="E977053"/>
    </row>
    <row r="977054" spans="5:5">
      <c r="E977054"/>
    </row>
    <row r="977055" spans="5:5">
      <c r="E977055"/>
    </row>
    <row r="977056" spans="5:5">
      <c r="E977056"/>
    </row>
    <row r="977057" spans="5:5">
      <c r="E977057"/>
    </row>
    <row r="977058" spans="5:5">
      <c r="E977058"/>
    </row>
    <row r="977059" spans="5:5">
      <c r="E977059"/>
    </row>
    <row r="977060" spans="5:5">
      <c r="E977060"/>
    </row>
    <row r="977061" spans="5:5">
      <c r="E977061"/>
    </row>
    <row r="977062" spans="5:5">
      <c r="E977062"/>
    </row>
    <row r="977063" spans="5:5">
      <c r="E977063"/>
    </row>
    <row r="977064" spans="5:5">
      <c r="E977064"/>
    </row>
    <row r="977065" spans="5:5">
      <c r="E977065"/>
    </row>
    <row r="977066" spans="5:5">
      <c r="E977066"/>
    </row>
    <row r="977067" spans="5:5">
      <c r="E977067"/>
    </row>
    <row r="977068" spans="5:5">
      <c r="E977068"/>
    </row>
    <row r="977069" spans="5:5">
      <c r="E977069"/>
    </row>
    <row r="977070" spans="5:5">
      <c r="E977070"/>
    </row>
    <row r="977071" spans="5:5">
      <c r="E977071"/>
    </row>
    <row r="977072" spans="5:5">
      <c r="E977072"/>
    </row>
    <row r="977073" spans="5:5">
      <c r="E977073"/>
    </row>
    <row r="977074" spans="5:5">
      <c r="E977074"/>
    </row>
    <row r="977075" spans="5:5">
      <c r="E977075"/>
    </row>
    <row r="977076" spans="5:5">
      <c r="E977076"/>
    </row>
    <row r="977077" spans="5:5">
      <c r="E977077"/>
    </row>
    <row r="977078" spans="5:5">
      <c r="E977078"/>
    </row>
    <row r="977079" spans="5:5">
      <c r="E977079"/>
    </row>
    <row r="977080" spans="5:5">
      <c r="E977080"/>
    </row>
    <row r="977081" spans="5:5">
      <c r="E977081"/>
    </row>
    <row r="977082" spans="5:5">
      <c r="E977082"/>
    </row>
    <row r="977083" spans="5:5">
      <c r="E977083"/>
    </row>
    <row r="977084" spans="5:5">
      <c r="E977084"/>
    </row>
    <row r="977085" spans="5:5">
      <c r="E977085"/>
    </row>
    <row r="977086" spans="5:5">
      <c r="E977086"/>
    </row>
    <row r="977087" spans="5:5">
      <c r="E977087"/>
    </row>
    <row r="977088" spans="5:5">
      <c r="E977088"/>
    </row>
    <row r="977089" spans="5:5">
      <c r="E977089"/>
    </row>
    <row r="977090" spans="5:5">
      <c r="E977090"/>
    </row>
    <row r="977091" spans="5:5">
      <c r="E977091"/>
    </row>
    <row r="977092" spans="5:5">
      <c r="E977092"/>
    </row>
    <row r="977093" spans="5:5">
      <c r="E977093"/>
    </row>
    <row r="977094" spans="5:5">
      <c r="E977094"/>
    </row>
    <row r="977095" spans="5:5">
      <c r="E977095"/>
    </row>
    <row r="977096" spans="5:5">
      <c r="E977096"/>
    </row>
    <row r="977097" spans="5:5">
      <c r="E977097"/>
    </row>
    <row r="977098" spans="5:5">
      <c r="E977098"/>
    </row>
    <row r="977099" spans="5:5">
      <c r="E977099"/>
    </row>
    <row r="977100" spans="5:5">
      <c r="E977100"/>
    </row>
    <row r="977101" spans="5:5">
      <c r="E977101"/>
    </row>
    <row r="977102" spans="5:5">
      <c r="E977102"/>
    </row>
    <row r="977103" spans="5:5">
      <c r="E977103"/>
    </row>
    <row r="977104" spans="5:5">
      <c r="E977104"/>
    </row>
    <row r="977105" spans="5:5">
      <c r="E977105"/>
    </row>
    <row r="977106" spans="5:5">
      <c r="E977106"/>
    </row>
    <row r="977107" spans="5:5">
      <c r="E977107"/>
    </row>
    <row r="977108" spans="5:5">
      <c r="E977108"/>
    </row>
    <row r="977109" spans="5:5">
      <c r="E977109"/>
    </row>
    <row r="977110" spans="5:5">
      <c r="E977110"/>
    </row>
    <row r="977111" spans="5:5">
      <c r="E977111"/>
    </row>
    <row r="977112" spans="5:5">
      <c r="E977112"/>
    </row>
    <row r="977113" spans="5:5">
      <c r="E977113"/>
    </row>
    <row r="977114" spans="5:5">
      <c r="E977114"/>
    </row>
    <row r="977115" spans="5:5">
      <c r="E977115"/>
    </row>
    <row r="977116" spans="5:5">
      <c r="E977116"/>
    </row>
    <row r="977117" spans="5:5">
      <c r="E977117"/>
    </row>
    <row r="977118" spans="5:5">
      <c r="E977118"/>
    </row>
    <row r="977119" spans="5:5">
      <c r="E977119"/>
    </row>
    <row r="977120" spans="5:5">
      <c r="E977120"/>
    </row>
    <row r="977121" spans="5:5">
      <c r="E977121"/>
    </row>
    <row r="977122" spans="5:5">
      <c r="E977122"/>
    </row>
    <row r="977123" spans="5:5">
      <c r="E977123"/>
    </row>
    <row r="977124" spans="5:5">
      <c r="E977124"/>
    </row>
    <row r="977125" spans="5:5">
      <c r="E977125"/>
    </row>
    <row r="977126" spans="5:5">
      <c r="E977126"/>
    </row>
    <row r="977127" spans="5:5">
      <c r="E977127"/>
    </row>
    <row r="977128" spans="5:5">
      <c r="E977128"/>
    </row>
    <row r="977129" spans="5:5">
      <c r="E977129"/>
    </row>
    <row r="977130" spans="5:5">
      <c r="E977130"/>
    </row>
    <row r="977131" spans="5:5">
      <c r="E977131"/>
    </row>
    <row r="977132" spans="5:5">
      <c r="E977132"/>
    </row>
    <row r="977133" spans="5:5">
      <c r="E977133"/>
    </row>
    <row r="977134" spans="5:5">
      <c r="E977134"/>
    </row>
    <row r="977135" spans="5:5">
      <c r="E977135"/>
    </row>
    <row r="977136" spans="5:5">
      <c r="E977136"/>
    </row>
    <row r="977137" spans="5:5">
      <c r="E977137"/>
    </row>
    <row r="977138" spans="5:5">
      <c r="E977138"/>
    </row>
    <row r="977139" spans="5:5">
      <c r="E977139"/>
    </row>
    <row r="977140" spans="5:5">
      <c r="E977140"/>
    </row>
    <row r="977141" spans="5:5">
      <c r="E977141"/>
    </row>
    <row r="977142" spans="5:5">
      <c r="E977142"/>
    </row>
    <row r="977143" spans="5:5">
      <c r="E977143"/>
    </row>
    <row r="977144" spans="5:5">
      <c r="E977144"/>
    </row>
    <row r="977145" spans="5:5">
      <c r="E977145"/>
    </row>
    <row r="977146" spans="5:5">
      <c r="E977146"/>
    </row>
    <row r="977147" spans="5:5">
      <c r="E977147"/>
    </row>
    <row r="977148" spans="5:5">
      <c r="E977148"/>
    </row>
    <row r="977149" spans="5:5">
      <c r="E977149"/>
    </row>
    <row r="977150" spans="5:5">
      <c r="E977150"/>
    </row>
    <row r="977151" spans="5:5">
      <c r="E977151"/>
    </row>
    <row r="977152" spans="5:5">
      <c r="E977152"/>
    </row>
    <row r="977153" spans="5:5">
      <c r="E977153"/>
    </row>
    <row r="977154" spans="5:5">
      <c r="E977154"/>
    </row>
    <row r="977155" spans="5:5">
      <c r="E977155"/>
    </row>
    <row r="977156" spans="5:5">
      <c r="E977156"/>
    </row>
    <row r="977157" spans="5:5">
      <c r="E977157"/>
    </row>
    <row r="977158" spans="5:5">
      <c r="E977158"/>
    </row>
    <row r="977159" spans="5:5">
      <c r="E977159"/>
    </row>
    <row r="977160" spans="5:5">
      <c r="E977160"/>
    </row>
    <row r="977161" spans="5:5">
      <c r="E977161"/>
    </row>
    <row r="977162" spans="5:5">
      <c r="E977162"/>
    </row>
    <row r="977163" spans="5:5">
      <c r="E977163"/>
    </row>
    <row r="977164" spans="5:5">
      <c r="E977164"/>
    </row>
    <row r="977165" spans="5:5">
      <c r="E977165"/>
    </row>
    <row r="977166" spans="5:5">
      <c r="E977166"/>
    </row>
    <row r="977167" spans="5:5">
      <c r="E977167"/>
    </row>
    <row r="977168" spans="5:5">
      <c r="E977168"/>
    </row>
    <row r="977169" spans="5:5">
      <c r="E977169"/>
    </row>
    <row r="977170" spans="5:5">
      <c r="E977170"/>
    </row>
    <row r="977171" spans="5:5">
      <c r="E977171"/>
    </row>
    <row r="977172" spans="5:5">
      <c r="E977172"/>
    </row>
    <row r="977173" spans="5:5">
      <c r="E977173"/>
    </row>
    <row r="977174" spans="5:5">
      <c r="E977174"/>
    </row>
    <row r="977175" spans="5:5">
      <c r="E977175"/>
    </row>
    <row r="977176" spans="5:5">
      <c r="E977176"/>
    </row>
    <row r="977177" spans="5:5">
      <c r="E977177"/>
    </row>
    <row r="977178" spans="5:5">
      <c r="E977178"/>
    </row>
    <row r="977179" spans="5:5">
      <c r="E977179"/>
    </row>
    <row r="977180" spans="5:5">
      <c r="E977180"/>
    </row>
    <row r="977181" spans="5:5">
      <c r="E977181"/>
    </row>
    <row r="977182" spans="5:5">
      <c r="E977182"/>
    </row>
    <row r="977183" spans="5:5">
      <c r="E977183"/>
    </row>
    <row r="977184" spans="5:5">
      <c r="E977184"/>
    </row>
    <row r="977185" spans="5:5">
      <c r="E977185"/>
    </row>
    <row r="977186" spans="5:5">
      <c r="E977186"/>
    </row>
    <row r="977187" spans="5:5">
      <c r="E977187"/>
    </row>
    <row r="977188" spans="5:5">
      <c r="E977188"/>
    </row>
    <row r="977189" spans="5:5">
      <c r="E977189"/>
    </row>
    <row r="977190" spans="5:5">
      <c r="E977190"/>
    </row>
    <row r="977191" spans="5:5">
      <c r="E977191"/>
    </row>
    <row r="977192" spans="5:5">
      <c r="E977192"/>
    </row>
    <row r="977193" spans="5:5">
      <c r="E977193"/>
    </row>
    <row r="977194" spans="5:5">
      <c r="E977194"/>
    </row>
    <row r="977195" spans="5:5">
      <c r="E977195"/>
    </row>
    <row r="977196" spans="5:5">
      <c r="E977196"/>
    </row>
    <row r="977197" spans="5:5">
      <c r="E977197"/>
    </row>
    <row r="977198" spans="5:5">
      <c r="E977198"/>
    </row>
    <row r="977199" spans="5:5">
      <c r="E977199"/>
    </row>
    <row r="977200" spans="5:5">
      <c r="E977200"/>
    </row>
    <row r="977201" spans="5:5">
      <c r="E977201"/>
    </row>
    <row r="977202" spans="5:5">
      <c r="E977202"/>
    </row>
    <row r="977203" spans="5:5">
      <c r="E977203"/>
    </row>
    <row r="977204" spans="5:5">
      <c r="E977204"/>
    </row>
    <row r="977205" spans="5:5">
      <c r="E977205"/>
    </row>
    <row r="977206" spans="5:5">
      <c r="E977206"/>
    </row>
    <row r="977207" spans="5:5">
      <c r="E977207"/>
    </row>
    <row r="977208" spans="5:5">
      <c r="E977208"/>
    </row>
    <row r="977209" spans="5:5">
      <c r="E977209"/>
    </row>
    <row r="977210" spans="5:5">
      <c r="E977210"/>
    </row>
    <row r="977211" spans="5:5">
      <c r="E977211"/>
    </row>
    <row r="977212" spans="5:5">
      <c r="E977212"/>
    </row>
    <row r="977213" spans="5:5">
      <c r="E977213"/>
    </row>
    <row r="977214" spans="5:5">
      <c r="E977214"/>
    </row>
    <row r="977215" spans="5:5">
      <c r="E977215"/>
    </row>
    <row r="977216" spans="5:5">
      <c r="E977216"/>
    </row>
    <row r="977217" spans="5:5">
      <c r="E977217"/>
    </row>
    <row r="977218" spans="5:5">
      <c r="E977218"/>
    </row>
    <row r="977219" spans="5:5">
      <c r="E977219"/>
    </row>
    <row r="977220" spans="5:5">
      <c r="E977220"/>
    </row>
    <row r="977221" spans="5:5">
      <c r="E977221"/>
    </row>
    <row r="977222" spans="5:5">
      <c r="E977222"/>
    </row>
    <row r="977223" spans="5:5">
      <c r="E977223"/>
    </row>
    <row r="977224" spans="5:5">
      <c r="E977224"/>
    </row>
    <row r="977225" spans="5:5">
      <c r="E977225"/>
    </row>
    <row r="977226" spans="5:5">
      <c r="E977226"/>
    </row>
    <row r="977227" spans="5:5">
      <c r="E977227"/>
    </row>
    <row r="977228" spans="5:5">
      <c r="E977228"/>
    </row>
    <row r="977229" spans="5:5">
      <c r="E977229"/>
    </row>
    <row r="977230" spans="5:5">
      <c r="E977230"/>
    </row>
    <row r="977231" spans="5:5">
      <c r="E977231"/>
    </row>
    <row r="977232" spans="5:5">
      <c r="E977232"/>
    </row>
    <row r="977233" spans="5:5">
      <c r="E977233"/>
    </row>
    <row r="977234" spans="5:5">
      <c r="E977234"/>
    </row>
    <row r="977235" spans="5:5">
      <c r="E977235"/>
    </row>
    <row r="977236" spans="5:5">
      <c r="E977236"/>
    </row>
    <row r="977237" spans="5:5">
      <c r="E977237"/>
    </row>
    <row r="977238" spans="5:5">
      <c r="E977238"/>
    </row>
    <row r="977239" spans="5:5">
      <c r="E977239"/>
    </row>
    <row r="977240" spans="5:5">
      <c r="E977240"/>
    </row>
    <row r="977241" spans="5:5">
      <c r="E977241"/>
    </row>
    <row r="977242" spans="5:5">
      <c r="E977242"/>
    </row>
    <row r="977243" spans="5:5">
      <c r="E977243"/>
    </row>
    <row r="977244" spans="5:5">
      <c r="E977244"/>
    </row>
    <row r="977245" spans="5:5">
      <c r="E977245"/>
    </row>
    <row r="977246" spans="5:5">
      <c r="E977246"/>
    </row>
    <row r="977247" spans="5:5">
      <c r="E977247"/>
    </row>
    <row r="977248" spans="5:5">
      <c r="E977248"/>
    </row>
    <row r="977249" spans="5:5">
      <c r="E977249"/>
    </row>
    <row r="977250" spans="5:5">
      <c r="E977250"/>
    </row>
    <row r="977251" spans="5:5">
      <c r="E977251"/>
    </row>
    <row r="977252" spans="5:5">
      <c r="E977252"/>
    </row>
    <row r="977253" spans="5:5">
      <c r="E977253"/>
    </row>
    <row r="977254" spans="5:5">
      <c r="E977254"/>
    </row>
    <row r="977255" spans="5:5">
      <c r="E977255"/>
    </row>
    <row r="977256" spans="5:5">
      <c r="E977256"/>
    </row>
    <row r="977257" spans="5:5">
      <c r="E977257"/>
    </row>
    <row r="977258" spans="5:5">
      <c r="E977258"/>
    </row>
    <row r="977259" spans="5:5">
      <c r="E977259"/>
    </row>
    <row r="977260" spans="5:5">
      <c r="E977260"/>
    </row>
    <row r="977261" spans="5:5">
      <c r="E977261"/>
    </row>
    <row r="977262" spans="5:5">
      <c r="E977262"/>
    </row>
    <row r="977263" spans="5:5">
      <c r="E977263"/>
    </row>
    <row r="977264" spans="5:5">
      <c r="E977264"/>
    </row>
    <row r="977265" spans="5:5">
      <c r="E977265"/>
    </row>
    <row r="977266" spans="5:5">
      <c r="E977266"/>
    </row>
    <row r="977267" spans="5:5">
      <c r="E977267"/>
    </row>
    <row r="977268" spans="5:5">
      <c r="E977268"/>
    </row>
    <row r="977269" spans="5:5">
      <c r="E977269"/>
    </row>
    <row r="977270" spans="5:5">
      <c r="E977270"/>
    </row>
    <row r="977271" spans="5:5">
      <c r="E977271"/>
    </row>
    <row r="977272" spans="5:5">
      <c r="E977272"/>
    </row>
    <row r="977273" spans="5:5">
      <c r="E977273"/>
    </row>
    <row r="977274" spans="5:5">
      <c r="E977274"/>
    </row>
    <row r="977275" spans="5:5">
      <c r="E977275"/>
    </row>
    <row r="977276" spans="5:5">
      <c r="E977276"/>
    </row>
    <row r="977277" spans="5:5">
      <c r="E977277"/>
    </row>
    <row r="977278" spans="5:5">
      <c r="E977278"/>
    </row>
    <row r="977279" spans="5:5">
      <c r="E977279"/>
    </row>
    <row r="977280" spans="5:5">
      <c r="E977280"/>
    </row>
    <row r="977281" spans="5:5">
      <c r="E977281"/>
    </row>
    <row r="977282" spans="5:5">
      <c r="E977282"/>
    </row>
    <row r="977283" spans="5:5">
      <c r="E977283"/>
    </row>
    <row r="977284" spans="5:5">
      <c r="E977284"/>
    </row>
    <row r="977285" spans="5:5">
      <c r="E977285"/>
    </row>
    <row r="977286" spans="5:5">
      <c r="E977286"/>
    </row>
    <row r="977287" spans="5:5">
      <c r="E977287"/>
    </row>
    <row r="977288" spans="5:5">
      <c r="E977288"/>
    </row>
    <row r="977289" spans="5:5">
      <c r="E977289"/>
    </row>
    <row r="977290" spans="5:5">
      <c r="E977290"/>
    </row>
    <row r="977291" spans="5:5">
      <c r="E977291"/>
    </row>
    <row r="977292" spans="5:5">
      <c r="E977292"/>
    </row>
    <row r="977293" spans="5:5">
      <c r="E977293"/>
    </row>
    <row r="977294" spans="5:5">
      <c r="E977294"/>
    </row>
    <row r="977295" spans="5:5">
      <c r="E977295"/>
    </row>
    <row r="977296" spans="5:5">
      <c r="E977296"/>
    </row>
    <row r="977297" spans="5:5">
      <c r="E977297"/>
    </row>
    <row r="977298" spans="5:5">
      <c r="E977298"/>
    </row>
    <row r="977299" spans="5:5">
      <c r="E977299"/>
    </row>
    <row r="977300" spans="5:5">
      <c r="E977300"/>
    </row>
    <row r="977301" spans="5:5">
      <c r="E977301"/>
    </row>
    <row r="977302" spans="5:5">
      <c r="E977302"/>
    </row>
    <row r="977303" spans="5:5">
      <c r="E977303"/>
    </row>
    <row r="977304" spans="5:5">
      <c r="E977304"/>
    </row>
    <row r="977305" spans="5:5">
      <c r="E977305"/>
    </row>
    <row r="977306" spans="5:5">
      <c r="E977306"/>
    </row>
    <row r="977307" spans="5:5">
      <c r="E977307"/>
    </row>
    <row r="977308" spans="5:5">
      <c r="E977308"/>
    </row>
    <row r="977309" spans="5:5">
      <c r="E977309"/>
    </row>
    <row r="977310" spans="5:5">
      <c r="E977310"/>
    </row>
    <row r="977311" spans="5:5">
      <c r="E977311"/>
    </row>
    <row r="977312" spans="5:5">
      <c r="E977312"/>
    </row>
    <row r="977313" spans="5:5">
      <c r="E977313"/>
    </row>
    <row r="977314" spans="5:5">
      <c r="E977314"/>
    </row>
    <row r="977315" spans="5:5">
      <c r="E977315"/>
    </row>
    <row r="977316" spans="5:5">
      <c r="E977316"/>
    </row>
    <row r="977317" spans="5:5">
      <c r="E977317"/>
    </row>
    <row r="977318" spans="5:5">
      <c r="E977318"/>
    </row>
    <row r="977319" spans="5:5">
      <c r="E977319"/>
    </row>
    <row r="977320" spans="5:5">
      <c r="E977320"/>
    </row>
    <row r="977321" spans="5:5">
      <c r="E977321"/>
    </row>
    <row r="977322" spans="5:5">
      <c r="E977322"/>
    </row>
    <row r="977323" spans="5:5">
      <c r="E977323"/>
    </row>
    <row r="977324" spans="5:5">
      <c r="E977324"/>
    </row>
    <row r="977325" spans="5:5">
      <c r="E977325"/>
    </row>
    <row r="977326" spans="5:5">
      <c r="E977326"/>
    </row>
    <row r="977327" spans="5:5">
      <c r="E977327"/>
    </row>
    <row r="977328" spans="5:5">
      <c r="E977328"/>
    </row>
    <row r="977329" spans="5:5">
      <c r="E977329"/>
    </row>
    <row r="977330" spans="5:5">
      <c r="E977330"/>
    </row>
    <row r="977331" spans="5:5">
      <c r="E977331"/>
    </row>
    <row r="977332" spans="5:5">
      <c r="E977332"/>
    </row>
    <row r="977333" spans="5:5">
      <c r="E977333"/>
    </row>
    <row r="977334" spans="5:5">
      <c r="E977334"/>
    </row>
    <row r="977335" spans="5:5">
      <c r="E977335"/>
    </row>
    <row r="977336" spans="5:5">
      <c r="E977336"/>
    </row>
    <row r="977337" spans="5:5">
      <c r="E977337"/>
    </row>
    <row r="977338" spans="5:5">
      <c r="E977338"/>
    </row>
    <row r="977339" spans="5:5">
      <c r="E977339"/>
    </row>
    <row r="977340" spans="5:5">
      <c r="E977340"/>
    </row>
    <row r="977341" spans="5:5">
      <c r="E977341"/>
    </row>
    <row r="977342" spans="5:5">
      <c r="E977342"/>
    </row>
    <row r="977343" spans="5:5">
      <c r="E977343"/>
    </row>
    <row r="977344" spans="5:5">
      <c r="E977344"/>
    </row>
    <row r="977345" spans="5:5">
      <c r="E977345"/>
    </row>
    <row r="977346" spans="5:5">
      <c r="E977346"/>
    </row>
    <row r="977347" spans="5:5">
      <c r="E977347"/>
    </row>
    <row r="977348" spans="5:5">
      <c r="E977348"/>
    </row>
    <row r="977349" spans="5:5">
      <c r="E977349"/>
    </row>
    <row r="977350" spans="5:5">
      <c r="E977350"/>
    </row>
    <row r="977351" spans="5:5">
      <c r="E977351"/>
    </row>
    <row r="977352" spans="5:5">
      <c r="E977352"/>
    </row>
    <row r="977353" spans="5:5">
      <c r="E977353"/>
    </row>
    <row r="977354" spans="5:5">
      <c r="E977354"/>
    </row>
    <row r="977355" spans="5:5">
      <c r="E977355"/>
    </row>
    <row r="977356" spans="5:5">
      <c r="E977356"/>
    </row>
    <row r="977357" spans="5:5">
      <c r="E977357"/>
    </row>
    <row r="977358" spans="5:5">
      <c r="E977358"/>
    </row>
    <row r="977359" spans="5:5">
      <c r="E977359"/>
    </row>
    <row r="977360" spans="5:5">
      <c r="E977360"/>
    </row>
    <row r="977361" spans="5:5">
      <c r="E977361"/>
    </row>
    <row r="977362" spans="5:5">
      <c r="E977362"/>
    </row>
    <row r="977363" spans="5:5">
      <c r="E977363"/>
    </row>
    <row r="977364" spans="5:5">
      <c r="E977364"/>
    </row>
    <row r="977365" spans="5:5">
      <c r="E977365"/>
    </row>
    <row r="977366" spans="5:5">
      <c r="E977366"/>
    </row>
    <row r="977367" spans="5:5">
      <c r="E977367"/>
    </row>
    <row r="977368" spans="5:5">
      <c r="E977368"/>
    </row>
    <row r="977369" spans="5:5">
      <c r="E977369"/>
    </row>
    <row r="977370" spans="5:5">
      <c r="E977370"/>
    </row>
    <row r="977371" spans="5:5">
      <c r="E977371"/>
    </row>
    <row r="977372" spans="5:5">
      <c r="E977372"/>
    </row>
    <row r="977373" spans="5:5">
      <c r="E977373"/>
    </row>
    <row r="977374" spans="5:5">
      <c r="E977374"/>
    </row>
    <row r="977375" spans="5:5">
      <c r="E977375"/>
    </row>
    <row r="977376" spans="5:5">
      <c r="E977376"/>
    </row>
    <row r="977377" spans="5:5">
      <c r="E977377"/>
    </row>
    <row r="977378" spans="5:5">
      <c r="E977378"/>
    </row>
    <row r="977379" spans="5:5">
      <c r="E977379"/>
    </row>
    <row r="977380" spans="5:5">
      <c r="E977380"/>
    </row>
    <row r="977381" spans="5:5">
      <c r="E977381"/>
    </row>
    <row r="977382" spans="5:5">
      <c r="E977382"/>
    </row>
    <row r="977383" spans="5:5">
      <c r="E977383"/>
    </row>
    <row r="977384" spans="5:5">
      <c r="E977384"/>
    </row>
    <row r="977385" spans="5:5">
      <c r="E977385"/>
    </row>
    <row r="977386" spans="5:5">
      <c r="E977386"/>
    </row>
    <row r="977387" spans="5:5">
      <c r="E977387"/>
    </row>
    <row r="977388" spans="5:5">
      <c r="E977388"/>
    </row>
    <row r="977389" spans="5:5">
      <c r="E977389"/>
    </row>
    <row r="977390" spans="5:5">
      <c r="E977390"/>
    </row>
    <row r="977391" spans="5:5">
      <c r="E977391"/>
    </row>
    <row r="977392" spans="5:5">
      <c r="E977392"/>
    </row>
    <row r="977393" spans="5:5">
      <c r="E977393"/>
    </row>
    <row r="977394" spans="5:5">
      <c r="E977394"/>
    </row>
    <row r="977395" spans="5:5">
      <c r="E977395"/>
    </row>
    <row r="977396" spans="5:5">
      <c r="E977396"/>
    </row>
    <row r="977397" spans="5:5">
      <c r="E977397"/>
    </row>
    <row r="977398" spans="5:5">
      <c r="E977398"/>
    </row>
    <row r="977399" spans="5:5">
      <c r="E977399"/>
    </row>
    <row r="977400" spans="5:5">
      <c r="E977400"/>
    </row>
    <row r="977401" spans="5:5">
      <c r="E977401"/>
    </row>
    <row r="977402" spans="5:5">
      <c r="E977402"/>
    </row>
    <row r="977403" spans="5:5">
      <c r="E977403"/>
    </row>
    <row r="977404" spans="5:5">
      <c r="E977404"/>
    </row>
    <row r="977405" spans="5:5">
      <c r="E977405"/>
    </row>
    <row r="977406" spans="5:5">
      <c r="E977406"/>
    </row>
    <row r="977407" spans="5:5">
      <c r="E977407"/>
    </row>
    <row r="977408" spans="5:5">
      <c r="E977408"/>
    </row>
    <row r="977409" spans="5:5">
      <c r="E977409"/>
    </row>
    <row r="977410" spans="5:5">
      <c r="E977410"/>
    </row>
    <row r="977411" spans="5:5">
      <c r="E977411"/>
    </row>
    <row r="977412" spans="5:5">
      <c r="E977412"/>
    </row>
    <row r="977413" spans="5:5">
      <c r="E977413"/>
    </row>
    <row r="977414" spans="5:5">
      <c r="E977414"/>
    </row>
    <row r="977415" spans="5:5">
      <c r="E977415"/>
    </row>
    <row r="977416" spans="5:5">
      <c r="E977416"/>
    </row>
    <row r="977417" spans="5:5">
      <c r="E977417"/>
    </row>
    <row r="977418" spans="5:5">
      <c r="E977418"/>
    </row>
    <row r="977419" spans="5:5">
      <c r="E977419"/>
    </row>
    <row r="977420" spans="5:5">
      <c r="E977420"/>
    </row>
    <row r="977421" spans="5:5">
      <c r="E977421"/>
    </row>
    <row r="977422" spans="5:5">
      <c r="E977422"/>
    </row>
    <row r="977423" spans="5:5">
      <c r="E977423"/>
    </row>
    <row r="977424" spans="5:5">
      <c r="E977424"/>
    </row>
    <row r="977425" spans="5:5">
      <c r="E977425"/>
    </row>
    <row r="977426" spans="5:5">
      <c r="E977426"/>
    </row>
    <row r="977427" spans="5:5">
      <c r="E977427"/>
    </row>
    <row r="977428" spans="5:5">
      <c r="E977428"/>
    </row>
    <row r="977429" spans="5:5">
      <c r="E977429"/>
    </row>
    <row r="977430" spans="5:5">
      <c r="E977430"/>
    </row>
    <row r="977431" spans="5:5">
      <c r="E977431"/>
    </row>
    <row r="977432" spans="5:5">
      <c r="E977432"/>
    </row>
    <row r="977433" spans="5:5">
      <c r="E977433"/>
    </row>
    <row r="977434" spans="5:5">
      <c r="E977434"/>
    </row>
    <row r="977435" spans="5:5">
      <c r="E977435"/>
    </row>
    <row r="977436" spans="5:5">
      <c r="E977436"/>
    </row>
    <row r="977437" spans="5:5">
      <c r="E977437"/>
    </row>
    <row r="977438" spans="5:5">
      <c r="E977438"/>
    </row>
    <row r="977439" spans="5:5">
      <c r="E977439"/>
    </row>
    <row r="977440" spans="5:5">
      <c r="E977440"/>
    </row>
    <row r="977441" spans="5:5">
      <c r="E977441"/>
    </row>
    <row r="977442" spans="5:5">
      <c r="E977442"/>
    </row>
    <row r="977443" spans="5:5">
      <c r="E977443"/>
    </row>
    <row r="977444" spans="5:5">
      <c r="E977444"/>
    </row>
    <row r="977445" spans="5:5">
      <c r="E977445"/>
    </row>
    <row r="977446" spans="5:5">
      <c r="E977446"/>
    </row>
    <row r="977447" spans="5:5">
      <c r="E977447"/>
    </row>
    <row r="977448" spans="5:5">
      <c r="E977448"/>
    </row>
    <row r="977449" spans="5:5">
      <c r="E977449"/>
    </row>
    <row r="977450" spans="5:5">
      <c r="E977450"/>
    </row>
    <row r="977451" spans="5:5">
      <c r="E977451"/>
    </row>
    <row r="977452" spans="5:5">
      <c r="E977452"/>
    </row>
    <row r="977453" spans="5:5">
      <c r="E977453"/>
    </row>
    <row r="977454" spans="5:5">
      <c r="E977454"/>
    </row>
    <row r="977455" spans="5:5">
      <c r="E977455"/>
    </row>
    <row r="977456" spans="5:5">
      <c r="E977456"/>
    </row>
    <row r="977457" spans="5:5">
      <c r="E977457"/>
    </row>
    <row r="977458" spans="5:5">
      <c r="E977458"/>
    </row>
    <row r="977459" spans="5:5">
      <c r="E977459"/>
    </row>
    <row r="977460" spans="5:5">
      <c r="E977460"/>
    </row>
    <row r="977461" spans="5:5">
      <c r="E977461"/>
    </row>
    <row r="977462" spans="5:5">
      <c r="E977462"/>
    </row>
    <row r="977463" spans="5:5">
      <c r="E977463"/>
    </row>
    <row r="977464" spans="5:5">
      <c r="E977464"/>
    </row>
    <row r="977465" spans="5:5">
      <c r="E977465"/>
    </row>
    <row r="977466" spans="5:5">
      <c r="E977466"/>
    </row>
    <row r="977467" spans="5:5">
      <c r="E977467"/>
    </row>
    <row r="977468" spans="5:5">
      <c r="E977468"/>
    </row>
    <row r="977469" spans="5:5">
      <c r="E977469"/>
    </row>
    <row r="977470" spans="5:5">
      <c r="E977470"/>
    </row>
    <row r="977471" spans="5:5">
      <c r="E977471"/>
    </row>
    <row r="977472" spans="5:5">
      <c r="E977472"/>
    </row>
    <row r="977473" spans="5:5">
      <c r="E977473"/>
    </row>
    <row r="977474" spans="5:5">
      <c r="E977474"/>
    </row>
    <row r="977475" spans="5:5">
      <c r="E977475"/>
    </row>
    <row r="977476" spans="5:5">
      <c r="E977476"/>
    </row>
    <row r="977477" spans="5:5">
      <c r="E977477"/>
    </row>
    <row r="977478" spans="5:5">
      <c r="E977478"/>
    </row>
    <row r="977479" spans="5:5">
      <c r="E977479"/>
    </row>
    <row r="977480" spans="5:5">
      <c r="E977480"/>
    </row>
    <row r="977481" spans="5:5">
      <c r="E977481"/>
    </row>
    <row r="977482" spans="5:5">
      <c r="E977482"/>
    </row>
    <row r="977483" spans="5:5">
      <c r="E977483"/>
    </row>
    <row r="977484" spans="5:5">
      <c r="E977484"/>
    </row>
    <row r="977485" spans="5:5">
      <c r="E977485"/>
    </row>
    <row r="977486" spans="5:5">
      <c r="E977486"/>
    </row>
    <row r="977487" spans="5:5">
      <c r="E977487"/>
    </row>
    <row r="977488" spans="5:5">
      <c r="E977488"/>
    </row>
    <row r="977489" spans="5:5">
      <c r="E977489"/>
    </row>
    <row r="977490" spans="5:5">
      <c r="E977490"/>
    </row>
    <row r="977491" spans="5:5">
      <c r="E977491"/>
    </row>
    <row r="977492" spans="5:5">
      <c r="E977492"/>
    </row>
    <row r="977493" spans="5:5">
      <c r="E977493"/>
    </row>
    <row r="977494" spans="5:5">
      <c r="E977494"/>
    </row>
    <row r="977495" spans="5:5">
      <c r="E977495"/>
    </row>
    <row r="977496" spans="5:5">
      <c r="E977496"/>
    </row>
    <row r="977497" spans="5:5">
      <c r="E977497"/>
    </row>
    <row r="977498" spans="5:5">
      <c r="E977498"/>
    </row>
    <row r="977499" spans="5:5">
      <c r="E977499"/>
    </row>
    <row r="977500" spans="5:5">
      <c r="E977500"/>
    </row>
    <row r="977501" spans="5:5">
      <c r="E977501"/>
    </row>
    <row r="977502" spans="5:5">
      <c r="E977502"/>
    </row>
    <row r="977503" spans="5:5">
      <c r="E977503"/>
    </row>
    <row r="977504" spans="5:5">
      <c r="E977504"/>
    </row>
    <row r="977505" spans="5:5">
      <c r="E977505"/>
    </row>
    <row r="977506" spans="5:5">
      <c r="E977506"/>
    </row>
    <row r="977507" spans="5:5">
      <c r="E977507"/>
    </row>
    <row r="977508" spans="5:5">
      <c r="E977508"/>
    </row>
    <row r="977509" spans="5:5">
      <c r="E977509"/>
    </row>
    <row r="977510" spans="5:5">
      <c r="E977510"/>
    </row>
    <row r="977511" spans="5:5">
      <c r="E977511"/>
    </row>
    <row r="977512" spans="5:5">
      <c r="E977512"/>
    </row>
    <row r="977513" spans="5:5">
      <c r="E977513"/>
    </row>
    <row r="977514" spans="5:5">
      <c r="E977514"/>
    </row>
    <row r="977515" spans="5:5">
      <c r="E977515"/>
    </row>
    <row r="977516" spans="5:5">
      <c r="E977516"/>
    </row>
    <row r="977517" spans="5:5">
      <c r="E977517"/>
    </row>
    <row r="977518" spans="5:5">
      <c r="E977518"/>
    </row>
    <row r="977519" spans="5:5">
      <c r="E977519"/>
    </row>
    <row r="977520" spans="5:5">
      <c r="E977520"/>
    </row>
    <row r="977521" spans="5:5">
      <c r="E977521"/>
    </row>
    <row r="977522" spans="5:5">
      <c r="E977522"/>
    </row>
    <row r="977523" spans="5:5">
      <c r="E977523"/>
    </row>
    <row r="977524" spans="5:5">
      <c r="E977524"/>
    </row>
    <row r="977525" spans="5:5">
      <c r="E977525"/>
    </row>
    <row r="977526" spans="5:5">
      <c r="E977526"/>
    </row>
    <row r="977527" spans="5:5">
      <c r="E977527"/>
    </row>
    <row r="977528" spans="5:5">
      <c r="E977528"/>
    </row>
    <row r="977529" spans="5:5">
      <c r="E977529"/>
    </row>
    <row r="977530" spans="5:5">
      <c r="E977530"/>
    </row>
    <row r="977531" spans="5:5">
      <c r="E977531"/>
    </row>
    <row r="977532" spans="5:5">
      <c r="E977532"/>
    </row>
    <row r="977533" spans="5:5">
      <c r="E977533"/>
    </row>
    <row r="977534" spans="5:5">
      <c r="E977534"/>
    </row>
    <row r="977535" spans="5:5">
      <c r="E977535"/>
    </row>
    <row r="977536" spans="5:5">
      <c r="E977536"/>
    </row>
    <row r="977537" spans="5:5">
      <c r="E977537"/>
    </row>
    <row r="977538" spans="5:5">
      <c r="E977538"/>
    </row>
    <row r="977539" spans="5:5">
      <c r="E977539"/>
    </row>
    <row r="977540" spans="5:5">
      <c r="E977540"/>
    </row>
    <row r="977541" spans="5:5">
      <c r="E977541"/>
    </row>
    <row r="977542" spans="5:5">
      <c r="E977542"/>
    </row>
    <row r="977543" spans="5:5">
      <c r="E977543"/>
    </row>
    <row r="977544" spans="5:5">
      <c r="E977544"/>
    </row>
    <row r="977545" spans="5:5">
      <c r="E977545"/>
    </row>
    <row r="977546" spans="5:5">
      <c r="E977546"/>
    </row>
    <row r="977547" spans="5:5">
      <c r="E977547"/>
    </row>
    <row r="977548" spans="5:5">
      <c r="E977548"/>
    </row>
    <row r="977549" spans="5:5">
      <c r="E977549"/>
    </row>
    <row r="977550" spans="5:5">
      <c r="E977550"/>
    </row>
    <row r="977551" spans="5:5">
      <c r="E977551"/>
    </row>
    <row r="977552" spans="5:5">
      <c r="E977552"/>
    </row>
    <row r="977553" spans="5:5">
      <c r="E977553"/>
    </row>
    <row r="977554" spans="5:5">
      <c r="E977554"/>
    </row>
    <row r="977555" spans="5:5">
      <c r="E977555"/>
    </row>
    <row r="977556" spans="5:5">
      <c r="E977556"/>
    </row>
    <row r="977557" spans="5:5">
      <c r="E977557"/>
    </row>
    <row r="977558" spans="5:5">
      <c r="E977558"/>
    </row>
    <row r="977559" spans="5:5">
      <c r="E977559"/>
    </row>
    <row r="977560" spans="5:5">
      <c r="E977560"/>
    </row>
    <row r="977561" spans="5:5">
      <c r="E977561"/>
    </row>
    <row r="977562" spans="5:5">
      <c r="E977562"/>
    </row>
    <row r="977563" spans="5:5">
      <c r="E977563"/>
    </row>
    <row r="977564" spans="5:5">
      <c r="E977564"/>
    </row>
    <row r="977565" spans="5:5">
      <c r="E977565"/>
    </row>
    <row r="977566" spans="5:5">
      <c r="E977566"/>
    </row>
    <row r="977567" spans="5:5">
      <c r="E977567"/>
    </row>
    <row r="977568" spans="5:5">
      <c r="E977568"/>
    </row>
    <row r="977569" spans="5:5">
      <c r="E977569"/>
    </row>
    <row r="977570" spans="5:5">
      <c r="E977570"/>
    </row>
    <row r="977571" spans="5:5">
      <c r="E977571"/>
    </row>
    <row r="977572" spans="5:5">
      <c r="E977572"/>
    </row>
    <row r="977573" spans="5:5">
      <c r="E977573"/>
    </row>
    <row r="977574" spans="5:5">
      <c r="E977574"/>
    </row>
    <row r="977575" spans="5:5">
      <c r="E977575"/>
    </row>
    <row r="977576" spans="5:5">
      <c r="E977576"/>
    </row>
    <row r="977577" spans="5:5">
      <c r="E977577"/>
    </row>
    <row r="977578" spans="5:5">
      <c r="E977578"/>
    </row>
    <row r="977579" spans="5:5">
      <c r="E977579"/>
    </row>
    <row r="977580" spans="5:5">
      <c r="E977580"/>
    </row>
    <row r="977581" spans="5:5">
      <c r="E977581"/>
    </row>
    <row r="977582" spans="5:5">
      <c r="E977582"/>
    </row>
    <row r="977583" spans="5:5">
      <c r="E977583"/>
    </row>
    <row r="977584" spans="5:5">
      <c r="E977584"/>
    </row>
    <row r="977585" spans="5:5">
      <c r="E977585"/>
    </row>
    <row r="977586" spans="5:5">
      <c r="E977586"/>
    </row>
    <row r="977587" spans="5:5">
      <c r="E977587"/>
    </row>
    <row r="977588" spans="5:5">
      <c r="E977588"/>
    </row>
    <row r="977589" spans="5:5">
      <c r="E977589"/>
    </row>
    <row r="977590" spans="5:5">
      <c r="E977590"/>
    </row>
    <row r="977591" spans="5:5">
      <c r="E977591"/>
    </row>
    <row r="977592" spans="5:5">
      <c r="E977592"/>
    </row>
    <row r="977593" spans="5:5">
      <c r="E977593"/>
    </row>
    <row r="977594" spans="5:5">
      <c r="E977594"/>
    </row>
    <row r="977595" spans="5:5">
      <c r="E977595"/>
    </row>
    <row r="977596" spans="5:5">
      <c r="E977596"/>
    </row>
    <row r="977597" spans="5:5">
      <c r="E977597"/>
    </row>
    <row r="977598" spans="5:5">
      <c r="E977598"/>
    </row>
    <row r="977599" spans="5:5">
      <c r="E977599"/>
    </row>
    <row r="977600" spans="5:5">
      <c r="E977600"/>
    </row>
    <row r="977601" spans="5:5">
      <c r="E977601"/>
    </row>
    <row r="977602" spans="5:5">
      <c r="E977602"/>
    </row>
    <row r="977603" spans="5:5">
      <c r="E977603"/>
    </row>
    <row r="977604" spans="5:5">
      <c r="E977604"/>
    </row>
    <row r="977605" spans="5:5">
      <c r="E977605"/>
    </row>
    <row r="977606" spans="5:5">
      <c r="E977606"/>
    </row>
    <row r="977607" spans="5:5">
      <c r="E977607"/>
    </row>
    <row r="977608" spans="5:5">
      <c r="E977608"/>
    </row>
    <row r="977609" spans="5:5">
      <c r="E977609"/>
    </row>
    <row r="977610" spans="5:5">
      <c r="E977610"/>
    </row>
    <row r="977611" spans="5:5">
      <c r="E977611"/>
    </row>
    <row r="977612" spans="5:5">
      <c r="E977612"/>
    </row>
    <row r="977613" spans="5:5">
      <c r="E977613"/>
    </row>
    <row r="977614" spans="5:5">
      <c r="E977614"/>
    </row>
    <row r="977615" spans="5:5">
      <c r="E977615"/>
    </row>
    <row r="977616" spans="5:5">
      <c r="E977616"/>
    </row>
    <row r="977617" spans="5:5">
      <c r="E977617"/>
    </row>
    <row r="977618" spans="5:5">
      <c r="E977618"/>
    </row>
    <row r="977619" spans="5:5">
      <c r="E977619"/>
    </row>
    <row r="977620" spans="5:5">
      <c r="E977620"/>
    </row>
    <row r="977621" spans="5:5">
      <c r="E977621"/>
    </row>
    <row r="977622" spans="5:5">
      <c r="E977622"/>
    </row>
    <row r="977623" spans="5:5">
      <c r="E977623"/>
    </row>
    <row r="977624" spans="5:5">
      <c r="E977624"/>
    </row>
    <row r="977625" spans="5:5">
      <c r="E977625"/>
    </row>
    <row r="977626" spans="5:5">
      <c r="E977626"/>
    </row>
    <row r="977627" spans="5:5">
      <c r="E977627"/>
    </row>
    <row r="977628" spans="5:5">
      <c r="E977628"/>
    </row>
    <row r="977629" spans="5:5">
      <c r="E977629"/>
    </row>
    <row r="977630" spans="5:5">
      <c r="E977630"/>
    </row>
    <row r="977631" spans="5:5">
      <c r="E977631"/>
    </row>
    <row r="977632" spans="5:5">
      <c r="E977632"/>
    </row>
    <row r="977633" spans="5:5">
      <c r="E977633"/>
    </row>
    <row r="977634" spans="5:5">
      <c r="E977634"/>
    </row>
    <row r="977635" spans="5:5">
      <c r="E977635"/>
    </row>
    <row r="977636" spans="5:5">
      <c r="E977636"/>
    </row>
    <row r="977637" spans="5:5">
      <c r="E977637"/>
    </row>
    <row r="977638" spans="5:5">
      <c r="E977638"/>
    </row>
    <row r="977639" spans="5:5">
      <c r="E977639"/>
    </row>
    <row r="977640" spans="5:5">
      <c r="E977640"/>
    </row>
    <row r="977641" spans="5:5">
      <c r="E977641"/>
    </row>
    <row r="977642" spans="5:5">
      <c r="E977642"/>
    </row>
    <row r="977643" spans="5:5">
      <c r="E977643"/>
    </row>
    <row r="977644" spans="5:5">
      <c r="E977644"/>
    </row>
    <row r="977645" spans="5:5">
      <c r="E977645"/>
    </row>
    <row r="977646" spans="5:5">
      <c r="E977646"/>
    </row>
    <row r="977647" spans="5:5">
      <c r="E977647"/>
    </row>
    <row r="977648" spans="5:5">
      <c r="E977648"/>
    </row>
    <row r="977649" spans="5:5">
      <c r="E977649"/>
    </row>
    <row r="977650" spans="5:5">
      <c r="E977650"/>
    </row>
    <row r="977651" spans="5:5">
      <c r="E977651"/>
    </row>
    <row r="977652" spans="5:5">
      <c r="E977652"/>
    </row>
    <row r="977653" spans="5:5">
      <c r="E977653"/>
    </row>
    <row r="977654" spans="5:5">
      <c r="E977654"/>
    </row>
    <row r="977655" spans="5:5">
      <c r="E977655"/>
    </row>
    <row r="977656" spans="5:5">
      <c r="E977656"/>
    </row>
    <row r="977657" spans="5:5">
      <c r="E977657"/>
    </row>
    <row r="977658" spans="5:5">
      <c r="E977658"/>
    </row>
    <row r="977659" spans="5:5">
      <c r="E977659"/>
    </row>
    <row r="977660" spans="5:5">
      <c r="E977660"/>
    </row>
    <row r="977661" spans="5:5">
      <c r="E977661"/>
    </row>
    <row r="977662" spans="5:5">
      <c r="E977662"/>
    </row>
    <row r="977663" spans="5:5">
      <c r="E977663"/>
    </row>
    <row r="977664" spans="5:5">
      <c r="E977664"/>
    </row>
    <row r="977665" spans="5:5">
      <c r="E977665"/>
    </row>
    <row r="977666" spans="5:5">
      <c r="E977666"/>
    </row>
    <row r="977667" spans="5:5">
      <c r="E977667"/>
    </row>
    <row r="977668" spans="5:5">
      <c r="E977668"/>
    </row>
    <row r="977669" spans="5:5">
      <c r="E977669"/>
    </row>
    <row r="977670" spans="5:5">
      <c r="E977670"/>
    </row>
    <row r="977671" spans="5:5">
      <c r="E977671"/>
    </row>
    <row r="977672" spans="5:5">
      <c r="E977672"/>
    </row>
    <row r="977673" spans="5:5">
      <c r="E977673"/>
    </row>
    <row r="977674" spans="5:5">
      <c r="E977674"/>
    </row>
    <row r="977675" spans="5:5">
      <c r="E977675"/>
    </row>
    <row r="977676" spans="5:5">
      <c r="E977676"/>
    </row>
    <row r="977677" spans="5:5">
      <c r="E977677"/>
    </row>
    <row r="977678" spans="5:5">
      <c r="E977678"/>
    </row>
    <row r="977679" spans="5:5">
      <c r="E977679"/>
    </row>
    <row r="977680" spans="5:5">
      <c r="E977680"/>
    </row>
    <row r="977681" spans="5:5">
      <c r="E977681"/>
    </row>
    <row r="977682" spans="5:5">
      <c r="E977682"/>
    </row>
    <row r="977683" spans="5:5">
      <c r="E977683"/>
    </row>
    <row r="977684" spans="5:5">
      <c r="E977684"/>
    </row>
    <row r="977685" spans="5:5">
      <c r="E977685"/>
    </row>
    <row r="977686" spans="5:5">
      <c r="E977686"/>
    </row>
    <row r="977687" spans="5:5">
      <c r="E977687"/>
    </row>
    <row r="977688" spans="5:5">
      <c r="E977688"/>
    </row>
    <row r="977689" spans="5:5">
      <c r="E977689"/>
    </row>
    <row r="977690" spans="5:5">
      <c r="E977690"/>
    </row>
    <row r="977691" spans="5:5">
      <c r="E977691"/>
    </row>
    <row r="977692" spans="5:5">
      <c r="E977692"/>
    </row>
    <row r="977693" spans="5:5">
      <c r="E977693"/>
    </row>
    <row r="977694" spans="5:5">
      <c r="E977694"/>
    </row>
    <row r="977695" spans="5:5">
      <c r="E977695"/>
    </row>
    <row r="977696" spans="5:5">
      <c r="E977696"/>
    </row>
    <row r="977697" spans="5:5">
      <c r="E977697"/>
    </row>
    <row r="977698" spans="5:5">
      <c r="E977698"/>
    </row>
    <row r="977699" spans="5:5">
      <c r="E977699"/>
    </row>
    <row r="977700" spans="5:5">
      <c r="E977700"/>
    </row>
    <row r="977701" spans="5:5">
      <c r="E977701"/>
    </row>
    <row r="977702" spans="5:5">
      <c r="E977702"/>
    </row>
    <row r="977703" spans="5:5">
      <c r="E977703"/>
    </row>
    <row r="977704" spans="5:5">
      <c r="E977704"/>
    </row>
    <row r="977705" spans="5:5">
      <c r="E977705"/>
    </row>
    <row r="977706" spans="5:5">
      <c r="E977706"/>
    </row>
    <row r="977707" spans="5:5">
      <c r="E977707"/>
    </row>
    <row r="977708" spans="5:5">
      <c r="E977708"/>
    </row>
    <row r="977709" spans="5:5">
      <c r="E977709"/>
    </row>
    <row r="977710" spans="5:5">
      <c r="E977710"/>
    </row>
    <row r="977711" spans="5:5">
      <c r="E977711"/>
    </row>
    <row r="977712" spans="5:5">
      <c r="E977712"/>
    </row>
    <row r="977713" spans="5:5">
      <c r="E977713"/>
    </row>
    <row r="977714" spans="5:5">
      <c r="E977714"/>
    </row>
    <row r="977715" spans="5:5">
      <c r="E977715"/>
    </row>
    <row r="977716" spans="5:5">
      <c r="E977716"/>
    </row>
    <row r="977717" spans="5:5">
      <c r="E977717"/>
    </row>
    <row r="977718" spans="5:5">
      <c r="E977718"/>
    </row>
    <row r="977719" spans="5:5">
      <c r="E977719"/>
    </row>
    <row r="977720" spans="5:5">
      <c r="E977720"/>
    </row>
    <row r="977721" spans="5:5">
      <c r="E977721"/>
    </row>
    <row r="977722" spans="5:5">
      <c r="E977722"/>
    </row>
    <row r="977723" spans="5:5">
      <c r="E977723"/>
    </row>
    <row r="977724" spans="5:5">
      <c r="E977724"/>
    </row>
    <row r="977725" spans="5:5">
      <c r="E977725"/>
    </row>
    <row r="977726" spans="5:5">
      <c r="E977726"/>
    </row>
    <row r="977727" spans="5:5">
      <c r="E977727"/>
    </row>
    <row r="977728" spans="5:5">
      <c r="E977728"/>
    </row>
    <row r="977729" spans="5:5">
      <c r="E977729"/>
    </row>
    <row r="977730" spans="5:5">
      <c r="E977730"/>
    </row>
    <row r="977731" spans="5:5">
      <c r="E977731"/>
    </row>
    <row r="977732" spans="5:5">
      <c r="E977732"/>
    </row>
    <row r="977733" spans="5:5">
      <c r="E977733"/>
    </row>
    <row r="977734" spans="5:5">
      <c r="E977734"/>
    </row>
    <row r="977735" spans="5:5">
      <c r="E977735"/>
    </row>
    <row r="977736" spans="5:5">
      <c r="E977736"/>
    </row>
    <row r="977737" spans="5:5">
      <c r="E977737"/>
    </row>
    <row r="977738" spans="5:5">
      <c r="E977738"/>
    </row>
    <row r="977739" spans="5:5">
      <c r="E977739"/>
    </row>
    <row r="977740" spans="5:5">
      <c r="E977740"/>
    </row>
    <row r="977741" spans="5:5">
      <c r="E977741"/>
    </row>
    <row r="977742" spans="5:5">
      <c r="E977742"/>
    </row>
    <row r="977743" spans="5:5">
      <c r="E977743"/>
    </row>
    <row r="977744" spans="5:5">
      <c r="E977744"/>
    </row>
    <row r="977745" spans="5:5">
      <c r="E977745"/>
    </row>
    <row r="977746" spans="5:5">
      <c r="E977746"/>
    </row>
    <row r="977747" spans="5:5">
      <c r="E977747"/>
    </row>
    <row r="977748" spans="5:5">
      <c r="E977748"/>
    </row>
    <row r="977749" spans="5:5">
      <c r="E977749"/>
    </row>
    <row r="977750" spans="5:5">
      <c r="E977750"/>
    </row>
    <row r="977751" spans="5:5">
      <c r="E977751"/>
    </row>
    <row r="977752" spans="5:5">
      <c r="E977752"/>
    </row>
    <row r="977753" spans="5:5">
      <c r="E977753"/>
    </row>
    <row r="977754" spans="5:5">
      <c r="E977754"/>
    </row>
    <row r="977755" spans="5:5">
      <c r="E977755"/>
    </row>
    <row r="977756" spans="5:5">
      <c r="E977756"/>
    </row>
    <row r="977757" spans="5:5">
      <c r="E977757"/>
    </row>
    <row r="977758" spans="5:5">
      <c r="E977758"/>
    </row>
    <row r="977759" spans="5:5">
      <c r="E977759"/>
    </row>
    <row r="977760" spans="5:5">
      <c r="E977760"/>
    </row>
    <row r="977761" spans="5:5">
      <c r="E977761"/>
    </row>
    <row r="977762" spans="5:5">
      <c r="E977762"/>
    </row>
    <row r="977763" spans="5:5">
      <c r="E977763"/>
    </row>
    <row r="977764" spans="5:5">
      <c r="E977764"/>
    </row>
    <row r="977765" spans="5:5">
      <c r="E977765"/>
    </row>
    <row r="977766" spans="5:5">
      <c r="E977766"/>
    </row>
    <row r="977767" spans="5:5">
      <c r="E977767"/>
    </row>
    <row r="977768" spans="5:5">
      <c r="E977768"/>
    </row>
    <row r="977769" spans="5:5">
      <c r="E977769"/>
    </row>
    <row r="977770" spans="5:5">
      <c r="E977770"/>
    </row>
    <row r="977771" spans="5:5">
      <c r="E977771"/>
    </row>
    <row r="977772" spans="5:5">
      <c r="E977772"/>
    </row>
    <row r="977773" spans="5:5">
      <c r="E977773"/>
    </row>
    <row r="977774" spans="5:5">
      <c r="E977774"/>
    </row>
    <row r="977775" spans="5:5">
      <c r="E977775"/>
    </row>
    <row r="977776" spans="5:5">
      <c r="E977776"/>
    </row>
    <row r="977777" spans="5:5">
      <c r="E977777"/>
    </row>
    <row r="977778" spans="5:5">
      <c r="E977778"/>
    </row>
    <row r="977779" spans="5:5">
      <c r="E977779"/>
    </row>
    <row r="977780" spans="5:5">
      <c r="E977780"/>
    </row>
    <row r="977781" spans="5:5">
      <c r="E977781"/>
    </row>
    <row r="977782" spans="5:5">
      <c r="E977782"/>
    </row>
    <row r="977783" spans="5:5">
      <c r="E977783"/>
    </row>
    <row r="977784" spans="5:5">
      <c r="E977784"/>
    </row>
    <row r="977785" spans="5:5">
      <c r="E977785"/>
    </row>
    <row r="977786" spans="5:5">
      <c r="E977786"/>
    </row>
    <row r="977787" spans="5:5">
      <c r="E977787"/>
    </row>
    <row r="977788" spans="5:5">
      <c r="E977788"/>
    </row>
    <row r="977789" spans="5:5">
      <c r="E977789"/>
    </row>
    <row r="977790" spans="5:5">
      <c r="E977790"/>
    </row>
    <row r="977791" spans="5:5">
      <c r="E977791"/>
    </row>
    <row r="977792" spans="5:5">
      <c r="E977792"/>
    </row>
    <row r="977793" spans="5:5">
      <c r="E977793"/>
    </row>
    <row r="977794" spans="5:5">
      <c r="E977794"/>
    </row>
    <row r="977795" spans="5:5">
      <c r="E977795"/>
    </row>
    <row r="977796" spans="5:5">
      <c r="E977796"/>
    </row>
    <row r="977797" spans="5:5">
      <c r="E977797"/>
    </row>
    <row r="977798" spans="5:5">
      <c r="E977798"/>
    </row>
    <row r="977799" spans="5:5">
      <c r="E977799"/>
    </row>
    <row r="977800" spans="5:5">
      <c r="E977800"/>
    </row>
    <row r="977801" spans="5:5">
      <c r="E977801"/>
    </row>
    <row r="977802" spans="5:5">
      <c r="E977802"/>
    </row>
    <row r="977803" spans="5:5">
      <c r="E977803"/>
    </row>
    <row r="977804" spans="5:5">
      <c r="E977804"/>
    </row>
    <row r="977805" spans="5:5">
      <c r="E977805"/>
    </row>
    <row r="977806" spans="5:5">
      <c r="E977806"/>
    </row>
    <row r="977807" spans="5:5">
      <c r="E977807"/>
    </row>
    <row r="977808" spans="5:5">
      <c r="E977808"/>
    </row>
    <row r="977809" spans="5:5">
      <c r="E977809"/>
    </row>
    <row r="977810" spans="5:5">
      <c r="E977810"/>
    </row>
    <row r="977811" spans="5:5">
      <c r="E977811"/>
    </row>
    <row r="977812" spans="5:5">
      <c r="E977812"/>
    </row>
    <row r="977813" spans="5:5">
      <c r="E977813"/>
    </row>
    <row r="977814" spans="5:5">
      <c r="E977814"/>
    </row>
    <row r="977815" spans="5:5">
      <c r="E977815"/>
    </row>
    <row r="977816" spans="5:5">
      <c r="E977816"/>
    </row>
    <row r="977817" spans="5:5">
      <c r="E977817"/>
    </row>
    <row r="977818" spans="5:5">
      <c r="E977818"/>
    </row>
    <row r="977819" spans="5:5">
      <c r="E977819"/>
    </row>
    <row r="977820" spans="5:5">
      <c r="E977820"/>
    </row>
    <row r="977821" spans="5:5">
      <c r="E977821"/>
    </row>
    <row r="977822" spans="5:5">
      <c r="E977822"/>
    </row>
    <row r="977823" spans="5:5">
      <c r="E977823"/>
    </row>
    <row r="977824" spans="5:5">
      <c r="E977824"/>
    </row>
    <row r="977825" spans="5:5">
      <c r="E977825"/>
    </row>
    <row r="977826" spans="5:5">
      <c r="E977826"/>
    </row>
    <row r="977827" spans="5:5">
      <c r="E977827"/>
    </row>
    <row r="977828" spans="5:5">
      <c r="E977828"/>
    </row>
    <row r="977829" spans="5:5">
      <c r="E977829"/>
    </row>
    <row r="977830" spans="5:5">
      <c r="E977830"/>
    </row>
    <row r="977831" spans="5:5">
      <c r="E977831"/>
    </row>
    <row r="977832" spans="5:5">
      <c r="E977832"/>
    </row>
    <row r="977833" spans="5:5">
      <c r="E977833"/>
    </row>
    <row r="977834" spans="5:5">
      <c r="E977834"/>
    </row>
    <row r="977835" spans="5:5">
      <c r="E977835"/>
    </row>
    <row r="977836" spans="5:5">
      <c r="E977836"/>
    </row>
    <row r="977837" spans="5:5">
      <c r="E977837"/>
    </row>
    <row r="977838" spans="5:5">
      <c r="E977838"/>
    </row>
    <row r="977839" spans="5:5">
      <c r="E977839"/>
    </row>
    <row r="977840" spans="5:5">
      <c r="E977840"/>
    </row>
    <row r="977841" spans="5:5">
      <c r="E977841"/>
    </row>
    <row r="977842" spans="5:5">
      <c r="E977842"/>
    </row>
    <row r="977843" spans="5:5">
      <c r="E977843"/>
    </row>
    <row r="977844" spans="5:5">
      <c r="E977844"/>
    </row>
    <row r="977845" spans="5:5">
      <c r="E977845"/>
    </row>
    <row r="977846" spans="5:5">
      <c r="E977846"/>
    </row>
    <row r="977847" spans="5:5">
      <c r="E977847"/>
    </row>
    <row r="977848" spans="5:5">
      <c r="E977848"/>
    </row>
    <row r="977849" spans="5:5">
      <c r="E977849"/>
    </row>
    <row r="977850" spans="5:5">
      <c r="E977850"/>
    </row>
    <row r="977851" spans="5:5">
      <c r="E977851"/>
    </row>
    <row r="977852" spans="5:5">
      <c r="E977852"/>
    </row>
    <row r="977853" spans="5:5">
      <c r="E977853"/>
    </row>
    <row r="977854" spans="5:5">
      <c r="E977854"/>
    </row>
    <row r="977855" spans="5:5">
      <c r="E977855"/>
    </row>
    <row r="977856" spans="5:5">
      <c r="E977856"/>
    </row>
    <row r="977857" spans="5:5">
      <c r="E977857"/>
    </row>
    <row r="977858" spans="5:5">
      <c r="E977858"/>
    </row>
    <row r="977859" spans="5:5">
      <c r="E977859"/>
    </row>
    <row r="977860" spans="5:5">
      <c r="E977860"/>
    </row>
    <row r="977861" spans="5:5">
      <c r="E977861"/>
    </row>
    <row r="977862" spans="5:5">
      <c r="E977862"/>
    </row>
    <row r="977863" spans="5:5">
      <c r="E977863"/>
    </row>
    <row r="977864" spans="5:5">
      <c r="E977864"/>
    </row>
    <row r="977865" spans="5:5">
      <c r="E977865"/>
    </row>
    <row r="977866" spans="5:5">
      <c r="E977866"/>
    </row>
    <row r="977867" spans="5:5">
      <c r="E977867"/>
    </row>
    <row r="977868" spans="5:5">
      <c r="E977868"/>
    </row>
    <row r="977869" spans="5:5">
      <c r="E977869"/>
    </row>
    <row r="977870" spans="5:5">
      <c r="E977870"/>
    </row>
    <row r="977871" spans="5:5">
      <c r="E977871"/>
    </row>
    <row r="977872" spans="5:5">
      <c r="E977872"/>
    </row>
    <row r="977873" spans="5:5">
      <c r="E977873"/>
    </row>
    <row r="977874" spans="5:5">
      <c r="E977874"/>
    </row>
    <row r="977875" spans="5:5">
      <c r="E977875"/>
    </row>
    <row r="977876" spans="5:5">
      <c r="E977876"/>
    </row>
    <row r="977877" spans="5:5">
      <c r="E977877"/>
    </row>
    <row r="977878" spans="5:5">
      <c r="E977878"/>
    </row>
    <row r="977879" spans="5:5">
      <c r="E977879"/>
    </row>
    <row r="977880" spans="5:5">
      <c r="E977880"/>
    </row>
    <row r="977881" spans="5:5">
      <c r="E977881"/>
    </row>
    <row r="977882" spans="5:5">
      <c r="E977882"/>
    </row>
    <row r="977883" spans="5:5">
      <c r="E977883"/>
    </row>
    <row r="977884" spans="5:5">
      <c r="E977884"/>
    </row>
    <row r="977885" spans="5:5">
      <c r="E977885"/>
    </row>
    <row r="977886" spans="5:5">
      <c r="E977886"/>
    </row>
    <row r="977887" spans="5:5">
      <c r="E977887"/>
    </row>
    <row r="977888" spans="5:5">
      <c r="E977888"/>
    </row>
    <row r="977889" spans="5:5">
      <c r="E977889"/>
    </row>
    <row r="977890" spans="5:5">
      <c r="E977890"/>
    </row>
    <row r="977891" spans="5:5">
      <c r="E977891"/>
    </row>
    <row r="977892" spans="5:5">
      <c r="E977892"/>
    </row>
    <row r="977893" spans="5:5">
      <c r="E977893"/>
    </row>
    <row r="977894" spans="5:5">
      <c r="E977894"/>
    </row>
    <row r="977895" spans="5:5">
      <c r="E977895"/>
    </row>
    <row r="977896" spans="5:5">
      <c r="E977896"/>
    </row>
    <row r="977897" spans="5:5">
      <c r="E977897"/>
    </row>
    <row r="977898" spans="5:5">
      <c r="E977898"/>
    </row>
    <row r="977899" spans="5:5">
      <c r="E977899"/>
    </row>
    <row r="977900" spans="5:5">
      <c r="E977900"/>
    </row>
    <row r="977901" spans="5:5">
      <c r="E977901"/>
    </row>
    <row r="977902" spans="5:5">
      <c r="E977902"/>
    </row>
    <row r="977903" spans="5:5">
      <c r="E977903"/>
    </row>
    <row r="977904" spans="5:5">
      <c r="E977904"/>
    </row>
    <row r="977905" spans="5:5">
      <c r="E977905"/>
    </row>
    <row r="977906" spans="5:5">
      <c r="E977906"/>
    </row>
    <row r="977907" spans="5:5">
      <c r="E977907"/>
    </row>
    <row r="977908" spans="5:5">
      <c r="E977908"/>
    </row>
    <row r="977909" spans="5:5">
      <c r="E977909"/>
    </row>
    <row r="977910" spans="5:5">
      <c r="E977910"/>
    </row>
    <row r="977911" spans="5:5">
      <c r="E977911"/>
    </row>
    <row r="977912" spans="5:5">
      <c r="E977912"/>
    </row>
    <row r="977913" spans="5:5">
      <c r="E977913"/>
    </row>
    <row r="977914" spans="5:5">
      <c r="E977914"/>
    </row>
    <row r="977915" spans="5:5">
      <c r="E977915"/>
    </row>
    <row r="977916" spans="5:5">
      <c r="E977916"/>
    </row>
    <row r="977917" spans="5:5">
      <c r="E977917"/>
    </row>
    <row r="977918" spans="5:5">
      <c r="E977918"/>
    </row>
    <row r="977919" spans="5:5">
      <c r="E977919"/>
    </row>
    <row r="977920" spans="5:5">
      <c r="E977920"/>
    </row>
    <row r="977921" spans="5:5">
      <c r="E977921"/>
    </row>
    <row r="977922" spans="5:5">
      <c r="E977922"/>
    </row>
    <row r="977923" spans="5:5">
      <c r="E977923"/>
    </row>
    <row r="977924" spans="5:5">
      <c r="E977924"/>
    </row>
    <row r="977925" spans="5:5">
      <c r="E977925"/>
    </row>
    <row r="977926" spans="5:5">
      <c r="E977926"/>
    </row>
    <row r="977927" spans="5:5">
      <c r="E977927"/>
    </row>
    <row r="977928" spans="5:5">
      <c r="E977928"/>
    </row>
    <row r="977929" spans="5:5">
      <c r="E977929"/>
    </row>
    <row r="977930" spans="5:5">
      <c r="E977930"/>
    </row>
    <row r="977931" spans="5:5">
      <c r="E977931"/>
    </row>
    <row r="977932" spans="5:5">
      <c r="E977932"/>
    </row>
    <row r="977933" spans="5:5">
      <c r="E977933"/>
    </row>
    <row r="977934" spans="5:5">
      <c r="E977934"/>
    </row>
    <row r="977935" spans="5:5">
      <c r="E977935"/>
    </row>
    <row r="977936" spans="5:5">
      <c r="E977936"/>
    </row>
    <row r="977937" spans="5:5">
      <c r="E977937"/>
    </row>
    <row r="977938" spans="5:5">
      <c r="E977938"/>
    </row>
    <row r="977939" spans="5:5">
      <c r="E977939"/>
    </row>
    <row r="977940" spans="5:5">
      <c r="E977940"/>
    </row>
    <row r="977941" spans="5:5">
      <c r="E977941"/>
    </row>
    <row r="977942" spans="5:5">
      <c r="E977942"/>
    </row>
    <row r="977943" spans="5:5">
      <c r="E977943"/>
    </row>
    <row r="977944" spans="5:5">
      <c r="E977944"/>
    </row>
    <row r="977945" spans="5:5">
      <c r="E977945"/>
    </row>
    <row r="977946" spans="5:5">
      <c r="E977946"/>
    </row>
    <row r="977947" spans="5:5">
      <c r="E977947"/>
    </row>
    <row r="977948" spans="5:5">
      <c r="E977948"/>
    </row>
    <row r="977949" spans="5:5">
      <c r="E977949"/>
    </row>
    <row r="977950" spans="5:5">
      <c r="E977950"/>
    </row>
    <row r="977951" spans="5:5">
      <c r="E977951"/>
    </row>
    <row r="977952" spans="5:5">
      <c r="E977952"/>
    </row>
    <row r="977953" spans="5:5">
      <c r="E977953"/>
    </row>
    <row r="977954" spans="5:5">
      <c r="E977954"/>
    </row>
    <row r="977955" spans="5:5">
      <c r="E977955"/>
    </row>
    <row r="977956" spans="5:5">
      <c r="E977956"/>
    </row>
    <row r="977957" spans="5:5">
      <c r="E977957"/>
    </row>
    <row r="977958" spans="5:5">
      <c r="E977958"/>
    </row>
    <row r="977959" spans="5:5">
      <c r="E977959"/>
    </row>
    <row r="977960" spans="5:5">
      <c r="E977960"/>
    </row>
    <row r="977961" spans="5:5">
      <c r="E977961"/>
    </row>
    <row r="977962" spans="5:5">
      <c r="E977962"/>
    </row>
    <row r="977963" spans="5:5">
      <c r="E977963"/>
    </row>
    <row r="977964" spans="5:5">
      <c r="E977964"/>
    </row>
    <row r="977965" spans="5:5">
      <c r="E977965"/>
    </row>
    <row r="977966" spans="5:5">
      <c r="E977966"/>
    </row>
    <row r="977967" spans="5:5">
      <c r="E977967"/>
    </row>
    <row r="977968" spans="5:5">
      <c r="E977968"/>
    </row>
    <row r="977969" spans="5:5">
      <c r="E977969"/>
    </row>
    <row r="977970" spans="5:5">
      <c r="E977970"/>
    </row>
    <row r="977971" spans="5:5">
      <c r="E977971"/>
    </row>
    <row r="977972" spans="5:5">
      <c r="E977972"/>
    </row>
    <row r="977973" spans="5:5">
      <c r="E977973"/>
    </row>
    <row r="977974" spans="5:5">
      <c r="E977974"/>
    </row>
    <row r="977975" spans="5:5">
      <c r="E977975"/>
    </row>
    <row r="977976" spans="5:5">
      <c r="E977976"/>
    </row>
    <row r="977977" spans="5:5">
      <c r="E977977"/>
    </row>
    <row r="977978" spans="5:5">
      <c r="E977978"/>
    </row>
    <row r="977979" spans="5:5">
      <c r="E977979"/>
    </row>
    <row r="977980" spans="5:5">
      <c r="E977980"/>
    </row>
    <row r="977981" spans="5:5">
      <c r="E977981"/>
    </row>
    <row r="977982" spans="5:5">
      <c r="E977982"/>
    </row>
    <row r="977983" spans="5:5">
      <c r="E977983"/>
    </row>
    <row r="977984" spans="5:5">
      <c r="E977984"/>
    </row>
    <row r="977985" spans="5:5">
      <c r="E977985"/>
    </row>
    <row r="977986" spans="5:5">
      <c r="E977986"/>
    </row>
    <row r="977987" spans="5:5">
      <c r="E977987"/>
    </row>
    <row r="977988" spans="5:5">
      <c r="E977988"/>
    </row>
    <row r="977989" spans="5:5">
      <c r="E977989"/>
    </row>
    <row r="977990" spans="5:5">
      <c r="E977990"/>
    </row>
    <row r="977991" spans="5:5">
      <c r="E977991"/>
    </row>
    <row r="977992" spans="5:5">
      <c r="E977992"/>
    </row>
    <row r="977993" spans="5:5">
      <c r="E977993"/>
    </row>
    <row r="977994" spans="5:5">
      <c r="E977994"/>
    </row>
    <row r="977995" spans="5:5">
      <c r="E977995"/>
    </row>
    <row r="977996" spans="5:5">
      <c r="E977996"/>
    </row>
    <row r="977997" spans="5:5">
      <c r="E977997"/>
    </row>
    <row r="977998" spans="5:5">
      <c r="E977998"/>
    </row>
    <row r="977999" spans="5:5">
      <c r="E977999"/>
    </row>
    <row r="978000" spans="5:5">
      <c r="E978000"/>
    </row>
    <row r="978001" spans="5:5">
      <c r="E978001"/>
    </row>
    <row r="978002" spans="5:5">
      <c r="E978002"/>
    </row>
    <row r="978003" spans="5:5">
      <c r="E978003"/>
    </row>
    <row r="978004" spans="5:5">
      <c r="E978004"/>
    </row>
    <row r="978005" spans="5:5">
      <c r="E978005"/>
    </row>
    <row r="978006" spans="5:5">
      <c r="E978006"/>
    </row>
    <row r="978007" spans="5:5">
      <c r="E978007"/>
    </row>
    <row r="978008" spans="5:5">
      <c r="E978008"/>
    </row>
    <row r="978009" spans="5:5">
      <c r="E978009"/>
    </row>
    <row r="978010" spans="5:5">
      <c r="E978010"/>
    </row>
    <row r="978011" spans="5:5">
      <c r="E978011"/>
    </row>
    <row r="978012" spans="5:5">
      <c r="E978012"/>
    </row>
    <row r="978013" spans="5:5">
      <c r="E978013"/>
    </row>
    <row r="978014" spans="5:5">
      <c r="E978014"/>
    </row>
    <row r="978015" spans="5:5">
      <c r="E978015"/>
    </row>
    <row r="978016" spans="5:5">
      <c r="E978016"/>
    </row>
    <row r="978017" spans="5:5">
      <c r="E978017"/>
    </row>
    <row r="978018" spans="5:5">
      <c r="E978018"/>
    </row>
    <row r="978019" spans="5:5">
      <c r="E978019"/>
    </row>
    <row r="978020" spans="5:5">
      <c r="E978020"/>
    </row>
    <row r="978021" spans="5:5">
      <c r="E978021"/>
    </row>
    <row r="978022" spans="5:5">
      <c r="E978022"/>
    </row>
    <row r="978023" spans="5:5">
      <c r="E978023"/>
    </row>
    <row r="978024" spans="5:5">
      <c r="E978024"/>
    </row>
    <row r="978025" spans="5:5">
      <c r="E978025"/>
    </row>
    <row r="978026" spans="5:5">
      <c r="E978026"/>
    </row>
    <row r="978027" spans="5:5">
      <c r="E978027"/>
    </row>
    <row r="978028" spans="5:5">
      <c r="E978028"/>
    </row>
    <row r="978029" spans="5:5">
      <c r="E978029"/>
    </row>
    <row r="978030" spans="5:5">
      <c r="E978030"/>
    </row>
    <row r="978031" spans="5:5">
      <c r="E978031"/>
    </row>
    <row r="978032" spans="5:5">
      <c r="E978032"/>
    </row>
    <row r="978033" spans="5:5">
      <c r="E978033"/>
    </row>
    <row r="978034" spans="5:5">
      <c r="E978034"/>
    </row>
    <row r="978035" spans="5:5">
      <c r="E978035"/>
    </row>
    <row r="978036" spans="5:5">
      <c r="E978036"/>
    </row>
    <row r="978037" spans="5:5">
      <c r="E978037"/>
    </row>
    <row r="978038" spans="5:5">
      <c r="E978038"/>
    </row>
    <row r="978039" spans="5:5">
      <c r="E978039"/>
    </row>
    <row r="978040" spans="5:5">
      <c r="E978040"/>
    </row>
    <row r="978041" spans="5:5">
      <c r="E978041"/>
    </row>
    <row r="978042" spans="5:5">
      <c r="E978042"/>
    </row>
    <row r="978043" spans="5:5">
      <c r="E978043"/>
    </row>
    <row r="978044" spans="5:5">
      <c r="E978044"/>
    </row>
    <row r="978045" spans="5:5">
      <c r="E978045"/>
    </row>
    <row r="978046" spans="5:5">
      <c r="E978046"/>
    </row>
    <row r="978047" spans="5:5">
      <c r="E978047"/>
    </row>
    <row r="978048" spans="5:5">
      <c r="E978048"/>
    </row>
    <row r="978049" spans="5:5">
      <c r="E978049"/>
    </row>
    <row r="978050" spans="5:5">
      <c r="E978050"/>
    </row>
    <row r="978051" spans="5:5">
      <c r="E978051"/>
    </row>
    <row r="978052" spans="5:5">
      <c r="E978052"/>
    </row>
    <row r="978053" spans="5:5">
      <c r="E978053"/>
    </row>
    <row r="978054" spans="5:5">
      <c r="E978054"/>
    </row>
    <row r="978055" spans="5:5">
      <c r="E978055"/>
    </row>
    <row r="978056" spans="5:5">
      <c r="E978056"/>
    </row>
    <row r="978057" spans="5:5">
      <c r="E978057"/>
    </row>
    <row r="978058" spans="5:5">
      <c r="E978058"/>
    </row>
    <row r="978059" spans="5:5">
      <c r="E978059"/>
    </row>
    <row r="978060" spans="5:5">
      <c r="E978060"/>
    </row>
    <row r="978061" spans="5:5">
      <c r="E978061"/>
    </row>
    <row r="978062" spans="5:5">
      <c r="E978062"/>
    </row>
    <row r="978063" spans="5:5">
      <c r="E978063"/>
    </row>
    <row r="978064" spans="5:5">
      <c r="E978064"/>
    </row>
    <row r="978065" spans="5:5">
      <c r="E978065"/>
    </row>
    <row r="978066" spans="5:5">
      <c r="E978066"/>
    </row>
    <row r="978067" spans="5:5">
      <c r="E978067"/>
    </row>
    <row r="978068" spans="5:5">
      <c r="E978068"/>
    </row>
    <row r="978069" spans="5:5">
      <c r="E978069"/>
    </row>
    <row r="978070" spans="5:5">
      <c r="E978070"/>
    </row>
    <row r="978071" spans="5:5">
      <c r="E978071"/>
    </row>
    <row r="978072" spans="5:5">
      <c r="E978072"/>
    </row>
    <row r="978073" spans="5:5">
      <c r="E978073"/>
    </row>
    <row r="978074" spans="5:5">
      <c r="E978074"/>
    </row>
    <row r="978075" spans="5:5">
      <c r="E978075"/>
    </row>
    <row r="978076" spans="5:5">
      <c r="E978076"/>
    </row>
    <row r="978077" spans="5:5">
      <c r="E978077"/>
    </row>
    <row r="978078" spans="5:5">
      <c r="E978078"/>
    </row>
    <row r="978079" spans="5:5">
      <c r="E978079"/>
    </row>
    <row r="978080" spans="5:5">
      <c r="E978080"/>
    </row>
    <row r="978081" spans="5:5">
      <c r="E978081"/>
    </row>
    <row r="978082" spans="5:5">
      <c r="E978082"/>
    </row>
    <row r="978083" spans="5:5">
      <c r="E978083"/>
    </row>
    <row r="978084" spans="5:5">
      <c r="E978084"/>
    </row>
    <row r="978085" spans="5:5">
      <c r="E978085"/>
    </row>
    <row r="978086" spans="5:5">
      <c r="E978086"/>
    </row>
    <row r="978087" spans="5:5">
      <c r="E978087"/>
    </row>
    <row r="978088" spans="5:5">
      <c r="E978088"/>
    </row>
    <row r="978089" spans="5:5">
      <c r="E978089"/>
    </row>
    <row r="978090" spans="5:5">
      <c r="E978090"/>
    </row>
    <row r="978091" spans="5:5">
      <c r="E978091"/>
    </row>
    <row r="978092" spans="5:5">
      <c r="E978092"/>
    </row>
    <row r="978093" spans="5:5">
      <c r="E978093"/>
    </row>
    <row r="978094" spans="5:5">
      <c r="E978094"/>
    </row>
    <row r="978095" spans="5:5">
      <c r="E978095"/>
    </row>
    <row r="978096" spans="5:5">
      <c r="E978096"/>
    </row>
    <row r="978097" spans="5:5">
      <c r="E978097"/>
    </row>
    <row r="978098" spans="5:5">
      <c r="E978098"/>
    </row>
    <row r="978099" spans="5:5">
      <c r="E978099"/>
    </row>
    <row r="978100" spans="5:5">
      <c r="E978100"/>
    </row>
    <row r="978101" spans="5:5">
      <c r="E978101"/>
    </row>
    <row r="978102" spans="5:5">
      <c r="E978102"/>
    </row>
    <row r="978103" spans="5:5">
      <c r="E978103"/>
    </row>
    <row r="978104" spans="5:5">
      <c r="E978104"/>
    </row>
    <row r="978105" spans="5:5">
      <c r="E978105"/>
    </row>
    <row r="978106" spans="5:5">
      <c r="E978106"/>
    </row>
    <row r="978107" spans="5:5">
      <c r="E978107"/>
    </row>
    <row r="978108" spans="5:5">
      <c r="E978108"/>
    </row>
    <row r="978109" spans="5:5">
      <c r="E978109"/>
    </row>
    <row r="978110" spans="5:5">
      <c r="E978110"/>
    </row>
    <row r="978111" spans="5:5">
      <c r="E978111"/>
    </row>
    <row r="978112" spans="5:5">
      <c r="E978112"/>
    </row>
    <row r="978113" spans="5:5">
      <c r="E978113"/>
    </row>
    <row r="978114" spans="5:5">
      <c r="E978114"/>
    </row>
    <row r="978115" spans="5:5">
      <c r="E978115"/>
    </row>
    <row r="978116" spans="5:5">
      <c r="E978116"/>
    </row>
    <row r="978117" spans="5:5">
      <c r="E978117"/>
    </row>
    <row r="978118" spans="5:5">
      <c r="E978118"/>
    </row>
    <row r="978119" spans="5:5">
      <c r="E978119"/>
    </row>
    <row r="978120" spans="5:5">
      <c r="E978120"/>
    </row>
    <row r="978121" spans="5:5">
      <c r="E978121"/>
    </row>
    <row r="978122" spans="5:5">
      <c r="E978122"/>
    </row>
    <row r="978123" spans="5:5">
      <c r="E978123"/>
    </row>
    <row r="978124" spans="5:5">
      <c r="E978124"/>
    </row>
    <row r="978125" spans="5:5">
      <c r="E978125"/>
    </row>
    <row r="978126" spans="5:5">
      <c r="E978126"/>
    </row>
    <row r="978127" spans="5:5">
      <c r="E978127"/>
    </row>
    <row r="978128" spans="5:5">
      <c r="E978128"/>
    </row>
    <row r="978129" spans="5:5">
      <c r="E978129"/>
    </row>
    <row r="978130" spans="5:5">
      <c r="E978130"/>
    </row>
    <row r="978131" spans="5:5">
      <c r="E978131"/>
    </row>
    <row r="978132" spans="5:5">
      <c r="E978132"/>
    </row>
    <row r="978133" spans="5:5">
      <c r="E978133"/>
    </row>
    <row r="978134" spans="5:5">
      <c r="E978134"/>
    </row>
    <row r="978135" spans="5:5">
      <c r="E978135"/>
    </row>
    <row r="978136" spans="5:5">
      <c r="E978136"/>
    </row>
    <row r="978137" spans="5:5">
      <c r="E978137"/>
    </row>
    <row r="978138" spans="5:5">
      <c r="E978138"/>
    </row>
    <row r="978139" spans="5:5">
      <c r="E978139"/>
    </row>
    <row r="978140" spans="5:5">
      <c r="E978140"/>
    </row>
    <row r="978141" spans="5:5">
      <c r="E978141"/>
    </row>
    <row r="978142" spans="5:5">
      <c r="E978142"/>
    </row>
    <row r="978143" spans="5:5">
      <c r="E978143"/>
    </row>
    <row r="978144" spans="5:5">
      <c r="E978144"/>
    </row>
    <row r="978145" spans="5:5">
      <c r="E978145"/>
    </row>
    <row r="978146" spans="5:5">
      <c r="E978146"/>
    </row>
    <row r="978147" spans="5:5">
      <c r="E978147"/>
    </row>
    <row r="978148" spans="5:5">
      <c r="E978148"/>
    </row>
    <row r="978149" spans="5:5">
      <c r="E978149"/>
    </row>
    <row r="978150" spans="5:5">
      <c r="E978150"/>
    </row>
    <row r="978151" spans="5:5">
      <c r="E978151"/>
    </row>
    <row r="978152" spans="5:5">
      <c r="E978152"/>
    </row>
    <row r="978153" spans="5:5">
      <c r="E978153"/>
    </row>
    <row r="978154" spans="5:5">
      <c r="E978154"/>
    </row>
    <row r="978155" spans="5:5">
      <c r="E978155"/>
    </row>
    <row r="978156" spans="5:5">
      <c r="E978156"/>
    </row>
    <row r="978157" spans="5:5">
      <c r="E978157"/>
    </row>
    <row r="978158" spans="5:5">
      <c r="E978158"/>
    </row>
    <row r="978159" spans="5:5">
      <c r="E978159"/>
    </row>
    <row r="978160" spans="5:5">
      <c r="E978160"/>
    </row>
    <row r="978161" spans="5:5">
      <c r="E978161"/>
    </row>
    <row r="978162" spans="5:5">
      <c r="E978162"/>
    </row>
    <row r="978163" spans="5:5">
      <c r="E978163"/>
    </row>
    <row r="978164" spans="5:5">
      <c r="E978164"/>
    </row>
    <row r="978165" spans="5:5">
      <c r="E978165"/>
    </row>
    <row r="978166" spans="5:5">
      <c r="E978166"/>
    </row>
    <row r="978167" spans="5:5">
      <c r="E978167"/>
    </row>
    <row r="978168" spans="5:5">
      <c r="E978168"/>
    </row>
    <row r="978169" spans="5:5">
      <c r="E978169"/>
    </row>
    <row r="978170" spans="5:5">
      <c r="E978170"/>
    </row>
    <row r="978171" spans="5:5">
      <c r="E978171"/>
    </row>
    <row r="978172" spans="5:5">
      <c r="E978172"/>
    </row>
    <row r="978173" spans="5:5">
      <c r="E978173"/>
    </row>
    <row r="978174" spans="5:5">
      <c r="E978174"/>
    </row>
    <row r="978175" spans="5:5">
      <c r="E978175"/>
    </row>
    <row r="978176" spans="5:5">
      <c r="E978176"/>
    </row>
    <row r="978177" spans="5:5">
      <c r="E978177"/>
    </row>
    <row r="978178" spans="5:5">
      <c r="E978178"/>
    </row>
    <row r="978179" spans="5:5">
      <c r="E978179"/>
    </row>
    <row r="978180" spans="5:5">
      <c r="E978180"/>
    </row>
    <row r="978181" spans="5:5">
      <c r="E978181"/>
    </row>
    <row r="978182" spans="5:5">
      <c r="E978182"/>
    </row>
    <row r="978183" spans="5:5">
      <c r="E978183"/>
    </row>
    <row r="978184" spans="5:5">
      <c r="E978184"/>
    </row>
    <row r="978185" spans="5:5">
      <c r="E978185"/>
    </row>
    <row r="978186" spans="5:5">
      <c r="E978186"/>
    </row>
    <row r="978187" spans="5:5">
      <c r="E978187"/>
    </row>
    <row r="978188" spans="5:5">
      <c r="E978188"/>
    </row>
    <row r="978189" spans="5:5">
      <c r="E978189"/>
    </row>
    <row r="978190" spans="5:5">
      <c r="E978190"/>
    </row>
    <row r="978191" spans="5:5">
      <c r="E978191"/>
    </row>
    <row r="978192" spans="5:5">
      <c r="E978192"/>
    </row>
    <row r="978193" spans="5:5">
      <c r="E978193"/>
    </row>
    <row r="978194" spans="5:5">
      <c r="E978194"/>
    </row>
    <row r="978195" spans="5:5">
      <c r="E978195"/>
    </row>
    <row r="978196" spans="5:5">
      <c r="E978196"/>
    </row>
    <row r="978197" spans="5:5">
      <c r="E978197"/>
    </row>
    <row r="978198" spans="5:5">
      <c r="E978198"/>
    </row>
    <row r="978199" spans="5:5">
      <c r="E978199"/>
    </row>
    <row r="978200" spans="5:5">
      <c r="E978200"/>
    </row>
    <row r="978201" spans="5:5">
      <c r="E978201"/>
    </row>
    <row r="978202" spans="5:5">
      <c r="E978202"/>
    </row>
    <row r="978203" spans="5:5">
      <c r="E978203"/>
    </row>
    <row r="978204" spans="5:5">
      <c r="E978204"/>
    </row>
    <row r="978205" spans="5:5">
      <c r="E978205"/>
    </row>
    <row r="978206" spans="5:5">
      <c r="E978206"/>
    </row>
    <row r="978207" spans="5:5">
      <c r="E978207"/>
    </row>
    <row r="978208" spans="5:5">
      <c r="E978208"/>
    </row>
    <row r="978209" spans="5:5">
      <c r="E978209"/>
    </row>
    <row r="978210" spans="5:5">
      <c r="E978210"/>
    </row>
    <row r="978211" spans="5:5">
      <c r="E978211"/>
    </row>
    <row r="978212" spans="5:5">
      <c r="E978212"/>
    </row>
    <row r="978213" spans="5:5">
      <c r="E978213"/>
    </row>
    <row r="978214" spans="5:5">
      <c r="E978214"/>
    </row>
    <row r="978215" spans="5:5">
      <c r="E978215"/>
    </row>
    <row r="978216" spans="5:5">
      <c r="E978216"/>
    </row>
    <row r="978217" spans="5:5">
      <c r="E978217"/>
    </row>
    <row r="978218" spans="5:5">
      <c r="E978218"/>
    </row>
    <row r="978219" spans="5:5">
      <c r="E978219"/>
    </row>
    <row r="978220" spans="5:5">
      <c r="E978220"/>
    </row>
    <row r="978221" spans="5:5">
      <c r="E978221"/>
    </row>
    <row r="978222" spans="5:5">
      <c r="E978222"/>
    </row>
    <row r="978223" spans="5:5">
      <c r="E978223"/>
    </row>
    <row r="978224" spans="5:5">
      <c r="E978224"/>
    </row>
    <row r="978225" spans="5:5">
      <c r="E978225"/>
    </row>
    <row r="978226" spans="5:5">
      <c r="E978226"/>
    </row>
    <row r="978227" spans="5:5">
      <c r="E978227"/>
    </row>
    <row r="978228" spans="5:5">
      <c r="E978228"/>
    </row>
    <row r="978229" spans="5:5">
      <c r="E978229"/>
    </row>
    <row r="978230" spans="5:5">
      <c r="E978230"/>
    </row>
    <row r="978231" spans="5:5">
      <c r="E978231"/>
    </row>
    <row r="978232" spans="5:5">
      <c r="E978232"/>
    </row>
    <row r="978233" spans="5:5">
      <c r="E978233"/>
    </row>
    <row r="978234" spans="5:5">
      <c r="E978234"/>
    </row>
    <row r="978235" spans="5:5">
      <c r="E978235"/>
    </row>
    <row r="978236" spans="5:5">
      <c r="E978236"/>
    </row>
    <row r="978237" spans="5:5">
      <c r="E978237"/>
    </row>
    <row r="978238" spans="5:5">
      <c r="E978238"/>
    </row>
    <row r="978239" spans="5:5">
      <c r="E978239"/>
    </row>
    <row r="978240" spans="5:5">
      <c r="E978240"/>
    </row>
    <row r="978241" spans="5:5">
      <c r="E978241"/>
    </row>
    <row r="978242" spans="5:5">
      <c r="E978242"/>
    </row>
    <row r="978243" spans="5:5">
      <c r="E978243"/>
    </row>
    <row r="978244" spans="5:5">
      <c r="E978244"/>
    </row>
    <row r="978245" spans="5:5">
      <c r="E978245"/>
    </row>
    <row r="978246" spans="5:5">
      <c r="E978246"/>
    </row>
    <row r="978247" spans="5:5">
      <c r="E978247"/>
    </row>
    <row r="978248" spans="5:5">
      <c r="E978248"/>
    </row>
    <row r="978249" spans="5:5">
      <c r="E978249"/>
    </row>
    <row r="978250" spans="5:5">
      <c r="E978250"/>
    </row>
    <row r="978251" spans="5:5">
      <c r="E978251"/>
    </row>
    <row r="978252" spans="5:5">
      <c r="E978252"/>
    </row>
    <row r="978253" spans="5:5">
      <c r="E978253"/>
    </row>
    <row r="978254" spans="5:5">
      <c r="E978254"/>
    </row>
    <row r="978255" spans="5:5">
      <c r="E978255"/>
    </row>
    <row r="978256" spans="5:5">
      <c r="E978256"/>
    </row>
    <row r="978257" spans="5:5">
      <c r="E978257"/>
    </row>
    <row r="978258" spans="5:5">
      <c r="E978258"/>
    </row>
    <row r="978259" spans="5:5">
      <c r="E978259"/>
    </row>
    <row r="978260" spans="5:5">
      <c r="E978260"/>
    </row>
    <row r="978261" spans="5:5">
      <c r="E978261"/>
    </row>
    <row r="978262" spans="5:5">
      <c r="E978262"/>
    </row>
    <row r="978263" spans="5:5">
      <c r="E978263"/>
    </row>
    <row r="978264" spans="5:5">
      <c r="E978264"/>
    </row>
    <row r="978265" spans="5:5">
      <c r="E978265"/>
    </row>
    <row r="978266" spans="5:5">
      <c r="E978266"/>
    </row>
    <row r="978267" spans="5:5">
      <c r="E978267"/>
    </row>
    <row r="978268" spans="5:5">
      <c r="E978268"/>
    </row>
    <row r="978269" spans="5:5">
      <c r="E978269"/>
    </row>
    <row r="978270" spans="5:5">
      <c r="E978270"/>
    </row>
    <row r="978271" spans="5:5">
      <c r="E978271"/>
    </row>
    <row r="978272" spans="5:5">
      <c r="E978272"/>
    </row>
    <row r="978273" spans="5:5">
      <c r="E978273"/>
    </row>
    <row r="978274" spans="5:5">
      <c r="E978274"/>
    </row>
    <row r="978275" spans="5:5">
      <c r="E978275"/>
    </row>
    <row r="978276" spans="5:5">
      <c r="E978276"/>
    </row>
    <row r="978277" spans="5:5">
      <c r="E978277"/>
    </row>
    <row r="978278" spans="5:5">
      <c r="E978278"/>
    </row>
    <row r="978279" spans="5:5">
      <c r="E978279"/>
    </row>
    <row r="978280" spans="5:5">
      <c r="E978280"/>
    </row>
    <row r="978281" spans="5:5">
      <c r="E978281"/>
    </row>
    <row r="978282" spans="5:5">
      <c r="E978282"/>
    </row>
    <row r="978283" spans="5:5">
      <c r="E978283"/>
    </row>
    <row r="978284" spans="5:5">
      <c r="E978284"/>
    </row>
    <row r="978285" spans="5:5">
      <c r="E978285"/>
    </row>
    <row r="978286" spans="5:5">
      <c r="E978286"/>
    </row>
    <row r="978287" spans="5:5">
      <c r="E978287"/>
    </row>
    <row r="978288" spans="5:5">
      <c r="E978288"/>
    </row>
    <row r="978289" spans="5:5">
      <c r="E978289"/>
    </row>
    <row r="978290" spans="5:5">
      <c r="E978290"/>
    </row>
    <row r="978291" spans="5:5">
      <c r="E978291"/>
    </row>
    <row r="978292" spans="5:5">
      <c r="E978292"/>
    </row>
    <row r="978293" spans="5:5">
      <c r="E978293"/>
    </row>
    <row r="978294" spans="5:5">
      <c r="E978294"/>
    </row>
    <row r="978295" spans="5:5">
      <c r="E978295"/>
    </row>
    <row r="978296" spans="5:5">
      <c r="E978296"/>
    </row>
    <row r="978297" spans="5:5">
      <c r="E978297"/>
    </row>
    <row r="978298" spans="5:5">
      <c r="E978298"/>
    </row>
    <row r="978299" spans="5:5">
      <c r="E978299"/>
    </row>
    <row r="978300" spans="5:5">
      <c r="E978300"/>
    </row>
    <row r="978301" spans="5:5">
      <c r="E978301"/>
    </row>
    <row r="978302" spans="5:5">
      <c r="E978302"/>
    </row>
    <row r="978303" spans="5:5">
      <c r="E978303"/>
    </row>
    <row r="978304" spans="5:5">
      <c r="E978304"/>
    </row>
    <row r="978305" spans="5:5">
      <c r="E978305"/>
    </row>
    <row r="978306" spans="5:5">
      <c r="E978306"/>
    </row>
    <row r="978307" spans="5:5">
      <c r="E978307"/>
    </row>
    <row r="978308" spans="5:5">
      <c r="E978308"/>
    </row>
    <row r="978309" spans="5:5">
      <c r="E978309"/>
    </row>
    <row r="978310" spans="5:5">
      <c r="E978310"/>
    </row>
    <row r="978311" spans="5:5">
      <c r="E978311"/>
    </row>
    <row r="978312" spans="5:5">
      <c r="E978312"/>
    </row>
    <row r="978313" spans="5:5">
      <c r="E978313"/>
    </row>
    <row r="978314" spans="5:5">
      <c r="E978314"/>
    </row>
    <row r="978315" spans="5:5">
      <c r="E978315"/>
    </row>
    <row r="978316" spans="5:5">
      <c r="E978316"/>
    </row>
    <row r="978317" spans="5:5">
      <c r="E978317"/>
    </row>
    <row r="978318" spans="5:5">
      <c r="E978318"/>
    </row>
    <row r="978319" spans="5:5">
      <c r="E978319"/>
    </row>
    <row r="978320" spans="5:5">
      <c r="E978320"/>
    </row>
    <row r="978321" spans="5:5">
      <c r="E978321"/>
    </row>
    <row r="978322" spans="5:5">
      <c r="E978322"/>
    </row>
    <row r="978323" spans="5:5">
      <c r="E978323"/>
    </row>
    <row r="978324" spans="5:5">
      <c r="E978324"/>
    </row>
    <row r="978325" spans="5:5">
      <c r="E978325"/>
    </row>
    <row r="978326" spans="5:5">
      <c r="E978326"/>
    </row>
    <row r="978327" spans="5:5">
      <c r="E978327"/>
    </row>
    <row r="978328" spans="5:5">
      <c r="E978328"/>
    </row>
    <row r="978329" spans="5:5">
      <c r="E978329"/>
    </row>
    <row r="978330" spans="5:5">
      <c r="E978330"/>
    </row>
    <row r="978331" spans="5:5">
      <c r="E978331"/>
    </row>
    <row r="978332" spans="5:5">
      <c r="E978332"/>
    </row>
    <row r="978333" spans="5:5">
      <c r="E978333"/>
    </row>
    <row r="978334" spans="5:5">
      <c r="E978334"/>
    </row>
    <row r="978335" spans="5:5">
      <c r="E978335"/>
    </row>
    <row r="978336" spans="5:5">
      <c r="E978336"/>
    </row>
    <row r="978337" spans="5:5">
      <c r="E978337"/>
    </row>
    <row r="978338" spans="5:5">
      <c r="E978338"/>
    </row>
    <row r="978339" spans="5:5">
      <c r="E978339"/>
    </row>
    <row r="978340" spans="5:5">
      <c r="E978340"/>
    </row>
    <row r="978341" spans="5:5">
      <c r="E978341"/>
    </row>
    <row r="978342" spans="5:5">
      <c r="E978342"/>
    </row>
    <row r="978343" spans="5:5">
      <c r="E978343"/>
    </row>
    <row r="978344" spans="5:5">
      <c r="E978344"/>
    </row>
    <row r="978345" spans="5:5">
      <c r="E978345"/>
    </row>
    <row r="978346" spans="5:5">
      <c r="E978346"/>
    </row>
    <row r="978347" spans="5:5">
      <c r="E978347"/>
    </row>
    <row r="978348" spans="5:5">
      <c r="E978348"/>
    </row>
    <row r="978349" spans="5:5">
      <c r="E978349"/>
    </row>
    <row r="978350" spans="5:5">
      <c r="E978350"/>
    </row>
    <row r="978351" spans="5:5">
      <c r="E978351"/>
    </row>
    <row r="978352" spans="5:5">
      <c r="E978352"/>
    </row>
    <row r="978353" spans="5:5">
      <c r="E978353"/>
    </row>
    <row r="978354" spans="5:5">
      <c r="E978354"/>
    </row>
    <row r="978355" spans="5:5">
      <c r="E978355"/>
    </row>
    <row r="978356" spans="5:5">
      <c r="E978356"/>
    </row>
    <row r="978357" spans="5:5">
      <c r="E978357"/>
    </row>
    <row r="978358" spans="5:5">
      <c r="E978358"/>
    </row>
    <row r="978359" spans="5:5">
      <c r="E978359"/>
    </row>
    <row r="978360" spans="5:5">
      <c r="E978360"/>
    </row>
    <row r="978361" spans="5:5">
      <c r="E978361"/>
    </row>
    <row r="978362" spans="5:5">
      <c r="E978362"/>
    </row>
    <row r="978363" spans="5:5">
      <c r="E978363"/>
    </row>
    <row r="978364" spans="5:5">
      <c r="E978364"/>
    </row>
    <row r="978365" spans="5:5">
      <c r="E978365"/>
    </row>
    <row r="978366" spans="5:5">
      <c r="E978366"/>
    </row>
    <row r="978367" spans="5:5">
      <c r="E978367"/>
    </row>
    <row r="978368" spans="5:5">
      <c r="E978368"/>
    </row>
    <row r="978369" spans="5:5">
      <c r="E978369"/>
    </row>
    <row r="978370" spans="5:5">
      <c r="E978370"/>
    </row>
    <row r="978371" spans="5:5">
      <c r="E978371"/>
    </row>
    <row r="978372" spans="5:5">
      <c r="E978372"/>
    </row>
    <row r="978373" spans="5:5">
      <c r="E978373"/>
    </row>
    <row r="978374" spans="5:5">
      <c r="E978374"/>
    </row>
    <row r="978375" spans="5:5">
      <c r="E978375"/>
    </row>
    <row r="978376" spans="5:5">
      <c r="E978376"/>
    </row>
    <row r="978377" spans="5:5">
      <c r="E978377"/>
    </row>
    <row r="978378" spans="5:5">
      <c r="E978378"/>
    </row>
    <row r="978379" spans="5:5">
      <c r="E978379"/>
    </row>
    <row r="978380" spans="5:5">
      <c r="E978380"/>
    </row>
    <row r="978381" spans="5:5">
      <c r="E978381"/>
    </row>
    <row r="978382" spans="5:5">
      <c r="E978382"/>
    </row>
    <row r="978383" spans="5:5">
      <c r="E978383"/>
    </row>
    <row r="978384" spans="5:5">
      <c r="E978384"/>
    </row>
    <row r="978385" spans="5:5">
      <c r="E978385"/>
    </row>
    <row r="978386" spans="5:5">
      <c r="E978386"/>
    </row>
    <row r="978387" spans="5:5">
      <c r="E978387"/>
    </row>
    <row r="978388" spans="5:5">
      <c r="E978388"/>
    </row>
    <row r="978389" spans="5:5">
      <c r="E978389"/>
    </row>
    <row r="978390" spans="5:5">
      <c r="E978390"/>
    </row>
    <row r="978391" spans="5:5">
      <c r="E978391"/>
    </row>
    <row r="978392" spans="5:5">
      <c r="E978392"/>
    </row>
    <row r="978393" spans="5:5">
      <c r="E978393"/>
    </row>
    <row r="978394" spans="5:5">
      <c r="E978394"/>
    </row>
    <row r="978395" spans="5:5">
      <c r="E978395"/>
    </row>
    <row r="978396" spans="5:5">
      <c r="E978396"/>
    </row>
    <row r="978397" spans="5:5">
      <c r="E978397"/>
    </row>
    <row r="978398" spans="5:5">
      <c r="E978398"/>
    </row>
    <row r="978399" spans="5:5">
      <c r="E978399"/>
    </row>
    <row r="978400" spans="5:5">
      <c r="E978400"/>
    </row>
    <row r="978401" spans="5:5">
      <c r="E978401"/>
    </row>
    <row r="978402" spans="5:5">
      <c r="E978402"/>
    </row>
    <row r="978403" spans="5:5">
      <c r="E978403"/>
    </row>
    <row r="978404" spans="5:5">
      <c r="E978404"/>
    </row>
    <row r="978405" spans="5:5">
      <c r="E978405"/>
    </row>
    <row r="978406" spans="5:5">
      <c r="E978406"/>
    </row>
    <row r="978407" spans="5:5">
      <c r="E978407"/>
    </row>
    <row r="978408" spans="5:5">
      <c r="E978408"/>
    </row>
    <row r="978409" spans="5:5">
      <c r="E978409"/>
    </row>
    <row r="978410" spans="5:5">
      <c r="E978410"/>
    </row>
    <row r="978411" spans="5:5">
      <c r="E978411"/>
    </row>
    <row r="978412" spans="5:5">
      <c r="E978412"/>
    </row>
    <row r="978413" spans="5:5">
      <c r="E978413"/>
    </row>
    <row r="978414" spans="5:5">
      <c r="E978414"/>
    </row>
    <row r="978415" spans="5:5">
      <c r="E978415"/>
    </row>
    <row r="978416" spans="5:5">
      <c r="E978416"/>
    </row>
    <row r="978417" spans="5:5">
      <c r="E978417"/>
    </row>
    <row r="978418" spans="5:5">
      <c r="E978418"/>
    </row>
    <row r="978419" spans="5:5">
      <c r="E978419"/>
    </row>
    <row r="978420" spans="5:5">
      <c r="E978420"/>
    </row>
    <row r="978421" spans="5:5">
      <c r="E978421"/>
    </row>
    <row r="978422" spans="5:5">
      <c r="E978422"/>
    </row>
    <row r="978423" spans="5:5">
      <c r="E978423"/>
    </row>
    <row r="978424" spans="5:5">
      <c r="E978424"/>
    </row>
    <row r="978425" spans="5:5">
      <c r="E978425"/>
    </row>
    <row r="978426" spans="5:5">
      <c r="E978426"/>
    </row>
    <row r="978427" spans="5:5">
      <c r="E978427"/>
    </row>
    <row r="978428" spans="5:5">
      <c r="E978428"/>
    </row>
    <row r="978429" spans="5:5">
      <c r="E978429"/>
    </row>
    <row r="978430" spans="5:5">
      <c r="E978430"/>
    </row>
    <row r="978431" spans="5:5">
      <c r="E978431"/>
    </row>
    <row r="978432" spans="5:5">
      <c r="E978432"/>
    </row>
    <row r="978433" spans="5:5">
      <c r="E978433"/>
    </row>
    <row r="978434" spans="5:5">
      <c r="E978434"/>
    </row>
    <row r="978435" spans="5:5">
      <c r="E978435"/>
    </row>
    <row r="978436" spans="5:5">
      <c r="E978436"/>
    </row>
    <row r="978437" spans="5:5">
      <c r="E978437"/>
    </row>
    <row r="978438" spans="5:5">
      <c r="E978438"/>
    </row>
    <row r="978439" spans="5:5">
      <c r="E978439"/>
    </row>
    <row r="978440" spans="5:5">
      <c r="E978440"/>
    </row>
    <row r="978441" spans="5:5">
      <c r="E978441"/>
    </row>
    <row r="978442" spans="5:5">
      <c r="E978442"/>
    </row>
    <row r="978443" spans="5:5">
      <c r="E978443"/>
    </row>
    <row r="978444" spans="5:5">
      <c r="E978444"/>
    </row>
    <row r="978445" spans="5:5">
      <c r="E978445"/>
    </row>
    <row r="978446" spans="5:5">
      <c r="E978446"/>
    </row>
    <row r="978447" spans="5:5">
      <c r="E978447"/>
    </row>
    <row r="978448" spans="5:5">
      <c r="E978448"/>
    </row>
    <row r="978449" spans="5:5">
      <c r="E978449"/>
    </row>
    <row r="978450" spans="5:5">
      <c r="E978450"/>
    </row>
    <row r="978451" spans="5:5">
      <c r="E978451"/>
    </row>
    <row r="978452" spans="5:5">
      <c r="E978452"/>
    </row>
    <row r="978453" spans="5:5">
      <c r="E978453"/>
    </row>
    <row r="978454" spans="5:5">
      <c r="E978454"/>
    </row>
    <row r="978455" spans="5:5">
      <c r="E978455"/>
    </row>
    <row r="978456" spans="5:5">
      <c r="E978456"/>
    </row>
    <row r="978457" spans="5:5">
      <c r="E978457"/>
    </row>
    <row r="978458" spans="5:5">
      <c r="E978458"/>
    </row>
    <row r="978459" spans="5:5">
      <c r="E978459"/>
    </row>
    <row r="978460" spans="5:5">
      <c r="E978460"/>
    </row>
    <row r="978461" spans="5:5">
      <c r="E978461"/>
    </row>
    <row r="978462" spans="5:5">
      <c r="E978462"/>
    </row>
    <row r="978463" spans="5:5">
      <c r="E978463"/>
    </row>
    <row r="978464" spans="5:5">
      <c r="E978464"/>
    </row>
    <row r="978465" spans="5:5">
      <c r="E978465"/>
    </row>
    <row r="978466" spans="5:5">
      <c r="E978466"/>
    </row>
    <row r="978467" spans="5:5">
      <c r="E978467"/>
    </row>
    <row r="978468" spans="5:5">
      <c r="E978468"/>
    </row>
    <row r="978469" spans="5:5">
      <c r="E978469"/>
    </row>
    <row r="978470" spans="5:5">
      <c r="E978470"/>
    </row>
    <row r="978471" spans="5:5">
      <c r="E978471"/>
    </row>
    <row r="978472" spans="5:5">
      <c r="E978472"/>
    </row>
    <row r="978473" spans="5:5">
      <c r="E978473"/>
    </row>
    <row r="978474" spans="5:5">
      <c r="E978474"/>
    </row>
    <row r="978475" spans="5:5">
      <c r="E978475"/>
    </row>
    <row r="978476" spans="5:5">
      <c r="E978476"/>
    </row>
    <row r="978477" spans="5:5">
      <c r="E978477"/>
    </row>
    <row r="978478" spans="5:5">
      <c r="E978478"/>
    </row>
    <row r="978479" spans="5:5">
      <c r="E978479"/>
    </row>
    <row r="978480" spans="5:5">
      <c r="E978480"/>
    </row>
    <row r="978481" spans="5:5">
      <c r="E978481"/>
    </row>
    <row r="978482" spans="5:5">
      <c r="E978482"/>
    </row>
    <row r="978483" spans="5:5">
      <c r="E978483"/>
    </row>
    <row r="978484" spans="5:5">
      <c r="E978484"/>
    </row>
    <row r="978485" spans="5:5">
      <c r="E978485"/>
    </row>
    <row r="978486" spans="5:5">
      <c r="E978486"/>
    </row>
    <row r="978487" spans="5:5">
      <c r="E978487"/>
    </row>
    <row r="978488" spans="5:5">
      <c r="E978488"/>
    </row>
    <row r="978489" spans="5:5">
      <c r="E978489"/>
    </row>
    <row r="978490" spans="5:5">
      <c r="E978490"/>
    </row>
    <row r="978491" spans="5:5">
      <c r="E978491"/>
    </row>
    <row r="978492" spans="5:5">
      <c r="E978492"/>
    </row>
    <row r="978493" spans="5:5">
      <c r="E978493"/>
    </row>
    <row r="978494" spans="5:5">
      <c r="E978494"/>
    </row>
    <row r="978495" spans="5:5">
      <c r="E978495"/>
    </row>
    <row r="978496" spans="5:5">
      <c r="E978496"/>
    </row>
    <row r="978497" spans="5:5">
      <c r="E978497"/>
    </row>
    <row r="978498" spans="5:5">
      <c r="E978498"/>
    </row>
    <row r="978499" spans="5:5">
      <c r="E978499"/>
    </row>
    <row r="978500" spans="5:5">
      <c r="E978500"/>
    </row>
    <row r="978501" spans="5:5">
      <c r="E978501"/>
    </row>
    <row r="978502" spans="5:5">
      <c r="E978502"/>
    </row>
    <row r="978503" spans="5:5">
      <c r="E978503"/>
    </row>
    <row r="978504" spans="5:5">
      <c r="E978504"/>
    </row>
    <row r="978505" spans="5:5">
      <c r="E978505"/>
    </row>
    <row r="978506" spans="5:5">
      <c r="E978506"/>
    </row>
    <row r="978507" spans="5:5">
      <c r="E978507"/>
    </row>
    <row r="978508" spans="5:5">
      <c r="E978508"/>
    </row>
    <row r="978509" spans="5:5">
      <c r="E978509"/>
    </row>
    <row r="978510" spans="5:5">
      <c r="E978510"/>
    </row>
    <row r="978511" spans="5:5">
      <c r="E978511"/>
    </row>
    <row r="978512" spans="5:5">
      <c r="E978512"/>
    </row>
    <row r="978513" spans="5:5">
      <c r="E978513"/>
    </row>
    <row r="978514" spans="5:5">
      <c r="E978514"/>
    </row>
    <row r="978515" spans="5:5">
      <c r="E978515"/>
    </row>
    <row r="978516" spans="5:5">
      <c r="E978516"/>
    </row>
    <row r="978517" spans="5:5">
      <c r="E978517"/>
    </row>
    <row r="978518" spans="5:5">
      <c r="E978518"/>
    </row>
    <row r="978519" spans="5:5">
      <c r="E978519"/>
    </row>
    <row r="978520" spans="5:5">
      <c r="E978520"/>
    </row>
    <row r="978521" spans="5:5">
      <c r="E978521"/>
    </row>
    <row r="978522" spans="5:5">
      <c r="E978522"/>
    </row>
    <row r="978523" spans="5:5">
      <c r="E978523"/>
    </row>
    <row r="978524" spans="5:5">
      <c r="E978524"/>
    </row>
    <row r="978525" spans="5:5">
      <c r="E978525"/>
    </row>
    <row r="978526" spans="5:5">
      <c r="E978526"/>
    </row>
    <row r="978527" spans="5:5">
      <c r="E978527"/>
    </row>
    <row r="978528" spans="5:5">
      <c r="E978528"/>
    </row>
    <row r="978529" spans="5:5">
      <c r="E978529"/>
    </row>
    <row r="978530" spans="5:5">
      <c r="E978530"/>
    </row>
    <row r="978531" spans="5:5">
      <c r="E978531"/>
    </row>
    <row r="978532" spans="5:5">
      <c r="E978532"/>
    </row>
    <row r="978533" spans="5:5">
      <c r="E978533"/>
    </row>
    <row r="978534" spans="5:5">
      <c r="E978534"/>
    </row>
    <row r="978535" spans="5:5">
      <c r="E978535"/>
    </row>
    <row r="978536" spans="5:5">
      <c r="E978536"/>
    </row>
    <row r="978537" spans="5:5">
      <c r="E978537"/>
    </row>
    <row r="978538" spans="5:5">
      <c r="E978538"/>
    </row>
    <row r="978539" spans="5:5">
      <c r="E978539"/>
    </row>
    <row r="978540" spans="5:5">
      <c r="E978540"/>
    </row>
    <row r="978541" spans="5:5">
      <c r="E978541"/>
    </row>
    <row r="978542" spans="5:5">
      <c r="E978542"/>
    </row>
    <row r="978543" spans="5:5">
      <c r="E978543"/>
    </row>
    <row r="978544" spans="5:5">
      <c r="E978544"/>
    </row>
    <row r="978545" spans="5:5">
      <c r="E978545"/>
    </row>
    <row r="978546" spans="5:5">
      <c r="E978546"/>
    </row>
    <row r="978547" spans="5:5">
      <c r="E978547"/>
    </row>
    <row r="978548" spans="5:5">
      <c r="E978548"/>
    </row>
    <row r="978549" spans="5:5">
      <c r="E978549"/>
    </row>
    <row r="978550" spans="5:5">
      <c r="E978550"/>
    </row>
    <row r="978551" spans="5:5">
      <c r="E978551"/>
    </row>
    <row r="978552" spans="5:5">
      <c r="E978552"/>
    </row>
    <row r="978553" spans="5:5">
      <c r="E978553"/>
    </row>
    <row r="978554" spans="5:5">
      <c r="E978554"/>
    </row>
    <row r="978555" spans="5:5">
      <c r="E978555"/>
    </row>
    <row r="978556" spans="5:5">
      <c r="E978556"/>
    </row>
    <row r="978557" spans="5:5">
      <c r="E978557"/>
    </row>
    <row r="978558" spans="5:5">
      <c r="E978558"/>
    </row>
    <row r="978559" spans="5:5">
      <c r="E978559"/>
    </row>
    <row r="978560" spans="5:5">
      <c r="E978560"/>
    </row>
    <row r="978561" spans="5:5">
      <c r="E978561"/>
    </row>
    <row r="978562" spans="5:5">
      <c r="E978562"/>
    </row>
    <row r="978563" spans="5:5">
      <c r="E978563"/>
    </row>
    <row r="978564" spans="5:5">
      <c r="E978564"/>
    </row>
    <row r="978565" spans="5:5">
      <c r="E978565"/>
    </row>
    <row r="978566" spans="5:5">
      <c r="E978566"/>
    </row>
    <row r="978567" spans="5:5">
      <c r="E978567"/>
    </row>
    <row r="978568" spans="5:5">
      <c r="E978568"/>
    </row>
    <row r="978569" spans="5:5">
      <c r="E978569"/>
    </row>
    <row r="978570" spans="5:5">
      <c r="E978570"/>
    </row>
    <row r="978571" spans="5:5">
      <c r="E978571"/>
    </row>
    <row r="978572" spans="5:5">
      <c r="E978572"/>
    </row>
    <row r="978573" spans="5:5">
      <c r="E978573"/>
    </row>
    <row r="978574" spans="5:5">
      <c r="E978574"/>
    </row>
    <row r="978575" spans="5:5">
      <c r="E978575"/>
    </row>
    <row r="978576" spans="5:5">
      <c r="E978576"/>
    </row>
    <row r="978577" spans="5:5">
      <c r="E978577"/>
    </row>
    <row r="978578" spans="5:5">
      <c r="E978578"/>
    </row>
    <row r="978579" spans="5:5">
      <c r="E978579"/>
    </row>
    <row r="978580" spans="5:5">
      <c r="E978580"/>
    </row>
    <row r="978581" spans="5:5">
      <c r="E978581"/>
    </row>
    <row r="978582" spans="5:5">
      <c r="E978582"/>
    </row>
    <row r="978583" spans="5:5">
      <c r="E978583"/>
    </row>
    <row r="978584" spans="5:5">
      <c r="E978584"/>
    </row>
    <row r="978585" spans="5:5">
      <c r="E978585"/>
    </row>
    <row r="978586" spans="5:5">
      <c r="E978586"/>
    </row>
    <row r="978587" spans="5:5">
      <c r="E978587"/>
    </row>
    <row r="978588" spans="5:5">
      <c r="E978588"/>
    </row>
    <row r="978589" spans="5:5">
      <c r="E978589"/>
    </row>
    <row r="978590" spans="5:5">
      <c r="E978590"/>
    </row>
    <row r="978591" spans="5:5">
      <c r="E978591"/>
    </row>
    <row r="978592" spans="5:5">
      <c r="E978592"/>
    </row>
    <row r="978593" spans="5:5">
      <c r="E978593"/>
    </row>
    <row r="978594" spans="5:5">
      <c r="E978594"/>
    </row>
    <row r="978595" spans="5:5">
      <c r="E978595"/>
    </row>
    <row r="978596" spans="5:5">
      <c r="E978596"/>
    </row>
    <row r="978597" spans="5:5">
      <c r="E978597"/>
    </row>
    <row r="978598" spans="5:5">
      <c r="E978598"/>
    </row>
    <row r="978599" spans="5:5">
      <c r="E978599"/>
    </row>
    <row r="978600" spans="5:5">
      <c r="E978600"/>
    </row>
    <row r="978601" spans="5:5">
      <c r="E978601"/>
    </row>
    <row r="978602" spans="5:5">
      <c r="E978602"/>
    </row>
    <row r="978603" spans="5:5">
      <c r="E978603"/>
    </row>
    <row r="978604" spans="5:5">
      <c r="E978604"/>
    </row>
    <row r="978605" spans="5:5">
      <c r="E978605"/>
    </row>
    <row r="978606" spans="5:5">
      <c r="E978606"/>
    </row>
    <row r="978607" spans="5:5">
      <c r="E978607"/>
    </row>
    <row r="978608" spans="5:5">
      <c r="E978608"/>
    </row>
    <row r="978609" spans="5:5">
      <c r="E978609"/>
    </row>
    <row r="978610" spans="5:5">
      <c r="E978610"/>
    </row>
    <row r="978611" spans="5:5">
      <c r="E978611"/>
    </row>
    <row r="978612" spans="5:5">
      <c r="E978612"/>
    </row>
    <row r="978613" spans="5:5">
      <c r="E978613"/>
    </row>
    <row r="978614" spans="5:5">
      <c r="E978614"/>
    </row>
    <row r="978615" spans="5:5">
      <c r="E978615"/>
    </row>
    <row r="978616" spans="5:5">
      <c r="E978616"/>
    </row>
    <row r="978617" spans="5:5">
      <c r="E978617"/>
    </row>
    <row r="978618" spans="5:5">
      <c r="E978618"/>
    </row>
    <row r="978619" spans="5:5">
      <c r="E978619"/>
    </row>
    <row r="978620" spans="5:5">
      <c r="E978620"/>
    </row>
    <row r="978621" spans="5:5">
      <c r="E978621"/>
    </row>
    <row r="978622" spans="5:5">
      <c r="E978622"/>
    </row>
    <row r="978623" spans="5:5">
      <c r="E978623"/>
    </row>
    <row r="978624" spans="5:5">
      <c r="E978624"/>
    </row>
    <row r="978625" spans="5:5">
      <c r="E978625"/>
    </row>
    <row r="978626" spans="5:5">
      <c r="E978626"/>
    </row>
    <row r="978627" spans="5:5">
      <c r="E978627"/>
    </row>
    <row r="978628" spans="5:5">
      <c r="E978628"/>
    </row>
    <row r="978629" spans="5:5">
      <c r="E978629"/>
    </row>
    <row r="978630" spans="5:5">
      <c r="E978630"/>
    </row>
    <row r="978631" spans="5:5">
      <c r="E978631"/>
    </row>
    <row r="978632" spans="5:5">
      <c r="E978632"/>
    </row>
    <row r="978633" spans="5:5">
      <c r="E978633"/>
    </row>
    <row r="978634" spans="5:5">
      <c r="E978634"/>
    </row>
    <row r="978635" spans="5:5">
      <c r="E978635"/>
    </row>
    <row r="978636" spans="5:5">
      <c r="E978636"/>
    </row>
    <row r="978637" spans="5:5">
      <c r="E978637"/>
    </row>
    <row r="978638" spans="5:5">
      <c r="E978638"/>
    </row>
    <row r="978639" spans="5:5">
      <c r="E978639"/>
    </row>
    <row r="978640" spans="5:5">
      <c r="E978640"/>
    </row>
    <row r="978641" spans="5:5">
      <c r="E978641"/>
    </row>
    <row r="978642" spans="5:5">
      <c r="E978642"/>
    </row>
    <row r="978643" spans="5:5">
      <c r="E978643"/>
    </row>
    <row r="978644" spans="5:5">
      <c r="E978644"/>
    </row>
    <row r="978645" spans="5:5">
      <c r="E978645"/>
    </row>
    <row r="978646" spans="5:5">
      <c r="E978646"/>
    </row>
    <row r="978647" spans="5:5">
      <c r="E978647"/>
    </row>
    <row r="978648" spans="5:5">
      <c r="E978648"/>
    </row>
    <row r="978649" spans="5:5">
      <c r="E978649"/>
    </row>
    <row r="978650" spans="5:5">
      <c r="E978650"/>
    </row>
    <row r="978651" spans="5:5">
      <c r="E978651"/>
    </row>
    <row r="978652" spans="5:5">
      <c r="E978652"/>
    </row>
    <row r="978653" spans="5:5">
      <c r="E978653"/>
    </row>
    <row r="978654" spans="5:5">
      <c r="E978654"/>
    </row>
    <row r="978655" spans="5:5">
      <c r="E978655"/>
    </row>
    <row r="978656" spans="5:5">
      <c r="E978656"/>
    </row>
    <row r="978657" spans="5:5">
      <c r="E978657"/>
    </row>
    <row r="978658" spans="5:5">
      <c r="E978658"/>
    </row>
    <row r="978659" spans="5:5">
      <c r="E978659"/>
    </row>
    <row r="978660" spans="5:5">
      <c r="E978660"/>
    </row>
    <row r="978661" spans="5:5">
      <c r="E978661"/>
    </row>
    <row r="978662" spans="5:5">
      <c r="E978662"/>
    </row>
    <row r="978663" spans="5:5">
      <c r="E978663"/>
    </row>
    <row r="978664" spans="5:5">
      <c r="E978664"/>
    </row>
    <row r="978665" spans="5:5">
      <c r="E978665"/>
    </row>
    <row r="978666" spans="5:5">
      <c r="E978666"/>
    </row>
    <row r="978667" spans="5:5">
      <c r="E978667"/>
    </row>
    <row r="978668" spans="5:5">
      <c r="E978668"/>
    </row>
    <row r="978669" spans="5:5">
      <c r="E978669"/>
    </row>
    <row r="978670" spans="5:5">
      <c r="E978670"/>
    </row>
    <row r="978671" spans="5:5">
      <c r="E978671"/>
    </row>
    <row r="978672" spans="5:5">
      <c r="E978672"/>
    </row>
    <row r="978673" spans="5:5">
      <c r="E978673"/>
    </row>
    <row r="978674" spans="5:5">
      <c r="E978674"/>
    </row>
    <row r="978675" spans="5:5">
      <c r="E978675"/>
    </row>
    <row r="978676" spans="5:5">
      <c r="E978676"/>
    </row>
    <row r="978677" spans="5:5">
      <c r="E978677"/>
    </row>
    <row r="978678" spans="5:5">
      <c r="E978678"/>
    </row>
    <row r="978679" spans="5:5">
      <c r="E978679"/>
    </row>
    <row r="978680" spans="5:5">
      <c r="E978680"/>
    </row>
    <row r="978681" spans="5:5">
      <c r="E978681"/>
    </row>
    <row r="978682" spans="5:5">
      <c r="E978682"/>
    </row>
    <row r="978683" spans="5:5">
      <c r="E978683"/>
    </row>
    <row r="978684" spans="5:5">
      <c r="E978684"/>
    </row>
    <row r="978685" spans="5:5">
      <c r="E978685"/>
    </row>
    <row r="978686" spans="5:5">
      <c r="E978686"/>
    </row>
    <row r="978687" spans="5:5">
      <c r="E978687"/>
    </row>
    <row r="978688" spans="5:5">
      <c r="E978688"/>
    </row>
    <row r="978689" spans="5:5">
      <c r="E978689"/>
    </row>
    <row r="978690" spans="5:5">
      <c r="E978690"/>
    </row>
    <row r="978691" spans="5:5">
      <c r="E978691"/>
    </row>
    <row r="978692" spans="5:5">
      <c r="E978692"/>
    </row>
    <row r="978693" spans="5:5">
      <c r="E978693"/>
    </row>
    <row r="978694" spans="5:5">
      <c r="E978694"/>
    </row>
    <row r="978695" spans="5:5">
      <c r="E978695"/>
    </row>
    <row r="978696" spans="5:5">
      <c r="E978696"/>
    </row>
    <row r="978697" spans="5:5">
      <c r="E978697"/>
    </row>
    <row r="978698" spans="5:5">
      <c r="E978698"/>
    </row>
    <row r="978699" spans="5:5">
      <c r="E978699"/>
    </row>
    <row r="978700" spans="5:5">
      <c r="E978700"/>
    </row>
    <row r="978701" spans="5:5">
      <c r="E978701"/>
    </row>
    <row r="978702" spans="5:5">
      <c r="E978702"/>
    </row>
    <row r="978703" spans="5:5">
      <c r="E978703"/>
    </row>
    <row r="978704" spans="5:5">
      <c r="E978704"/>
    </row>
    <row r="978705" spans="5:5">
      <c r="E978705"/>
    </row>
    <row r="978706" spans="5:5">
      <c r="E978706"/>
    </row>
    <row r="978707" spans="5:5">
      <c r="E978707"/>
    </row>
    <row r="978708" spans="5:5">
      <c r="E978708"/>
    </row>
    <row r="978709" spans="5:5">
      <c r="E978709"/>
    </row>
    <row r="978710" spans="5:5">
      <c r="E978710"/>
    </row>
    <row r="978711" spans="5:5">
      <c r="E978711"/>
    </row>
    <row r="978712" spans="5:5">
      <c r="E978712"/>
    </row>
    <row r="978713" spans="5:5">
      <c r="E978713"/>
    </row>
    <row r="978714" spans="5:5">
      <c r="E978714"/>
    </row>
    <row r="978715" spans="5:5">
      <c r="E978715"/>
    </row>
    <row r="978716" spans="5:5">
      <c r="E978716"/>
    </row>
    <row r="978717" spans="5:5">
      <c r="E978717"/>
    </row>
    <row r="978718" spans="5:5">
      <c r="E978718"/>
    </row>
    <row r="978719" spans="5:5">
      <c r="E978719"/>
    </row>
    <row r="978720" spans="5:5">
      <c r="E978720"/>
    </row>
    <row r="978721" spans="5:5">
      <c r="E978721"/>
    </row>
    <row r="978722" spans="5:5">
      <c r="E978722"/>
    </row>
    <row r="978723" spans="5:5">
      <c r="E978723"/>
    </row>
    <row r="978724" spans="5:5">
      <c r="E978724"/>
    </row>
    <row r="978725" spans="5:5">
      <c r="E978725"/>
    </row>
    <row r="978726" spans="5:5">
      <c r="E978726"/>
    </row>
    <row r="978727" spans="5:5">
      <c r="E978727"/>
    </row>
    <row r="978728" spans="5:5">
      <c r="E978728"/>
    </row>
    <row r="978729" spans="5:5">
      <c r="E978729"/>
    </row>
    <row r="978730" spans="5:5">
      <c r="E978730"/>
    </row>
    <row r="978731" spans="5:5">
      <c r="E978731"/>
    </row>
    <row r="978732" spans="5:5">
      <c r="E978732"/>
    </row>
    <row r="978733" spans="5:5">
      <c r="E978733"/>
    </row>
    <row r="978734" spans="5:5">
      <c r="E978734"/>
    </row>
    <row r="978735" spans="5:5">
      <c r="E978735"/>
    </row>
    <row r="978736" spans="5:5">
      <c r="E978736"/>
    </row>
    <row r="978737" spans="5:5">
      <c r="E978737"/>
    </row>
    <row r="978738" spans="5:5">
      <c r="E978738"/>
    </row>
    <row r="978739" spans="5:5">
      <c r="E978739"/>
    </row>
    <row r="978740" spans="5:5">
      <c r="E978740"/>
    </row>
    <row r="978741" spans="5:5">
      <c r="E978741"/>
    </row>
    <row r="978742" spans="5:5">
      <c r="E978742"/>
    </row>
    <row r="978743" spans="5:5">
      <c r="E978743"/>
    </row>
    <row r="978744" spans="5:5">
      <c r="E978744"/>
    </row>
    <row r="978745" spans="5:5">
      <c r="E978745"/>
    </row>
    <row r="978746" spans="5:5">
      <c r="E978746"/>
    </row>
    <row r="978747" spans="5:5">
      <c r="E978747"/>
    </row>
    <row r="978748" spans="5:5">
      <c r="E978748"/>
    </row>
    <row r="978749" spans="5:5">
      <c r="E978749"/>
    </row>
    <row r="978750" spans="5:5">
      <c r="E978750"/>
    </row>
    <row r="978751" spans="5:5">
      <c r="E978751"/>
    </row>
    <row r="978752" spans="5:5">
      <c r="E978752"/>
    </row>
    <row r="978753" spans="5:5">
      <c r="E978753"/>
    </row>
    <row r="978754" spans="5:5">
      <c r="E978754"/>
    </row>
    <row r="978755" spans="5:5">
      <c r="E978755"/>
    </row>
    <row r="978756" spans="5:5">
      <c r="E978756"/>
    </row>
    <row r="978757" spans="5:5">
      <c r="E978757"/>
    </row>
    <row r="978758" spans="5:5">
      <c r="E978758"/>
    </row>
    <row r="978759" spans="5:5">
      <c r="E978759"/>
    </row>
    <row r="978760" spans="5:5">
      <c r="E978760"/>
    </row>
    <row r="978761" spans="5:5">
      <c r="E978761"/>
    </row>
    <row r="978762" spans="5:5">
      <c r="E978762"/>
    </row>
    <row r="978763" spans="5:5">
      <c r="E978763"/>
    </row>
    <row r="978764" spans="5:5">
      <c r="E978764"/>
    </row>
    <row r="978765" spans="5:5">
      <c r="E978765"/>
    </row>
    <row r="978766" spans="5:5">
      <c r="E978766"/>
    </row>
    <row r="978767" spans="5:5">
      <c r="E978767"/>
    </row>
    <row r="978768" spans="5:5">
      <c r="E978768"/>
    </row>
    <row r="978769" spans="5:5">
      <c r="E978769"/>
    </row>
    <row r="978770" spans="5:5">
      <c r="E978770"/>
    </row>
    <row r="978771" spans="5:5">
      <c r="E978771"/>
    </row>
    <row r="978772" spans="5:5">
      <c r="E978772"/>
    </row>
    <row r="978773" spans="5:5">
      <c r="E978773"/>
    </row>
    <row r="978774" spans="5:5">
      <c r="E978774"/>
    </row>
    <row r="978775" spans="5:5">
      <c r="E978775"/>
    </row>
    <row r="978776" spans="5:5">
      <c r="E978776"/>
    </row>
    <row r="978777" spans="5:5">
      <c r="E978777"/>
    </row>
    <row r="978778" spans="5:5">
      <c r="E978778"/>
    </row>
    <row r="978779" spans="5:5">
      <c r="E978779"/>
    </row>
    <row r="978780" spans="5:5">
      <c r="E978780"/>
    </row>
    <row r="978781" spans="5:5">
      <c r="E978781"/>
    </row>
    <row r="978782" spans="5:5">
      <c r="E978782"/>
    </row>
    <row r="978783" spans="5:5">
      <c r="E978783"/>
    </row>
    <row r="978784" spans="5:5">
      <c r="E978784"/>
    </row>
    <row r="978785" spans="5:5">
      <c r="E978785"/>
    </row>
    <row r="978786" spans="5:5">
      <c r="E978786"/>
    </row>
    <row r="978787" spans="5:5">
      <c r="E978787"/>
    </row>
    <row r="978788" spans="5:5">
      <c r="E978788"/>
    </row>
    <row r="978789" spans="5:5">
      <c r="E978789"/>
    </row>
    <row r="978790" spans="5:5">
      <c r="E978790"/>
    </row>
    <row r="978791" spans="5:5">
      <c r="E978791"/>
    </row>
    <row r="978792" spans="5:5">
      <c r="E978792"/>
    </row>
    <row r="978793" spans="5:5">
      <c r="E978793"/>
    </row>
    <row r="978794" spans="5:5">
      <c r="E978794"/>
    </row>
    <row r="978795" spans="5:5">
      <c r="E978795"/>
    </row>
    <row r="978796" spans="5:5">
      <c r="E978796"/>
    </row>
    <row r="978797" spans="5:5">
      <c r="E978797"/>
    </row>
    <row r="978798" spans="5:5">
      <c r="E978798"/>
    </row>
    <row r="978799" spans="5:5">
      <c r="E978799"/>
    </row>
    <row r="978800" spans="5:5">
      <c r="E978800"/>
    </row>
    <row r="978801" spans="5:5">
      <c r="E978801"/>
    </row>
    <row r="978802" spans="5:5">
      <c r="E978802"/>
    </row>
    <row r="978803" spans="5:5">
      <c r="E978803"/>
    </row>
    <row r="978804" spans="5:5">
      <c r="E978804"/>
    </row>
    <row r="978805" spans="5:5">
      <c r="E978805"/>
    </row>
    <row r="978806" spans="5:5">
      <c r="E978806"/>
    </row>
    <row r="978807" spans="5:5">
      <c r="E978807"/>
    </row>
    <row r="978808" spans="5:5">
      <c r="E978808"/>
    </row>
    <row r="978809" spans="5:5">
      <c r="E978809"/>
    </row>
    <row r="978810" spans="5:5">
      <c r="E978810"/>
    </row>
    <row r="978811" spans="5:5">
      <c r="E978811"/>
    </row>
    <row r="978812" spans="5:5">
      <c r="E978812"/>
    </row>
    <row r="978813" spans="5:5">
      <c r="E978813"/>
    </row>
    <row r="978814" spans="5:5">
      <c r="E978814"/>
    </row>
    <row r="978815" spans="5:5">
      <c r="E978815"/>
    </row>
    <row r="978816" spans="5:5">
      <c r="E978816"/>
    </row>
    <row r="978817" spans="5:5">
      <c r="E978817"/>
    </row>
    <row r="978818" spans="5:5">
      <c r="E978818"/>
    </row>
    <row r="978819" spans="5:5">
      <c r="E978819"/>
    </row>
    <row r="978820" spans="5:5">
      <c r="E978820"/>
    </row>
    <row r="978821" spans="5:5">
      <c r="E978821"/>
    </row>
    <row r="978822" spans="5:5">
      <c r="E978822"/>
    </row>
    <row r="978823" spans="5:5">
      <c r="E978823"/>
    </row>
    <row r="978824" spans="5:5">
      <c r="E978824"/>
    </row>
    <row r="978825" spans="5:5">
      <c r="E978825"/>
    </row>
    <row r="978826" spans="5:5">
      <c r="E978826"/>
    </row>
    <row r="978827" spans="5:5">
      <c r="E978827"/>
    </row>
    <row r="978828" spans="5:5">
      <c r="E978828"/>
    </row>
    <row r="978829" spans="5:5">
      <c r="E978829"/>
    </row>
    <row r="978830" spans="5:5">
      <c r="E978830"/>
    </row>
    <row r="978831" spans="5:5">
      <c r="E978831"/>
    </row>
    <row r="978832" spans="5:5">
      <c r="E978832"/>
    </row>
    <row r="978833" spans="5:5">
      <c r="E978833"/>
    </row>
    <row r="978834" spans="5:5">
      <c r="E978834"/>
    </row>
    <row r="978835" spans="5:5">
      <c r="E978835"/>
    </row>
    <row r="978836" spans="5:5">
      <c r="E978836"/>
    </row>
    <row r="978837" spans="5:5">
      <c r="E978837"/>
    </row>
    <row r="978838" spans="5:5">
      <c r="E978838"/>
    </row>
    <row r="978839" spans="5:5">
      <c r="E978839"/>
    </row>
    <row r="978840" spans="5:5">
      <c r="E978840"/>
    </row>
    <row r="978841" spans="5:5">
      <c r="E978841"/>
    </row>
    <row r="978842" spans="5:5">
      <c r="E978842"/>
    </row>
    <row r="978843" spans="5:5">
      <c r="E978843"/>
    </row>
    <row r="978844" spans="5:5">
      <c r="E978844"/>
    </row>
    <row r="978845" spans="5:5">
      <c r="E978845"/>
    </row>
    <row r="978846" spans="5:5">
      <c r="E978846"/>
    </row>
    <row r="978847" spans="5:5">
      <c r="E978847"/>
    </row>
    <row r="978848" spans="5:5">
      <c r="E978848"/>
    </row>
    <row r="978849" spans="5:5">
      <c r="E978849"/>
    </row>
    <row r="978850" spans="5:5">
      <c r="E978850"/>
    </row>
    <row r="978851" spans="5:5">
      <c r="E978851"/>
    </row>
    <row r="978852" spans="5:5">
      <c r="E978852"/>
    </row>
    <row r="978853" spans="5:5">
      <c r="E978853"/>
    </row>
    <row r="978854" spans="5:5">
      <c r="E978854"/>
    </row>
    <row r="978855" spans="5:5">
      <c r="E978855"/>
    </row>
    <row r="978856" spans="5:5">
      <c r="E978856"/>
    </row>
    <row r="978857" spans="5:5">
      <c r="E978857"/>
    </row>
    <row r="978858" spans="5:5">
      <c r="E978858"/>
    </row>
    <row r="978859" spans="5:5">
      <c r="E978859"/>
    </row>
    <row r="978860" spans="5:5">
      <c r="E978860"/>
    </row>
    <row r="978861" spans="5:5">
      <c r="E978861"/>
    </row>
    <row r="978862" spans="5:5">
      <c r="E978862"/>
    </row>
    <row r="978863" spans="5:5">
      <c r="E978863"/>
    </row>
    <row r="978864" spans="5:5">
      <c r="E978864"/>
    </row>
    <row r="978865" spans="5:5">
      <c r="E978865"/>
    </row>
    <row r="978866" spans="5:5">
      <c r="E978866"/>
    </row>
    <row r="978867" spans="5:5">
      <c r="E978867"/>
    </row>
    <row r="978868" spans="5:5">
      <c r="E978868"/>
    </row>
    <row r="978869" spans="5:5">
      <c r="E978869"/>
    </row>
    <row r="978870" spans="5:5">
      <c r="E978870"/>
    </row>
    <row r="978871" spans="5:5">
      <c r="E978871"/>
    </row>
    <row r="978872" spans="5:5">
      <c r="E978872"/>
    </row>
    <row r="978873" spans="5:5">
      <c r="E978873"/>
    </row>
    <row r="978874" spans="5:5">
      <c r="E978874"/>
    </row>
    <row r="978875" spans="5:5">
      <c r="E978875"/>
    </row>
    <row r="978876" spans="5:5">
      <c r="E978876"/>
    </row>
    <row r="978877" spans="5:5">
      <c r="E978877"/>
    </row>
    <row r="978878" spans="5:5">
      <c r="E978878"/>
    </row>
    <row r="978879" spans="5:5">
      <c r="E978879"/>
    </row>
    <row r="978880" spans="5:5">
      <c r="E978880"/>
    </row>
    <row r="978881" spans="5:5">
      <c r="E978881"/>
    </row>
    <row r="978882" spans="5:5">
      <c r="E978882"/>
    </row>
    <row r="978883" spans="5:5">
      <c r="E978883"/>
    </row>
    <row r="978884" spans="5:5">
      <c r="E978884"/>
    </row>
    <row r="978885" spans="5:5">
      <c r="E978885"/>
    </row>
    <row r="978886" spans="5:5">
      <c r="E978886"/>
    </row>
    <row r="978887" spans="5:5">
      <c r="E978887"/>
    </row>
    <row r="978888" spans="5:5">
      <c r="E978888"/>
    </row>
    <row r="978889" spans="5:5">
      <c r="E978889"/>
    </row>
    <row r="978890" spans="5:5">
      <c r="E978890"/>
    </row>
    <row r="978891" spans="5:5">
      <c r="E978891"/>
    </row>
    <row r="978892" spans="5:5">
      <c r="E978892"/>
    </row>
    <row r="978893" spans="5:5">
      <c r="E978893"/>
    </row>
    <row r="978894" spans="5:5">
      <c r="E978894"/>
    </row>
    <row r="978895" spans="5:5">
      <c r="E978895"/>
    </row>
    <row r="978896" spans="5:5">
      <c r="E978896"/>
    </row>
    <row r="978897" spans="5:5">
      <c r="E978897"/>
    </row>
    <row r="978898" spans="5:5">
      <c r="E978898"/>
    </row>
    <row r="978899" spans="5:5">
      <c r="E978899"/>
    </row>
    <row r="978900" spans="5:5">
      <c r="E978900"/>
    </row>
    <row r="978901" spans="5:5">
      <c r="E978901"/>
    </row>
    <row r="978902" spans="5:5">
      <c r="E978902"/>
    </row>
    <row r="978903" spans="5:5">
      <c r="E978903"/>
    </row>
    <row r="978904" spans="5:5">
      <c r="E978904"/>
    </row>
    <row r="978905" spans="5:5">
      <c r="E978905"/>
    </row>
    <row r="978906" spans="5:5">
      <c r="E978906"/>
    </row>
    <row r="978907" spans="5:5">
      <c r="E978907"/>
    </row>
    <row r="978908" spans="5:5">
      <c r="E978908"/>
    </row>
    <row r="978909" spans="5:5">
      <c r="E978909"/>
    </row>
    <row r="978910" spans="5:5">
      <c r="E978910"/>
    </row>
    <row r="978911" spans="5:5">
      <c r="E978911"/>
    </row>
    <row r="978912" spans="5:5">
      <c r="E978912"/>
    </row>
    <row r="978913" spans="5:5">
      <c r="E978913"/>
    </row>
    <row r="978914" spans="5:5">
      <c r="E978914"/>
    </row>
    <row r="978915" spans="5:5">
      <c r="E978915"/>
    </row>
    <row r="978916" spans="5:5">
      <c r="E978916"/>
    </row>
    <row r="978917" spans="5:5">
      <c r="E978917"/>
    </row>
    <row r="978918" spans="5:5">
      <c r="E978918"/>
    </row>
    <row r="978919" spans="5:5">
      <c r="E978919"/>
    </row>
    <row r="978920" spans="5:5">
      <c r="E978920"/>
    </row>
    <row r="978921" spans="5:5">
      <c r="E978921"/>
    </row>
    <row r="978922" spans="5:5">
      <c r="E978922"/>
    </row>
    <row r="978923" spans="5:5">
      <c r="E978923"/>
    </row>
    <row r="978924" spans="5:5">
      <c r="E978924"/>
    </row>
    <row r="978925" spans="5:5">
      <c r="E978925"/>
    </row>
    <row r="978926" spans="5:5">
      <c r="E978926"/>
    </row>
    <row r="978927" spans="5:5">
      <c r="E978927"/>
    </row>
    <row r="978928" spans="5:5">
      <c r="E978928"/>
    </row>
    <row r="978929" spans="5:5">
      <c r="E978929"/>
    </row>
    <row r="978930" spans="5:5">
      <c r="E978930"/>
    </row>
    <row r="978931" spans="5:5">
      <c r="E978931"/>
    </row>
    <row r="978932" spans="5:5">
      <c r="E978932"/>
    </row>
    <row r="978933" spans="5:5">
      <c r="E978933"/>
    </row>
    <row r="978934" spans="5:5">
      <c r="E978934"/>
    </row>
    <row r="978935" spans="5:5">
      <c r="E978935"/>
    </row>
    <row r="978936" spans="5:5">
      <c r="E978936"/>
    </row>
    <row r="978937" spans="5:5">
      <c r="E978937"/>
    </row>
    <row r="978938" spans="5:5">
      <c r="E978938"/>
    </row>
    <row r="978939" spans="5:5">
      <c r="E978939"/>
    </row>
    <row r="978940" spans="5:5">
      <c r="E978940"/>
    </row>
    <row r="978941" spans="5:5">
      <c r="E978941"/>
    </row>
    <row r="978942" spans="5:5">
      <c r="E978942"/>
    </row>
    <row r="978943" spans="5:5">
      <c r="E978943"/>
    </row>
    <row r="978944" spans="5:5">
      <c r="E978944"/>
    </row>
    <row r="978945" spans="5:5">
      <c r="E978945"/>
    </row>
    <row r="978946" spans="5:5">
      <c r="E978946"/>
    </row>
    <row r="978947" spans="5:5">
      <c r="E978947"/>
    </row>
    <row r="978948" spans="5:5">
      <c r="E978948"/>
    </row>
    <row r="978949" spans="5:5">
      <c r="E978949"/>
    </row>
    <row r="978950" spans="5:5">
      <c r="E978950"/>
    </row>
    <row r="978951" spans="5:5">
      <c r="E978951"/>
    </row>
    <row r="978952" spans="5:5">
      <c r="E978952"/>
    </row>
    <row r="978953" spans="5:5">
      <c r="E978953"/>
    </row>
    <row r="978954" spans="5:5">
      <c r="E978954"/>
    </row>
    <row r="978955" spans="5:5">
      <c r="E978955"/>
    </row>
    <row r="978956" spans="5:5">
      <c r="E978956"/>
    </row>
    <row r="978957" spans="5:5">
      <c r="E978957"/>
    </row>
    <row r="978958" spans="5:5">
      <c r="E978958"/>
    </row>
    <row r="978959" spans="5:5">
      <c r="E978959"/>
    </row>
    <row r="978960" spans="5:5">
      <c r="E978960"/>
    </row>
    <row r="978961" spans="5:5">
      <c r="E978961"/>
    </row>
    <row r="978962" spans="5:5">
      <c r="E978962"/>
    </row>
    <row r="978963" spans="5:5">
      <c r="E978963"/>
    </row>
    <row r="978964" spans="5:5">
      <c r="E978964"/>
    </row>
    <row r="978965" spans="5:5">
      <c r="E978965"/>
    </row>
    <row r="978966" spans="5:5">
      <c r="E978966"/>
    </row>
    <row r="978967" spans="5:5">
      <c r="E978967"/>
    </row>
    <row r="978968" spans="5:5">
      <c r="E978968"/>
    </row>
    <row r="978969" spans="5:5">
      <c r="E978969"/>
    </row>
    <row r="978970" spans="5:5">
      <c r="E978970"/>
    </row>
    <row r="978971" spans="5:5">
      <c r="E978971"/>
    </row>
    <row r="978972" spans="5:5">
      <c r="E978972"/>
    </row>
    <row r="978973" spans="5:5">
      <c r="E978973"/>
    </row>
    <row r="978974" spans="5:5">
      <c r="E978974"/>
    </row>
    <row r="978975" spans="5:5">
      <c r="E978975"/>
    </row>
    <row r="978976" spans="5:5">
      <c r="E978976"/>
    </row>
    <row r="978977" spans="5:5">
      <c r="E978977"/>
    </row>
    <row r="978978" spans="5:5">
      <c r="E978978"/>
    </row>
    <row r="978979" spans="5:5">
      <c r="E978979"/>
    </row>
    <row r="978980" spans="5:5">
      <c r="E978980"/>
    </row>
    <row r="978981" spans="5:5">
      <c r="E978981"/>
    </row>
    <row r="978982" spans="5:5">
      <c r="E978982"/>
    </row>
    <row r="978983" spans="5:5">
      <c r="E978983"/>
    </row>
    <row r="978984" spans="5:5">
      <c r="E978984"/>
    </row>
    <row r="978985" spans="5:5">
      <c r="E978985"/>
    </row>
    <row r="978986" spans="5:5">
      <c r="E978986"/>
    </row>
    <row r="978987" spans="5:5">
      <c r="E978987"/>
    </row>
    <row r="978988" spans="5:5">
      <c r="E978988"/>
    </row>
    <row r="978989" spans="5:5">
      <c r="E978989"/>
    </row>
    <row r="978990" spans="5:5">
      <c r="E978990"/>
    </row>
    <row r="978991" spans="5:5">
      <c r="E978991"/>
    </row>
    <row r="978992" spans="5:5">
      <c r="E978992"/>
    </row>
    <row r="978993" spans="5:5">
      <c r="E978993"/>
    </row>
    <row r="978994" spans="5:5">
      <c r="E978994"/>
    </row>
    <row r="978995" spans="5:5">
      <c r="E978995"/>
    </row>
    <row r="978996" spans="5:5">
      <c r="E978996"/>
    </row>
    <row r="978997" spans="5:5">
      <c r="E978997"/>
    </row>
    <row r="978998" spans="5:5">
      <c r="E978998"/>
    </row>
    <row r="978999" spans="5:5">
      <c r="E978999"/>
    </row>
    <row r="979000" spans="5:5">
      <c r="E979000"/>
    </row>
    <row r="979001" spans="5:5">
      <c r="E979001"/>
    </row>
    <row r="979002" spans="5:5">
      <c r="E979002"/>
    </row>
    <row r="979003" spans="5:5">
      <c r="E979003"/>
    </row>
    <row r="979004" spans="5:5">
      <c r="E979004"/>
    </row>
    <row r="979005" spans="5:5">
      <c r="E979005"/>
    </row>
    <row r="979006" spans="5:5">
      <c r="E979006"/>
    </row>
    <row r="979007" spans="5:5">
      <c r="E979007"/>
    </row>
    <row r="979008" spans="5:5">
      <c r="E979008"/>
    </row>
    <row r="979009" spans="5:5">
      <c r="E979009"/>
    </row>
    <row r="979010" spans="5:5">
      <c r="E979010"/>
    </row>
    <row r="979011" spans="5:5">
      <c r="E979011"/>
    </row>
    <row r="979012" spans="5:5">
      <c r="E979012"/>
    </row>
    <row r="979013" spans="5:5">
      <c r="E979013"/>
    </row>
    <row r="979014" spans="5:5">
      <c r="E979014"/>
    </row>
    <row r="979015" spans="5:5">
      <c r="E979015"/>
    </row>
    <row r="979016" spans="5:5">
      <c r="E979016"/>
    </row>
    <row r="979017" spans="5:5">
      <c r="E979017"/>
    </row>
    <row r="979018" spans="5:5">
      <c r="E979018"/>
    </row>
    <row r="979019" spans="5:5">
      <c r="E979019"/>
    </row>
    <row r="979020" spans="5:5">
      <c r="E979020"/>
    </row>
    <row r="979021" spans="5:5">
      <c r="E979021"/>
    </row>
    <row r="979022" spans="5:5">
      <c r="E979022"/>
    </row>
    <row r="979023" spans="5:5">
      <c r="E979023"/>
    </row>
    <row r="979024" spans="5:5">
      <c r="E979024"/>
    </row>
    <row r="979025" spans="5:5">
      <c r="E979025"/>
    </row>
    <row r="979026" spans="5:5">
      <c r="E979026"/>
    </row>
    <row r="979027" spans="5:5">
      <c r="E979027"/>
    </row>
    <row r="979028" spans="5:5">
      <c r="E979028"/>
    </row>
    <row r="979029" spans="5:5">
      <c r="E979029"/>
    </row>
    <row r="979030" spans="5:5">
      <c r="E979030"/>
    </row>
    <row r="979031" spans="5:5">
      <c r="E979031"/>
    </row>
    <row r="979032" spans="5:5">
      <c r="E979032"/>
    </row>
    <row r="979033" spans="5:5">
      <c r="E979033"/>
    </row>
    <row r="979034" spans="5:5">
      <c r="E979034"/>
    </row>
    <row r="979035" spans="5:5">
      <c r="E979035"/>
    </row>
    <row r="979036" spans="5:5">
      <c r="E979036"/>
    </row>
    <row r="979037" spans="5:5">
      <c r="E979037"/>
    </row>
    <row r="979038" spans="5:5">
      <c r="E979038"/>
    </row>
    <row r="979039" spans="5:5">
      <c r="E979039"/>
    </row>
    <row r="979040" spans="5:5">
      <c r="E979040"/>
    </row>
    <row r="979041" spans="5:5">
      <c r="E979041"/>
    </row>
    <row r="979042" spans="5:5">
      <c r="E979042"/>
    </row>
    <row r="979043" spans="5:5">
      <c r="E979043"/>
    </row>
    <row r="979044" spans="5:5">
      <c r="E979044"/>
    </row>
    <row r="979045" spans="5:5">
      <c r="E979045"/>
    </row>
    <row r="979046" spans="5:5">
      <c r="E979046"/>
    </row>
    <row r="979047" spans="5:5">
      <c r="E979047"/>
    </row>
    <row r="979048" spans="5:5">
      <c r="E979048"/>
    </row>
    <row r="979049" spans="5:5">
      <c r="E979049"/>
    </row>
    <row r="979050" spans="5:5">
      <c r="E979050"/>
    </row>
    <row r="979051" spans="5:5">
      <c r="E979051"/>
    </row>
    <row r="979052" spans="5:5">
      <c r="E979052"/>
    </row>
    <row r="979053" spans="5:5">
      <c r="E979053"/>
    </row>
    <row r="979054" spans="5:5">
      <c r="E979054"/>
    </row>
    <row r="979055" spans="5:5">
      <c r="E979055"/>
    </row>
    <row r="979056" spans="5:5">
      <c r="E979056"/>
    </row>
    <row r="979057" spans="5:5">
      <c r="E979057"/>
    </row>
    <row r="979058" spans="5:5">
      <c r="E979058"/>
    </row>
    <row r="979059" spans="5:5">
      <c r="E979059"/>
    </row>
    <row r="979060" spans="5:5">
      <c r="E979060"/>
    </row>
    <row r="979061" spans="5:5">
      <c r="E979061"/>
    </row>
    <row r="979062" spans="5:5">
      <c r="E979062"/>
    </row>
    <row r="979063" spans="5:5">
      <c r="E979063"/>
    </row>
    <row r="979064" spans="5:5">
      <c r="E979064"/>
    </row>
    <row r="979065" spans="5:5">
      <c r="E979065"/>
    </row>
    <row r="979066" spans="5:5">
      <c r="E979066"/>
    </row>
    <row r="979067" spans="5:5">
      <c r="E979067"/>
    </row>
    <row r="979068" spans="5:5">
      <c r="E979068"/>
    </row>
    <row r="979069" spans="5:5">
      <c r="E979069"/>
    </row>
    <row r="979070" spans="5:5">
      <c r="E979070"/>
    </row>
    <row r="979071" spans="5:5">
      <c r="E979071"/>
    </row>
    <row r="979072" spans="5:5">
      <c r="E979072"/>
    </row>
    <row r="979073" spans="5:5">
      <c r="E979073"/>
    </row>
    <row r="979074" spans="5:5">
      <c r="E979074"/>
    </row>
    <row r="979075" spans="5:5">
      <c r="E979075"/>
    </row>
    <row r="979076" spans="5:5">
      <c r="E979076"/>
    </row>
    <row r="979077" spans="5:5">
      <c r="E979077"/>
    </row>
    <row r="979078" spans="5:5">
      <c r="E979078"/>
    </row>
    <row r="979079" spans="5:5">
      <c r="E979079"/>
    </row>
    <row r="979080" spans="5:5">
      <c r="E979080"/>
    </row>
    <row r="979081" spans="5:5">
      <c r="E979081"/>
    </row>
    <row r="979082" spans="5:5">
      <c r="E979082"/>
    </row>
    <row r="979083" spans="5:5">
      <c r="E979083"/>
    </row>
    <row r="979084" spans="5:5">
      <c r="E979084"/>
    </row>
    <row r="979085" spans="5:5">
      <c r="E979085"/>
    </row>
    <row r="979086" spans="5:5">
      <c r="E979086"/>
    </row>
    <row r="979087" spans="5:5">
      <c r="E979087"/>
    </row>
    <row r="979088" spans="5:5">
      <c r="E979088"/>
    </row>
    <row r="979089" spans="5:5">
      <c r="E979089"/>
    </row>
    <row r="979090" spans="5:5">
      <c r="E979090"/>
    </row>
    <row r="979091" spans="5:5">
      <c r="E979091"/>
    </row>
    <row r="979092" spans="5:5">
      <c r="E979092"/>
    </row>
    <row r="979093" spans="5:5">
      <c r="E979093"/>
    </row>
    <row r="979094" spans="5:5">
      <c r="E979094"/>
    </row>
    <row r="979095" spans="5:5">
      <c r="E979095"/>
    </row>
    <row r="979096" spans="5:5">
      <c r="E979096"/>
    </row>
    <row r="979097" spans="5:5">
      <c r="E979097"/>
    </row>
    <row r="979098" spans="5:5">
      <c r="E979098"/>
    </row>
    <row r="979099" spans="5:5">
      <c r="E979099"/>
    </row>
    <row r="979100" spans="5:5">
      <c r="E979100"/>
    </row>
    <row r="979101" spans="5:5">
      <c r="E979101"/>
    </row>
    <row r="979102" spans="5:5">
      <c r="E979102"/>
    </row>
    <row r="979103" spans="5:5">
      <c r="E979103"/>
    </row>
    <row r="979104" spans="5:5">
      <c r="E979104"/>
    </row>
    <row r="979105" spans="5:5">
      <c r="E979105"/>
    </row>
    <row r="979106" spans="5:5">
      <c r="E979106"/>
    </row>
    <row r="979107" spans="5:5">
      <c r="E979107"/>
    </row>
    <row r="979108" spans="5:5">
      <c r="E979108"/>
    </row>
    <row r="979109" spans="5:5">
      <c r="E979109"/>
    </row>
    <row r="979110" spans="5:5">
      <c r="E979110"/>
    </row>
    <row r="979111" spans="5:5">
      <c r="E979111"/>
    </row>
    <row r="979112" spans="5:5">
      <c r="E979112"/>
    </row>
    <row r="979113" spans="5:5">
      <c r="E979113"/>
    </row>
    <row r="979114" spans="5:5">
      <c r="E979114"/>
    </row>
    <row r="979115" spans="5:5">
      <c r="E979115"/>
    </row>
    <row r="979116" spans="5:5">
      <c r="E979116"/>
    </row>
    <row r="979117" spans="5:5">
      <c r="E979117"/>
    </row>
    <row r="979118" spans="5:5">
      <c r="E979118"/>
    </row>
    <row r="979119" spans="5:5">
      <c r="E979119"/>
    </row>
    <row r="979120" spans="5:5">
      <c r="E979120"/>
    </row>
    <row r="979121" spans="5:5">
      <c r="E979121"/>
    </row>
    <row r="979122" spans="5:5">
      <c r="E979122"/>
    </row>
    <row r="979123" spans="5:5">
      <c r="E979123"/>
    </row>
    <row r="979124" spans="5:5">
      <c r="E979124"/>
    </row>
    <row r="979125" spans="5:5">
      <c r="E979125"/>
    </row>
    <row r="979126" spans="5:5">
      <c r="E979126"/>
    </row>
    <row r="979127" spans="5:5">
      <c r="E979127"/>
    </row>
    <row r="979128" spans="5:5">
      <c r="E979128"/>
    </row>
    <row r="979129" spans="5:5">
      <c r="E979129"/>
    </row>
    <row r="979130" spans="5:5">
      <c r="E979130"/>
    </row>
    <row r="979131" spans="5:5">
      <c r="E979131"/>
    </row>
    <row r="979132" spans="5:5">
      <c r="E979132"/>
    </row>
    <row r="979133" spans="5:5">
      <c r="E979133"/>
    </row>
    <row r="979134" spans="5:5">
      <c r="E979134"/>
    </row>
    <row r="979135" spans="5:5">
      <c r="E979135"/>
    </row>
    <row r="979136" spans="5:5">
      <c r="E979136"/>
    </row>
    <row r="979137" spans="5:5">
      <c r="E979137"/>
    </row>
    <row r="979138" spans="5:5">
      <c r="E979138"/>
    </row>
    <row r="979139" spans="5:5">
      <c r="E979139"/>
    </row>
    <row r="979140" spans="5:5">
      <c r="E979140"/>
    </row>
    <row r="979141" spans="5:5">
      <c r="E979141"/>
    </row>
    <row r="979142" spans="5:5">
      <c r="E979142"/>
    </row>
    <row r="979143" spans="5:5">
      <c r="E979143"/>
    </row>
    <row r="979144" spans="5:5">
      <c r="E979144"/>
    </row>
    <row r="979145" spans="5:5">
      <c r="E979145"/>
    </row>
    <row r="979146" spans="5:5">
      <c r="E979146"/>
    </row>
    <row r="979147" spans="5:5">
      <c r="E979147"/>
    </row>
    <row r="979148" spans="5:5">
      <c r="E979148"/>
    </row>
    <row r="979149" spans="5:5">
      <c r="E979149"/>
    </row>
    <row r="979150" spans="5:5">
      <c r="E979150"/>
    </row>
    <row r="979151" spans="5:5">
      <c r="E979151"/>
    </row>
    <row r="979152" spans="5:5">
      <c r="E979152"/>
    </row>
    <row r="979153" spans="5:5">
      <c r="E979153"/>
    </row>
    <row r="979154" spans="5:5">
      <c r="E979154"/>
    </row>
    <row r="979155" spans="5:5">
      <c r="E979155"/>
    </row>
    <row r="979156" spans="5:5">
      <c r="E979156"/>
    </row>
    <row r="979157" spans="5:5">
      <c r="E979157"/>
    </row>
    <row r="979158" spans="5:5">
      <c r="E979158"/>
    </row>
    <row r="979159" spans="5:5">
      <c r="E979159"/>
    </row>
    <row r="979160" spans="5:5">
      <c r="E979160"/>
    </row>
    <row r="979161" spans="5:5">
      <c r="E979161"/>
    </row>
    <row r="979162" spans="5:5">
      <c r="E979162"/>
    </row>
    <row r="979163" spans="5:5">
      <c r="E979163"/>
    </row>
    <row r="979164" spans="5:5">
      <c r="E979164"/>
    </row>
    <row r="979165" spans="5:5">
      <c r="E979165"/>
    </row>
    <row r="979166" spans="5:5">
      <c r="E979166"/>
    </row>
    <row r="979167" spans="5:5">
      <c r="E979167"/>
    </row>
    <row r="979168" spans="5:5">
      <c r="E979168"/>
    </row>
    <row r="979169" spans="5:5">
      <c r="E979169"/>
    </row>
    <row r="979170" spans="5:5">
      <c r="E979170"/>
    </row>
    <row r="979171" spans="5:5">
      <c r="E979171"/>
    </row>
    <row r="979172" spans="5:5">
      <c r="E979172"/>
    </row>
    <row r="979173" spans="5:5">
      <c r="E979173"/>
    </row>
    <row r="979174" spans="5:5">
      <c r="E979174"/>
    </row>
    <row r="979175" spans="5:5">
      <c r="E979175"/>
    </row>
    <row r="979176" spans="5:5">
      <c r="E979176"/>
    </row>
    <row r="979177" spans="5:5">
      <c r="E979177"/>
    </row>
    <row r="979178" spans="5:5">
      <c r="E979178"/>
    </row>
    <row r="979179" spans="5:5">
      <c r="E979179"/>
    </row>
    <row r="979180" spans="5:5">
      <c r="E979180"/>
    </row>
    <row r="979181" spans="5:5">
      <c r="E979181"/>
    </row>
    <row r="979182" spans="5:5">
      <c r="E979182"/>
    </row>
    <row r="979183" spans="5:5">
      <c r="E979183"/>
    </row>
    <row r="979184" spans="5:5">
      <c r="E979184"/>
    </row>
    <row r="979185" spans="5:5">
      <c r="E979185"/>
    </row>
    <row r="979186" spans="5:5">
      <c r="E979186"/>
    </row>
    <row r="979187" spans="5:5">
      <c r="E979187"/>
    </row>
    <row r="979188" spans="5:5">
      <c r="E979188"/>
    </row>
    <row r="979189" spans="5:5">
      <c r="E979189"/>
    </row>
    <row r="979190" spans="5:5">
      <c r="E979190"/>
    </row>
    <row r="979191" spans="5:5">
      <c r="E979191"/>
    </row>
    <row r="979192" spans="5:5">
      <c r="E979192"/>
    </row>
    <row r="979193" spans="5:5">
      <c r="E979193"/>
    </row>
    <row r="979194" spans="5:5">
      <c r="E979194"/>
    </row>
    <row r="979195" spans="5:5">
      <c r="E979195"/>
    </row>
    <row r="979196" spans="5:5">
      <c r="E979196"/>
    </row>
    <row r="979197" spans="5:5">
      <c r="E979197"/>
    </row>
    <row r="979198" spans="5:5">
      <c r="E979198"/>
    </row>
    <row r="979199" spans="5:5">
      <c r="E979199"/>
    </row>
    <row r="979200" spans="5:5">
      <c r="E979200"/>
    </row>
    <row r="979201" spans="5:5">
      <c r="E979201"/>
    </row>
    <row r="979202" spans="5:5">
      <c r="E979202"/>
    </row>
    <row r="979203" spans="5:5">
      <c r="E979203"/>
    </row>
    <row r="979204" spans="5:5">
      <c r="E979204"/>
    </row>
    <row r="979205" spans="5:5">
      <c r="E979205"/>
    </row>
    <row r="979206" spans="5:5">
      <c r="E979206"/>
    </row>
    <row r="979207" spans="5:5">
      <c r="E979207"/>
    </row>
    <row r="979208" spans="5:5">
      <c r="E979208"/>
    </row>
    <row r="979209" spans="5:5">
      <c r="E979209"/>
    </row>
    <row r="979210" spans="5:5">
      <c r="E979210"/>
    </row>
    <row r="979211" spans="5:5">
      <c r="E979211"/>
    </row>
    <row r="979212" spans="5:5">
      <c r="E979212"/>
    </row>
    <row r="979213" spans="5:5">
      <c r="E979213"/>
    </row>
    <row r="979214" spans="5:5">
      <c r="E979214"/>
    </row>
    <row r="979215" spans="5:5">
      <c r="E979215"/>
    </row>
    <row r="979216" spans="5:5">
      <c r="E979216"/>
    </row>
    <row r="979217" spans="5:5">
      <c r="E979217"/>
    </row>
    <row r="979218" spans="5:5">
      <c r="E979218"/>
    </row>
    <row r="979219" spans="5:5">
      <c r="E979219"/>
    </row>
    <row r="979220" spans="5:5">
      <c r="E979220"/>
    </row>
    <row r="979221" spans="5:5">
      <c r="E979221"/>
    </row>
    <row r="979222" spans="5:5">
      <c r="E979222"/>
    </row>
    <row r="979223" spans="5:5">
      <c r="E979223"/>
    </row>
    <row r="979224" spans="5:5">
      <c r="E979224"/>
    </row>
    <row r="979225" spans="5:5">
      <c r="E979225"/>
    </row>
    <row r="979226" spans="5:5">
      <c r="E979226"/>
    </row>
    <row r="979227" spans="5:5">
      <c r="E979227"/>
    </row>
    <row r="979228" spans="5:5">
      <c r="E979228"/>
    </row>
    <row r="979229" spans="5:5">
      <c r="E979229"/>
    </row>
    <row r="979230" spans="5:5">
      <c r="E979230"/>
    </row>
    <row r="979231" spans="5:5">
      <c r="E979231"/>
    </row>
    <row r="979232" spans="5:5">
      <c r="E979232"/>
    </row>
    <row r="979233" spans="5:5">
      <c r="E979233"/>
    </row>
    <row r="979234" spans="5:5">
      <c r="E979234"/>
    </row>
    <row r="979235" spans="5:5">
      <c r="E979235"/>
    </row>
    <row r="979236" spans="5:5">
      <c r="E979236"/>
    </row>
    <row r="979237" spans="5:5">
      <c r="E979237"/>
    </row>
    <row r="979238" spans="5:5">
      <c r="E979238"/>
    </row>
    <row r="979239" spans="5:5">
      <c r="E979239"/>
    </row>
    <row r="979240" spans="5:5">
      <c r="E979240"/>
    </row>
    <row r="979241" spans="5:5">
      <c r="E979241"/>
    </row>
    <row r="979242" spans="5:5">
      <c r="E979242"/>
    </row>
    <row r="979243" spans="5:5">
      <c r="E979243"/>
    </row>
    <row r="979244" spans="5:5">
      <c r="E979244"/>
    </row>
    <row r="979245" spans="5:5">
      <c r="E979245"/>
    </row>
    <row r="979246" spans="5:5">
      <c r="E979246"/>
    </row>
    <row r="979247" spans="5:5">
      <c r="E979247"/>
    </row>
    <row r="979248" spans="5:5">
      <c r="E979248"/>
    </row>
    <row r="979249" spans="5:5">
      <c r="E979249"/>
    </row>
    <row r="979250" spans="5:5">
      <c r="E979250"/>
    </row>
    <row r="979251" spans="5:5">
      <c r="E979251"/>
    </row>
    <row r="979252" spans="5:5">
      <c r="E979252"/>
    </row>
    <row r="979253" spans="5:5">
      <c r="E979253"/>
    </row>
    <row r="979254" spans="5:5">
      <c r="E979254"/>
    </row>
    <row r="979255" spans="5:5">
      <c r="E979255"/>
    </row>
    <row r="979256" spans="5:5">
      <c r="E979256"/>
    </row>
    <row r="979257" spans="5:5">
      <c r="E979257"/>
    </row>
    <row r="979258" spans="5:5">
      <c r="E979258"/>
    </row>
    <row r="979259" spans="5:5">
      <c r="E979259"/>
    </row>
    <row r="979260" spans="5:5">
      <c r="E979260"/>
    </row>
    <row r="979261" spans="5:5">
      <c r="E979261"/>
    </row>
    <row r="979262" spans="5:5">
      <c r="E979262"/>
    </row>
    <row r="979263" spans="5:5">
      <c r="E979263"/>
    </row>
    <row r="979264" spans="5:5">
      <c r="E979264"/>
    </row>
    <row r="979265" spans="5:5">
      <c r="E979265"/>
    </row>
    <row r="979266" spans="5:5">
      <c r="E979266"/>
    </row>
    <row r="979267" spans="5:5">
      <c r="E979267"/>
    </row>
    <row r="979268" spans="5:5">
      <c r="E979268"/>
    </row>
    <row r="979269" spans="5:5">
      <c r="E979269"/>
    </row>
    <row r="979270" spans="5:5">
      <c r="E979270"/>
    </row>
    <row r="979271" spans="5:5">
      <c r="E979271"/>
    </row>
    <row r="979272" spans="5:5">
      <c r="E979272"/>
    </row>
    <row r="979273" spans="5:5">
      <c r="E979273"/>
    </row>
    <row r="979274" spans="5:5">
      <c r="E979274"/>
    </row>
    <row r="979275" spans="5:5">
      <c r="E979275"/>
    </row>
    <row r="979276" spans="5:5">
      <c r="E979276"/>
    </row>
    <row r="979277" spans="5:5">
      <c r="E979277"/>
    </row>
    <row r="979278" spans="5:5">
      <c r="E979278"/>
    </row>
    <row r="979279" spans="5:5">
      <c r="E979279"/>
    </row>
    <row r="979280" spans="5:5">
      <c r="E979280"/>
    </row>
    <row r="979281" spans="5:5">
      <c r="E979281"/>
    </row>
    <row r="979282" spans="5:5">
      <c r="E979282"/>
    </row>
    <row r="979283" spans="5:5">
      <c r="E979283"/>
    </row>
    <row r="979284" spans="5:5">
      <c r="E979284"/>
    </row>
    <row r="979285" spans="5:5">
      <c r="E979285"/>
    </row>
    <row r="979286" spans="5:5">
      <c r="E979286"/>
    </row>
    <row r="979287" spans="5:5">
      <c r="E979287"/>
    </row>
    <row r="979288" spans="5:5">
      <c r="E979288"/>
    </row>
    <row r="979289" spans="5:5">
      <c r="E979289"/>
    </row>
    <row r="979290" spans="5:5">
      <c r="E979290"/>
    </row>
    <row r="979291" spans="5:5">
      <c r="E979291"/>
    </row>
    <row r="979292" spans="5:5">
      <c r="E979292"/>
    </row>
    <row r="979293" spans="5:5">
      <c r="E979293"/>
    </row>
    <row r="979294" spans="5:5">
      <c r="E979294"/>
    </row>
    <row r="979295" spans="5:5">
      <c r="E979295"/>
    </row>
    <row r="979296" spans="5:5">
      <c r="E979296"/>
    </row>
    <row r="979297" spans="5:5">
      <c r="E979297"/>
    </row>
    <row r="979298" spans="5:5">
      <c r="E979298"/>
    </row>
    <row r="979299" spans="5:5">
      <c r="E979299"/>
    </row>
    <row r="979300" spans="5:5">
      <c r="E979300"/>
    </row>
    <row r="979301" spans="5:5">
      <c r="E979301"/>
    </row>
    <row r="979302" spans="5:5">
      <c r="E979302"/>
    </row>
    <row r="979303" spans="5:5">
      <c r="E979303"/>
    </row>
    <row r="979304" spans="5:5">
      <c r="E979304"/>
    </row>
    <row r="979305" spans="5:5">
      <c r="E979305"/>
    </row>
    <row r="979306" spans="5:5">
      <c r="E979306"/>
    </row>
    <row r="979307" spans="5:5">
      <c r="E979307"/>
    </row>
    <row r="979308" spans="5:5">
      <c r="E979308"/>
    </row>
    <row r="979309" spans="5:5">
      <c r="E979309"/>
    </row>
    <row r="979310" spans="5:5">
      <c r="E979310"/>
    </row>
    <row r="979311" spans="5:5">
      <c r="E979311"/>
    </row>
    <row r="979312" spans="5:5">
      <c r="E979312"/>
    </row>
    <row r="979313" spans="5:5">
      <c r="E979313"/>
    </row>
    <row r="979314" spans="5:5">
      <c r="E979314"/>
    </row>
    <row r="979315" spans="5:5">
      <c r="E979315"/>
    </row>
    <row r="979316" spans="5:5">
      <c r="E979316"/>
    </row>
    <row r="979317" spans="5:5">
      <c r="E979317"/>
    </row>
    <row r="979318" spans="5:5">
      <c r="E979318"/>
    </row>
    <row r="979319" spans="5:5">
      <c r="E979319"/>
    </row>
    <row r="979320" spans="5:5">
      <c r="E979320"/>
    </row>
    <row r="979321" spans="5:5">
      <c r="E979321"/>
    </row>
    <row r="979322" spans="5:5">
      <c r="E979322"/>
    </row>
    <row r="979323" spans="5:5">
      <c r="E979323"/>
    </row>
    <row r="979324" spans="5:5">
      <c r="E979324"/>
    </row>
    <row r="979325" spans="5:5">
      <c r="E979325"/>
    </row>
    <row r="979326" spans="5:5">
      <c r="E979326"/>
    </row>
    <row r="979327" spans="5:5">
      <c r="E979327"/>
    </row>
    <row r="979328" spans="5:5">
      <c r="E979328"/>
    </row>
    <row r="979329" spans="5:5">
      <c r="E979329"/>
    </row>
    <row r="979330" spans="5:5">
      <c r="E979330"/>
    </row>
    <row r="979331" spans="5:5">
      <c r="E979331"/>
    </row>
    <row r="979332" spans="5:5">
      <c r="E979332"/>
    </row>
    <row r="979333" spans="5:5">
      <c r="E979333"/>
    </row>
    <row r="979334" spans="5:5">
      <c r="E979334"/>
    </row>
    <row r="979335" spans="5:5">
      <c r="E979335"/>
    </row>
    <row r="979336" spans="5:5">
      <c r="E979336"/>
    </row>
    <row r="979337" spans="5:5">
      <c r="E979337"/>
    </row>
    <row r="979338" spans="5:5">
      <c r="E979338"/>
    </row>
    <row r="979339" spans="5:5">
      <c r="E979339"/>
    </row>
    <row r="979340" spans="5:5">
      <c r="E979340"/>
    </row>
    <row r="979341" spans="5:5">
      <c r="E979341"/>
    </row>
    <row r="979342" spans="5:5">
      <c r="E979342"/>
    </row>
    <row r="979343" spans="5:5">
      <c r="E979343"/>
    </row>
    <row r="979344" spans="5:5">
      <c r="E979344"/>
    </row>
    <row r="979345" spans="5:5">
      <c r="E979345"/>
    </row>
    <row r="979346" spans="5:5">
      <c r="E979346"/>
    </row>
    <row r="979347" spans="5:5">
      <c r="E979347"/>
    </row>
    <row r="979348" spans="5:5">
      <c r="E979348"/>
    </row>
    <row r="979349" spans="5:5">
      <c r="E979349"/>
    </row>
    <row r="979350" spans="5:5">
      <c r="E979350"/>
    </row>
    <row r="979351" spans="5:5">
      <c r="E979351"/>
    </row>
    <row r="979352" spans="5:5">
      <c r="E979352"/>
    </row>
    <row r="979353" spans="5:5">
      <c r="E979353"/>
    </row>
    <row r="979354" spans="5:5">
      <c r="E979354"/>
    </row>
    <row r="979355" spans="5:5">
      <c r="E979355"/>
    </row>
    <row r="979356" spans="5:5">
      <c r="E979356"/>
    </row>
    <row r="979357" spans="5:5">
      <c r="E979357"/>
    </row>
    <row r="979358" spans="5:5">
      <c r="E979358"/>
    </row>
    <row r="979359" spans="5:5">
      <c r="E979359"/>
    </row>
    <row r="979360" spans="5:5">
      <c r="E979360"/>
    </row>
    <row r="979361" spans="5:5">
      <c r="E979361"/>
    </row>
    <row r="979362" spans="5:5">
      <c r="E979362"/>
    </row>
    <row r="979363" spans="5:5">
      <c r="E979363"/>
    </row>
    <row r="979364" spans="5:5">
      <c r="E979364"/>
    </row>
    <row r="979365" spans="5:5">
      <c r="E979365"/>
    </row>
    <row r="979366" spans="5:5">
      <c r="E979366"/>
    </row>
    <row r="979367" spans="5:5">
      <c r="E979367"/>
    </row>
    <row r="979368" spans="5:5">
      <c r="E979368"/>
    </row>
    <row r="979369" spans="5:5">
      <c r="E979369"/>
    </row>
    <row r="979370" spans="5:5">
      <c r="E979370"/>
    </row>
    <row r="979371" spans="5:5">
      <c r="E979371"/>
    </row>
    <row r="979372" spans="5:5">
      <c r="E979372"/>
    </row>
    <row r="979373" spans="5:5">
      <c r="E979373"/>
    </row>
    <row r="979374" spans="5:5">
      <c r="E979374"/>
    </row>
    <row r="979375" spans="5:5">
      <c r="E979375"/>
    </row>
    <row r="979376" spans="5:5">
      <c r="E979376"/>
    </row>
    <row r="979377" spans="5:5">
      <c r="E979377"/>
    </row>
    <row r="979378" spans="5:5">
      <c r="E979378"/>
    </row>
    <row r="979379" spans="5:5">
      <c r="E979379"/>
    </row>
    <row r="979380" spans="5:5">
      <c r="E979380"/>
    </row>
    <row r="979381" spans="5:5">
      <c r="E979381"/>
    </row>
    <row r="979382" spans="5:5">
      <c r="E979382"/>
    </row>
    <row r="979383" spans="5:5">
      <c r="E979383"/>
    </row>
    <row r="979384" spans="5:5">
      <c r="E979384"/>
    </row>
    <row r="979385" spans="5:5">
      <c r="E979385"/>
    </row>
    <row r="979386" spans="5:5">
      <c r="E979386"/>
    </row>
    <row r="979387" spans="5:5">
      <c r="E979387"/>
    </row>
    <row r="979388" spans="5:5">
      <c r="E979388"/>
    </row>
    <row r="979389" spans="5:5">
      <c r="E979389"/>
    </row>
    <row r="979390" spans="5:5">
      <c r="E979390"/>
    </row>
    <row r="979391" spans="5:5">
      <c r="E979391"/>
    </row>
    <row r="979392" spans="5:5">
      <c r="E979392"/>
    </row>
    <row r="979393" spans="5:5">
      <c r="E979393"/>
    </row>
    <row r="979394" spans="5:5">
      <c r="E979394"/>
    </row>
    <row r="979395" spans="5:5">
      <c r="E979395"/>
    </row>
    <row r="979396" spans="5:5">
      <c r="E979396"/>
    </row>
    <row r="979397" spans="5:5">
      <c r="E979397"/>
    </row>
    <row r="979398" spans="5:5">
      <c r="E979398"/>
    </row>
    <row r="979399" spans="5:5">
      <c r="E979399"/>
    </row>
    <row r="979400" spans="5:5">
      <c r="E979400"/>
    </row>
    <row r="979401" spans="5:5">
      <c r="E979401"/>
    </row>
    <row r="979402" spans="5:5">
      <c r="E979402"/>
    </row>
    <row r="979403" spans="5:5">
      <c r="E979403"/>
    </row>
    <row r="979404" spans="5:5">
      <c r="E979404"/>
    </row>
    <row r="979405" spans="5:5">
      <c r="E979405"/>
    </row>
    <row r="979406" spans="5:5">
      <c r="E979406"/>
    </row>
    <row r="979407" spans="5:5">
      <c r="E979407"/>
    </row>
    <row r="979408" spans="5:5">
      <c r="E979408"/>
    </row>
    <row r="979409" spans="5:5">
      <c r="E979409"/>
    </row>
    <row r="979410" spans="5:5">
      <c r="E979410"/>
    </row>
    <row r="979411" spans="5:5">
      <c r="E979411"/>
    </row>
    <row r="979412" spans="5:5">
      <c r="E979412"/>
    </row>
    <row r="979413" spans="5:5">
      <c r="E979413"/>
    </row>
    <row r="979414" spans="5:5">
      <c r="E979414"/>
    </row>
    <row r="979415" spans="5:5">
      <c r="E979415"/>
    </row>
    <row r="979416" spans="5:5">
      <c r="E979416"/>
    </row>
    <row r="979417" spans="5:5">
      <c r="E979417"/>
    </row>
    <row r="979418" spans="5:5">
      <c r="E979418"/>
    </row>
    <row r="979419" spans="5:5">
      <c r="E979419"/>
    </row>
    <row r="979420" spans="5:5">
      <c r="E979420"/>
    </row>
    <row r="979421" spans="5:5">
      <c r="E979421"/>
    </row>
    <row r="979422" spans="5:5">
      <c r="E979422"/>
    </row>
    <row r="979423" spans="5:5">
      <c r="E979423"/>
    </row>
    <row r="979424" spans="5:5">
      <c r="E979424"/>
    </row>
    <row r="979425" spans="5:5">
      <c r="E979425"/>
    </row>
    <row r="979426" spans="5:5">
      <c r="E979426"/>
    </row>
    <row r="979427" spans="5:5">
      <c r="E979427"/>
    </row>
    <row r="979428" spans="5:5">
      <c r="E979428"/>
    </row>
    <row r="979429" spans="5:5">
      <c r="E979429"/>
    </row>
    <row r="979430" spans="5:5">
      <c r="E979430"/>
    </row>
    <row r="979431" spans="5:5">
      <c r="E979431"/>
    </row>
    <row r="979432" spans="5:5">
      <c r="E979432"/>
    </row>
    <row r="979433" spans="5:5">
      <c r="E979433"/>
    </row>
    <row r="979434" spans="5:5">
      <c r="E979434"/>
    </row>
    <row r="979435" spans="5:5">
      <c r="E979435"/>
    </row>
    <row r="979436" spans="5:5">
      <c r="E979436"/>
    </row>
    <row r="979437" spans="5:5">
      <c r="E979437"/>
    </row>
    <row r="979438" spans="5:5">
      <c r="E979438"/>
    </row>
    <row r="979439" spans="5:5">
      <c r="E979439"/>
    </row>
    <row r="979440" spans="5:5">
      <c r="E979440"/>
    </row>
    <row r="979441" spans="5:5">
      <c r="E979441"/>
    </row>
    <row r="979442" spans="5:5">
      <c r="E979442"/>
    </row>
    <row r="979443" spans="5:5">
      <c r="E979443"/>
    </row>
    <row r="979444" spans="5:5">
      <c r="E979444"/>
    </row>
    <row r="979445" spans="5:5">
      <c r="E979445"/>
    </row>
    <row r="979446" spans="5:5">
      <c r="E979446"/>
    </row>
    <row r="979447" spans="5:5">
      <c r="E979447"/>
    </row>
    <row r="979448" spans="5:5">
      <c r="E979448"/>
    </row>
    <row r="979449" spans="5:5">
      <c r="E979449"/>
    </row>
    <row r="979450" spans="5:5">
      <c r="E979450"/>
    </row>
    <row r="979451" spans="5:5">
      <c r="E979451"/>
    </row>
    <row r="979452" spans="5:5">
      <c r="E979452"/>
    </row>
    <row r="979453" spans="5:5">
      <c r="E979453"/>
    </row>
    <row r="979454" spans="5:5">
      <c r="E979454"/>
    </row>
    <row r="979455" spans="5:5">
      <c r="E979455"/>
    </row>
    <row r="979456" spans="5:5">
      <c r="E979456"/>
    </row>
    <row r="979457" spans="5:5">
      <c r="E979457"/>
    </row>
    <row r="979458" spans="5:5">
      <c r="E979458"/>
    </row>
    <row r="979459" spans="5:5">
      <c r="E979459"/>
    </row>
    <row r="979460" spans="5:5">
      <c r="E979460"/>
    </row>
    <row r="979461" spans="5:5">
      <c r="E979461"/>
    </row>
    <row r="979462" spans="5:5">
      <c r="E979462"/>
    </row>
    <row r="979463" spans="5:5">
      <c r="E979463"/>
    </row>
    <row r="979464" spans="5:5">
      <c r="E979464"/>
    </row>
    <row r="979465" spans="5:5">
      <c r="E979465"/>
    </row>
    <row r="979466" spans="5:5">
      <c r="E979466"/>
    </row>
    <row r="979467" spans="5:5">
      <c r="E979467"/>
    </row>
    <row r="979468" spans="5:5">
      <c r="E979468"/>
    </row>
    <row r="979469" spans="5:5">
      <c r="E979469"/>
    </row>
    <row r="979470" spans="5:5">
      <c r="E979470"/>
    </row>
    <row r="979471" spans="5:5">
      <c r="E979471"/>
    </row>
    <row r="979472" spans="5:5">
      <c r="E979472"/>
    </row>
    <row r="979473" spans="5:5">
      <c r="E979473"/>
    </row>
    <row r="979474" spans="5:5">
      <c r="E979474"/>
    </row>
    <row r="979475" spans="5:5">
      <c r="E979475"/>
    </row>
    <row r="979476" spans="5:5">
      <c r="E979476"/>
    </row>
    <row r="979477" spans="5:5">
      <c r="E979477"/>
    </row>
    <row r="979478" spans="5:5">
      <c r="E979478"/>
    </row>
    <row r="979479" spans="5:5">
      <c r="E979479"/>
    </row>
    <row r="979480" spans="5:5">
      <c r="E979480"/>
    </row>
    <row r="979481" spans="5:5">
      <c r="E979481"/>
    </row>
    <row r="979482" spans="5:5">
      <c r="E979482"/>
    </row>
    <row r="979483" spans="5:5">
      <c r="E979483"/>
    </row>
    <row r="979484" spans="5:5">
      <c r="E979484"/>
    </row>
    <row r="979485" spans="5:5">
      <c r="E979485"/>
    </row>
    <row r="979486" spans="5:5">
      <c r="E979486"/>
    </row>
    <row r="979487" spans="5:5">
      <c r="E979487"/>
    </row>
    <row r="979488" spans="5:5">
      <c r="E979488"/>
    </row>
    <row r="979489" spans="5:5">
      <c r="E979489"/>
    </row>
    <row r="979490" spans="5:5">
      <c r="E979490"/>
    </row>
    <row r="979491" spans="5:5">
      <c r="E979491"/>
    </row>
    <row r="979492" spans="5:5">
      <c r="E979492"/>
    </row>
    <row r="979493" spans="5:5">
      <c r="E979493"/>
    </row>
    <row r="979494" spans="5:5">
      <c r="E979494"/>
    </row>
    <row r="979495" spans="5:5">
      <c r="E979495"/>
    </row>
    <row r="979496" spans="5:5">
      <c r="E979496"/>
    </row>
    <row r="979497" spans="5:5">
      <c r="E979497"/>
    </row>
    <row r="979498" spans="5:5">
      <c r="E979498"/>
    </row>
    <row r="979499" spans="5:5">
      <c r="E979499"/>
    </row>
    <row r="979500" spans="5:5">
      <c r="E979500"/>
    </row>
    <row r="979501" spans="5:5">
      <c r="E979501"/>
    </row>
    <row r="979502" spans="5:5">
      <c r="E979502"/>
    </row>
    <row r="979503" spans="5:5">
      <c r="E979503"/>
    </row>
    <row r="979504" spans="5:5">
      <c r="E979504"/>
    </row>
    <row r="979505" spans="5:5">
      <c r="E979505"/>
    </row>
    <row r="979506" spans="5:5">
      <c r="E979506"/>
    </row>
    <row r="979507" spans="5:5">
      <c r="E979507"/>
    </row>
    <row r="979508" spans="5:5">
      <c r="E979508"/>
    </row>
    <row r="979509" spans="5:5">
      <c r="E979509"/>
    </row>
    <row r="979510" spans="5:5">
      <c r="E979510"/>
    </row>
    <row r="979511" spans="5:5">
      <c r="E979511"/>
    </row>
    <row r="979512" spans="5:5">
      <c r="E979512"/>
    </row>
    <row r="979513" spans="5:5">
      <c r="E979513"/>
    </row>
    <row r="979514" spans="5:5">
      <c r="E979514"/>
    </row>
    <row r="979515" spans="5:5">
      <c r="E979515"/>
    </row>
    <row r="979516" spans="5:5">
      <c r="E979516"/>
    </row>
    <row r="979517" spans="5:5">
      <c r="E979517"/>
    </row>
    <row r="979518" spans="5:5">
      <c r="E979518"/>
    </row>
    <row r="979519" spans="5:5">
      <c r="E979519"/>
    </row>
    <row r="979520" spans="5:5">
      <c r="E979520"/>
    </row>
    <row r="979521" spans="5:5">
      <c r="E979521"/>
    </row>
    <row r="979522" spans="5:5">
      <c r="E979522"/>
    </row>
    <row r="979523" spans="5:5">
      <c r="E979523"/>
    </row>
    <row r="979524" spans="5:5">
      <c r="E979524"/>
    </row>
    <row r="979525" spans="5:5">
      <c r="E979525"/>
    </row>
    <row r="979526" spans="5:5">
      <c r="E979526"/>
    </row>
    <row r="979527" spans="5:5">
      <c r="E979527"/>
    </row>
    <row r="979528" spans="5:5">
      <c r="E979528"/>
    </row>
    <row r="979529" spans="5:5">
      <c r="E979529"/>
    </row>
    <row r="979530" spans="5:5">
      <c r="E979530"/>
    </row>
    <row r="979531" spans="5:5">
      <c r="E979531"/>
    </row>
    <row r="979532" spans="5:5">
      <c r="E979532"/>
    </row>
    <row r="979533" spans="5:5">
      <c r="E979533"/>
    </row>
    <row r="979534" spans="5:5">
      <c r="E979534"/>
    </row>
    <row r="979535" spans="5:5">
      <c r="E979535"/>
    </row>
    <row r="979536" spans="5:5">
      <c r="E979536"/>
    </row>
    <row r="979537" spans="5:5">
      <c r="E979537"/>
    </row>
    <row r="979538" spans="5:5">
      <c r="E979538"/>
    </row>
    <row r="979539" spans="5:5">
      <c r="E979539"/>
    </row>
    <row r="979540" spans="5:5">
      <c r="E979540"/>
    </row>
    <row r="979541" spans="5:5">
      <c r="E979541"/>
    </row>
    <row r="979542" spans="5:5">
      <c r="E979542"/>
    </row>
    <row r="979543" spans="5:5">
      <c r="E979543"/>
    </row>
    <row r="979544" spans="5:5">
      <c r="E979544"/>
    </row>
    <row r="979545" spans="5:5">
      <c r="E979545"/>
    </row>
    <row r="979546" spans="5:5">
      <c r="E979546"/>
    </row>
    <row r="979547" spans="5:5">
      <c r="E979547"/>
    </row>
    <row r="979548" spans="5:5">
      <c r="E979548"/>
    </row>
    <row r="979549" spans="5:5">
      <c r="E979549"/>
    </row>
    <row r="979550" spans="5:5">
      <c r="E979550"/>
    </row>
    <row r="979551" spans="5:5">
      <c r="E979551"/>
    </row>
    <row r="979552" spans="5:5">
      <c r="E979552"/>
    </row>
    <row r="979553" spans="5:5">
      <c r="E979553"/>
    </row>
    <row r="979554" spans="5:5">
      <c r="E979554"/>
    </row>
    <row r="979555" spans="5:5">
      <c r="E979555"/>
    </row>
    <row r="979556" spans="5:5">
      <c r="E979556"/>
    </row>
    <row r="979557" spans="5:5">
      <c r="E979557"/>
    </row>
    <row r="979558" spans="5:5">
      <c r="E979558"/>
    </row>
    <row r="979559" spans="5:5">
      <c r="E979559"/>
    </row>
    <row r="979560" spans="5:5">
      <c r="E979560"/>
    </row>
    <row r="979561" spans="5:5">
      <c r="E979561"/>
    </row>
    <row r="979562" spans="5:5">
      <c r="E979562"/>
    </row>
    <row r="979563" spans="5:5">
      <c r="E979563"/>
    </row>
    <row r="979564" spans="5:5">
      <c r="E979564"/>
    </row>
    <row r="979565" spans="5:5">
      <c r="E979565"/>
    </row>
    <row r="979566" spans="5:5">
      <c r="E979566"/>
    </row>
    <row r="979567" spans="5:5">
      <c r="E979567"/>
    </row>
    <row r="979568" spans="5:5">
      <c r="E979568"/>
    </row>
    <row r="979569" spans="5:5">
      <c r="E979569"/>
    </row>
    <row r="979570" spans="5:5">
      <c r="E979570"/>
    </row>
    <row r="979571" spans="5:5">
      <c r="E979571"/>
    </row>
    <row r="979572" spans="5:5">
      <c r="E979572"/>
    </row>
    <row r="979573" spans="5:5">
      <c r="E979573"/>
    </row>
    <row r="979574" spans="5:5">
      <c r="E979574"/>
    </row>
    <row r="979575" spans="5:5">
      <c r="E979575"/>
    </row>
    <row r="979576" spans="5:5">
      <c r="E979576"/>
    </row>
    <row r="979577" spans="5:5">
      <c r="E979577"/>
    </row>
    <row r="979578" spans="5:5">
      <c r="E979578"/>
    </row>
    <row r="979579" spans="5:5">
      <c r="E979579"/>
    </row>
    <row r="979580" spans="5:5">
      <c r="E979580"/>
    </row>
    <row r="979581" spans="5:5">
      <c r="E979581"/>
    </row>
    <row r="979582" spans="5:5">
      <c r="E979582"/>
    </row>
    <row r="979583" spans="5:5">
      <c r="E979583"/>
    </row>
    <row r="979584" spans="5:5">
      <c r="E979584"/>
    </row>
    <row r="979585" spans="5:5">
      <c r="E979585"/>
    </row>
    <row r="979586" spans="5:5">
      <c r="E979586"/>
    </row>
    <row r="979587" spans="5:5">
      <c r="E979587"/>
    </row>
    <row r="979588" spans="5:5">
      <c r="E979588"/>
    </row>
    <row r="979589" spans="5:5">
      <c r="E979589"/>
    </row>
    <row r="979590" spans="5:5">
      <c r="E979590"/>
    </row>
    <row r="979591" spans="5:5">
      <c r="E979591"/>
    </row>
    <row r="979592" spans="5:5">
      <c r="E979592"/>
    </row>
    <row r="979593" spans="5:5">
      <c r="E979593"/>
    </row>
    <row r="979594" spans="5:5">
      <c r="E979594"/>
    </row>
    <row r="979595" spans="5:5">
      <c r="E979595"/>
    </row>
    <row r="979596" spans="5:5">
      <c r="E979596"/>
    </row>
    <row r="979597" spans="5:5">
      <c r="E979597"/>
    </row>
    <row r="979598" spans="5:5">
      <c r="E979598"/>
    </row>
    <row r="979599" spans="5:5">
      <c r="E979599"/>
    </row>
    <row r="979600" spans="5:5">
      <c r="E979600"/>
    </row>
    <row r="979601" spans="5:5">
      <c r="E979601"/>
    </row>
    <row r="979602" spans="5:5">
      <c r="E979602"/>
    </row>
    <row r="979603" spans="5:5">
      <c r="E979603"/>
    </row>
    <row r="979604" spans="5:5">
      <c r="E979604"/>
    </row>
    <row r="979605" spans="5:5">
      <c r="E979605"/>
    </row>
    <row r="979606" spans="5:5">
      <c r="E979606"/>
    </row>
    <row r="979607" spans="5:5">
      <c r="E979607"/>
    </row>
    <row r="979608" spans="5:5">
      <c r="E979608"/>
    </row>
    <row r="979609" spans="5:5">
      <c r="E979609"/>
    </row>
    <row r="979610" spans="5:5">
      <c r="E979610"/>
    </row>
    <row r="979611" spans="5:5">
      <c r="E979611"/>
    </row>
    <row r="979612" spans="5:5">
      <c r="E979612"/>
    </row>
    <row r="979613" spans="5:5">
      <c r="E979613"/>
    </row>
    <row r="979614" spans="5:5">
      <c r="E979614"/>
    </row>
    <row r="979615" spans="5:5">
      <c r="E979615"/>
    </row>
    <row r="979616" spans="5:5">
      <c r="E979616"/>
    </row>
    <row r="979617" spans="5:5">
      <c r="E979617"/>
    </row>
    <row r="979618" spans="5:5">
      <c r="E979618"/>
    </row>
    <row r="979619" spans="5:5">
      <c r="E979619"/>
    </row>
    <row r="979620" spans="5:5">
      <c r="E979620"/>
    </row>
    <row r="979621" spans="5:5">
      <c r="E979621"/>
    </row>
    <row r="979622" spans="5:5">
      <c r="E979622"/>
    </row>
    <row r="979623" spans="5:5">
      <c r="E979623"/>
    </row>
    <row r="979624" spans="5:5">
      <c r="E979624"/>
    </row>
    <row r="979625" spans="5:5">
      <c r="E979625"/>
    </row>
    <row r="979626" spans="5:5">
      <c r="E979626"/>
    </row>
    <row r="979627" spans="5:5">
      <c r="E979627"/>
    </row>
    <row r="979628" spans="5:5">
      <c r="E979628"/>
    </row>
    <row r="979629" spans="5:5">
      <c r="E979629"/>
    </row>
    <row r="979630" spans="5:5">
      <c r="E979630"/>
    </row>
    <row r="979631" spans="5:5">
      <c r="E979631"/>
    </row>
    <row r="979632" spans="5:5">
      <c r="E979632"/>
    </row>
    <row r="979633" spans="5:5">
      <c r="E979633"/>
    </row>
    <row r="979634" spans="5:5">
      <c r="E979634"/>
    </row>
    <row r="979635" spans="5:5">
      <c r="E979635"/>
    </row>
    <row r="979636" spans="5:5">
      <c r="E979636"/>
    </row>
    <row r="979637" spans="5:5">
      <c r="E979637"/>
    </row>
    <row r="979638" spans="5:5">
      <c r="E979638"/>
    </row>
    <row r="979639" spans="5:5">
      <c r="E979639"/>
    </row>
    <row r="979640" spans="5:5">
      <c r="E979640"/>
    </row>
    <row r="979641" spans="5:5">
      <c r="E979641"/>
    </row>
    <row r="979642" spans="5:5">
      <c r="E979642"/>
    </row>
    <row r="979643" spans="5:5">
      <c r="E979643"/>
    </row>
    <row r="979644" spans="5:5">
      <c r="E979644"/>
    </row>
    <row r="979645" spans="5:5">
      <c r="E979645"/>
    </row>
    <row r="979646" spans="5:5">
      <c r="E979646"/>
    </row>
    <row r="979647" spans="5:5">
      <c r="E979647"/>
    </row>
    <row r="979648" spans="5:5">
      <c r="E979648"/>
    </row>
    <row r="979649" spans="5:5">
      <c r="E979649"/>
    </row>
    <row r="979650" spans="5:5">
      <c r="E979650"/>
    </row>
    <row r="979651" spans="5:5">
      <c r="E979651"/>
    </row>
    <row r="979652" spans="5:5">
      <c r="E979652"/>
    </row>
    <row r="979653" spans="5:5">
      <c r="E979653"/>
    </row>
    <row r="979654" spans="5:5">
      <c r="E979654"/>
    </row>
    <row r="979655" spans="5:5">
      <c r="E979655"/>
    </row>
    <row r="979656" spans="5:5">
      <c r="E979656"/>
    </row>
    <row r="979657" spans="5:5">
      <c r="E979657"/>
    </row>
    <row r="979658" spans="5:5">
      <c r="E979658"/>
    </row>
    <row r="979659" spans="5:5">
      <c r="E979659"/>
    </row>
    <row r="979660" spans="5:5">
      <c r="E979660"/>
    </row>
    <row r="979661" spans="5:5">
      <c r="E979661"/>
    </row>
    <row r="979662" spans="5:5">
      <c r="E979662"/>
    </row>
    <row r="979663" spans="5:5">
      <c r="E979663"/>
    </row>
    <row r="979664" spans="5:5">
      <c r="E979664"/>
    </row>
    <row r="979665" spans="5:5">
      <c r="E979665"/>
    </row>
    <row r="979666" spans="5:5">
      <c r="E979666"/>
    </row>
    <row r="979667" spans="5:5">
      <c r="E979667"/>
    </row>
    <row r="979668" spans="5:5">
      <c r="E979668"/>
    </row>
    <row r="979669" spans="5:5">
      <c r="E979669"/>
    </row>
    <row r="979670" spans="5:5">
      <c r="E979670"/>
    </row>
    <row r="979671" spans="5:5">
      <c r="E979671"/>
    </row>
    <row r="979672" spans="5:5">
      <c r="E979672"/>
    </row>
    <row r="979673" spans="5:5">
      <c r="E979673"/>
    </row>
    <row r="979674" spans="5:5">
      <c r="E979674"/>
    </row>
    <row r="979675" spans="5:5">
      <c r="E979675"/>
    </row>
    <row r="979676" spans="5:5">
      <c r="E979676"/>
    </row>
    <row r="979677" spans="5:5">
      <c r="E979677"/>
    </row>
    <row r="979678" spans="5:5">
      <c r="E979678"/>
    </row>
    <row r="979679" spans="5:5">
      <c r="E979679"/>
    </row>
    <row r="979680" spans="5:5">
      <c r="E979680"/>
    </row>
    <row r="979681" spans="5:5">
      <c r="E979681"/>
    </row>
    <row r="979682" spans="5:5">
      <c r="E979682"/>
    </row>
    <row r="979683" spans="5:5">
      <c r="E979683"/>
    </row>
    <row r="979684" spans="5:5">
      <c r="E979684"/>
    </row>
    <row r="979685" spans="5:5">
      <c r="E979685"/>
    </row>
    <row r="979686" spans="5:5">
      <c r="E979686"/>
    </row>
    <row r="979687" spans="5:5">
      <c r="E979687"/>
    </row>
    <row r="979688" spans="5:5">
      <c r="E979688"/>
    </row>
    <row r="979689" spans="5:5">
      <c r="E979689"/>
    </row>
    <row r="979690" spans="5:5">
      <c r="E979690"/>
    </row>
    <row r="979691" spans="5:5">
      <c r="E979691"/>
    </row>
    <row r="979692" spans="5:5">
      <c r="E979692"/>
    </row>
    <row r="979693" spans="5:5">
      <c r="E979693"/>
    </row>
    <row r="979694" spans="5:5">
      <c r="E979694"/>
    </row>
    <row r="979695" spans="5:5">
      <c r="E979695"/>
    </row>
    <row r="979696" spans="5:5">
      <c r="E979696"/>
    </row>
    <row r="979697" spans="5:5">
      <c r="E979697"/>
    </row>
    <row r="979698" spans="5:5">
      <c r="E979698"/>
    </row>
    <row r="979699" spans="5:5">
      <c r="E979699"/>
    </row>
    <row r="979700" spans="5:5">
      <c r="E979700"/>
    </row>
    <row r="979701" spans="5:5">
      <c r="E979701"/>
    </row>
    <row r="979702" spans="5:5">
      <c r="E979702"/>
    </row>
    <row r="979703" spans="5:5">
      <c r="E979703"/>
    </row>
    <row r="979704" spans="5:5">
      <c r="E979704"/>
    </row>
    <row r="979705" spans="5:5">
      <c r="E979705"/>
    </row>
    <row r="979706" spans="5:5">
      <c r="E979706"/>
    </row>
    <row r="979707" spans="5:5">
      <c r="E979707"/>
    </row>
    <row r="979708" spans="5:5">
      <c r="E979708"/>
    </row>
    <row r="979709" spans="5:5">
      <c r="E979709"/>
    </row>
    <row r="979710" spans="5:5">
      <c r="E979710"/>
    </row>
    <row r="979711" spans="5:5">
      <c r="E979711"/>
    </row>
    <row r="979712" spans="5:5">
      <c r="E979712"/>
    </row>
    <row r="979713" spans="5:5">
      <c r="E979713"/>
    </row>
    <row r="979714" spans="5:5">
      <c r="E979714"/>
    </row>
    <row r="979715" spans="5:5">
      <c r="E979715"/>
    </row>
    <row r="979716" spans="5:5">
      <c r="E979716"/>
    </row>
    <row r="979717" spans="5:5">
      <c r="E979717"/>
    </row>
    <row r="979718" spans="5:5">
      <c r="E979718"/>
    </row>
    <row r="979719" spans="5:5">
      <c r="E979719"/>
    </row>
    <row r="979720" spans="5:5">
      <c r="E979720"/>
    </row>
    <row r="979721" spans="5:5">
      <c r="E979721"/>
    </row>
    <row r="979722" spans="5:5">
      <c r="E979722"/>
    </row>
    <row r="979723" spans="5:5">
      <c r="E979723"/>
    </row>
    <row r="979724" spans="5:5">
      <c r="E979724"/>
    </row>
    <row r="979725" spans="5:5">
      <c r="E979725"/>
    </row>
    <row r="979726" spans="5:5">
      <c r="E979726"/>
    </row>
    <row r="979727" spans="5:5">
      <c r="E979727"/>
    </row>
    <row r="979728" spans="5:5">
      <c r="E979728"/>
    </row>
    <row r="979729" spans="5:5">
      <c r="E979729"/>
    </row>
    <row r="979730" spans="5:5">
      <c r="E979730"/>
    </row>
    <row r="979731" spans="5:5">
      <c r="E979731"/>
    </row>
    <row r="979732" spans="5:5">
      <c r="E979732"/>
    </row>
    <row r="979733" spans="5:5">
      <c r="E979733"/>
    </row>
    <row r="979734" spans="5:5">
      <c r="E979734"/>
    </row>
    <row r="979735" spans="5:5">
      <c r="E979735"/>
    </row>
    <row r="979736" spans="5:5">
      <c r="E979736"/>
    </row>
    <row r="979737" spans="5:5">
      <c r="E979737"/>
    </row>
    <row r="979738" spans="5:5">
      <c r="E979738"/>
    </row>
    <row r="979739" spans="5:5">
      <c r="E979739"/>
    </row>
    <row r="979740" spans="5:5">
      <c r="E979740"/>
    </row>
    <row r="979741" spans="5:5">
      <c r="E979741"/>
    </row>
    <row r="979742" spans="5:5">
      <c r="E979742"/>
    </row>
    <row r="979743" spans="5:5">
      <c r="E979743"/>
    </row>
    <row r="979744" spans="5:5">
      <c r="E979744"/>
    </row>
    <row r="979745" spans="5:5">
      <c r="E979745"/>
    </row>
    <row r="979746" spans="5:5">
      <c r="E979746"/>
    </row>
    <row r="979747" spans="5:5">
      <c r="E979747"/>
    </row>
    <row r="979748" spans="5:5">
      <c r="E979748"/>
    </row>
    <row r="979749" spans="5:5">
      <c r="E979749"/>
    </row>
    <row r="979750" spans="5:5">
      <c r="E979750"/>
    </row>
    <row r="979751" spans="5:5">
      <c r="E979751"/>
    </row>
    <row r="979752" spans="5:5">
      <c r="E979752"/>
    </row>
    <row r="979753" spans="5:5">
      <c r="E979753"/>
    </row>
    <row r="979754" spans="5:5">
      <c r="E979754"/>
    </row>
    <row r="979755" spans="5:5">
      <c r="E979755"/>
    </row>
    <row r="979756" spans="5:5">
      <c r="E979756"/>
    </row>
    <row r="979757" spans="5:5">
      <c r="E979757"/>
    </row>
    <row r="979758" spans="5:5">
      <c r="E979758"/>
    </row>
    <row r="979759" spans="5:5">
      <c r="E979759"/>
    </row>
    <row r="979760" spans="5:5">
      <c r="E979760"/>
    </row>
    <row r="979761" spans="5:5">
      <c r="E979761"/>
    </row>
    <row r="979762" spans="5:5">
      <c r="E979762"/>
    </row>
    <row r="979763" spans="5:5">
      <c r="E979763"/>
    </row>
    <row r="979764" spans="5:5">
      <c r="E979764"/>
    </row>
    <row r="979765" spans="5:5">
      <c r="E979765"/>
    </row>
    <row r="979766" spans="5:5">
      <c r="E979766"/>
    </row>
    <row r="979767" spans="5:5">
      <c r="E979767"/>
    </row>
    <row r="979768" spans="5:5">
      <c r="E979768"/>
    </row>
    <row r="979769" spans="5:5">
      <c r="E979769"/>
    </row>
    <row r="979770" spans="5:5">
      <c r="E979770"/>
    </row>
    <row r="979771" spans="5:5">
      <c r="E979771"/>
    </row>
    <row r="979772" spans="5:5">
      <c r="E979772"/>
    </row>
    <row r="979773" spans="5:5">
      <c r="E979773"/>
    </row>
    <row r="979774" spans="5:5">
      <c r="E979774"/>
    </row>
    <row r="979775" spans="5:5">
      <c r="E979775"/>
    </row>
    <row r="979776" spans="5:5">
      <c r="E979776"/>
    </row>
    <row r="979777" spans="5:5">
      <c r="E979777"/>
    </row>
    <row r="979778" spans="5:5">
      <c r="E979778"/>
    </row>
    <row r="979779" spans="5:5">
      <c r="E979779"/>
    </row>
    <row r="979780" spans="5:5">
      <c r="E979780"/>
    </row>
    <row r="979781" spans="5:5">
      <c r="E979781"/>
    </row>
    <row r="979782" spans="5:5">
      <c r="E979782"/>
    </row>
    <row r="979783" spans="5:5">
      <c r="E979783"/>
    </row>
    <row r="979784" spans="5:5">
      <c r="E979784"/>
    </row>
    <row r="979785" spans="5:5">
      <c r="E979785"/>
    </row>
    <row r="979786" spans="5:5">
      <c r="E979786"/>
    </row>
    <row r="979787" spans="5:5">
      <c r="E979787"/>
    </row>
    <row r="979788" spans="5:5">
      <c r="E979788"/>
    </row>
    <row r="979789" spans="5:5">
      <c r="E979789"/>
    </row>
    <row r="979790" spans="5:5">
      <c r="E979790"/>
    </row>
    <row r="979791" spans="5:5">
      <c r="E979791"/>
    </row>
    <row r="979792" spans="5:5">
      <c r="E979792"/>
    </row>
    <row r="979793" spans="5:5">
      <c r="E979793"/>
    </row>
    <row r="979794" spans="5:5">
      <c r="E979794"/>
    </row>
    <row r="979795" spans="5:5">
      <c r="E979795"/>
    </row>
    <row r="979796" spans="5:5">
      <c r="E979796"/>
    </row>
    <row r="979797" spans="5:5">
      <c r="E979797"/>
    </row>
    <row r="979798" spans="5:5">
      <c r="E979798"/>
    </row>
    <row r="979799" spans="5:5">
      <c r="E979799"/>
    </row>
    <row r="979800" spans="5:5">
      <c r="E979800"/>
    </row>
    <row r="979801" spans="5:5">
      <c r="E979801"/>
    </row>
    <row r="979802" spans="5:5">
      <c r="E979802"/>
    </row>
    <row r="979803" spans="5:5">
      <c r="E979803"/>
    </row>
    <row r="979804" spans="5:5">
      <c r="E979804"/>
    </row>
    <row r="979805" spans="5:5">
      <c r="E979805"/>
    </row>
    <row r="979806" spans="5:5">
      <c r="E979806"/>
    </row>
    <row r="979807" spans="5:5">
      <c r="E979807"/>
    </row>
    <row r="979808" spans="5:5">
      <c r="E979808"/>
    </row>
    <row r="979809" spans="5:5">
      <c r="E979809"/>
    </row>
    <row r="979810" spans="5:5">
      <c r="E979810"/>
    </row>
    <row r="979811" spans="5:5">
      <c r="E979811"/>
    </row>
    <row r="979812" spans="5:5">
      <c r="E979812"/>
    </row>
    <row r="979813" spans="5:5">
      <c r="E979813"/>
    </row>
    <row r="979814" spans="5:5">
      <c r="E979814"/>
    </row>
    <row r="979815" spans="5:5">
      <c r="E979815"/>
    </row>
    <row r="979816" spans="5:5">
      <c r="E979816"/>
    </row>
    <row r="979817" spans="5:5">
      <c r="E979817"/>
    </row>
    <row r="979818" spans="5:5">
      <c r="E979818"/>
    </row>
    <row r="979819" spans="5:5">
      <c r="E979819"/>
    </row>
    <row r="979820" spans="5:5">
      <c r="E979820"/>
    </row>
    <row r="979821" spans="5:5">
      <c r="E979821"/>
    </row>
    <row r="979822" spans="5:5">
      <c r="E979822"/>
    </row>
    <row r="979823" spans="5:5">
      <c r="E979823"/>
    </row>
    <row r="979824" spans="5:5">
      <c r="E979824"/>
    </row>
    <row r="979825" spans="5:5">
      <c r="E979825"/>
    </row>
    <row r="979826" spans="5:5">
      <c r="E979826"/>
    </row>
    <row r="979827" spans="5:5">
      <c r="E979827"/>
    </row>
    <row r="979828" spans="5:5">
      <c r="E979828"/>
    </row>
    <row r="979829" spans="5:5">
      <c r="E979829"/>
    </row>
    <row r="979830" spans="5:5">
      <c r="E979830"/>
    </row>
    <row r="979831" spans="5:5">
      <c r="E979831"/>
    </row>
    <row r="979832" spans="5:5">
      <c r="E979832"/>
    </row>
    <row r="979833" spans="5:5">
      <c r="E979833"/>
    </row>
    <row r="979834" spans="5:5">
      <c r="E979834"/>
    </row>
    <row r="979835" spans="5:5">
      <c r="E979835"/>
    </row>
    <row r="979836" spans="5:5">
      <c r="E979836"/>
    </row>
    <row r="979837" spans="5:5">
      <c r="E979837"/>
    </row>
    <row r="979838" spans="5:5">
      <c r="E979838"/>
    </row>
    <row r="979839" spans="5:5">
      <c r="E979839"/>
    </row>
    <row r="979840" spans="5:5">
      <c r="E979840"/>
    </row>
    <row r="979841" spans="5:5">
      <c r="E979841"/>
    </row>
    <row r="979842" spans="5:5">
      <c r="E979842"/>
    </row>
    <row r="979843" spans="5:5">
      <c r="E979843"/>
    </row>
    <row r="979844" spans="5:5">
      <c r="E979844"/>
    </row>
    <row r="979845" spans="5:5">
      <c r="E979845"/>
    </row>
    <row r="979846" spans="5:5">
      <c r="E979846"/>
    </row>
    <row r="979847" spans="5:5">
      <c r="E979847"/>
    </row>
    <row r="979848" spans="5:5">
      <c r="E979848"/>
    </row>
    <row r="979849" spans="5:5">
      <c r="E979849"/>
    </row>
    <row r="979850" spans="5:5">
      <c r="E979850"/>
    </row>
    <row r="979851" spans="5:5">
      <c r="E979851"/>
    </row>
    <row r="979852" spans="5:5">
      <c r="E979852"/>
    </row>
    <row r="979853" spans="5:5">
      <c r="E979853"/>
    </row>
    <row r="979854" spans="5:5">
      <c r="E979854"/>
    </row>
    <row r="979855" spans="5:5">
      <c r="E979855"/>
    </row>
    <row r="979856" spans="5:5">
      <c r="E979856"/>
    </row>
    <row r="979857" spans="5:5">
      <c r="E979857"/>
    </row>
    <row r="979858" spans="5:5">
      <c r="E979858"/>
    </row>
    <row r="979859" spans="5:5">
      <c r="E979859"/>
    </row>
    <row r="979860" spans="5:5">
      <c r="E979860"/>
    </row>
    <row r="979861" spans="5:5">
      <c r="E979861"/>
    </row>
    <row r="979862" spans="5:5">
      <c r="E979862"/>
    </row>
    <row r="979863" spans="5:5">
      <c r="E979863"/>
    </row>
    <row r="979864" spans="5:5">
      <c r="E979864"/>
    </row>
    <row r="979865" spans="5:5">
      <c r="E979865"/>
    </row>
    <row r="979866" spans="5:5">
      <c r="E979866"/>
    </row>
    <row r="979867" spans="5:5">
      <c r="E979867"/>
    </row>
    <row r="979868" spans="5:5">
      <c r="E979868"/>
    </row>
    <row r="979869" spans="5:5">
      <c r="E979869"/>
    </row>
    <row r="979870" spans="5:5">
      <c r="E979870"/>
    </row>
    <row r="979871" spans="5:5">
      <c r="E979871"/>
    </row>
    <row r="979872" spans="5:5">
      <c r="E979872"/>
    </row>
    <row r="979873" spans="5:5">
      <c r="E979873"/>
    </row>
    <row r="979874" spans="5:5">
      <c r="E979874"/>
    </row>
    <row r="979875" spans="5:5">
      <c r="E979875"/>
    </row>
    <row r="979876" spans="5:5">
      <c r="E979876"/>
    </row>
    <row r="979877" spans="5:5">
      <c r="E979877"/>
    </row>
    <row r="979878" spans="5:5">
      <c r="E979878"/>
    </row>
    <row r="979879" spans="5:5">
      <c r="E979879"/>
    </row>
    <row r="979880" spans="5:5">
      <c r="E979880"/>
    </row>
    <row r="979881" spans="5:5">
      <c r="E979881"/>
    </row>
    <row r="979882" spans="5:5">
      <c r="E979882"/>
    </row>
    <row r="979883" spans="5:5">
      <c r="E979883"/>
    </row>
    <row r="979884" spans="5:5">
      <c r="E979884"/>
    </row>
    <row r="979885" spans="5:5">
      <c r="E979885"/>
    </row>
    <row r="979886" spans="5:5">
      <c r="E979886"/>
    </row>
    <row r="979887" spans="5:5">
      <c r="E979887"/>
    </row>
    <row r="979888" spans="5:5">
      <c r="E979888"/>
    </row>
    <row r="979889" spans="5:5">
      <c r="E979889"/>
    </row>
    <row r="979890" spans="5:5">
      <c r="E979890"/>
    </row>
    <row r="979891" spans="5:5">
      <c r="E979891"/>
    </row>
    <row r="979892" spans="5:5">
      <c r="E979892"/>
    </row>
    <row r="979893" spans="5:5">
      <c r="E979893"/>
    </row>
    <row r="979894" spans="5:5">
      <c r="E979894"/>
    </row>
    <row r="979895" spans="5:5">
      <c r="E979895"/>
    </row>
    <row r="979896" spans="5:5">
      <c r="E979896"/>
    </row>
    <row r="979897" spans="5:5">
      <c r="E979897"/>
    </row>
    <row r="979898" spans="5:5">
      <c r="E979898"/>
    </row>
    <row r="979899" spans="5:5">
      <c r="E979899"/>
    </row>
    <row r="979900" spans="5:5">
      <c r="E979900"/>
    </row>
    <row r="979901" spans="5:5">
      <c r="E979901"/>
    </row>
    <row r="979902" spans="5:5">
      <c r="E979902"/>
    </row>
    <row r="979903" spans="5:5">
      <c r="E979903"/>
    </row>
    <row r="979904" spans="5:5">
      <c r="E979904"/>
    </row>
    <row r="979905" spans="5:5">
      <c r="E979905"/>
    </row>
    <row r="979906" spans="5:5">
      <c r="E979906"/>
    </row>
    <row r="979907" spans="5:5">
      <c r="E979907"/>
    </row>
    <row r="979908" spans="5:5">
      <c r="E979908"/>
    </row>
    <row r="979909" spans="5:5">
      <c r="E979909"/>
    </row>
    <row r="979910" spans="5:5">
      <c r="E979910"/>
    </row>
    <row r="979911" spans="5:5">
      <c r="E979911"/>
    </row>
    <row r="979912" spans="5:5">
      <c r="E979912"/>
    </row>
    <row r="979913" spans="5:5">
      <c r="E979913"/>
    </row>
    <row r="979914" spans="5:5">
      <c r="E979914"/>
    </row>
    <row r="979915" spans="5:5">
      <c r="E979915"/>
    </row>
    <row r="979916" spans="5:5">
      <c r="E979916"/>
    </row>
    <row r="979917" spans="5:5">
      <c r="E979917"/>
    </row>
    <row r="979918" spans="5:5">
      <c r="E979918"/>
    </row>
    <row r="979919" spans="5:5">
      <c r="E979919"/>
    </row>
    <row r="979920" spans="5:5">
      <c r="E979920"/>
    </row>
    <row r="979921" spans="5:5">
      <c r="E979921"/>
    </row>
    <row r="979922" spans="5:5">
      <c r="E979922"/>
    </row>
    <row r="979923" spans="5:5">
      <c r="E979923"/>
    </row>
    <row r="979924" spans="5:5">
      <c r="E979924"/>
    </row>
    <row r="979925" spans="5:5">
      <c r="E979925"/>
    </row>
    <row r="979926" spans="5:5">
      <c r="E979926"/>
    </row>
    <row r="979927" spans="5:5">
      <c r="E979927"/>
    </row>
    <row r="979928" spans="5:5">
      <c r="E979928"/>
    </row>
    <row r="979929" spans="5:5">
      <c r="E979929"/>
    </row>
    <row r="979930" spans="5:5">
      <c r="E979930"/>
    </row>
    <row r="979931" spans="5:5">
      <c r="E979931"/>
    </row>
    <row r="979932" spans="5:5">
      <c r="E979932"/>
    </row>
    <row r="979933" spans="5:5">
      <c r="E979933"/>
    </row>
    <row r="979934" spans="5:5">
      <c r="E979934"/>
    </row>
    <row r="979935" spans="5:5">
      <c r="E979935"/>
    </row>
    <row r="979936" spans="5:5">
      <c r="E979936"/>
    </row>
    <row r="979937" spans="5:5">
      <c r="E979937"/>
    </row>
    <row r="979938" spans="5:5">
      <c r="E979938"/>
    </row>
    <row r="979939" spans="5:5">
      <c r="E979939"/>
    </row>
    <row r="979940" spans="5:5">
      <c r="E979940"/>
    </row>
    <row r="979941" spans="5:5">
      <c r="E979941"/>
    </row>
    <row r="979942" spans="5:5">
      <c r="E979942"/>
    </row>
    <row r="979943" spans="5:5">
      <c r="E979943"/>
    </row>
    <row r="979944" spans="5:5">
      <c r="E979944"/>
    </row>
    <row r="979945" spans="5:5">
      <c r="E979945"/>
    </row>
    <row r="979946" spans="5:5">
      <c r="E979946"/>
    </row>
    <row r="979947" spans="5:5">
      <c r="E979947"/>
    </row>
    <row r="979948" spans="5:5">
      <c r="E979948"/>
    </row>
    <row r="979949" spans="5:5">
      <c r="E979949"/>
    </row>
    <row r="979950" spans="5:5">
      <c r="E979950"/>
    </row>
    <row r="979951" spans="5:5">
      <c r="E979951"/>
    </row>
    <row r="979952" spans="5:5">
      <c r="E979952"/>
    </row>
    <row r="979953" spans="5:5">
      <c r="E979953"/>
    </row>
    <row r="979954" spans="5:5">
      <c r="E979954"/>
    </row>
    <row r="979955" spans="5:5">
      <c r="E979955"/>
    </row>
    <row r="979956" spans="5:5">
      <c r="E979956"/>
    </row>
    <row r="979957" spans="5:5">
      <c r="E979957"/>
    </row>
    <row r="979958" spans="5:5">
      <c r="E979958"/>
    </row>
    <row r="979959" spans="5:5">
      <c r="E979959"/>
    </row>
    <row r="979960" spans="5:5">
      <c r="E979960"/>
    </row>
    <row r="979961" spans="5:5">
      <c r="E979961"/>
    </row>
    <row r="979962" spans="5:5">
      <c r="E979962"/>
    </row>
    <row r="979963" spans="5:5">
      <c r="E979963"/>
    </row>
    <row r="979964" spans="5:5">
      <c r="E979964"/>
    </row>
    <row r="979965" spans="5:5">
      <c r="E979965"/>
    </row>
    <row r="979966" spans="5:5">
      <c r="E979966"/>
    </row>
    <row r="979967" spans="5:5">
      <c r="E979967"/>
    </row>
    <row r="979968" spans="5:5">
      <c r="E979968"/>
    </row>
    <row r="979969" spans="5:5">
      <c r="E979969"/>
    </row>
    <row r="979970" spans="5:5">
      <c r="E979970"/>
    </row>
    <row r="979971" spans="5:5">
      <c r="E979971"/>
    </row>
    <row r="979972" spans="5:5">
      <c r="E979972"/>
    </row>
    <row r="979973" spans="5:5">
      <c r="E979973"/>
    </row>
    <row r="979974" spans="5:5">
      <c r="E979974"/>
    </row>
    <row r="979975" spans="5:5">
      <c r="E979975"/>
    </row>
    <row r="979976" spans="5:5">
      <c r="E979976"/>
    </row>
    <row r="979977" spans="5:5">
      <c r="E979977"/>
    </row>
    <row r="979978" spans="5:5">
      <c r="E979978"/>
    </row>
    <row r="979979" spans="5:5">
      <c r="E979979"/>
    </row>
    <row r="979980" spans="5:5">
      <c r="E979980"/>
    </row>
    <row r="979981" spans="5:5">
      <c r="E979981"/>
    </row>
    <row r="979982" spans="5:5">
      <c r="E979982"/>
    </row>
    <row r="979983" spans="5:5">
      <c r="E979983"/>
    </row>
    <row r="979984" spans="5:5">
      <c r="E979984"/>
    </row>
    <row r="979985" spans="5:5">
      <c r="E979985"/>
    </row>
    <row r="979986" spans="5:5">
      <c r="E979986"/>
    </row>
    <row r="979987" spans="5:5">
      <c r="E979987"/>
    </row>
    <row r="979988" spans="5:5">
      <c r="E979988"/>
    </row>
    <row r="979989" spans="5:5">
      <c r="E979989"/>
    </row>
    <row r="979990" spans="5:5">
      <c r="E979990"/>
    </row>
    <row r="979991" spans="5:5">
      <c r="E979991"/>
    </row>
    <row r="979992" spans="5:5">
      <c r="E979992"/>
    </row>
    <row r="979993" spans="5:5">
      <c r="E979993"/>
    </row>
    <row r="979994" spans="5:5">
      <c r="E979994"/>
    </row>
    <row r="979995" spans="5:5">
      <c r="E979995"/>
    </row>
    <row r="979996" spans="5:5">
      <c r="E979996"/>
    </row>
    <row r="979997" spans="5:5">
      <c r="E979997"/>
    </row>
    <row r="979998" spans="5:5">
      <c r="E979998"/>
    </row>
    <row r="979999" spans="5:5">
      <c r="E979999"/>
    </row>
    <row r="980000" spans="5:5">
      <c r="E980000"/>
    </row>
    <row r="980001" spans="5:5">
      <c r="E980001"/>
    </row>
    <row r="980002" spans="5:5">
      <c r="E980002"/>
    </row>
    <row r="980003" spans="5:5">
      <c r="E980003"/>
    </row>
    <row r="980004" spans="5:5">
      <c r="E980004"/>
    </row>
    <row r="980005" spans="5:5">
      <c r="E980005"/>
    </row>
    <row r="980006" spans="5:5">
      <c r="E980006"/>
    </row>
    <row r="980007" spans="5:5">
      <c r="E980007"/>
    </row>
    <row r="980008" spans="5:5">
      <c r="E980008"/>
    </row>
    <row r="980009" spans="5:5">
      <c r="E980009"/>
    </row>
    <row r="980010" spans="5:5">
      <c r="E980010"/>
    </row>
    <row r="980011" spans="5:5">
      <c r="E980011"/>
    </row>
    <row r="980012" spans="5:5">
      <c r="E980012"/>
    </row>
    <row r="980013" spans="5:5">
      <c r="E980013"/>
    </row>
    <row r="980014" spans="5:5">
      <c r="E980014"/>
    </row>
    <row r="980015" spans="5:5">
      <c r="E980015"/>
    </row>
    <row r="980016" spans="5:5">
      <c r="E980016"/>
    </row>
    <row r="980017" spans="5:5">
      <c r="E980017"/>
    </row>
    <row r="980018" spans="5:5">
      <c r="E980018"/>
    </row>
    <row r="980019" spans="5:5">
      <c r="E980019"/>
    </row>
    <row r="980020" spans="5:5">
      <c r="E980020"/>
    </row>
    <row r="980021" spans="5:5">
      <c r="E980021"/>
    </row>
    <row r="980022" spans="5:5">
      <c r="E980022"/>
    </row>
    <row r="980023" spans="5:5">
      <c r="E980023"/>
    </row>
    <row r="980024" spans="5:5">
      <c r="E980024"/>
    </row>
    <row r="980025" spans="5:5">
      <c r="E980025"/>
    </row>
    <row r="980026" spans="5:5">
      <c r="E980026"/>
    </row>
    <row r="980027" spans="5:5">
      <c r="E980027"/>
    </row>
    <row r="980028" spans="5:5">
      <c r="E980028"/>
    </row>
    <row r="980029" spans="5:5">
      <c r="E980029"/>
    </row>
    <row r="980030" spans="5:5">
      <c r="E980030"/>
    </row>
    <row r="980031" spans="5:5">
      <c r="E980031"/>
    </row>
    <row r="980032" spans="5:5">
      <c r="E980032"/>
    </row>
    <row r="980033" spans="5:5">
      <c r="E980033"/>
    </row>
    <row r="980034" spans="5:5">
      <c r="E980034"/>
    </row>
    <row r="980035" spans="5:5">
      <c r="E980035"/>
    </row>
    <row r="980036" spans="5:5">
      <c r="E980036"/>
    </row>
    <row r="980037" spans="5:5">
      <c r="E980037"/>
    </row>
    <row r="980038" spans="5:5">
      <c r="E980038"/>
    </row>
    <row r="980039" spans="5:5">
      <c r="E980039"/>
    </row>
    <row r="980040" spans="5:5">
      <c r="E980040"/>
    </row>
    <row r="980041" spans="5:5">
      <c r="E980041"/>
    </row>
    <row r="980042" spans="5:5">
      <c r="E980042"/>
    </row>
    <row r="980043" spans="5:5">
      <c r="E980043"/>
    </row>
    <row r="980044" spans="5:5">
      <c r="E980044"/>
    </row>
    <row r="980045" spans="5:5">
      <c r="E980045"/>
    </row>
    <row r="980046" spans="5:5">
      <c r="E980046"/>
    </row>
    <row r="980047" spans="5:5">
      <c r="E980047"/>
    </row>
    <row r="980048" spans="5:5">
      <c r="E980048"/>
    </row>
    <row r="980049" spans="5:5">
      <c r="E980049"/>
    </row>
    <row r="980050" spans="5:5">
      <c r="E980050"/>
    </row>
    <row r="980051" spans="5:5">
      <c r="E980051"/>
    </row>
    <row r="980052" spans="5:5">
      <c r="E980052"/>
    </row>
    <row r="980053" spans="5:5">
      <c r="E980053"/>
    </row>
    <row r="980054" spans="5:5">
      <c r="E980054"/>
    </row>
    <row r="980055" spans="5:5">
      <c r="E980055"/>
    </row>
    <row r="980056" spans="5:5">
      <c r="E980056"/>
    </row>
    <row r="980057" spans="5:5">
      <c r="E980057"/>
    </row>
    <row r="980058" spans="5:5">
      <c r="E980058"/>
    </row>
    <row r="980059" spans="5:5">
      <c r="E980059"/>
    </row>
    <row r="980060" spans="5:5">
      <c r="E980060"/>
    </row>
    <row r="980061" spans="5:5">
      <c r="E980061"/>
    </row>
    <row r="980062" spans="5:5">
      <c r="E980062"/>
    </row>
    <row r="980063" spans="5:5">
      <c r="E980063"/>
    </row>
    <row r="980064" spans="5:5">
      <c r="E980064"/>
    </row>
    <row r="980065" spans="5:5">
      <c r="E980065"/>
    </row>
    <row r="980066" spans="5:5">
      <c r="E980066"/>
    </row>
    <row r="980067" spans="5:5">
      <c r="E980067"/>
    </row>
    <row r="980068" spans="5:5">
      <c r="E980068"/>
    </row>
    <row r="980069" spans="5:5">
      <c r="E980069"/>
    </row>
    <row r="980070" spans="5:5">
      <c r="E980070"/>
    </row>
    <row r="980071" spans="5:5">
      <c r="E980071"/>
    </row>
    <row r="980072" spans="5:5">
      <c r="E980072"/>
    </row>
    <row r="980073" spans="5:5">
      <c r="E980073"/>
    </row>
    <row r="980074" spans="5:5">
      <c r="E980074"/>
    </row>
    <row r="980075" spans="5:5">
      <c r="E980075"/>
    </row>
    <row r="980076" spans="5:5">
      <c r="E980076"/>
    </row>
    <row r="980077" spans="5:5">
      <c r="E980077"/>
    </row>
    <row r="980078" spans="5:5">
      <c r="E980078"/>
    </row>
    <row r="980079" spans="5:5">
      <c r="E980079"/>
    </row>
    <row r="980080" spans="5:5">
      <c r="E980080"/>
    </row>
    <row r="980081" spans="5:5">
      <c r="E980081"/>
    </row>
    <row r="980082" spans="5:5">
      <c r="E980082"/>
    </row>
    <row r="980083" spans="5:5">
      <c r="E980083"/>
    </row>
    <row r="980084" spans="5:5">
      <c r="E980084"/>
    </row>
    <row r="980085" spans="5:5">
      <c r="E980085"/>
    </row>
    <row r="980086" spans="5:5">
      <c r="E980086"/>
    </row>
    <row r="980087" spans="5:5">
      <c r="E980087"/>
    </row>
    <row r="980088" spans="5:5">
      <c r="E980088"/>
    </row>
    <row r="980089" spans="5:5">
      <c r="E980089"/>
    </row>
    <row r="980090" spans="5:5">
      <c r="E980090"/>
    </row>
    <row r="980091" spans="5:5">
      <c r="E980091"/>
    </row>
    <row r="980092" spans="5:5">
      <c r="E980092"/>
    </row>
    <row r="980093" spans="5:5">
      <c r="E980093"/>
    </row>
    <row r="980094" spans="5:5">
      <c r="E980094"/>
    </row>
    <row r="980095" spans="5:5">
      <c r="E980095"/>
    </row>
    <row r="980096" spans="5:5">
      <c r="E980096"/>
    </row>
    <row r="980097" spans="5:5">
      <c r="E980097"/>
    </row>
    <row r="980098" spans="5:5">
      <c r="E980098"/>
    </row>
    <row r="980099" spans="5:5">
      <c r="E980099"/>
    </row>
    <row r="980100" spans="5:5">
      <c r="E980100"/>
    </row>
    <row r="980101" spans="5:5">
      <c r="E980101"/>
    </row>
    <row r="980102" spans="5:5">
      <c r="E980102"/>
    </row>
    <row r="980103" spans="5:5">
      <c r="E980103"/>
    </row>
    <row r="980104" spans="5:5">
      <c r="E980104"/>
    </row>
    <row r="980105" spans="5:5">
      <c r="E980105"/>
    </row>
    <row r="980106" spans="5:5">
      <c r="E980106"/>
    </row>
    <row r="980107" spans="5:5">
      <c r="E980107"/>
    </row>
    <row r="980108" spans="5:5">
      <c r="E980108"/>
    </row>
    <row r="980109" spans="5:5">
      <c r="E980109"/>
    </row>
    <row r="980110" spans="5:5">
      <c r="E980110"/>
    </row>
    <row r="980111" spans="5:5">
      <c r="E980111"/>
    </row>
    <row r="980112" spans="5:5">
      <c r="E980112"/>
    </row>
    <row r="980113" spans="5:5">
      <c r="E980113"/>
    </row>
    <row r="980114" spans="5:5">
      <c r="E980114"/>
    </row>
    <row r="980115" spans="5:5">
      <c r="E980115"/>
    </row>
    <row r="980116" spans="5:5">
      <c r="E980116"/>
    </row>
    <row r="980117" spans="5:5">
      <c r="E980117"/>
    </row>
    <row r="980118" spans="5:5">
      <c r="E980118"/>
    </row>
    <row r="980119" spans="5:5">
      <c r="E980119"/>
    </row>
    <row r="980120" spans="5:5">
      <c r="E980120"/>
    </row>
    <row r="980121" spans="5:5">
      <c r="E980121"/>
    </row>
    <row r="980122" spans="5:5">
      <c r="E980122"/>
    </row>
    <row r="980123" spans="5:5">
      <c r="E980123"/>
    </row>
    <row r="980124" spans="5:5">
      <c r="E980124"/>
    </row>
    <row r="980125" spans="5:5">
      <c r="E980125"/>
    </row>
    <row r="980126" spans="5:5">
      <c r="E980126"/>
    </row>
    <row r="980127" spans="5:5">
      <c r="E980127"/>
    </row>
    <row r="980128" spans="5:5">
      <c r="E980128"/>
    </row>
    <row r="980129" spans="5:5">
      <c r="E980129"/>
    </row>
    <row r="980130" spans="5:5">
      <c r="E980130"/>
    </row>
    <row r="980131" spans="5:5">
      <c r="E980131"/>
    </row>
    <row r="980132" spans="5:5">
      <c r="E980132"/>
    </row>
    <row r="980133" spans="5:5">
      <c r="E980133"/>
    </row>
    <row r="980134" spans="5:5">
      <c r="E980134"/>
    </row>
    <row r="980135" spans="5:5">
      <c r="E980135"/>
    </row>
    <row r="980136" spans="5:5">
      <c r="E980136"/>
    </row>
    <row r="980137" spans="5:5">
      <c r="E980137"/>
    </row>
    <row r="980138" spans="5:5">
      <c r="E980138"/>
    </row>
    <row r="980139" spans="5:5">
      <c r="E980139"/>
    </row>
    <row r="980140" spans="5:5">
      <c r="E980140"/>
    </row>
    <row r="980141" spans="5:5">
      <c r="E980141"/>
    </row>
    <row r="980142" spans="5:5">
      <c r="E980142"/>
    </row>
    <row r="980143" spans="5:5">
      <c r="E980143"/>
    </row>
    <row r="980144" spans="5:5">
      <c r="E980144"/>
    </row>
    <row r="980145" spans="5:5">
      <c r="E980145"/>
    </row>
    <row r="980146" spans="5:5">
      <c r="E980146"/>
    </row>
    <row r="980147" spans="5:5">
      <c r="E980147"/>
    </row>
    <row r="980148" spans="5:5">
      <c r="E980148"/>
    </row>
    <row r="980149" spans="5:5">
      <c r="E980149"/>
    </row>
    <row r="980150" spans="5:5">
      <c r="E980150"/>
    </row>
    <row r="980151" spans="5:5">
      <c r="E980151"/>
    </row>
    <row r="980152" spans="5:5">
      <c r="E980152"/>
    </row>
    <row r="980153" spans="5:5">
      <c r="E980153"/>
    </row>
    <row r="980154" spans="5:5">
      <c r="E980154"/>
    </row>
    <row r="980155" spans="5:5">
      <c r="E980155"/>
    </row>
    <row r="980156" spans="5:5">
      <c r="E980156"/>
    </row>
    <row r="980157" spans="5:5">
      <c r="E980157"/>
    </row>
    <row r="980158" spans="5:5">
      <c r="E980158"/>
    </row>
    <row r="980159" spans="5:5">
      <c r="E980159"/>
    </row>
    <row r="980160" spans="5:5">
      <c r="E980160"/>
    </row>
    <row r="980161" spans="5:5">
      <c r="E980161"/>
    </row>
    <row r="980162" spans="5:5">
      <c r="E980162"/>
    </row>
    <row r="980163" spans="5:5">
      <c r="E980163"/>
    </row>
    <row r="980164" spans="5:5">
      <c r="E980164"/>
    </row>
    <row r="980165" spans="5:5">
      <c r="E980165"/>
    </row>
    <row r="980166" spans="5:5">
      <c r="E980166"/>
    </row>
    <row r="980167" spans="5:5">
      <c r="E980167"/>
    </row>
    <row r="980168" spans="5:5">
      <c r="E980168"/>
    </row>
    <row r="980169" spans="5:5">
      <c r="E980169"/>
    </row>
    <row r="980170" spans="5:5">
      <c r="E980170"/>
    </row>
    <row r="980171" spans="5:5">
      <c r="E980171"/>
    </row>
    <row r="980172" spans="5:5">
      <c r="E980172"/>
    </row>
    <row r="980173" spans="5:5">
      <c r="E980173"/>
    </row>
    <row r="980174" spans="5:5">
      <c r="E980174"/>
    </row>
    <row r="980175" spans="5:5">
      <c r="E980175"/>
    </row>
    <row r="980176" spans="5:5">
      <c r="E980176"/>
    </row>
    <row r="980177" spans="5:5">
      <c r="E980177"/>
    </row>
    <row r="980178" spans="5:5">
      <c r="E980178"/>
    </row>
    <row r="980179" spans="5:5">
      <c r="E980179"/>
    </row>
    <row r="980180" spans="5:5">
      <c r="E980180"/>
    </row>
    <row r="980181" spans="5:5">
      <c r="E980181"/>
    </row>
    <row r="980182" spans="5:5">
      <c r="E980182"/>
    </row>
    <row r="980183" spans="5:5">
      <c r="E980183"/>
    </row>
    <row r="980184" spans="5:5">
      <c r="E980184"/>
    </row>
    <row r="980185" spans="5:5">
      <c r="E980185"/>
    </row>
    <row r="980186" spans="5:5">
      <c r="E980186"/>
    </row>
    <row r="980187" spans="5:5">
      <c r="E980187"/>
    </row>
    <row r="980188" spans="5:5">
      <c r="E980188"/>
    </row>
    <row r="980189" spans="5:5">
      <c r="E980189"/>
    </row>
    <row r="980190" spans="5:5">
      <c r="E980190"/>
    </row>
    <row r="980191" spans="5:5">
      <c r="E980191"/>
    </row>
    <row r="980192" spans="5:5">
      <c r="E980192"/>
    </row>
    <row r="980193" spans="5:5">
      <c r="E980193"/>
    </row>
    <row r="980194" spans="5:5">
      <c r="E980194"/>
    </row>
    <row r="980195" spans="5:5">
      <c r="E980195"/>
    </row>
    <row r="980196" spans="5:5">
      <c r="E980196"/>
    </row>
    <row r="980197" spans="5:5">
      <c r="E980197"/>
    </row>
    <row r="980198" spans="5:5">
      <c r="E980198"/>
    </row>
    <row r="980199" spans="5:5">
      <c r="E980199"/>
    </row>
    <row r="980200" spans="5:5">
      <c r="E980200"/>
    </row>
    <row r="980201" spans="5:5">
      <c r="E980201"/>
    </row>
    <row r="980202" spans="5:5">
      <c r="E980202"/>
    </row>
    <row r="980203" spans="5:5">
      <c r="E980203"/>
    </row>
    <row r="980204" spans="5:5">
      <c r="E980204"/>
    </row>
    <row r="980205" spans="5:5">
      <c r="E980205"/>
    </row>
    <row r="980206" spans="5:5">
      <c r="E980206"/>
    </row>
    <row r="980207" spans="5:5">
      <c r="E980207"/>
    </row>
    <row r="980208" spans="5:5">
      <c r="E980208"/>
    </row>
    <row r="980209" spans="5:5">
      <c r="E980209"/>
    </row>
    <row r="980210" spans="5:5">
      <c r="E980210"/>
    </row>
    <row r="980211" spans="5:5">
      <c r="E980211"/>
    </row>
    <row r="980212" spans="5:5">
      <c r="E980212"/>
    </row>
    <row r="980213" spans="5:5">
      <c r="E980213"/>
    </row>
    <row r="980214" spans="5:5">
      <c r="E980214"/>
    </row>
    <row r="980215" spans="5:5">
      <c r="E980215"/>
    </row>
    <row r="980216" spans="5:5">
      <c r="E980216"/>
    </row>
    <row r="980217" spans="5:5">
      <c r="E980217"/>
    </row>
    <row r="980218" spans="5:5">
      <c r="E980218"/>
    </row>
    <row r="980219" spans="5:5">
      <c r="E980219"/>
    </row>
    <row r="980220" spans="5:5">
      <c r="E980220"/>
    </row>
    <row r="980221" spans="5:5">
      <c r="E980221"/>
    </row>
    <row r="980222" spans="5:5">
      <c r="E980222"/>
    </row>
    <row r="980223" spans="5:5">
      <c r="E980223"/>
    </row>
    <row r="980224" spans="5:5">
      <c r="E980224"/>
    </row>
    <row r="980225" spans="5:5">
      <c r="E980225"/>
    </row>
    <row r="980226" spans="5:5">
      <c r="E980226"/>
    </row>
    <row r="980227" spans="5:5">
      <c r="E980227"/>
    </row>
    <row r="980228" spans="5:5">
      <c r="E980228"/>
    </row>
    <row r="980229" spans="5:5">
      <c r="E980229"/>
    </row>
    <row r="980230" spans="5:5">
      <c r="E980230"/>
    </row>
    <row r="980231" spans="5:5">
      <c r="E980231"/>
    </row>
    <row r="980232" spans="5:5">
      <c r="E980232"/>
    </row>
    <row r="980233" spans="5:5">
      <c r="E980233"/>
    </row>
    <row r="980234" spans="5:5">
      <c r="E980234"/>
    </row>
    <row r="980235" spans="5:5">
      <c r="E980235"/>
    </row>
    <row r="980236" spans="5:5">
      <c r="E980236"/>
    </row>
    <row r="980237" spans="5:5">
      <c r="E980237"/>
    </row>
    <row r="980238" spans="5:5">
      <c r="E980238"/>
    </row>
    <row r="980239" spans="5:5">
      <c r="E980239"/>
    </row>
    <row r="980240" spans="5:5">
      <c r="E980240"/>
    </row>
    <row r="980241" spans="5:5">
      <c r="E980241"/>
    </row>
    <row r="980242" spans="5:5">
      <c r="E980242"/>
    </row>
    <row r="980243" spans="5:5">
      <c r="E980243"/>
    </row>
    <row r="980244" spans="5:5">
      <c r="E980244"/>
    </row>
    <row r="980245" spans="5:5">
      <c r="E980245"/>
    </row>
    <row r="980246" spans="5:5">
      <c r="E980246"/>
    </row>
    <row r="980247" spans="5:5">
      <c r="E980247"/>
    </row>
    <row r="980248" spans="5:5">
      <c r="E980248"/>
    </row>
    <row r="980249" spans="5:5">
      <c r="E980249"/>
    </row>
    <row r="980250" spans="5:5">
      <c r="E980250"/>
    </row>
    <row r="980251" spans="5:5">
      <c r="E980251"/>
    </row>
    <row r="980252" spans="5:5">
      <c r="E980252"/>
    </row>
    <row r="980253" spans="5:5">
      <c r="E980253"/>
    </row>
    <row r="980254" spans="5:5">
      <c r="E980254"/>
    </row>
    <row r="980255" spans="5:5">
      <c r="E980255"/>
    </row>
    <row r="980256" spans="5:5">
      <c r="E980256"/>
    </row>
    <row r="980257" spans="5:5">
      <c r="E980257"/>
    </row>
    <row r="980258" spans="5:5">
      <c r="E980258"/>
    </row>
    <row r="980259" spans="5:5">
      <c r="E980259"/>
    </row>
    <row r="980260" spans="5:5">
      <c r="E980260"/>
    </row>
    <row r="980261" spans="5:5">
      <c r="E980261"/>
    </row>
    <row r="980262" spans="5:5">
      <c r="E980262"/>
    </row>
    <row r="980263" spans="5:5">
      <c r="E980263"/>
    </row>
    <row r="980264" spans="5:5">
      <c r="E980264"/>
    </row>
    <row r="980265" spans="5:5">
      <c r="E980265"/>
    </row>
    <row r="980266" spans="5:5">
      <c r="E980266"/>
    </row>
    <row r="980267" spans="5:5">
      <c r="E980267"/>
    </row>
    <row r="980268" spans="5:5">
      <c r="E980268"/>
    </row>
    <row r="980269" spans="5:5">
      <c r="E980269"/>
    </row>
    <row r="980270" spans="5:5">
      <c r="E980270"/>
    </row>
    <row r="980271" spans="5:5">
      <c r="E980271"/>
    </row>
    <row r="980272" spans="5:5">
      <c r="E980272"/>
    </row>
    <row r="980273" spans="5:5">
      <c r="E980273"/>
    </row>
    <row r="980274" spans="5:5">
      <c r="E980274"/>
    </row>
    <row r="980275" spans="5:5">
      <c r="E980275"/>
    </row>
    <row r="980276" spans="5:5">
      <c r="E980276"/>
    </row>
    <row r="980277" spans="5:5">
      <c r="E980277"/>
    </row>
    <row r="980278" spans="5:5">
      <c r="E980278"/>
    </row>
    <row r="980279" spans="5:5">
      <c r="E980279"/>
    </row>
    <row r="980280" spans="5:5">
      <c r="E980280"/>
    </row>
    <row r="980281" spans="5:5">
      <c r="E980281"/>
    </row>
    <row r="980282" spans="5:5">
      <c r="E980282"/>
    </row>
    <row r="980283" spans="5:5">
      <c r="E980283"/>
    </row>
    <row r="980284" spans="5:5">
      <c r="E980284"/>
    </row>
    <row r="980285" spans="5:5">
      <c r="E980285"/>
    </row>
    <row r="980286" spans="5:5">
      <c r="E980286"/>
    </row>
    <row r="980287" spans="5:5">
      <c r="E980287"/>
    </row>
    <row r="980288" spans="5:5">
      <c r="E980288"/>
    </row>
    <row r="980289" spans="5:5">
      <c r="E980289"/>
    </row>
    <row r="980290" spans="5:5">
      <c r="E980290"/>
    </row>
    <row r="980291" spans="5:5">
      <c r="E980291"/>
    </row>
    <row r="980292" spans="5:5">
      <c r="E980292"/>
    </row>
    <row r="980293" spans="5:5">
      <c r="E980293"/>
    </row>
    <row r="980294" spans="5:5">
      <c r="E980294"/>
    </row>
    <row r="980295" spans="5:5">
      <c r="E980295"/>
    </row>
    <row r="980296" spans="5:5">
      <c r="E980296"/>
    </row>
    <row r="980297" spans="5:5">
      <c r="E980297"/>
    </row>
    <row r="980298" spans="5:5">
      <c r="E980298"/>
    </row>
    <row r="980299" spans="5:5">
      <c r="E980299"/>
    </row>
    <row r="980300" spans="5:5">
      <c r="E980300"/>
    </row>
    <row r="980301" spans="5:5">
      <c r="E980301"/>
    </row>
    <row r="980302" spans="5:5">
      <c r="E980302"/>
    </row>
    <row r="980303" spans="5:5">
      <c r="E980303"/>
    </row>
    <row r="980304" spans="5:5">
      <c r="E980304"/>
    </row>
    <row r="980305" spans="5:5">
      <c r="E980305"/>
    </row>
    <row r="980306" spans="5:5">
      <c r="E980306"/>
    </row>
    <row r="980307" spans="5:5">
      <c r="E980307"/>
    </row>
    <row r="980308" spans="5:5">
      <c r="E980308"/>
    </row>
    <row r="980309" spans="5:5">
      <c r="E980309"/>
    </row>
    <row r="980310" spans="5:5">
      <c r="E980310"/>
    </row>
    <row r="980311" spans="5:5">
      <c r="E980311"/>
    </row>
    <row r="980312" spans="5:5">
      <c r="E980312"/>
    </row>
    <row r="980313" spans="5:5">
      <c r="E980313"/>
    </row>
    <row r="980314" spans="5:5">
      <c r="E980314"/>
    </row>
    <row r="980315" spans="5:5">
      <c r="E980315"/>
    </row>
    <row r="980316" spans="5:5">
      <c r="E980316"/>
    </row>
    <row r="980317" spans="5:5">
      <c r="E980317"/>
    </row>
    <row r="980318" spans="5:5">
      <c r="E980318"/>
    </row>
    <row r="980319" spans="5:5">
      <c r="E980319"/>
    </row>
    <row r="980320" spans="5:5">
      <c r="E980320"/>
    </row>
    <row r="980321" spans="5:5">
      <c r="E980321"/>
    </row>
    <row r="980322" spans="5:5">
      <c r="E980322"/>
    </row>
    <row r="980323" spans="5:5">
      <c r="E980323"/>
    </row>
    <row r="980324" spans="5:5">
      <c r="E980324"/>
    </row>
    <row r="980325" spans="5:5">
      <c r="E980325"/>
    </row>
    <row r="980326" spans="5:5">
      <c r="E980326"/>
    </row>
    <row r="980327" spans="5:5">
      <c r="E980327"/>
    </row>
    <row r="980328" spans="5:5">
      <c r="E980328"/>
    </row>
    <row r="980329" spans="5:5">
      <c r="E980329"/>
    </row>
    <row r="980330" spans="5:5">
      <c r="E980330"/>
    </row>
    <row r="980331" spans="5:5">
      <c r="E980331"/>
    </row>
    <row r="980332" spans="5:5">
      <c r="E980332"/>
    </row>
    <row r="980333" spans="5:5">
      <c r="E980333"/>
    </row>
    <row r="980334" spans="5:5">
      <c r="E980334"/>
    </row>
    <row r="980335" spans="5:5">
      <c r="E980335"/>
    </row>
    <row r="980336" spans="5:5">
      <c r="E980336"/>
    </row>
    <row r="980337" spans="5:5">
      <c r="E980337"/>
    </row>
    <row r="980338" spans="5:5">
      <c r="E980338"/>
    </row>
    <row r="980339" spans="5:5">
      <c r="E980339"/>
    </row>
    <row r="980340" spans="5:5">
      <c r="E980340"/>
    </row>
    <row r="980341" spans="5:5">
      <c r="E980341"/>
    </row>
    <row r="980342" spans="5:5">
      <c r="E980342"/>
    </row>
    <row r="980343" spans="5:5">
      <c r="E980343"/>
    </row>
    <row r="980344" spans="5:5">
      <c r="E980344"/>
    </row>
    <row r="980345" spans="5:5">
      <c r="E980345"/>
    </row>
    <row r="980346" spans="5:5">
      <c r="E980346"/>
    </row>
    <row r="980347" spans="5:5">
      <c r="E980347"/>
    </row>
    <row r="980348" spans="5:5">
      <c r="E980348"/>
    </row>
    <row r="980349" spans="5:5">
      <c r="E980349"/>
    </row>
    <row r="980350" spans="5:5">
      <c r="E980350"/>
    </row>
    <row r="980351" spans="5:5">
      <c r="E980351"/>
    </row>
    <row r="980352" spans="5:5">
      <c r="E980352"/>
    </row>
    <row r="980353" spans="5:5">
      <c r="E980353"/>
    </row>
    <row r="980354" spans="5:5">
      <c r="E980354"/>
    </row>
    <row r="980355" spans="5:5">
      <c r="E980355"/>
    </row>
    <row r="980356" spans="5:5">
      <c r="E980356"/>
    </row>
    <row r="980357" spans="5:5">
      <c r="E980357"/>
    </row>
    <row r="980358" spans="5:5">
      <c r="E980358"/>
    </row>
    <row r="980359" spans="5:5">
      <c r="E980359"/>
    </row>
    <row r="980360" spans="5:5">
      <c r="E980360"/>
    </row>
    <row r="980361" spans="5:5">
      <c r="E980361"/>
    </row>
    <row r="980362" spans="5:5">
      <c r="E980362"/>
    </row>
    <row r="980363" spans="5:5">
      <c r="E980363"/>
    </row>
    <row r="980364" spans="5:5">
      <c r="E980364"/>
    </row>
    <row r="980365" spans="5:5">
      <c r="E980365"/>
    </row>
    <row r="980366" spans="5:5">
      <c r="E980366"/>
    </row>
    <row r="980367" spans="5:5">
      <c r="E980367"/>
    </row>
    <row r="980368" spans="5:5">
      <c r="E980368"/>
    </row>
    <row r="980369" spans="5:5">
      <c r="E980369"/>
    </row>
    <row r="980370" spans="5:5">
      <c r="E980370"/>
    </row>
    <row r="980371" spans="5:5">
      <c r="E980371"/>
    </row>
    <row r="980372" spans="5:5">
      <c r="E980372"/>
    </row>
    <row r="980373" spans="5:5">
      <c r="E980373"/>
    </row>
    <row r="980374" spans="5:5">
      <c r="E980374"/>
    </row>
    <row r="980375" spans="5:5">
      <c r="E980375"/>
    </row>
    <row r="980376" spans="5:5">
      <c r="E980376"/>
    </row>
    <row r="980377" spans="5:5">
      <c r="E980377"/>
    </row>
    <row r="980378" spans="5:5">
      <c r="E980378"/>
    </row>
    <row r="980379" spans="5:5">
      <c r="E980379"/>
    </row>
    <row r="980380" spans="5:5">
      <c r="E980380"/>
    </row>
    <row r="980381" spans="5:5">
      <c r="E980381"/>
    </row>
    <row r="980382" spans="5:5">
      <c r="E980382"/>
    </row>
    <row r="980383" spans="5:5">
      <c r="E980383"/>
    </row>
    <row r="980384" spans="5:5">
      <c r="E980384"/>
    </row>
    <row r="980385" spans="5:5">
      <c r="E980385"/>
    </row>
    <row r="980386" spans="5:5">
      <c r="E980386"/>
    </row>
    <row r="980387" spans="5:5">
      <c r="E980387"/>
    </row>
    <row r="980388" spans="5:5">
      <c r="E980388"/>
    </row>
    <row r="980389" spans="5:5">
      <c r="E980389"/>
    </row>
    <row r="980390" spans="5:5">
      <c r="E980390"/>
    </row>
    <row r="980391" spans="5:5">
      <c r="E980391"/>
    </row>
    <row r="980392" spans="5:5">
      <c r="E980392"/>
    </row>
    <row r="980393" spans="5:5">
      <c r="E980393"/>
    </row>
    <row r="980394" spans="5:5">
      <c r="E980394"/>
    </row>
    <row r="980395" spans="5:5">
      <c r="E980395"/>
    </row>
    <row r="980396" spans="5:5">
      <c r="E980396"/>
    </row>
    <row r="980397" spans="5:5">
      <c r="E980397"/>
    </row>
    <row r="980398" spans="5:5">
      <c r="E980398"/>
    </row>
    <row r="980399" spans="5:5">
      <c r="E980399"/>
    </row>
    <row r="980400" spans="5:5">
      <c r="E980400"/>
    </row>
    <row r="980401" spans="5:5">
      <c r="E980401"/>
    </row>
    <row r="980402" spans="5:5">
      <c r="E980402"/>
    </row>
    <row r="980403" spans="5:5">
      <c r="E980403"/>
    </row>
    <row r="980404" spans="5:5">
      <c r="E980404"/>
    </row>
    <row r="980405" spans="5:5">
      <c r="E980405"/>
    </row>
    <row r="980406" spans="5:5">
      <c r="E980406"/>
    </row>
    <row r="980407" spans="5:5">
      <c r="E980407"/>
    </row>
    <row r="980408" spans="5:5">
      <c r="E980408"/>
    </row>
    <row r="980409" spans="5:5">
      <c r="E980409"/>
    </row>
    <row r="980410" spans="5:5">
      <c r="E980410"/>
    </row>
    <row r="980411" spans="5:5">
      <c r="E980411"/>
    </row>
    <row r="980412" spans="5:5">
      <c r="E980412"/>
    </row>
    <row r="980413" spans="5:5">
      <c r="E980413"/>
    </row>
    <row r="980414" spans="5:5">
      <c r="E980414"/>
    </row>
    <row r="980415" spans="5:5">
      <c r="E980415"/>
    </row>
    <row r="980416" spans="5:5">
      <c r="E980416"/>
    </row>
    <row r="980417" spans="5:5">
      <c r="E980417"/>
    </row>
    <row r="980418" spans="5:5">
      <c r="E980418"/>
    </row>
    <row r="980419" spans="5:5">
      <c r="E980419"/>
    </row>
    <row r="980420" spans="5:5">
      <c r="E980420"/>
    </row>
    <row r="980421" spans="5:5">
      <c r="E980421"/>
    </row>
    <row r="980422" spans="5:5">
      <c r="E980422"/>
    </row>
    <row r="980423" spans="5:5">
      <c r="E980423"/>
    </row>
    <row r="980424" spans="5:5">
      <c r="E980424"/>
    </row>
    <row r="980425" spans="5:5">
      <c r="E980425"/>
    </row>
    <row r="980426" spans="5:5">
      <c r="E980426"/>
    </row>
    <row r="980427" spans="5:5">
      <c r="E980427"/>
    </row>
    <row r="980428" spans="5:5">
      <c r="E980428"/>
    </row>
    <row r="980429" spans="5:5">
      <c r="E980429"/>
    </row>
    <row r="980430" spans="5:5">
      <c r="E980430"/>
    </row>
    <row r="980431" spans="5:5">
      <c r="E980431"/>
    </row>
    <row r="980432" spans="5:5">
      <c r="E980432"/>
    </row>
    <row r="980433" spans="5:5">
      <c r="E980433"/>
    </row>
    <row r="980434" spans="5:5">
      <c r="E980434"/>
    </row>
    <row r="980435" spans="5:5">
      <c r="E980435"/>
    </row>
    <row r="980436" spans="5:5">
      <c r="E980436"/>
    </row>
    <row r="980437" spans="5:5">
      <c r="E980437"/>
    </row>
    <row r="980438" spans="5:5">
      <c r="E980438"/>
    </row>
    <row r="980439" spans="5:5">
      <c r="E980439"/>
    </row>
    <row r="980440" spans="5:5">
      <c r="E980440"/>
    </row>
    <row r="980441" spans="5:5">
      <c r="E980441"/>
    </row>
    <row r="980442" spans="5:5">
      <c r="E980442"/>
    </row>
    <row r="980443" spans="5:5">
      <c r="E980443"/>
    </row>
    <row r="980444" spans="5:5">
      <c r="E980444"/>
    </row>
    <row r="980445" spans="5:5">
      <c r="E980445"/>
    </row>
    <row r="980446" spans="5:5">
      <c r="E980446"/>
    </row>
    <row r="980447" spans="5:5">
      <c r="E980447"/>
    </row>
    <row r="980448" spans="5:5">
      <c r="E980448"/>
    </row>
    <row r="980449" spans="5:5">
      <c r="E980449"/>
    </row>
    <row r="980450" spans="5:5">
      <c r="E980450"/>
    </row>
    <row r="980451" spans="5:5">
      <c r="E980451"/>
    </row>
    <row r="980452" spans="5:5">
      <c r="E980452"/>
    </row>
    <row r="980453" spans="5:5">
      <c r="E980453"/>
    </row>
    <row r="980454" spans="5:5">
      <c r="E980454"/>
    </row>
    <row r="980455" spans="5:5">
      <c r="E980455"/>
    </row>
    <row r="980456" spans="5:5">
      <c r="E980456"/>
    </row>
    <row r="980457" spans="5:5">
      <c r="E980457"/>
    </row>
    <row r="980458" spans="5:5">
      <c r="E980458"/>
    </row>
    <row r="980459" spans="5:5">
      <c r="E980459"/>
    </row>
    <row r="980460" spans="5:5">
      <c r="E980460"/>
    </row>
    <row r="980461" spans="5:5">
      <c r="E980461"/>
    </row>
    <row r="980462" spans="5:5">
      <c r="E980462"/>
    </row>
    <row r="980463" spans="5:5">
      <c r="E980463"/>
    </row>
    <row r="980464" spans="5:5">
      <c r="E980464"/>
    </row>
    <row r="980465" spans="5:5">
      <c r="E980465"/>
    </row>
    <row r="980466" spans="5:5">
      <c r="E980466"/>
    </row>
    <row r="980467" spans="5:5">
      <c r="E980467"/>
    </row>
    <row r="980468" spans="5:5">
      <c r="E980468"/>
    </row>
    <row r="980469" spans="5:5">
      <c r="E980469"/>
    </row>
    <row r="980470" spans="5:5">
      <c r="E980470"/>
    </row>
    <row r="980471" spans="5:5">
      <c r="E980471"/>
    </row>
    <row r="980472" spans="5:5">
      <c r="E980472"/>
    </row>
    <row r="980473" spans="5:5">
      <c r="E980473"/>
    </row>
    <row r="980474" spans="5:5">
      <c r="E980474"/>
    </row>
    <row r="980475" spans="5:5">
      <c r="E980475"/>
    </row>
    <row r="980476" spans="5:5">
      <c r="E980476"/>
    </row>
    <row r="980477" spans="5:5">
      <c r="E980477"/>
    </row>
    <row r="980478" spans="5:5">
      <c r="E980478"/>
    </row>
    <row r="980479" spans="5:5">
      <c r="E980479"/>
    </row>
    <row r="980480" spans="5:5">
      <c r="E980480"/>
    </row>
    <row r="980481" spans="5:5">
      <c r="E980481"/>
    </row>
    <row r="980482" spans="5:5">
      <c r="E980482"/>
    </row>
    <row r="980483" spans="5:5">
      <c r="E980483"/>
    </row>
    <row r="980484" spans="5:5">
      <c r="E980484"/>
    </row>
    <row r="980485" spans="5:5">
      <c r="E980485"/>
    </row>
    <row r="980486" spans="5:5">
      <c r="E980486"/>
    </row>
    <row r="980487" spans="5:5">
      <c r="E980487"/>
    </row>
    <row r="980488" spans="5:5">
      <c r="E980488"/>
    </row>
    <row r="980489" spans="5:5">
      <c r="E980489"/>
    </row>
    <row r="980490" spans="5:5">
      <c r="E980490"/>
    </row>
    <row r="980491" spans="5:5">
      <c r="E980491"/>
    </row>
    <row r="980492" spans="5:5">
      <c r="E980492"/>
    </row>
    <row r="980493" spans="5:5">
      <c r="E980493"/>
    </row>
    <row r="980494" spans="5:5">
      <c r="E980494"/>
    </row>
    <row r="980495" spans="5:5">
      <c r="E980495"/>
    </row>
    <row r="980496" spans="5:5">
      <c r="E980496"/>
    </row>
    <row r="980497" spans="5:5">
      <c r="E980497"/>
    </row>
    <row r="980498" spans="5:5">
      <c r="E980498"/>
    </row>
    <row r="980499" spans="5:5">
      <c r="E980499"/>
    </row>
    <row r="980500" spans="5:5">
      <c r="E980500"/>
    </row>
    <row r="980501" spans="5:5">
      <c r="E980501"/>
    </row>
    <row r="980502" spans="5:5">
      <c r="E980502"/>
    </row>
    <row r="980503" spans="5:5">
      <c r="E980503"/>
    </row>
    <row r="980504" spans="5:5">
      <c r="E980504"/>
    </row>
    <row r="980505" spans="5:5">
      <c r="E980505"/>
    </row>
    <row r="980506" spans="5:5">
      <c r="E980506"/>
    </row>
    <row r="980507" spans="5:5">
      <c r="E980507"/>
    </row>
    <row r="980508" spans="5:5">
      <c r="E980508"/>
    </row>
    <row r="980509" spans="5:5">
      <c r="E980509"/>
    </row>
    <row r="980510" spans="5:5">
      <c r="E980510"/>
    </row>
    <row r="980511" spans="5:5">
      <c r="E980511"/>
    </row>
    <row r="980512" spans="5:5">
      <c r="E980512"/>
    </row>
    <row r="980513" spans="5:5">
      <c r="E980513"/>
    </row>
    <row r="980514" spans="5:5">
      <c r="E980514"/>
    </row>
    <row r="980515" spans="5:5">
      <c r="E980515"/>
    </row>
    <row r="980516" spans="5:5">
      <c r="E980516"/>
    </row>
    <row r="980517" spans="5:5">
      <c r="E980517"/>
    </row>
    <row r="980518" spans="5:5">
      <c r="E980518"/>
    </row>
    <row r="980519" spans="5:5">
      <c r="E980519"/>
    </row>
    <row r="980520" spans="5:5">
      <c r="E980520"/>
    </row>
    <row r="980521" spans="5:5">
      <c r="E980521"/>
    </row>
    <row r="980522" spans="5:5">
      <c r="E980522"/>
    </row>
    <row r="980523" spans="5:5">
      <c r="E980523"/>
    </row>
    <row r="980524" spans="5:5">
      <c r="E980524"/>
    </row>
    <row r="980525" spans="5:5">
      <c r="E980525"/>
    </row>
    <row r="980526" spans="5:5">
      <c r="E980526"/>
    </row>
    <row r="980527" spans="5:5">
      <c r="E980527"/>
    </row>
    <row r="980528" spans="5:5">
      <c r="E980528"/>
    </row>
    <row r="980529" spans="5:5">
      <c r="E980529"/>
    </row>
    <row r="980530" spans="5:5">
      <c r="E980530"/>
    </row>
    <row r="980531" spans="5:5">
      <c r="E980531"/>
    </row>
    <row r="980532" spans="5:5">
      <c r="E980532"/>
    </row>
    <row r="980533" spans="5:5">
      <c r="E980533"/>
    </row>
    <row r="980534" spans="5:5">
      <c r="E980534"/>
    </row>
    <row r="980535" spans="5:5">
      <c r="E980535"/>
    </row>
    <row r="980536" spans="5:5">
      <c r="E980536"/>
    </row>
    <row r="980537" spans="5:5">
      <c r="E980537"/>
    </row>
    <row r="980538" spans="5:5">
      <c r="E980538"/>
    </row>
    <row r="980539" spans="5:5">
      <c r="E980539"/>
    </row>
    <row r="980540" spans="5:5">
      <c r="E980540"/>
    </row>
    <row r="980541" spans="5:5">
      <c r="E980541"/>
    </row>
    <row r="980542" spans="5:5">
      <c r="E980542"/>
    </row>
    <row r="980543" spans="5:5">
      <c r="E980543"/>
    </row>
    <row r="980544" spans="5:5">
      <c r="E980544"/>
    </row>
    <row r="980545" spans="5:5">
      <c r="E980545"/>
    </row>
    <row r="980546" spans="5:5">
      <c r="E980546"/>
    </row>
    <row r="980547" spans="5:5">
      <c r="E980547"/>
    </row>
    <row r="980548" spans="5:5">
      <c r="E980548"/>
    </row>
    <row r="980549" spans="5:5">
      <c r="E980549"/>
    </row>
    <row r="980550" spans="5:5">
      <c r="E980550"/>
    </row>
    <row r="980551" spans="5:5">
      <c r="E980551"/>
    </row>
    <row r="980552" spans="5:5">
      <c r="E980552"/>
    </row>
    <row r="980553" spans="5:5">
      <c r="E980553"/>
    </row>
    <row r="980554" spans="5:5">
      <c r="E980554"/>
    </row>
    <row r="980555" spans="5:5">
      <c r="E980555"/>
    </row>
    <row r="980556" spans="5:5">
      <c r="E980556"/>
    </row>
    <row r="980557" spans="5:5">
      <c r="E980557"/>
    </row>
    <row r="980558" spans="5:5">
      <c r="E980558"/>
    </row>
    <row r="980559" spans="5:5">
      <c r="E980559"/>
    </row>
    <row r="980560" spans="5:5">
      <c r="E980560"/>
    </row>
    <row r="980561" spans="5:5">
      <c r="E980561"/>
    </row>
    <row r="980562" spans="5:5">
      <c r="E980562"/>
    </row>
    <row r="980563" spans="5:5">
      <c r="E980563"/>
    </row>
    <row r="980564" spans="5:5">
      <c r="E980564"/>
    </row>
    <row r="980565" spans="5:5">
      <c r="E980565"/>
    </row>
    <row r="980566" spans="5:5">
      <c r="E980566"/>
    </row>
    <row r="980567" spans="5:5">
      <c r="E980567"/>
    </row>
    <row r="980568" spans="5:5">
      <c r="E980568"/>
    </row>
    <row r="980569" spans="5:5">
      <c r="E980569"/>
    </row>
    <row r="980570" spans="5:5">
      <c r="E980570"/>
    </row>
    <row r="980571" spans="5:5">
      <c r="E980571"/>
    </row>
    <row r="980572" spans="5:5">
      <c r="E980572"/>
    </row>
    <row r="980573" spans="5:5">
      <c r="E980573"/>
    </row>
    <row r="980574" spans="5:5">
      <c r="E980574"/>
    </row>
    <row r="980575" spans="5:5">
      <c r="E980575"/>
    </row>
    <row r="980576" spans="5:5">
      <c r="E980576"/>
    </row>
    <row r="980577" spans="5:5">
      <c r="E980577"/>
    </row>
    <row r="980578" spans="5:5">
      <c r="E980578"/>
    </row>
    <row r="980579" spans="5:5">
      <c r="E980579"/>
    </row>
    <row r="980580" spans="5:5">
      <c r="E980580"/>
    </row>
    <row r="980581" spans="5:5">
      <c r="E980581"/>
    </row>
    <row r="980582" spans="5:5">
      <c r="E980582"/>
    </row>
    <row r="980583" spans="5:5">
      <c r="E980583"/>
    </row>
    <row r="980584" spans="5:5">
      <c r="E980584"/>
    </row>
    <row r="980585" spans="5:5">
      <c r="E980585"/>
    </row>
    <row r="980586" spans="5:5">
      <c r="E980586"/>
    </row>
    <row r="980587" spans="5:5">
      <c r="E980587"/>
    </row>
    <row r="980588" spans="5:5">
      <c r="E980588"/>
    </row>
    <row r="980589" spans="5:5">
      <c r="E980589"/>
    </row>
    <row r="980590" spans="5:5">
      <c r="E980590"/>
    </row>
    <row r="980591" spans="5:5">
      <c r="E980591"/>
    </row>
    <row r="980592" spans="5:5">
      <c r="E980592"/>
    </row>
    <row r="980593" spans="5:5">
      <c r="E980593"/>
    </row>
    <row r="980594" spans="5:5">
      <c r="E980594"/>
    </row>
    <row r="980595" spans="5:5">
      <c r="E980595"/>
    </row>
    <row r="980596" spans="5:5">
      <c r="E980596"/>
    </row>
    <row r="980597" spans="5:5">
      <c r="E980597"/>
    </row>
    <row r="980598" spans="5:5">
      <c r="E980598"/>
    </row>
    <row r="980599" spans="5:5">
      <c r="E980599"/>
    </row>
    <row r="980600" spans="5:5">
      <c r="E980600"/>
    </row>
    <row r="980601" spans="5:5">
      <c r="E980601"/>
    </row>
    <row r="980602" spans="5:5">
      <c r="E980602"/>
    </row>
    <row r="980603" spans="5:5">
      <c r="E980603"/>
    </row>
    <row r="980604" spans="5:5">
      <c r="E980604"/>
    </row>
    <row r="980605" spans="5:5">
      <c r="E980605"/>
    </row>
    <row r="980606" spans="5:5">
      <c r="E980606"/>
    </row>
    <row r="980607" spans="5:5">
      <c r="E980607"/>
    </row>
    <row r="980608" spans="5:5">
      <c r="E980608"/>
    </row>
    <row r="980609" spans="5:5">
      <c r="E980609"/>
    </row>
    <row r="980610" spans="5:5">
      <c r="E980610"/>
    </row>
    <row r="980611" spans="5:5">
      <c r="E980611"/>
    </row>
    <row r="980612" spans="5:5">
      <c r="E980612"/>
    </row>
    <row r="980613" spans="5:5">
      <c r="E980613"/>
    </row>
    <row r="980614" spans="5:5">
      <c r="E980614"/>
    </row>
    <row r="980615" spans="5:5">
      <c r="E980615"/>
    </row>
    <row r="980616" spans="5:5">
      <c r="E980616"/>
    </row>
    <row r="980617" spans="5:5">
      <c r="E980617"/>
    </row>
    <row r="980618" spans="5:5">
      <c r="E980618"/>
    </row>
    <row r="980619" spans="5:5">
      <c r="E980619"/>
    </row>
    <row r="980620" spans="5:5">
      <c r="E980620"/>
    </row>
    <row r="980621" spans="5:5">
      <c r="E980621"/>
    </row>
    <row r="980622" spans="5:5">
      <c r="E980622"/>
    </row>
    <row r="980623" spans="5:5">
      <c r="E980623"/>
    </row>
    <row r="980624" spans="5:5">
      <c r="E980624"/>
    </row>
    <row r="980625" spans="5:5">
      <c r="E980625"/>
    </row>
    <row r="980626" spans="5:5">
      <c r="E980626"/>
    </row>
    <row r="980627" spans="5:5">
      <c r="E980627"/>
    </row>
    <row r="980628" spans="5:5">
      <c r="E980628"/>
    </row>
    <row r="980629" spans="5:5">
      <c r="E980629"/>
    </row>
    <row r="980630" spans="5:5">
      <c r="E980630"/>
    </row>
    <row r="980631" spans="5:5">
      <c r="E980631"/>
    </row>
    <row r="980632" spans="5:5">
      <c r="E980632"/>
    </row>
    <row r="980633" spans="5:5">
      <c r="E980633"/>
    </row>
    <row r="980634" spans="5:5">
      <c r="E980634"/>
    </row>
    <row r="980635" spans="5:5">
      <c r="E980635"/>
    </row>
    <row r="980636" spans="5:5">
      <c r="E980636"/>
    </row>
    <row r="980637" spans="5:5">
      <c r="E980637"/>
    </row>
    <row r="980638" spans="5:5">
      <c r="E980638"/>
    </row>
    <row r="980639" spans="5:5">
      <c r="E980639"/>
    </row>
    <row r="980640" spans="5:5">
      <c r="E980640"/>
    </row>
    <row r="980641" spans="5:5">
      <c r="E980641"/>
    </row>
    <row r="980642" spans="5:5">
      <c r="E980642"/>
    </row>
    <row r="980643" spans="5:5">
      <c r="E980643"/>
    </row>
    <row r="980644" spans="5:5">
      <c r="E980644"/>
    </row>
    <row r="980645" spans="5:5">
      <c r="E980645"/>
    </row>
    <row r="980646" spans="5:5">
      <c r="E980646"/>
    </row>
    <row r="980647" spans="5:5">
      <c r="E980647"/>
    </row>
    <row r="980648" spans="5:5">
      <c r="E980648"/>
    </row>
    <row r="980649" spans="5:5">
      <c r="E980649"/>
    </row>
    <row r="980650" spans="5:5">
      <c r="E980650"/>
    </row>
    <row r="980651" spans="5:5">
      <c r="E980651"/>
    </row>
    <row r="980652" spans="5:5">
      <c r="E980652"/>
    </row>
    <row r="980653" spans="5:5">
      <c r="E980653"/>
    </row>
    <row r="980654" spans="5:5">
      <c r="E980654"/>
    </row>
    <row r="980655" spans="5:5">
      <c r="E980655"/>
    </row>
    <row r="980656" spans="5:5">
      <c r="E980656"/>
    </row>
    <row r="980657" spans="5:5">
      <c r="E980657"/>
    </row>
    <row r="980658" spans="5:5">
      <c r="E980658"/>
    </row>
    <row r="980659" spans="5:5">
      <c r="E980659"/>
    </row>
    <row r="980660" spans="5:5">
      <c r="E980660"/>
    </row>
    <row r="980661" spans="5:5">
      <c r="E980661"/>
    </row>
    <row r="980662" spans="5:5">
      <c r="E980662"/>
    </row>
    <row r="980663" spans="5:5">
      <c r="E980663"/>
    </row>
    <row r="980664" spans="5:5">
      <c r="E980664"/>
    </row>
    <row r="980665" spans="5:5">
      <c r="E980665"/>
    </row>
    <row r="980666" spans="5:5">
      <c r="E980666"/>
    </row>
    <row r="980667" spans="5:5">
      <c r="E980667"/>
    </row>
    <row r="980668" spans="5:5">
      <c r="E980668"/>
    </row>
    <row r="980669" spans="5:5">
      <c r="E980669"/>
    </row>
    <row r="980670" spans="5:5">
      <c r="E980670"/>
    </row>
    <row r="980671" spans="5:5">
      <c r="E980671"/>
    </row>
    <row r="980672" spans="5:5">
      <c r="E980672"/>
    </row>
    <row r="980673" spans="5:5">
      <c r="E980673"/>
    </row>
    <row r="980674" spans="5:5">
      <c r="E980674"/>
    </row>
    <row r="980675" spans="5:5">
      <c r="E980675"/>
    </row>
    <row r="980676" spans="5:5">
      <c r="E980676"/>
    </row>
    <row r="980677" spans="5:5">
      <c r="E980677"/>
    </row>
    <row r="980678" spans="5:5">
      <c r="E980678"/>
    </row>
    <row r="980679" spans="5:5">
      <c r="E980679"/>
    </row>
    <row r="980680" spans="5:5">
      <c r="E980680"/>
    </row>
    <row r="980681" spans="5:5">
      <c r="E980681"/>
    </row>
    <row r="980682" spans="5:5">
      <c r="E980682"/>
    </row>
    <row r="980683" spans="5:5">
      <c r="E980683"/>
    </row>
    <row r="980684" spans="5:5">
      <c r="E980684"/>
    </row>
    <row r="980685" spans="5:5">
      <c r="E980685"/>
    </row>
    <row r="980686" spans="5:5">
      <c r="E980686"/>
    </row>
    <row r="980687" spans="5:5">
      <c r="E980687"/>
    </row>
    <row r="980688" spans="5:5">
      <c r="E980688"/>
    </row>
    <row r="980689" spans="5:5">
      <c r="E980689"/>
    </row>
    <row r="980690" spans="5:5">
      <c r="E980690"/>
    </row>
    <row r="980691" spans="5:5">
      <c r="E980691"/>
    </row>
    <row r="980692" spans="5:5">
      <c r="E980692"/>
    </row>
    <row r="980693" spans="5:5">
      <c r="E980693"/>
    </row>
    <row r="980694" spans="5:5">
      <c r="E980694"/>
    </row>
    <row r="980695" spans="5:5">
      <c r="E980695"/>
    </row>
    <row r="980696" spans="5:5">
      <c r="E980696"/>
    </row>
    <row r="980697" spans="5:5">
      <c r="E980697"/>
    </row>
    <row r="980698" spans="5:5">
      <c r="E980698"/>
    </row>
    <row r="980699" spans="5:5">
      <c r="E980699"/>
    </row>
    <row r="980700" spans="5:5">
      <c r="E980700"/>
    </row>
    <row r="980701" spans="5:5">
      <c r="E980701"/>
    </row>
    <row r="980702" spans="5:5">
      <c r="E980702"/>
    </row>
    <row r="980703" spans="5:5">
      <c r="E980703"/>
    </row>
    <row r="980704" spans="5:5">
      <c r="E980704"/>
    </row>
    <row r="980705" spans="5:5">
      <c r="E980705"/>
    </row>
    <row r="980706" spans="5:5">
      <c r="E980706"/>
    </row>
    <row r="980707" spans="5:5">
      <c r="E980707"/>
    </row>
    <row r="980708" spans="5:5">
      <c r="E980708"/>
    </row>
    <row r="980709" spans="5:5">
      <c r="E980709"/>
    </row>
    <row r="980710" spans="5:5">
      <c r="E980710"/>
    </row>
    <row r="980711" spans="5:5">
      <c r="E980711"/>
    </row>
    <row r="980712" spans="5:5">
      <c r="E980712"/>
    </row>
    <row r="980713" spans="5:5">
      <c r="E980713"/>
    </row>
    <row r="980714" spans="5:5">
      <c r="E980714"/>
    </row>
    <row r="980715" spans="5:5">
      <c r="E980715"/>
    </row>
    <row r="980716" spans="5:5">
      <c r="E980716"/>
    </row>
    <row r="980717" spans="5:5">
      <c r="E980717"/>
    </row>
    <row r="980718" spans="5:5">
      <c r="E980718"/>
    </row>
    <row r="980719" spans="5:5">
      <c r="E980719"/>
    </row>
    <row r="980720" spans="5:5">
      <c r="E980720"/>
    </row>
    <row r="980721" spans="5:5">
      <c r="E980721"/>
    </row>
    <row r="980722" spans="5:5">
      <c r="E980722"/>
    </row>
    <row r="980723" spans="5:5">
      <c r="E980723"/>
    </row>
    <row r="980724" spans="5:5">
      <c r="E980724"/>
    </row>
    <row r="980725" spans="5:5">
      <c r="E980725"/>
    </row>
    <row r="980726" spans="5:5">
      <c r="E980726"/>
    </row>
    <row r="980727" spans="5:5">
      <c r="E980727"/>
    </row>
    <row r="980728" spans="5:5">
      <c r="E980728"/>
    </row>
    <row r="980729" spans="5:5">
      <c r="E980729"/>
    </row>
    <row r="980730" spans="5:5">
      <c r="E980730"/>
    </row>
    <row r="980731" spans="5:5">
      <c r="E980731"/>
    </row>
    <row r="980732" spans="5:5">
      <c r="E980732"/>
    </row>
    <row r="980733" spans="5:5">
      <c r="E980733"/>
    </row>
    <row r="980734" spans="5:5">
      <c r="E980734"/>
    </row>
    <row r="980735" spans="5:5">
      <c r="E980735"/>
    </row>
    <row r="980736" spans="5:5">
      <c r="E980736"/>
    </row>
    <row r="980737" spans="5:5">
      <c r="E980737"/>
    </row>
    <row r="980738" spans="5:5">
      <c r="E980738"/>
    </row>
    <row r="980739" spans="5:5">
      <c r="E980739"/>
    </row>
    <row r="980740" spans="5:5">
      <c r="E980740"/>
    </row>
    <row r="980741" spans="5:5">
      <c r="E980741"/>
    </row>
    <row r="980742" spans="5:5">
      <c r="E980742"/>
    </row>
    <row r="980743" spans="5:5">
      <c r="E980743"/>
    </row>
    <row r="980744" spans="5:5">
      <c r="E980744"/>
    </row>
    <row r="980745" spans="5:5">
      <c r="E980745"/>
    </row>
    <row r="980746" spans="5:5">
      <c r="E980746"/>
    </row>
    <row r="980747" spans="5:5">
      <c r="E980747"/>
    </row>
    <row r="980748" spans="5:5">
      <c r="E980748"/>
    </row>
    <row r="980749" spans="5:5">
      <c r="E980749"/>
    </row>
    <row r="980750" spans="5:5">
      <c r="E980750"/>
    </row>
    <row r="980751" spans="5:5">
      <c r="E980751"/>
    </row>
    <row r="980752" spans="5:5">
      <c r="E980752"/>
    </row>
    <row r="980753" spans="5:5">
      <c r="E980753"/>
    </row>
    <row r="980754" spans="5:5">
      <c r="E980754"/>
    </row>
    <row r="980755" spans="5:5">
      <c r="E980755"/>
    </row>
    <row r="980756" spans="5:5">
      <c r="E980756"/>
    </row>
    <row r="980757" spans="5:5">
      <c r="E980757"/>
    </row>
    <row r="980758" spans="5:5">
      <c r="E980758"/>
    </row>
    <row r="980759" spans="5:5">
      <c r="E980759"/>
    </row>
    <row r="980760" spans="5:5">
      <c r="E980760"/>
    </row>
    <row r="980761" spans="5:5">
      <c r="E980761"/>
    </row>
    <row r="980762" spans="5:5">
      <c r="E980762"/>
    </row>
    <row r="980763" spans="5:5">
      <c r="E980763"/>
    </row>
    <row r="980764" spans="5:5">
      <c r="E980764"/>
    </row>
    <row r="980765" spans="5:5">
      <c r="E980765"/>
    </row>
    <row r="980766" spans="5:5">
      <c r="E980766"/>
    </row>
    <row r="980767" spans="5:5">
      <c r="E980767"/>
    </row>
    <row r="980768" spans="5:5">
      <c r="E980768"/>
    </row>
    <row r="980769" spans="5:5">
      <c r="E980769"/>
    </row>
    <row r="980770" spans="5:5">
      <c r="E980770"/>
    </row>
    <row r="980771" spans="5:5">
      <c r="E980771"/>
    </row>
    <row r="980772" spans="5:5">
      <c r="E980772"/>
    </row>
    <row r="980773" spans="5:5">
      <c r="E980773"/>
    </row>
    <row r="980774" spans="5:5">
      <c r="E980774"/>
    </row>
    <row r="980775" spans="5:5">
      <c r="E980775"/>
    </row>
    <row r="980776" spans="5:5">
      <c r="E980776"/>
    </row>
    <row r="980777" spans="5:5">
      <c r="E980777"/>
    </row>
    <row r="980778" spans="5:5">
      <c r="E980778"/>
    </row>
    <row r="980779" spans="5:5">
      <c r="E980779"/>
    </row>
    <row r="980780" spans="5:5">
      <c r="E980780"/>
    </row>
    <row r="980781" spans="5:5">
      <c r="E980781"/>
    </row>
    <row r="980782" spans="5:5">
      <c r="E980782"/>
    </row>
    <row r="980783" spans="5:5">
      <c r="E980783"/>
    </row>
    <row r="980784" spans="5:5">
      <c r="E980784"/>
    </row>
    <row r="980785" spans="5:5">
      <c r="E980785"/>
    </row>
    <row r="980786" spans="5:5">
      <c r="E980786"/>
    </row>
    <row r="980787" spans="5:5">
      <c r="E980787"/>
    </row>
    <row r="980788" spans="5:5">
      <c r="E980788"/>
    </row>
    <row r="980789" spans="5:5">
      <c r="E980789"/>
    </row>
    <row r="980790" spans="5:5">
      <c r="E980790"/>
    </row>
    <row r="980791" spans="5:5">
      <c r="E980791"/>
    </row>
    <row r="980792" spans="5:5">
      <c r="E980792"/>
    </row>
    <row r="980793" spans="5:5">
      <c r="E980793"/>
    </row>
    <row r="980794" spans="5:5">
      <c r="E980794"/>
    </row>
    <row r="980795" spans="5:5">
      <c r="E980795"/>
    </row>
    <row r="980796" spans="5:5">
      <c r="E980796"/>
    </row>
    <row r="980797" spans="5:5">
      <c r="E980797"/>
    </row>
    <row r="980798" spans="5:5">
      <c r="E980798"/>
    </row>
    <row r="980799" spans="5:5">
      <c r="E980799"/>
    </row>
    <row r="980800" spans="5:5">
      <c r="E980800"/>
    </row>
    <row r="980801" spans="5:5">
      <c r="E980801"/>
    </row>
    <row r="980802" spans="5:5">
      <c r="E980802"/>
    </row>
    <row r="980803" spans="5:5">
      <c r="E980803"/>
    </row>
    <row r="980804" spans="5:5">
      <c r="E980804"/>
    </row>
    <row r="980805" spans="5:5">
      <c r="E980805"/>
    </row>
    <row r="980806" spans="5:5">
      <c r="E980806"/>
    </row>
    <row r="980807" spans="5:5">
      <c r="E980807"/>
    </row>
    <row r="980808" spans="5:5">
      <c r="E980808"/>
    </row>
    <row r="980809" spans="5:5">
      <c r="E980809"/>
    </row>
    <row r="980810" spans="5:5">
      <c r="E980810"/>
    </row>
    <row r="980811" spans="5:5">
      <c r="E980811"/>
    </row>
    <row r="980812" spans="5:5">
      <c r="E980812"/>
    </row>
    <row r="980813" spans="5:5">
      <c r="E980813"/>
    </row>
    <row r="980814" spans="5:5">
      <c r="E980814"/>
    </row>
    <row r="980815" spans="5:5">
      <c r="E980815"/>
    </row>
    <row r="980816" spans="5:5">
      <c r="E980816"/>
    </row>
    <row r="980817" spans="5:5">
      <c r="E980817"/>
    </row>
    <row r="980818" spans="5:5">
      <c r="E980818"/>
    </row>
    <row r="980819" spans="5:5">
      <c r="E980819"/>
    </row>
    <row r="980820" spans="5:5">
      <c r="E980820"/>
    </row>
    <row r="980821" spans="5:5">
      <c r="E980821"/>
    </row>
    <row r="980822" spans="5:5">
      <c r="E980822"/>
    </row>
    <row r="980823" spans="5:5">
      <c r="E980823"/>
    </row>
    <row r="980824" spans="5:5">
      <c r="E980824"/>
    </row>
    <row r="980825" spans="5:5">
      <c r="E980825"/>
    </row>
    <row r="980826" spans="5:5">
      <c r="E980826"/>
    </row>
    <row r="980827" spans="5:5">
      <c r="E980827"/>
    </row>
    <row r="980828" spans="5:5">
      <c r="E980828"/>
    </row>
    <row r="980829" spans="5:5">
      <c r="E980829"/>
    </row>
    <row r="980830" spans="5:5">
      <c r="E980830"/>
    </row>
    <row r="980831" spans="5:5">
      <c r="E980831"/>
    </row>
    <row r="980832" spans="5:5">
      <c r="E980832"/>
    </row>
    <row r="980833" spans="5:5">
      <c r="E980833"/>
    </row>
    <row r="980834" spans="5:5">
      <c r="E980834"/>
    </row>
    <row r="980835" spans="5:5">
      <c r="E980835"/>
    </row>
    <row r="980836" spans="5:5">
      <c r="E980836"/>
    </row>
    <row r="980837" spans="5:5">
      <c r="E980837"/>
    </row>
    <row r="980838" spans="5:5">
      <c r="E980838"/>
    </row>
    <row r="980839" spans="5:5">
      <c r="E980839"/>
    </row>
    <row r="980840" spans="5:5">
      <c r="E980840"/>
    </row>
    <row r="980841" spans="5:5">
      <c r="E980841"/>
    </row>
    <row r="980842" spans="5:5">
      <c r="E980842"/>
    </row>
    <row r="980843" spans="5:5">
      <c r="E980843"/>
    </row>
    <row r="980844" spans="5:5">
      <c r="E980844"/>
    </row>
    <row r="980845" spans="5:5">
      <c r="E980845"/>
    </row>
    <row r="980846" spans="5:5">
      <c r="E980846"/>
    </row>
    <row r="980847" spans="5:5">
      <c r="E980847"/>
    </row>
    <row r="980848" spans="5:5">
      <c r="E980848"/>
    </row>
    <row r="980849" spans="5:5">
      <c r="E980849"/>
    </row>
    <row r="980850" spans="5:5">
      <c r="E980850"/>
    </row>
    <row r="980851" spans="5:5">
      <c r="E980851"/>
    </row>
    <row r="980852" spans="5:5">
      <c r="E980852"/>
    </row>
    <row r="980853" spans="5:5">
      <c r="E980853"/>
    </row>
    <row r="980854" spans="5:5">
      <c r="E980854"/>
    </row>
    <row r="980855" spans="5:5">
      <c r="E980855"/>
    </row>
    <row r="980856" spans="5:5">
      <c r="E980856"/>
    </row>
    <row r="980857" spans="5:5">
      <c r="E980857"/>
    </row>
    <row r="980858" spans="5:5">
      <c r="E980858"/>
    </row>
    <row r="980859" spans="5:5">
      <c r="E980859"/>
    </row>
    <row r="980860" spans="5:5">
      <c r="E980860"/>
    </row>
    <row r="980861" spans="5:5">
      <c r="E980861"/>
    </row>
    <row r="980862" spans="5:5">
      <c r="E980862"/>
    </row>
    <row r="980863" spans="5:5">
      <c r="E980863"/>
    </row>
    <row r="980864" spans="5:5">
      <c r="E980864"/>
    </row>
    <row r="980865" spans="5:5">
      <c r="E980865"/>
    </row>
    <row r="980866" spans="5:5">
      <c r="E980866"/>
    </row>
    <row r="980867" spans="5:5">
      <c r="E980867"/>
    </row>
    <row r="980868" spans="5:5">
      <c r="E980868"/>
    </row>
    <row r="980869" spans="5:5">
      <c r="E980869"/>
    </row>
    <row r="980870" spans="5:5">
      <c r="E980870"/>
    </row>
    <row r="980871" spans="5:5">
      <c r="E980871"/>
    </row>
    <row r="980872" spans="5:5">
      <c r="E980872"/>
    </row>
    <row r="980873" spans="5:5">
      <c r="E980873"/>
    </row>
    <row r="980874" spans="5:5">
      <c r="E980874"/>
    </row>
    <row r="980875" spans="5:5">
      <c r="E980875"/>
    </row>
    <row r="980876" spans="5:5">
      <c r="E980876"/>
    </row>
    <row r="980877" spans="5:5">
      <c r="E980877"/>
    </row>
    <row r="980878" spans="5:5">
      <c r="E980878"/>
    </row>
    <row r="980879" spans="5:5">
      <c r="E980879"/>
    </row>
    <row r="980880" spans="5:5">
      <c r="E980880"/>
    </row>
    <row r="980881" spans="5:5">
      <c r="E980881"/>
    </row>
    <row r="980882" spans="5:5">
      <c r="E980882"/>
    </row>
    <row r="980883" spans="5:5">
      <c r="E980883"/>
    </row>
    <row r="980884" spans="5:5">
      <c r="E980884"/>
    </row>
    <row r="980885" spans="5:5">
      <c r="E980885"/>
    </row>
    <row r="980886" spans="5:5">
      <c r="E980886"/>
    </row>
    <row r="980887" spans="5:5">
      <c r="E980887"/>
    </row>
    <row r="980888" spans="5:5">
      <c r="E980888"/>
    </row>
    <row r="980889" spans="5:5">
      <c r="E980889"/>
    </row>
    <row r="980890" spans="5:5">
      <c r="E980890"/>
    </row>
    <row r="980891" spans="5:5">
      <c r="E980891"/>
    </row>
    <row r="980892" spans="5:5">
      <c r="E980892"/>
    </row>
    <row r="980893" spans="5:5">
      <c r="E980893"/>
    </row>
    <row r="980894" spans="5:5">
      <c r="E980894"/>
    </row>
    <row r="980895" spans="5:5">
      <c r="E980895"/>
    </row>
    <row r="980896" spans="5:5">
      <c r="E980896"/>
    </row>
    <row r="980897" spans="5:5">
      <c r="E980897"/>
    </row>
    <row r="980898" spans="5:5">
      <c r="E980898"/>
    </row>
    <row r="980899" spans="5:5">
      <c r="E980899"/>
    </row>
    <row r="980900" spans="5:5">
      <c r="E980900"/>
    </row>
    <row r="980901" spans="5:5">
      <c r="E980901"/>
    </row>
    <row r="980902" spans="5:5">
      <c r="E980902"/>
    </row>
    <row r="980903" spans="5:5">
      <c r="E980903"/>
    </row>
    <row r="980904" spans="5:5">
      <c r="E980904"/>
    </row>
    <row r="980905" spans="5:5">
      <c r="E980905"/>
    </row>
    <row r="980906" spans="5:5">
      <c r="E980906"/>
    </row>
    <row r="980907" spans="5:5">
      <c r="E980907"/>
    </row>
    <row r="980908" spans="5:5">
      <c r="E980908"/>
    </row>
    <row r="980909" spans="5:5">
      <c r="E980909"/>
    </row>
    <row r="980910" spans="5:5">
      <c r="E980910"/>
    </row>
    <row r="980911" spans="5:5">
      <c r="E980911"/>
    </row>
    <row r="980912" spans="5:5">
      <c r="E980912"/>
    </row>
    <row r="980913" spans="5:5">
      <c r="E980913"/>
    </row>
    <row r="980914" spans="5:5">
      <c r="E980914"/>
    </row>
    <row r="980915" spans="5:5">
      <c r="E980915"/>
    </row>
    <row r="980916" spans="5:5">
      <c r="E980916"/>
    </row>
    <row r="980917" spans="5:5">
      <c r="E980917"/>
    </row>
    <row r="980918" spans="5:5">
      <c r="E980918"/>
    </row>
    <row r="980919" spans="5:5">
      <c r="E980919"/>
    </row>
    <row r="980920" spans="5:5">
      <c r="E980920"/>
    </row>
    <row r="980921" spans="5:5">
      <c r="E980921"/>
    </row>
    <row r="980922" spans="5:5">
      <c r="E980922"/>
    </row>
    <row r="980923" spans="5:5">
      <c r="E980923"/>
    </row>
    <row r="980924" spans="5:5">
      <c r="E980924"/>
    </row>
    <row r="980925" spans="5:5">
      <c r="E980925"/>
    </row>
    <row r="980926" spans="5:5">
      <c r="E980926"/>
    </row>
    <row r="980927" spans="5:5">
      <c r="E980927"/>
    </row>
    <row r="980928" spans="5:5">
      <c r="E980928"/>
    </row>
    <row r="980929" spans="5:5">
      <c r="E980929"/>
    </row>
    <row r="980930" spans="5:5">
      <c r="E980930"/>
    </row>
    <row r="980931" spans="5:5">
      <c r="E980931"/>
    </row>
    <row r="980932" spans="5:5">
      <c r="E980932"/>
    </row>
    <row r="980933" spans="5:5">
      <c r="E980933"/>
    </row>
    <row r="980934" spans="5:5">
      <c r="E980934"/>
    </row>
    <row r="980935" spans="5:5">
      <c r="E980935"/>
    </row>
    <row r="980936" spans="5:5">
      <c r="E980936"/>
    </row>
    <row r="980937" spans="5:5">
      <c r="E980937"/>
    </row>
    <row r="980938" spans="5:5">
      <c r="E980938"/>
    </row>
    <row r="980939" spans="5:5">
      <c r="E980939"/>
    </row>
    <row r="980940" spans="5:5">
      <c r="E980940"/>
    </row>
    <row r="980941" spans="5:5">
      <c r="E980941"/>
    </row>
    <row r="980942" spans="5:5">
      <c r="E980942"/>
    </row>
    <row r="980943" spans="5:5">
      <c r="E980943"/>
    </row>
    <row r="980944" spans="5:5">
      <c r="E980944"/>
    </row>
    <row r="980945" spans="5:5">
      <c r="E980945"/>
    </row>
    <row r="980946" spans="5:5">
      <c r="E980946"/>
    </row>
    <row r="980947" spans="5:5">
      <c r="E980947"/>
    </row>
    <row r="980948" spans="5:5">
      <c r="E980948"/>
    </row>
    <row r="980949" spans="5:5">
      <c r="E980949"/>
    </row>
    <row r="980950" spans="5:5">
      <c r="E980950"/>
    </row>
    <row r="980951" spans="5:5">
      <c r="E980951"/>
    </row>
    <row r="980952" spans="5:5">
      <c r="E980952"/>
    </row>
    <row r="980953" spans="5:5">
      <c r="E980953"/>
    </row>
    <row r="980954" spans="5:5">
      <c r="E980954"/>
    </row>
    <row r="980955" spans="5:5">
      <c r="E980955"/>
    </row>
    <row r="980956" spans="5:5">
      <c r="E980956"/>
    </row>
    <row r="980957" spans="5:5">
      <c r="E980957"/>
    </row>
    <row r="980958" spans="5:5">
      <c r="E980958"/>
    </row>
    <row r="980959" spans="5:5">
      <c r="E980959"/>
    </row>
    <row r="980960" spans="5:5">
      <c r="E980960"/>
    </row>
    <row r="980961" spans="5:5">
      <c r="E980961"/>
    </row>
    <row r="980962" spans="5:5">
      <c r="E980962"/>
    </row>
    <row r="980963" spans="5:5">
      <c r="E980963"/>
    </row>
    <row r="980964" spans="5:5">
      <c r="E980964"/>
    </row>
    <row r="980965" spans="5:5">
      <c r="E980965"/>
    </row>
    <row r="980966" spans="5:5">
      <c r="E980966"/>
    </row>
    <row r="980967" spans="5:5">
      <c r="E980967"/>
    </row>
    <row r="980968" spans="5:5">
      <c r="E980968"/>
    </row>
    <row r="980969" spans="5:5">
      <c r="E980969"/>
    </row>
    <row r="980970" spans="5:5">
      <c r="E980970"/>
    </row>
    <row r="980971" spans="5:5">
      <c r="E980971"/>
    </row>
    <row r="980972" spans="5:5">
      <c r="E980972"/>
    </row>
    <row r="980973" spans="5:5">
      <c r="E980973"/>
    </row>
    <row r="980974" spans="5:5">
      <c r="E980974"/>
    </row>
    <row r="980975" spans="5:5">
      <c r="E980975"/>
    </row>
    <row r="980976" spans="5:5">
      <c r="E980976"/>
    </row>
    <row r="980977" spans="5:5">
      <c r="E980977"/>
    </row>
    <row r="980978" spans="5:5">
      <c r="E980978"/>
    </row>
    <row r="980979" spans="5:5">
      <c r="E980979"/>
    </row>
    <row r="980980" spans="5:5">
      <c r="E980980"/>
    </row>
    <row r="980981" spans="5:5">
      <c r="E980981"/>
    </row>
    <row r="980982" spans="5:5">
      <c r="E980982"/>
    </row>
    <row r="980983" spans="5:5">
      <c r="E980983"/>
    </row>
    <row r="980984" spans="5:5">
      <c r="E980984"/>
    </row>
    <row r="980985" spans="5:5">
      <c r="E980985"/>
    </row>
    <row r="980986" spans="5:5">
      <c r="E980986"/>
    </row>
    <row r="980987" spans="5:5">
      <c r="E980987"/>
    </row>
    <row r="980988" spans="5:5">
      <c r="E980988"/>
    </row>
    <row r="980989" spans="5:5">
      <c r="E980989"/>
    </row>
    <row r="980990" spans="5:5">
      <c r="E980990"/>
    </row>
    <row r="980991" spans="5:5">
      <c r="E980991"/>
    </row>
    <row r="980992" spans="5:5">
      <c r="E980992"/>
    </row>
    <row r="980993" spans="5:5">
      <c r="E980993"/>
    </row>
    <row r="980994" spans="5:5">
      <c r="E980994"/>
    </row>
    <row r="980995" spans="5:5">
      <c r="E980995"/>
    </row>
    <row r="980996" spans="5:5">
      <c r="E980996"/>
    </row>
    <row r="980997" spans="5:5">
      <c r="E980997"/>
    </row>
    <row r="980998" spans="5:5">
      <c r="E980998"/>
    </row>
    <row r="980999" spans="5:5">
      <c r="E980999"/>
    </row>
    <row r="981000" spans="5:5">
      <c r="E981000"/>
    </row>
    <row r="981001" spans="5:5">
      <c r="E981001"/>
    </row>
    <row r="981002" spans="5:5">
      <c r="E981002"/>
    </row>
    <row r="981003" spans="5:5">
      <c r="E981003"/>
    </row>
    <row r="981004" spans="5:5">
      <c r="E981004"/>
    </row>
    <row r="981005" spans="5:5">
      <c r="E981005"/>
    </row>
    <row r="981006" spans="5:5">
      <c r="E981006"/>
    </row>
    <row r="981007" spans="5:5">
      <c r="E981007"/>
    </row>
    <row r="981008" spans="5:5">
      <c r="E981008"/>
    </row>
    <row r="981009" spans="5:5">
      <c r="E981009"/>
    </row>
    <row r="981010" spans="5:5">
      <c r="E981010"/>
    </row>
    <row r="981011" spans="5:5">
      <c r="E981011"/>
    </row>
    <row r="981012" spans="5:5">
      <c r="E981012"/>
    </row>
    <row r="981013" spans="5:5">
      <c r="E981013"/>
    </row>
    <row r="981014" spans="5:5">
      <c r="E981014"/>
    </row>
    <row r="981015" spans="5:5">
      <c r="E981015"/>
    </row>
    <row r="981016" spans="5:5">
      <c r="E981016"/>
    </row>
    <row r="981017" spans="5:5">
      <c r="E981017"/>
    </row>
    <row r="981018" spans="5:5">
      <c r="E981018"/>
    </row>
    <row r="981019" spans="5:5">
      <c r="E981019"/>
    </row>
    <row r="981020" spans="5:5">
      <c r="E981020"/>
    </row>
    <row r="981021" spans="5:5">
      <c r="E981021"/>
    </row>
    <row r="981022" spans="5:5">
      <c r="E981022"/>
    </row>
    <row r="981023" spans="5:5">
      <c r="E981023"/>
    </row>
    <row r="981024" spans="5:5">
      <c r="E981024"/>
    </row>
    <row r="981025" spans="5:5">
      <c r="E981025"/>
    </row>
    <row r="981026" spans="5:5">
      <c r="E981026"/>
    </row>
    <row r="981027" spans="5:5">
      <c r="E981027"/>
    </row>
    <row r="981028" spans="5:5">
      <c r="E981028"/>
    </row>
    <row r="981029" spans="5:5">
      <c r="E981029"/>
    </row>
    <row r="981030" spans="5:5">
      <c r="E981030"/>
    </row>
    <row r="981031" spans="5:5">
      <c r="E981031"/>
    </row>
    <row r="981032" spans="5:5">
      <c r="E981032"/>
    </row>
    <row r="981033" spans="5:5">
      <c r="E981033"/>
    </row>
    <row r="981034" spans="5:5">
      <c r="E981034"/>
    </row>
    <row r="981035" spans="5:5">
      <c r="E981035"/>
    </row>
    <row r="981036" spans="5:5">
      <c r="E981036"/>
    </row>
    <row r="981037" spans="5:5">
      <c r="E981037"/>
    </row>
    <row r="981038" spans="5:5">
      <c r="E981038"/>
    </row>
    <row r="981039" spans="5:5">
      <c r="E981039"/>
    </row>
    <row r="981040" spans="5:5">
      <c r="E981040"/>
    </row>
    <row r="981041" spans="5:5">
      <c r="E981041"/>
    </row>
    <row r="981042" spans="5:5">
      <c r="E981042"/>
    </row>
    <row r="981043" spans="5:5">
      <c r="E981043"/>
    </row>
    <row r="981044" spans="5:5">
      <c r="E981044"/>
    </row>
    <row r="981045" spans="5:5">
      <c r="E981045"/>
    </row>
    <row r="981046" spans="5:5">
      <c r="E981046"/>
    </row>
    <row r="981047" spans="5:5">
      <c r="E981047"/>
    </row>
    <row r="981048" spans="5:5">
      <c r="E981048"/>
    </row>
    <row r="981049" spans="5:5">
      <c r="E981049"/>
    </row>
    <row r="981050" spans="5:5">
      <c r="E981050"/>
    </row>
    <row r="981051" spans="5:5">
      <c r="E981051"/>
    </row>
    <row r="981052" spans="5:5">
      <c r="E981052"/>
    </row>
    <row r="981053" spans="5:5">
      <c r="E981053"/>
    </row>
    <row r="981054" spans="5:5">
      <c r="E981054"/>
    </row>
    <row r="981055" spans="5:5">
      <c r="E981055"/>
    </row>
    <row r="981056" spans="5:5">
      <c r="E981056"/>
    </row>
    <row r="981057" spans="5:5">
      <c r="E981057"/>
    </row>
    <row r="981058" spans="5:5">
      <c r="E981058"/>
    </row>
    <row r="981059" spans="5:5">
      <c r="E981059"/>
    </row>
    <row r="981060" spans="5:5">
      <c r="E981060"/>
    </row>
    <row r="981061" spans="5:5">
      <c r="E981061"/>
    </row>
    <row r="981062" spans="5:5">
      <c r="E981062"/>
    </row>
    <row r="981063" spans="5:5">
      <c r="E981063"/>
    </row>
    <row r="981064" spans="5:5">
      <c r="E981064"/>
    </row>
    <row r="981065" spans="5:5">
      <c r="E981065"/>
    </row>
    <row r="981066" spans="5:5">
      <c r="E981066"/>
    </row>
    <row r="981067" spans="5:5">
      <c r="E981067"/>
    </row>
    <row r="981068" spans="5:5">
      <c r="E981068"/>
    </row>
    <row r="981069" spans="5:5">
      <c r="E981069"/>
    </row>
    <row r="981070" spans="5:5">
      <c r="E981070"/>
    </row>
    <row r="981071" spans="5:5">
      <c r="E981071"/>
    </row>
    <row r="981072" spans="5:5">
      <c r="E981072"/>
    </row>
    <row r="981073" spans="5:5">
      <c r="E981073"/>
    </row>
    <row r="981074" spans="5:5">
      <c r="E981074"/>
    </row>
    <row r="981075" spans="5:5">
      <c r="E981075"/>
    </row>
    <row r="981076" spans="5:5">
      <c r="E981076"/>
    </row>
    <row r="981077" spans="5:5">
      <c r="E981077"/>
    </row>
    <row r="981078" spans="5:5">
      <c r="E981078"/>
    </row>
    <row r="981079" spans="5:5">
      <c r="E981079"/>
    </row>
    <row r="981080" spans="5:5">
      <c r="E981080"/>
    </row>
    <row r="981081" spans="5:5">
      <c r="E981081"/>
    </row>
    <row r="981082" spans="5:5">
      <c r="E981082"/>
    </row>
    <row r="981083" spans="5:5">
      <c r="E981083"/>
    </row>
    <row r="981084" spans="5:5">
      <c r="E981084"/>
    </row>
    <row r="981085" spans="5:5">
      <c r="E981085"/>
    </row>
    <row r="981086" spans="5:5">
      <c r="E981086"/>
    </row>
    <row r="981087" spans="5:5">
      <c r="E981087"/>
    </row>
    <row r="981088" spans="5:5">
      <c r="E981088"/>
    </row>
    <row r="981089" spans="5:5">
      <c r="E981089"/>
    </row>
    <row r="981090" spans="5:5">
      <c r="E981090"/>
    </row>
    <row r="981091" spans="5:5">
      <c r="E981091"/>
    </row>
    <row r="981092" spans="5:5">
      <c r="E981092"/>
    </row>
    <row r="981093" spans="5:5">
      <c r="E981093"/>
    </row>
    <row r="981094" spans="5:5">
      <c r="E981094"/>
    </row>
    <row r="981095" spans="5:5">
      <c r="E981095"/>
    </row>
    <row r="981096" spans="5:5">
      <c r="E981096"/>
    </row>
    <row r="981097" spans="5:5">
      <c r="E981097"/>
    </row>
    <row r="981098" spans="5:5">
      <c r="E981098"/>
    </row>
    <row r="981099" spans="5:5">
      <c r="E981099"/>
    </row>
    <row r="981100" spans="5:5">
      <c r="E981100"/>
    </row>
    <row r="981101" spans="5:5">
      <c r="E981101"/>
    </row>
    <row r="981102" spans="5:5">
      <c r="E981102"/>
    </row>
    <row r="981103" spans="5:5">
      <c r="E981103"/>
    </row>
    <row r="981104" spans="5:5">
      <c r="E981104"/>
    </row>
    <row r="981105" spans="5:5">
      <c r="E981105"/>
    </row>
    <row r="981106" spans="5:5">
      <c r="E981106"/>
    </row>
    <row r="981107" spans="5:5">
      <c r="E981107"/>
    </row>
    <row r="981108" spans="5:5">
      <c r="E981108"/>
    </row>
    <row r="981109" spans="5:5">
      <c r="E981109"/>
    </row>
    <row r="981110" spans="5:5">
      <c r="E981110"/>
    </row>
    <row r="981111" spans="5:5">
      <c r="E981111"/>
    </row>
    <row r="981112" spans="5:5">
      <c r="E981112"/>
    </row>
    <row r="981113" spans="5:5">
      <c r="E981113"/>
    </row>
    <row r="981114" spans="5:5">
      <c r="E981114"/>
    </row>
    <row r="981115" spans="5:5">
      <c r="E981115"/>
    </row>
    <row r="981116" spans="5:5">
      <c r="E981116"/>
    </row>
    <row r="981117" spans="5:5">
      <c r="E981117"/>
    </row>
    <row r="981118" spans="5:5">
      <c r="E981118"/>
    </row>
    <row r="981119" spans="5:5">
      <c r="E981119"/>
    </row>
    <row r="981120" spans="5:5">
      <c r="E981120"/>
    </row>
    <row r="981121" spans="5:5">
      <c r="E981121"/>
    </row>
    <row r="981122" spans="5:5">
      <c r="E981122"/>
    </row>
    <row r="981123" spans="5:5">
      <c r="E981123"/>
    </row>
    <row r="981124" spans="5:5">
      <c r="E981124"/>
    </row>
    <row r="981125" spans="5:5">
      <c r="E981125"/>
    </row>
    <row r="981126" spans="5:5">
      <c r="E981126"/>
    </row>
    <row r="981127" spans="5:5">
      <c r="E981127"/>
    </row>
    <row r="981128" spans="5:5">
      <c r="E981128"/>
    </row>
    <row r="981129" spans="5:5">
      <c r="E981129"/>
    </row>
    <row r="981130" spans="5:5">
      <c r="E981130"/>
    </row>
    <row r="981131" spans="5:5">
      <c r="E981131"/>
    </row>
    <row r="981132" spans="5:5">
      <c r="E981132"/>
    </row>
    <row r="981133" spans="5:5">
      <c r="E981133"/>
    </row>
    <row r="981134" spans="5:5">
      <c r="E981134"/>
    </row>
    <row r="981135" spans="5:5">
      <c r="E981135"/>
    </row>
    <row r="981136" spans="5:5">
      <c r="E981136"/>
    </row>
    <row r="981137" spans="5:5">
      <c r="E981137"/>
    </row>
    <row r="981138" spans="5:5">
      <c r="E981138"/>
    </row>
    <row r="981139" spans="5:5">
      <c r="E981139"/>
    </row>
    <row r="981140" spans="5:5">
      <c r="E981140"/>
    </row>
    <row r="981141" spans="5:5">
      <c r="E981141"/>
    </row>
    <row r="981142" spans="5:5">
      <c r="E981142"/>
    </row>
    <row r="981143" spans="5:5">
      <c r="E981143"/>
    </row>
    <row r="981144" spans="5:5">
      <c r="E981144"/>
    </row>
    <row r="981145" spans="5:5">
      <c r="E981145"/>
    </row>
    <row r="981146" spans="5:5">
      <c r="E981146"/>
    </row>
    <row r="981147" spans="5:5">
      <c r="E981147"/>
    </row>
    <row r="981148" spans="5:5">
      <c r="E981148"/>
    </row>
    <row r="981149" spans="5:5">
      <c r="E981149"/>
    </row>
    <row r="981150" spans="5:5">
      <c r="E981150"/>
    </row>
    <row r="981151" spans="5:5">
      <c r="E981151"/>
    </row>
    <row r="981152" spans="5:5">
      <c r="E981152"/>
    </row>
    <row r="981153" spans="5:5">
      <c r="E981153"/>
    </row>
    <row r="981154" spans="5:5">
      <c r="E981154"/>
    </row>
    <row r="981155" spans="5:5">
      <c r="E981155"/>
    </row>
    <row r="981156" spans="5:5">
      <c r="E981156"/>
    </row>
    <row r="981157" spans="5:5">
      <c r="E981157"/>
    </row>
    <row r="981158" spans="5:5">
      <c r="E981158"/>
    </row>
    <row r="981159" spans="5:5">
      <c r="E981159"/>
    </row>
    <row r="981160" spans="5:5">
      <c r="E981160"/>
    </row>
    <row r="981161" spans="5:5">
      <c r="E981161"/>
    </row>
    <row r="981162" spans="5:5">
      <c r="E981162"/>
    </row>
    <row r="981163" spans="5:5">
      <c r="E981163"/>
    </row>
    <row r="981164" spans="5:5">
      <c r="E981164"/>
    </row>
    <row r="981165" spans="5:5">
      <c r="E981165"/>
    </row>
    <row r="981166" spans="5:5">
      <c r="E981166"/>
    </row>
    <row r="981167" spans="5:5">
      <c r="E981167"/>
    </row>
    <row r="981168" spans="5:5">
      <c r="E981168"/>
    </row>
    <row r="981169" spans="5:5">
      <c r="E981169"/>
    </row>
    <row r="981170" spans="5:5">
      <c r="E981170"/>
    </row>
    <row r="981171" spans="5:5">
      <c r="E981171"/>
    </row>
    <row r="981172" spans="5:5">
      <c r="E981172"/>
    </row>
    <row r="981173" spans="5:5">
      <c r="E981173"/>
    </row>
    <row r="981174" spans="5:5">
      <c r="E981174"/>
    </row>
    <row r="981175" spans="5:5">
      <c r="E981175"/>
    </row>
    <row r="981176" spans="5:5">
      <c r="E981176"/>
    </row>
    <row r="981177" spans="5:5">
      <c r="E981177"/>
    </row>
    <row r="981178" spans="5:5">
      <c r="E981178"/>
    </row>
    <row r="981179" spans="5:5">
      <c r="E981179"/>
    </row>
    <row r="981180" spans="5:5">
      <c r="E981180"/>
    </row>
    <row r="981181" spans="5:5">
      <c r="E981181"/>
    </row>
    <row r="981182" spans="5:5">
      <c r="E981182"/>
    </row>
    <row r="981183" spans="5:5">
      <c r="E981183"/>
    </row>
    <row r="981184" spans="5:5">
      <c r="E981184"/>
    </row>
    <row r="981185" spans="5:5">
      <c r="E981185"/>
    </row>
    <row r="981186" spans="5:5">
      <c r="E981186"/>
    </row>
    <row r="981187" spans="5:5">
      <c r="E981187"/>
    </row>
    <row r="981188" spans="5:5">
      <c r="E981188"/>
    </row>
    <row r="981189" spans="5:5">
      <c r="E981189"/>
    </row>
    <row r="981190" spans="5:5">
      <c r="E981190"/>
    </row>
    <row r="981191" spans="5:5">
      <c r="E981191"/>
    </row>
    <row r="981192" spans="5:5">
      <c r="E981192"/>
    </row>
    <row r="981193" spans="5:5">
      <c r="E981193"/>
    </row>
    <row r="981194" spans="5:5">
      <c r="E981194"/>
    </row>
    <row r="981195" spans="5:5">
      <c r="E981195"/>
    </row>
    <row r="981196" spans="5:5">
      <c r="E981196"/>
    </row>
    <row r="981197" spans="5:5">
      <c r="E981197"/>
    </row>
    <row r="981198" spans="5:5">
      <c r="E981198"/>
    </row>
    <row r="981199" spans="5:5">
      <c r="E981199"/>
    </row>
    <row r="981200" spans="5:5">
      <c r="E981200"/>
    </row>
    <row r="981201" spans="5:5">
      <c r="E981201"/>
    </row>
    <row r="981202" spans="5:5">
      <c r="E981202"/>
    </row>
    <row r="981203" spans="5:5">
      <c r="E981203"/>
    </row>
    <row r="981204" spans="5:5">
      <c r="E981204"/>
    </row>
    <row r="981205" spans="5:5">
      <c r="E981205"/>
    </row>
    <row r="981206" spans="5:5">
      <c r="E981206"/>
    </row>
    <row r="981207" spans="5:5">
      <c r="E981207"/>
    </row>
    <row r="981208" spans="5:5">
      <c r="E981208"/>
    </row>
    <row r="981209" spans="5:5">
      <c r="E981209"/>
    </row>
    <row r="981210" spans="5:5">
      <c r="E981210"/>
    </row>
    <row r="981211" spans="5:5">
      <c r="E981211"/>
    </row>
    <row r="981212" spans="5:5">
      <c r="E981212"/>
    </row>
    <row r="981213" spans="5:5">
      <c r="E981213"/>
    </row>
    <row r="981214" spans="5:5">
      <c r="E981214"/>
    </row>
    <row r="981215" spans="5:5">
      <c r="E981215"/>
    </row>
    <row r="981216" spans="5:5">
      <c r="E981216"/>
    </row>
    <row r="981217" spans="5:5">
      <c r="E981217"/>
    </row>
    <row r="981218" spans="5:5">
      <c r="E981218"/>
    </row>
    <row r="981219" spans="5:5">
      <c r="E981219"/>
    </row>
    <row r="981220" spans="5:5">
      <c r="E981220"/>
    </row>
    <row r="981221" spans="5:5">
      <c r="E981221"/>
    </row>
    <row r="981222" spans="5:5">
      <c r="E981222"/>
    </row>
    <row r="981223" spans="5:5">
      <c r="E981223"/>
    </row>
    <row r="981224" spans="5:5">
      <c r="E981224"/>
    </row>
    <row r="981225" spans="5:5">
      <c r="E981225"/>
    </row>
    <row r="981226" spans="5:5">
      <c r="E981226"/>
    </row>
    <row r="981227" spans="5:5">
      <c r="E981227"/>
    </row>
    <row r="981228" spans="5:5">
      <c r="E981228"/>
    </row>
    <row r="981229" spans="5:5">
      <c r="E981229"/>
    </row>
    <row r="981230" spans="5:5">
      <c r="E981230"/>
    </row>
    <row r="981231" spans="5:5">
      <c r="E981231"/>
    </row>
    <row r="981232" spans="5:5">
      <c r="E981232"/>
    </row>
    <row r="981233" spans="5:5">
      <c r="E981233"/>
    </row>
    <row r="981234" spans="5:5">
      <c r="E981234"/>
    </row>
    <row r="981235" spans="5:5">
      <c r="E981235"/>
    </row>
    <row r="981236" spans="5:5">
      <c r="E981236"/>
    </row>
    <row r="981237" spans="5:5">
      <c r="E981237"/>
    </row>
    <row r="981238" spans="5:5">
      <c r="E981238"/>
    </row>
    <row r="981239" spans="5:5">
      <c r="E981239"/>
    </row>
    <row r="981240" spans="5:5">
      <c r="E981240"/>
    </row>
    <row r="981241" spans="5:5">
      <c r="E981241"/>
    </row>
    <row r="981242" spans="5:5">
      <c r="E981242"/>
    </row>
    <row r="981243" spans="5:5">
      <c r="E981243"/>
    </row>
    <row r="981244" spans="5:5">
      <c r="E981244"/>
    </row>
    <row r="981245" spans="5:5">
      <c r="E981245"/>
    </row>
    <row r="981246" spans="5:5">
      <c r="E981246"/>
    </row>
    <row r="981247" spans="5:5">
      <c r="E981247"/>
    </row>
    <row r="981248" spans="5:5">
      <c r="E981248"/>
    </row>
    <row r="981249" spans="5:5">
      <c r="E981249"/>
    </row>
    <row r="981250" spans="5:5">
      <c r="E981250"/>
    </row>
    <row r="981251" spans="5:5">
      <c r="E981251"/>
    </row>
    <row r="981252" spans="5:5">
      <c r="E981252"/>
    </row>
    <row r="981253" spans="5:5">
      <c r="E981253"/>
    </row>
    <row r="981254" spans="5:5">
      <c r="E981254"/>
    </row>
    <row r="981255" spans="5:5">
      <c r="E981255"/>
    </row>
    <row r="981256" spans="5:5">
      <c r="E981256"/>
    </row>
    <row r="981257" spans="5:5">
      <c r="E981257"/>
    </row>
    <row r="981258" spans="5:5">
      <c r="E981258"/>
    </row>
    <row r="981259" spans="5:5">
      <c r="E981259"/>
    </row>
    <row r="981260" spans="5:5">
      <c r="E981260"/>
    </row>
    <row r="981261" spans="5:5">
      <c r="E981261"/>
    </row>
    <row r="981262" spans="5:5">
      <c r="E981262"/>
    </row>
    <row r="981263" spans="5:5">
      <c r="E981263"/>
    </row>
    <row r="981264" spans="5:5">
      <c r="E981264"/>
    </row>
    <row r="981265" spans="5:5">
      <c r="E981265"/>
    </row>
    <row r="981266" spans="5:5">
      <c r="E981266"/>
    </row>
    <row r="981267" spans="5:5">
      <c r="E981267"/>
    </row>
    <row r="981268" spans="5:5">
      <c r="E981268"/>
    </row>
    <row r="981269" spans="5:5">
      <c r="E981269"/>
    </row>
    <row r="981270" spans="5:5">
      <c r="E981270"/>
    </row>
    <row r="981271" spans="5:5">
      <c r="E981271"/>
    </row>
    <row r="981272" spans="5:5">
      <c r="E981272"/>
    </row>
    <row r="981273" spans="5:5">
      <c r="E981273"/>
    </row>
    <row r="981274" spans="5:5">
      <c r="E981274"/>
    </row>
    <row r="981275" spans="5:5">
      <c r="E981275"/>
    </row>
    <row r="981276" spans="5:5">
      <c r="E981276"/>
    </row>
    <row r="981277" spans="5:5">
      <c r="E981277"/>
    </row>
    <row r="981278" spans="5:5">
      <c r="E981278"/>
    </row>
    <row r="981279" spans="5:5">
      <c r="E981279"/>
    </row>
    <row r="981280" spans="5:5">
      <c r="E981280"/>
    </row>
    <row r="981281" spans="5:5">
      <c r="E981281"/>
    </row>
    <row r="981282" spans="5:5">
      <c r="E981282"/>
    </row>
    <row r="981283" spans="5:5">
      <c r="E981283"/>
    </row>
    <row r="981284" spans="5:5">
      <c r="E981284"/>
    </row>
    <row r="981285" spans="5:5">
      <c r="E981285"/>
    </row>
    <row r="981286" spans="5:5">
      <c r="E981286"/>
    </row>
    <row r="981287" spans="5:5">
      <c r="E981287"/>
    </row>
    <row r="981288" spans="5:5">
      <c r="E981288"/>
    </row>
    <row r="981289" spans="5:5">
      <c r="E981289"/>
    </row>
    <row r="981290" spans="5:5">
      <c r="E981290"/>
    </row>
    <row r="981291" spans="5:5">
      <c r="E981291"/>
    </row>
    <row r="981292" spans="5:5">
      <c r="E981292"/>
    </row>
    <row r="981293" spans="5:5">
      <c r="E981293"/>
    </row>
    <row r="981294" spans="5:5">
      <c r="E981294"/>
    </row>
    <row r="981295" spans="5:5">
      <c r="E981295"/>
    </row>
    <row r="981296" spans="5:5">
      <c r="E981296"/>
    </row>
    <row r="981297" spans="5:5">
      <c r="E981297"/>
    </row>
    <row r="981298" spans="5:5">
      <c r="E981298"/>
    </row>
    <row r="981299" spans="5:5">
      <c r="E981299"/>
    </row>
    <row r="981300" spans="5:5">
      <c r="E981300"/>
    </row>
    <row r="981301" spans="5:5">
      <c r="E981301"/>
    </row>
    <row r="981302" spans="5:5">
      <c r="E981302"/>
    </row>
    <row r="981303" spans="5:5">
      <c r="E981303"/>
    </row>
    <row r="981304" spans="5:5">
      <c r="E981304"/>
    </row>
    <row r="981305" spans="5:5">
      <c r="E981305"/>
    </row>
    <row r="981306" spans="5:5">
      <c r="E981306"/>
    </row>
    <row r="981307" spans="5:5">
      <c r="E981307"/>
    </row>
    <row r="981308" spans="5:5">
      <c r="E981308"/>
    </row>
    <row r="981309" spans="5:5">
      <c r="E981309"/>
    </row>
    <row r="981310" spans="5:5">
      <c r="E981310"/>
    </row>
    <row r="981311" spans="5:5">
      <c r="E981311"/>
    </row>
    <row r="981312" spans="5:5">
      <c r="E981312"/>
    </row>
    <row r="981313" spans="5:5">
      <c r="E981313"/>
    </row>
    <row r="981314" spans="5:5">
      <c r="E981314"/>
    </row>
    <row r="981315" spans="5:5">
      <c r="E981315"/>
    </row>
    <row r="981316" spans="5:5">
      <c r="E981316"/>
    </row>
    <row r="981317" spans="5:5">
      <c r="E981317"/>
    </row>
    <row r="981318" spans="5:5">
      <c r="E981318"/>
    </row>
    <row r="981319" spans="5:5">
      <c r="E981319"/>
    </row>
    <row r="981320" spans="5:5">
      <c r="E981320"/>
    </row>
    <row r="981321" spans="5:5">
      <c r="E981321"/>
    </row>
    <row r="981322" spans="5:5">
      <c r="E981322"/>
    </row>
    <row r="981323" spans="5:5">
      <c r="E981323"/>
    </row>
    <row r="981324" spans="5:5">
      <c r="E981324"/>
    </row>
    <row r="981325" spans="5:5">
      <c r="E981325"/>
    </row>
    <row r="981326" spans="5:5">
      <c r="E981326"/>
    </row>
    <row r="981327" spans="5:5">
      <c r="E981327"/>
    </row>
    <row r="981328" spans="5:5">
      <c r="E981328"/>
    </row>
    <row r="981329" spans="5:5">
      <c r="E981329"/>
    </row>
    <row r="981330" spans="5:5">
      <c r="E981330"/>
    </row>
    <row r="981331" spans="5:5">
      <c r="E981331"/>
    </row>
    <row r="981332" spans="5:5">
      <c r="E981332"/>
    </row>
    <row r="981333" spans="5:5">
      <c r="E981333"/>
    </row>
    <row r="981334" spans="5:5">
      <c r="E981334"/>
    </row>
    <row r="981335" spans="5:5">
      <c r="E981335"/>
    </row>
    <row r="981336" spans="5:5">
      <c r="E981336"/>
    </row>
    <row r="981337" spans="5:5">
      <c r="E981337"/>
    </row>
    <row r="981338" spans="5:5">
      <c r="E981338"/>
    </row>
    <row r="981339" spans="5:5">
      <c r="E981339"/>
    </row>
    <row r="981340" spans="5:5">
      <c r="E981340"/>
    </row>
    <row r="981341" spans="5:5">
      <c r="E981341"/>
    </row>
    <row r="981342" spans="5:5">
      <c r="E981342"/>
    </row>
    <row r="981343" spans="5:5">
      <c r="E981343"/>
    </row>
    <row r="981344" spans="5:5">
      <c r="E981344"/>
    </row>
    <row r="981345" spans="5:5">
      <c r="E981345"/>
    </row>
    <row r="981346" spans="5:5">
      <c r="E981346"/>
    </row>
    <row r="981347" spans="5:5">
      <c r="E981347"/>
    </row>
    <row r="981348" spans="5:5">
      <c r="E981348"/>
    </row>
    <row r="981349" spans="5:5">
      <c r="E981349"/>
    </row>
    <row r="981350" spans="5:5">
      <c r="E981350"/>
    </row>
    <row r="981351" spans="5:5">
      <c r="E981351"/>
    </row>
    <row r="981352" spans="5:5">
      <c r="E981352"/>
    </row>
    <row r="981353" spans="5:5">
      <c r="E981353"/>
    </row>
    <row r="981354" spans="5:5">
      <c r="E981354"/>
    </row>
    <row r="981355" spans="5:5">
      <c r="E981355"/>
    </row>
    <row r="981356" spans="5:5">
      <c r="E981356"/>
    </row>
    <row r="981357" spans="5:5">
      <c r="E981357"/>
    </row>
    <row r="981358" spans="5:5">
      <c r="E981358"/>
    </row>
    <row r="981359" spans="5:5">
      <c r="E981359"/>
    </row>
    <row r="981360" spans="5:5">
      <c r="E981360"/>
    </row>
    <row r="981361" spans="5:5">
      <c r="E981361"/>
    </row>
    <row r="981362" spans="5:5">
      <c r="E981362"/>
    </row>
    <row r="981363" spans="5:5">
      <c r="E981363"/>
    </row>
    <row r="981364" spans="5:5">
      <c r="E981364"/>
    </row>
    <row r="981365" spans="5:5">
      <c r="E981365"/>
    </row>
    <row r="981366" spans="5:5">
      <c r="E981366"/>
    </row>
    <row r="981367" spans="5:5">
      <c r="E981367"/>
    </row>
    <row r="981368" spans="5:5">
      <c r="E981368"/>
    </row>
    <row r="981369" spans="5:5">
      <c r="E981369"/>
    </row>
    <row r="981370" spans="5:5">
      <c r="E981370"/>
    </row>
    <row r="981371" spans="5:5">
      <c r="E981371"/>
    </row>
    <row r="981372" spans="5:5">
      <c r="E981372"/>
    </row>
    <row r="981373" spans="5:5">
      <c r="E981373"/>
    </row>
    <row r="981374" spans="5:5">
      <c r="E981374"/>
    </row>
    <row r="981375" spans="5:5">
      <c r="E981375"/>
    </row>
    <row r="981376" spans="5:5">
      <c r="E981376"/>
    </row>
    <row r="981377" spans="5:5">
      <c r="E981377"/>
    </row>
    <row r="981378" spans="5:5">
      <c r="E981378"/>
    </row>
    <row r="981379" spans="5:5">
      <c r="E981379"/>
    </row>
    <row r="981380" spans="5:5">
      <c r="E981380"/>
    </row>
    <row r="981381" spans="5:5">
      <c r="E981381"/>
    </row>
    <row r="981382" spans="5:5">
      <c r="E981382"/>
    </row>
    <row r="981383" spans="5:5">
      <c r="E981383"/>
    </row>
    <row r="981384" spans="5:5">
      <c r="E981384"/>
    </row>
    <row r="981385" spans="5:5">
      <c r="E981385"/>
    </row>
    <row r="981386" spans="5:5">
      <c r="E981386"/>
    </row>
    <row r="981387" spans="5:5">
      <c r="E981387"/>
    </row>
    <row r="981388" spans="5:5">
      <c r="E981388"/>
    </row>
    <row r="981389" spans="5:5">
      <c r="E981389"/>
    </row>
    <row r="981390" spans="5:5">
      <c r="E981390"/>
    </row>
    <row r="981391" spans="5:5">
      <c r="E981391"/>
    </row>
    <row r="981392" spans="5:5">
      <c r="E981392"/>
    </row>
    <row r="981393" spans="5:5">
      <c r="E981393"/>
    </row>
    <row r="981394" spans="5:5">
      <c r="E981394"/>
    </row>
    <row r="981395" spans="5:5">
      <c r="E981395"/>
    </row>
    <row r="981396" spans="5:5">
      <c r="E981396"/>
    </row>
    <row r="981397" spans="5:5">
      <c r="E981397"/>
    </row>
    <row r="981398" spans="5:5">
      <c r="E981398"/>
    </row>
    <row r="981399" spans="5:5">
      <c r="E981399"/>
    </row>
    <row r="981400" spans="5:5">
      <c r="E981400"/>
    </row>
    <row r="981401" spans="5:5">
      <c r="E981401"/>
    </row>
    <row r="981402" spans="5:5">
      <c r="E981402"/>
    </row>
    <row r="981403" spans="5:5">
      <c r="E981403"/>
    </row>
    <row r="981404" spans="5:5">
      <c r="E981404"/>
    </row>
    <row r="981405" spans="5:5">
      <c r="E981405"/>
    </row>
    <row r="981406" spans="5:5">
      <c r="E981406"/>
    </row>
    <row r="981407" spans="5:5">
      <c r="E981407"/>
    </row>
    <row r="981408" spans="5:5">
      <c r="E981408"/>
    </row>
    <row r="981409" spans="5:5">
      <c r="E981409"/>
    </row>
    <row r="981410" spans="5:5">
      <c r="E981410"/>
    </row>
    <row r="981411" spans="5:5">
      <c r="E981411"/>
    </row>
    <row r="981412" spans="5:5">
      <c r="E981412"/>
    </row>
    <row r="981413" spans="5:5">
      <c r="E981413"/>
    </row>
    <row r="981414" spans="5:5">
      <c r="E981414"/>
    </row>
    <row r="981415" spans="5:5">
      <c r="E981415"/>
    </row>
    <row r="981416" spans="5:5">
      <c r="E981416"/>
    </row>
    <row r="981417" spans="5:5">
      <c r="E981417"/>
    </row>
    <row r="981418" spans="5:5">
      <c r="E981418"/>
    </row>
    <row r="981419" spans="5:5">
      <c r="E981419"/>
    </row>
    <row r="981420" spans="5:5">
      <c r="E981420"/>
    </row>
    <row r="981421" spans="5:5">
      <c r="E981421"/>
    </row>
    <row r="981422" spans="5:5">
      <c r="E981422"/>
    </row>
    <row r="981423" spans="5:5">
      <c r="E981423"/>
    </row>
    <row r="981424" spans="5:5">
      <c r="E981424"/>
    </row>
    <row r="981425" spans="5:5">
      <c r="E981425"/>
    </row>
    <row r="981426" spans="5:5">
      <c r="E981426"/>
    </row>
    <row r="981427" spans="5:5">
      <c r="E981427"/>
    </row>
    <row r="981428" spans="5:5">
      <c r="E981428"/>
    </row>
    <row r="981429" spans="5:5">
      <c r="E981429"/>
    </row>
    <row r="981430" spans="5:5">
      <c r="E981430"/>
    </row>
    <row r="981431" spans="5:5">
      <c r="E981431"/>
    </row>
    <row r="981432" spans="5:5">
      <c r="E981432"/>
    </row>
    <row r="981433" spans="5:5">
      <c r="E981433"/>
    </row>
    <row r="981434" spans="5:5">
      <c r="E981434"/>
    </row>
    <row r="981435" spans="5:5">
      <c r="E981435"/>
    </row>
    <row r="981436" spans="5:5">
      <c r="E981436"/>
    </row>
    <row r="981437" spans="5:5">
      <c r="E981437"/>
    </row>
    <row r="981438" spans="5:5">
      <c r="E981438"/>
    </row>
    <row r="981439" spans="5:5">
      <c r="E981439"/>
    </row>
    <row r="981440" spans="5:5">
      <c r="E981440"/>
    </row>
    <row r="981441" spans="5:5">
      <c r="E981441"/>
    </row>
    <row r="981442" spans="5:5">
      <c r="E981442"/>
    </row>
    <row r="981443" spans="5:5">
      <c r="E981443"/>
    </row>
    <row r="981444" spans="5:5">
      <c r="E981444"/>
    </row>
    <row r="981445" spans="5:5">
      <c r="E981445"/>
    </row>
    <row r="981446" spans="5:5">
      <c r="E981446"/>
    </row>
    <row r="981447" spans="5:5">
      <c r="E981447"/>
    </row>
    <row r="981448" spans="5:5">
      <c r="E981448"/>
    </row>
    <row r="981449" spans="5:5">
      <c r="E981449"/>
    </row>
    <row r="981450" spans="5:5">
      <c r="E981450"/>
    </row>
    <row r="981451" spans="5:5">
      <c r="E981451"/>
    </row>
    <row r="981452" spans="5:5">
      <c r="E981452"/>
    </row>
    <row r="981453" spans="5:5">
      <c r="E981453"/>
    </row>
    <row r="981454" spans="5:5">
      <c r="E981454"/>
    </row>
    <row r="981455" spans="5:5">
      <c r="E981455"/>
    </row>
    <row r="981456" spans="5:5">
      <c r="E981456"/>
    </row>
    <row r="981457" spans="5:5">
      <c r="E981457"/>
    </row>
    <row r="981458" spans="5:5">
      <c r="E981458"/>
    </row>
    <row r="981459" spans="5:5">
      <c r="E981459"/>
    </row>
    <row r="981460" spans="5:5">
      <c r="E981460"/>
    </row>
    <row r="981461" spans="5:5">
      <c r="E981461"/>
    </row>
    <row r="981462" spans="5:5">
      <c r="E981462"/>
    </row>
    <row r="981463" spans="5:5">
      <c r="E981463"/>
    </row>
    <row r="981464" spans="5:5">
      <c r="E981464"/>
    </row>
    <row r="981465" spans="5:5">
      <c r="E981465"/>
    </row>
    <row r="981466" spans="5:5">
      <c r="E981466"/>
    </row>
    <row r="981467" spans="5:5">
      <c r="E981467"/>
    </row>
    <row r="981468" spans="5:5">
      <c r="E981468"/>
    </row>
    <row r="981469" spans="5:5">
      <c r="E981469"/>
    </row>
    <row r="981470" spans="5:5">
      <c r="E981470"/>
    </row>
    <row r="981471" spans="5:5">
      <c r="E981471"/>
    </row>
    <row r="981472" spans="5:5">
      <c r="E981472"/>
    </row>
    <row r="981473" spans="5:5">
      <c r="E981473"/>
    </row>
    <row r="981474" spans="5:5">
      <c r="E981474"/>
    </row>
    <row r="981475" spans="5:5">
      <c r="E981475"/>
    </row>
    <row r="981476" spans="5:5">
      <c r="E981476"/>
    </row>
    <row r="981477" spans="5:5">
      <c r="E981477"/>
    </row>
    <row r="981478" spans="5:5">
      <c r="E981478"/>
    </row>
    <row r="981479" spans="5:5">
      <c r="E981479"/>
    </row>
    <row r="981480" spans="5:5">
      <c r="E981480"/>
    </row>
    <row r="981481" spans="5:5">
      <c r="E981481"/>
    </row>
    <row r="981482" spans="5:5">
      <c r="E981482"/>
    </row>
    <row r="981483" spans="5:5">
      <c r="E981483"/>
    </row>
    <row r="981484" spans="5:5">
      <c r="E981484"/>
    </row>
    <row r="981485" spans="5:5">
      <c r="E981485"/>
    </row>
    <row r="981486" spans="5:5">
      <c r="E981486"/>
    </row>
    <row r="981487" spans="5:5">
      <c r="E981487"/>
    </row>
    <row r="981488" spans="5:5">
      <c r="E981488"/>
    </row>
    <row r="981489" spans="5:5">
      <c r="E981489"/>
    </row>
    <row r="981490" spans="5:5">
      <c r="E981490"/>
    </row>
    <row r="981491" spans="5:5">
      <c r="E981491"/>
    </row>
    <row r="981492" spans="5:5">
      <c r="E981492"/>
    </row>
    <row r="981493" spans="5:5">
      <c r="E981493"/>
    </row>
    <row r="981494" spans="5:5">
      <c r="E981494"/>
    </row>
    <row r="981495" spans="5:5">
      <c r="E981495"/>
    </row>
    <row r="981496" spans="5:5">
      <c r="E981496"/>
    </row>
    <row r="981497" spans="5:5">
      <c r="E981497"/>
    </row>
    <row r="981498" spans="5:5">
      <c r="E981498"/>
    </row>
    <row r="981499" spans="5:5">
      <c r="E981499"/>
    </row>
    <row r="981500" spans="5:5">
      <c r="E981500"/>
    </row>
    <row r="981501" spans="5:5">
      <c r="E981501"/>
    </row>
    <row r="981502" spans="5:5">
      <c r="E981502"/>
    </row>
    <row r="981503" spans="5:5">
      <c r="E981503"/>
    </row>
    <row r="981504" spans="5:5">
      <c r="E981504"/>
    </row>
    <row r="981505" spans="5:5">
      <c r="E981505"/>
    </row>
    <row r="981506" spans="5:5">
      <c r="E981506"/>
    </row>
    <row r="981507" spans="5:5">
      <c r="E981507"/>
    </row>
    <row r="981508" spans="5:5">
      <c r="E981508"/>
    </row>
    <row r="981509" spans="5:5">
      <c r="E981509"/>
    </row>
    <row r="981510" spans="5:5">
      <c r="E981510"/>
    </row>
    <row r="981511" spans="5:5">
      <c r="E981511"/>
    </row>
    <row r="981512" spans="5:5">
      <c r="E981512"/>
    </row>
    <row r="981513" spans="5:5">
      <c r="E981513"/>
    </row>
    <row r="981514" spans="5:5">
      <c r="E981514"/>
    </row>
    <row r="981515" spans="5:5">
      <c r="E981515"/>
    </row>
    <row r="981516" spans="5:5">
      <c r="E981516"/>
    </row>
    <row r="981517" spans="5:5">
      <c r="E981517"/>
    </row>
    <row r="981518" spans="5:5">
      <c r="E981518"/>
    </row>
    <row r="981519" spans="5:5">
      <c r="E981519"/>
    </row>
    <row r="981520" spans="5:5">
      <c r="E981520"/>
    </row>
    <row r="981521" spans="5:5">
      <c r="E981521"/>
    </row>
    <row r="981522" spans="5:5">
      <c r="E981522"/>
    </row>
    <row r="981523" spans="5:5">
      <c r="E981523"/>
    </row>
    <row r="981524" spans="5:5">
      <c r="E981524"/>
    </row>
    <row r="981525" spans="5:5">
      <c r="E981525"/>
    </row>
    <row r="981526" spans="5:5">
      <c r="E981526"/>
    </row>
    <row r="981527" spans="5:5">
      <c r="E981527"/>
    </row>
    <row r="981528" spans="5:5">
      <c r="E981528"/>
    </row>
    <row r="981529" spans="5:5">
      <c r="E981529"/>
    </row>
    <row r="981530" spans="5:5">
      <c r="E981530"/>
    </row>
    <row r="981531" spans="5:5">
      <c r="E981531"/>
    </row>
    <row r="981532" spans="5:5">
      <c r="E981532"/>
    </row>
    <row r="981533" spans="5:5">
      <c r="E981533"/>
    </row>
    <row r="981534" spans="5:5">
      <c r="E981534"/>
    </row>
    <row r="981535" spans="5:5">
      <c r="E981535"/>
    </row>
    <row r="981536" spans="5:5">
      <c r="E981536"/>
    </row>
    <row r="981537" spans="5:5">
      <c r="E981537"/>
    </row>
    <row r="981538" spans="5:5">
      <c r="E981538"/>
    </row>
    <row r="981539" spans="5:5">
      <c r="E981539"/>
    </row>
    <row r="981540" spans="5:5">
      <c r="E981540"/>
    </row>
    <row r="981541" spans="5:5">
      <c r="E981541"/>
    </row>
    <row r="981542" spans="5:5">
      <c r="E981542"/>
    </row>
    <row r="981543" spans="5:5">
      <c r="E981543"/>
    </row>
    <row r="981544" spans="5:5">
      <c r="E981544"/>
    </row>
    <row r="981545" spans="5:5">
      <c r="E981545"/>
    </row>
    <row r="981546" spans="5:5">
      <c r="E981546"/>
    </row>
    <row r="981547" spans="5:5">
      <c r="E981547"/>
    </row>
    <row r="981548" spans="5:5">
      <c r="E981548"/>
    </row>
    <row r="981549" spans="5:5">
      <c r="E981549"/>
    </row>
    <row r="981550" spans="5:5">
      <c r="E981550"/>
    </row>
    <row r="981551" spans="5:5">
      <c r="E981551"/>
    </row>
    <row r="981552" spans="5:5">
      <c r="E981552"/>
    </row>
    <row r="981553" spans="5:5">
      <c r="E981553"/>
    </row>
    <row r="981554" spans="5:5">
      <c r="E981554"/>
    </row>
    <row r="981555" spans="5:5">
      <c r="E981555"/>
    </row>
    <row r="981556" spans="5:5">
      <c r="E981556"/>
    </row>
    <row r="981557" spans="5:5">
      <c r="E981557"/>
    </row>
    <row r="981558" spans="5:5">
      <c r="E981558"/>
    </row>
    <row r="981559" spans="5:5">
      <c r="E981559"/>
    </row>
    <row r="981560" spans="5:5">
      <c r="E981560"/>
    </row>
    <row r="981561" spans="5:5">
      <c r="E981561"/>
    </row>
    <row r="981562" spans="5:5">
      <c r="E981562"/>
    </row>
    <row r="981563" spans="5:5">
      <c r="E981563"/>
    </row>
    <row r="981564" spans="5:5">
      <c r="E981564"/>
    </row>
    <row r="981565" spans="5:5">
      <c r="E981565"/>
    </row>
    <row r="981566" spans="5:5">
      <c r="E981566"/>
    </row>
    <row r="981567" spans="5:5">
      <c r="E981567"/>
    </row>
    <row r="981568" spans="5:5">
      <c r="E981568"/>
    </row>
    <row r="981569" spans="5:5">
      <c r="E981569"/>
    </row>
    <row r="981570" spans="5:5">
      <c r="E981570"/>
    </row>
    <row r="981571" spans="5:5">
      <c r="E981571"/>
    </row>
    <row r="981572" spans="5:5">
      <c r="E981572"/>
    </row>
    <row r="981573" spans="5:5">
      <c r="E981573"/>
    </row>
    <row r="981574" spans="5:5">
      <c r="E981574"/>
    </row>
    <row r="981575" spans="5:5">
      <c r="E981575"/>
    </row>
    <row r="981576" spans="5:5">
      <c r="E981576"/>
    </row>
    <row r="981577" spans="5:5">
      <c r="E981577"/>
    </row>
    <row r="981578" spans="5:5">
      <c r="E981578"/>
    </row>
    <row r="981579" spans="5:5">
      <c r="E981579"/>
    </row>
    <row r="981580" spans="5:5">
      <c r="E981580"/>
    </row>
    <row r="981581" spans="5:5">
      <c r="E981581"/>
    </row>
    <row r="981582" spans="5:5">
      <c r="E981582"/>
    </row>
    <row r="981583" spans="5:5">
      <c r="E981583"/>
    </row>
    <row r="981584" spans="5:5">
      <c r="E981584"/>
    </row>
    <row r="981585" spans="5:5">
      <c r="E981585"/>
    </row>
    <row r="981586" spans="5:5">
      <c r="E981586"/>
    </row>
    <row r="981587" spans="5:5">
      <c r="E981587"/>
    </row>
    <row r="981588" spans="5:5">
      <c r="E981588"/>
    </row>
    <row r="981589" spans="5:5">
      <c r="E981589"/>
    </row>
    <row r="981590" spans="5:5">
      <c r="E981590"/>
    </row>
    <row r="981591" spans="5:5">
      <c r="E981591"/>
    </row>
    <row r="981592" spans="5:5">
      <c r="E981592"/>
    </row>
    <row r="981593" spans="5:5">
      <c r="E981593"/>
    </row>
    <row r="981594" spans="5:5">
      <c r="E981594"/>
    </row>
    <row r="981595" spans="5:5">
      <c r="E981595"/>
    </row>
    <row r="981596" spans="5:5">
      <c r="E981596"/>
    </row>
    <row r="981597" spans="5:5">
      <c r="E981597"/>
    </row>
    <row r="981598" spans="5:5">
      <c r="E981598"/>
    </row>
    <row r="981599" spans="5:5">
      <c r="E981599"/>
    </row>
    <row r="981600" spans="5:5">
      <c r="E981600"/>
    </row>
    <row r="981601" spans="5:5">
      <c r="E981601"/>
    </row>
    <row r="981602" spans="5:5">
      <c r="E981602"/>
    </row>
    <row r="981603" spans="5:5">
      <c r="E981603"/>
    </row>
    <row r="981604" spans="5:5">
      <c r="E981604"/>
    </row>
    <row r="981605" spans="5:5">
      <c r="E981605"/>
    </row>
    <row r="981606" spans="5:5">
      <c r="E981606"/>
    </row>
    <row r="981607" spans="5:5">
      <c r="E981607"/>
    </row>
    <row r="981608" spans="5:5">
      <c r="E981608"/>
    </row>
    <row r="981609" spans="5:5">
      <c r="E981609"/>
    </row>
    <row r="981610" spans="5:5">
      <c r="E981610"/>
    </row>
    <row r="981611" spans="5:5">
      <c r="E981611"/>
    </row>
    <row r="981612" spans="5:5">
      <c r="E981612"/>
    </row>
    <row r="981613" spans="5:5">
      <c r="E981613"/>
    </row>
    <row r="981614" spans="5:5">
      <c r="E981614"/>
    </row>
    <row r="981615" spans="5:5">
      <c r="E981615"/>
    </row>
    <row r="981616" spans="5:5">
      <c r="E981616"/>
    </row>
    <row r="981617" spans="5:5">
      <c r="E981617"/>
    </row>
    <row r="981618" spans="5:5">
      <c r="E981618"/>
    </row>
    <row r="981619" spans="5:5">
      <c r="E981619"/>
    </row>
    <row r="981620" spans="5:5">
      <c r="E981620"/>
    </row>
    <row r="981621" spans="5:5">
      <c r="E981621"/>
    </row>
    <row r="981622" spans="5:5">
      <c r="E981622"/>
    </row>
    <row r="981623" spans="5:5">
      <c r="E981623"/>
    </row>
    <row r="981624" spans="5:5">
      <c r="E981624"/>
    </row>
    <row r="981625" spans="5:5">
      <c r="E981625"/>
    </row>
    <row r="981626" spans="5:5">
      <c r="E981626"/>
    </row>
    <row r="981627" spans="5:5">
      <c r="E981627"/>
    </row>
    <row r="981628" spans="5:5">
      <c r="E981628"/>
    </row>
    <row r="981629" spans="5:5">
      <c r="E981629"/>
    </row>
    <row r="981630" spans="5:5">
      <c r="E981630"/>
    </row>
    <row r="981631" spans="5:5">
      <c r="E981631"/>
    </row>
    <row r="981632" spans="5:5">
      <c r="E981632"/>
    </row>
    <row r="981633" spans="5:5">
      <c r="E981633"/>
    </row>
    <row r="981634" spans="5:5">
      <c r="E981634"/>
    </row>
    <row r="981635" spans="5:5">
      <c r="E981635"/>
    </row>
    <row r="981636" spans="5:5">
      <c r="E981636"/>
    </row>
    <row r="981637" spans="5:5">
      <c r="E981637"/>
    </row>
    <row r="981638" spans="5:5">
      <c r="E981638"/>
    </row>
    <row r="981639" spans="5:5">
      <c r="E981639"/>
    </row>
    <row r="981640" spans="5:5">
      <c r="E981640"/>
    </row>
    <row r="981641" spans="5:5">
      <c r="E981641"/>
    </row>
    <row r="981642" spans="5:5">
      <c r="E981642"/>
    </row>
    <row r="981643" spans="5:5">
      <c r="E981643"/>
    </row>
    <row r="981644" spans="5:5">
      <c r="E981644"/>
    </row>
    <row r="981645" spans="5:5">
      <c r="E981645"/>
    </row>
    <row r="981646" spans="5:5">
      <c r="E981646"/>
    </row>
    <row r="981647" spans="5:5">
      <c r="E981647"/>
    </row>
    <row r="981648" spans="5:5">
      <c r="E981648"/>
    </row>
    <row r="981649" spans="5:5">
      <c r="E981649"/>
    </row>
    <row r="981650" spans="5:5">
      <c r="E981650"/>
    </row>
    <row r="981651" spans="5:5">
      <c r="E981651"/>
    </row>
    <row r="981652" spans="5:5">
      <c r="E981652"/>
    </row>
    <row r="981653" spans="5:5">
      <c r="E981653"/>
    </row>
    <row r="981654" spans="5:5">
      <c r="E981654"/>
    </row>
    <row r="981655" spans="5:5">
      <c r="E981655"/>
    </row>
    <row r="981656" spans="5:5">
      <c r="E981656"/>
    </row>
    <row r="981657" spans="5:5">
      <c r="E981657"/>
    </row>
    <row r="981658" spans="5:5">
      <c r="E981658"/>
    </row>
    <row r="981659" spans="5:5">
      <c r="E981659"/>
    </row>
    <row r="981660" spans="5:5">
      <c r="E981660"/>
    </row>
    <row r="981661" spans="5:5">
      <c r="E981661"/>
    </row>
    <row r="981662" spans="5:5">
      <c r="E981662"/>
    </row>
    <row r="981663" spans="5:5">
      <c r="E981663"/>
    </row>
    <row r="981664" spans="5:5">
      <c r="E981664"/>
    </row>
    <row r="981665" spans="5:5">
      <c r="E981665"/>
    </row>
    <row r="981666" spans="5:5">
      <c r="E981666"/>
    </row>
    <row r="981667" spans="5:5">
      <c r="E981667"/>
    </row>
    <row r="981668" spans="5:5">
      <c r="E981668"/>
    </row>
    <row r="981669" spans="5:5">
      <c r="E981669"/>
    </row>
    <row r="981670" spans="5:5">
      <c r="E981670"/>
    </row>
    <row r="981671" spans="5:5">
      <c r="E981671"/>
    </row>
    <row r="981672" spans="5:5">
      <c r="E981672"/>
    </row>
    <row r="981673" spans="5:5">
      <c r="E981673"/>
    </row>
    <row r="981674" spans="5:5">
      <c r="E981674"/>
    </row>
    <row r="981675" spans="5:5">
      <c r="E981675"/>
    </row>
    <row r="981676" spans="5:5">
      <c r="E981676"/>
    </row>
    <row r="981677" spans="5:5">
      <c r="E981677"/>
    </row>
    <row r="981678" spans="5:5">
      <c r="E981678"/>
    </row>
    <row r="981679" spans="5:5">
      <c r="E981679"/>
    </row>
    <row r="981680" spans="5:5">
      <c r="E981680"/>
    </row>
    <row r="981681" spans="5:5">
      <c r="E981681"/>
    </row>
    <row r="981682" spans="5:5">
      <c r="E981682"/>
    </row>
    <row r="981683" spans="5:5">
      <c r="E981683"/>
    </row>
    <row r="981684" spans="5:5">
      <c r="E981684"/>
    </row>
    <row r="981685" spans="5:5">
      <c r="E981685"/>
    </row>
    <row r="981686" spans="5:5">
      <c r="E981686"/>
    </row>
    <row r="981687" spans="5:5">
      <c r="E981687"/>
    </row>
    <row r="981688" spans="5:5">
      <c r="E981688"/>
    </row>
    <row r="981689" spans="5:5">
      <c r="E981689"/>
    </row>
    <row r="981690" spans="5:5">
      <c r="E981690"/>
    </row>
    <row r="981691" spans="5:5">
      <c r="E981691"/>
    </row>
    <row r="981692" spans="5:5">
      <c r="E981692"/>
    </row>
    <row r="981693" spans="5:5">
      <c r="E981693"/>
    </row>
    <row r="981694" spans="5:5">
      <c r="E981694"/>
    </row>
    <row r="981695" spans="5:5">
      <c r="E981695"/>
    </row>
    <row r="981696" spans="5:5">
      <c r="E981696"/>
    </row>
    <row r="981697" spans="5:5">
      <c r="E981697"/>
    </row>
    <row r="981698" spans="5:5">
      <c r="E981698"/>
    </row>
    <row r="981699" spans="5:5">
      <c r="E981699"/>
    </row>
    <row r="981700" spans="5:5">
      <c r="E981700"/>
    </row>
    <row r="981701" spans="5:5">
      <c r="E981701"/>
    </row>
    <row r="981702" spans="5:5">
      <c r="E981702"/>
    </row>
    <row r="981703" spans="5:5">
      <c r="E981703"/>
    </row>
    <row r="981704" spans="5:5">
      <c r="E981704"/>
    </row>
    <row r="981705" spans="5:5">
      <c r="E981705"/>
    </row>
    <row r="981706" spans="5:5">
      <c r="E981706"/>
    </row>
    <row r="981707" spans="5:5">
      <c r="E981707"/>
    </row>
    <row r="981708" spans="5:5">
      <c r="E981708"/>
    </row>
    <row r="981709" spans="5:5">
      <c r="E981709"/>
    </row>
    <row r="981710" spans="5:5">
      <c r="E981710"/>
    </row>
    <row r="981711" spans="5:5">
      <c r="E981711"/>
    </row>
    <row r="981712" spans="5:5">
      <c r="E981712"/>
    </row>
    <row r="981713" spans="5:5">
      <c r="E981713"/>
    </row>
    <row r="981714" spans="5:5">
      <c r="E981714"/>
    </row>
    <row r="981715" spans="5:5">
      <c r="E981715"/>
    </row>
    <row r="981716" spans="5:5">
      <c r="E981716"/>
    </row>
    <row r="981717" spans="5:5">
      <c r="E981717"/>
    </row>
    <row r="981718" spans="5:5">
      <c r="E981718"/>
    </row>
    <row r="981719" spans="5:5">
      <c r="E981719"/>
    </row>
    <row r="981720" spans="5:5">
      <c r="E981720"/>
    </row>
    <row r="981721" spans="5:5">
      <c r="E981721"/>
    </row>
    <row r="981722" spans="5:5">
      <c r="E981722"/>
    </row>
    <row r="981723" spans="5:5">
      <c r="E981723"/>
    </row>
    <row r="981724" spans="5:5">
      <c r="E981724"/>
    </row>
    <row r="981725" spans="5:5">
      <c r="E981725"/>
    </row>
    <row r="981726" spans="5:5">
      <c r="E981726"/>
    </row>
    <row r="981727" spans="5:5">
      <c r="E981727"/>
    </row>
    <row r="981728" spans="5:5">
      <c r="E981728"/>
    </row>
    <row r="981729" spans="5:5">
      <c r="E981729"/>
    </row>
    <row r="981730" spans="5:5">
      <c r="E981730"/>
    </row>
    <row r="981731" spans="5:5">
      <c r="E981731"/>
    </row>
    <row r="981732" spans="5:5">
      <c r="E981732"/>
    </row>
    <row r="981733" spans="5:5">
      <c r="E981733"/>
    </row>
    <row r="981734" spans="5:5">
      <c r="E981734"/>
    </row>
    <row r="981735" spans="5:5">
      <c r="E981735"/>
    </row>
    <row r="981736" spans="5:5">
      <c r="E981736"/>
    </row>
    <row r="981737" spans="5:5">
      <c r="E981737"/>
    </row>
    <row r="981738" spans="5:5">
      <c r="E981738"/>
    </row>
    <row r="981739" spans="5:5">
      <c r="E981739"/>
    </row>
    <row r="981740" spans="5:5">
      <c r="E981740"/>
    </row>
    <row r="981741" spans="5:5">
      <c r="E981741"/>
    </row>
    <row r="981742" spans="5:5">
      <c r="E981742"/>
    </row>
    <row r="981743" spans="5:5">
      <c r="E981743"/>
    </row>
    <row r="981744" spans="5:5">
      <c r="E981744"/>
    </row>
    <row r="981745" spans="5:5">
      <c r="E981745"/>
    </row>
    <row r="981746" spans="5:5">
      <c r="E981746"/>
    </row>
    <row r="981747" spans="5:5">
      <c r="E981747"/>
    </row>
    <row r="981748" spans="5:5">
      <c r="E981748"/>
    </row>
    <row r="981749" spans="5:5">
      <c r="E981749"/>
    </row>
    <row r="981750" spans="5:5">
      <c r="E981750"/>
    </row>
    <row r="981751" spans="5:5">
      <c r="E981751"/>
    </row>
    <row r="981752" spans="5:5">
      <c r="E981752"/>
    </row>
    <row r="981753" spans="5:5">
      <c r="E981753"/>
    </row>
    <row r="981754" spans="5:5">
      <c r="E981754"/>
    </row>
    <row r="981755" spans="5:5">
      <c r="E981755"/>
    </row>
    <row r="981756" spans="5:5">
      <c r="E981756"/>
    </row>
    <row r="981757" spans="5:5">
      <c r="E981757"/>
    </row>
    <row r="981758" spans="5:5">
      <c r="E981758"/>
    </row>
    <row r="981759" spans="5:5">
      <c r="E981759"/>
    </row>
    <row r="981760" spans="5:5">
      <c r="E981760"/>
    </row>
    <row r="981761" spans="5:5">
      <c r="E981761"/>
    </row>
    <row r="981762" spans="5:5">
      <c r="E981762"/>
    </row>
    <row r="981763" spans="5:5">
      <c r="E981763"/>
    </row>
    <row r="981764" spans="5:5">
      <c r="E981764"/>
    </row>
    <row r="981765" spans="5:5">
      <c r="E981765"/>
    </row>
    <row r="981766" spans="5:5">
      <c r="E981766"/>
    </row>
    <row r="981767" spans="5:5">
      <c r="E981767"/>
    </row>
    <row r="981768" spans="5:5">
      <c r="E981768"/>
    </row>
    <row r="981769" spans="5:5">
      <c r="E981769"/>
    </row>
    <row r="981770" spans="5:5">
      <c r="E981770"/>
    </row>
    <row r="981771" spans="5:5">
      <c r="E981771"/>
    </row>
    <row r="981772" spans="5:5">
      <c r="E981772"/>
    </row>
    <row r="981773" spans="5:5">
      <c r="E981773"/>
    </row>
    <row r="981774" spans="5:5">
      <c r="E981774"/>
    </row>
    <row r="981775" spans="5:5">
      <c r="E981775"/>
    </row>
    <row r="981776" spans="5:5">
      <c r="E981776"/>
    </row>
    <row r="981777" spans="5:5">
      <c r="E981777"/>
    </row>
    <row r="981778" spans="5:5">
      <c r="E981778"/>
    </row>
    <row r="981779" spans="5:5">
      <c r="E981779"/>
    </row>
    <row r="981780" spans="5:5">
      <c r="E981780"/>
    </row>
    <row r="981781" spans="5:5">
      <c r="E981781"/>
    </row>
    <row r="981782" spans="5:5">
      <c r="E981782"/>
    </row>
    <row r="981783" spans="5:5">
      <c r="E981783"/>
    </row>
    <row r="981784" spans="5:5">
      <c r="E981784"/>
    </row>
    <row r="981785" spans="5:5">
      <c r="E981785"/>
    </row>
    <row r="981786" spans="5:5">
      <c r="E981786"/>
    </row>
    <row r="981787" spans="5:5">
      <c r="E981787"/>
    </row>
    <row r="981788" spans="5:5">
      <c r="E981788"/>
    </row>
    <row r="981789" spans="5:5">
      <c r="E981789"/>
    </row>
    <row r="981790" spans="5:5">
      <c r="E981790"/>
    </row>
    <row r="981791" spans="5:5">
      <c r="E981791"/>
    </row>
    <row r="981792" spans="5:5">
      <c r="E981792"/>
    </row>
    <row r="981793" spans="5:5">
      <c r="E981793"/>
    </row>
    <row r="981794" spans="5:5">
      <c r="E981794"/>
    </row>
    <row r="981795" spans="5:5">
      <c r="E981795"/>
    </row>
    <row r="981796" spans="5:5">
      <c r="E981796"/>
    </row>
    <row r="981797" spans="5:5">
      <c r="E981797"/>
    </row>
    <row r="981798" spans="5:5">
      <c r="E981798"/>
    </row>
    <row r="981799" spans="5:5">
      <c r="E981799"/>
    </row>
    <row r="981800" spans="5:5">
      <c r="E981800"/>
    </row>
    <row r="981801" spans="5:5">
      <c r="E981801"/>
    </row>
    <row r="981802" spans="5:5">
      <c r="E981802"/>
    </row>
    <row r="981803" spans="5:5">
      <c r="E981803"/>
    </row>
    <row r="981804" spans="5:5">
      <c r="E981804"/>
    </row>
    <row r="981805" spans="5:5">
      <c r="E981805"/>
    </row>
    <row r="981806" spans="5:5">
      <c r="E981806"/>
    </row>
    <row r="981807" spans="5:5">
      <c r="E981807"/>
    </row>
    <row r="981808" spans="5:5">
      <c r="E981808"/>
    </row>
    <row r="981809" spans="5:5">
      <c r="E981809"/>
    </row>
    <row r="981810" spans="5:5">
      <c r="E981810"/>
    </row>
    <row r="981811" spans="5:5">
      <c r="E981811"/>
    </row>
    <row r="981812" spans="5:5">
      <c r="E981812"/>
    </row>
    <row r="981813" spans="5:5">
      <c r="E981813"/>
    </row>
    <row r="981814" spans="5:5">
      <c r="E981814"/>
    </row>
    <row r="981815" spans="5:5">
      <c r="E981815"/>
    </row>
    <row r="981816" spans="5:5">
      <c r="E981816"/>
    </row>
    <row r="981817" spans="5:5">
      <c r="E981817"/>
    </row>
    <row r="981818" spans="5:5">
      <c r="E981818"/>
    </row>
    <row r="981819" spans="5:5">
      <c r="E981819"/>
    </row>
    <row r="981820" spans="5:5">
      <c r="E981820"/>
    </row>
    <row r="981821" spans="5:5">
      <c r="E981821"/>
    </row>
    <row r="981822" spans="5:5">
      <c r="E981822"/>
    </row>
    <row r="981823" spans="5:5">
      <c r="E981823"/>
    </row>
    <row r="981824" spans="5:5">
      <c r="E981824"/>
    </row>
    <row r="981825" spans="5:5">
      <c r="E981825"/>
    </row>
    <row r="981826" spans="5:5">
      <c r="E981826"/>
    </row>
    <row r="981827" spans="5:5">
      <c r="E981827"/>
    </row>
    <row r="981828" spans="5:5">
      <c r="E981828"/>
    </row>
    <row r="981829" spans="5:5">
      <c r="E981829"/>
    </row>
    <row r="981830" spans="5:5">
      <c r="E981830"/>
    </row>
    <row r="981831" spans="5:5">
      <c r="E981831"/>
    </row>
    <row r="981832" spans="5:5">
      <c r="E981832"/>
    </row>
    <row r="981833" spans="5:5">
      <c r="E981833"/>
    </row>
    <row r="981834" spans="5:5">
      <c r="E981834"/>
    </row>
    <row r="981835" spans="5:5">
      <c r="E981835"/>
    </row>
    <row r="981836" spans="5:5">
      <c r="E981836"/>
    </row>
    <row r="981837" spans="5:5">
      <c r="E981837"/>
    </row>
    <row r="981838" spans="5:5">
      <c r="E981838"/>
    </row>
    <row r="981839" spans="5:5">
      <c r="E981839"/>
    </row>
    <row r="981840" spans="5:5">
      <c r="E981840"/>
    </row>
    <row r="981841" spans="5:5">
      <c r="E981841"/>
    </row>
    <row r="981842" spans="5:5">
      <c r="E981842"/>
    </row>
    <row r="981843" spans="5:5">
      <c r="E981843"/>
    </row>
    <row r="981844" spans="5:5">
      <c r="E981844"/>
    </row>
    <row r="981845" spans="5:5">
      <c r="E981845"/>
    </row>
    <row r="981846" spans="5:5">
      <c r="E981846"/>
    </row>
    <row r="981847" spans="5:5">
      <c r="E981847"/>
    </row>
    <row r="981848" spans="5:5">
      <c r="E981848"/>
    </row>
    <row r="981849" spans="5:5">
      <c r="E981849"/>
    </row>
    <row r="981850" spans="5:5">
      <c r="E981850"/>
    </row>
    <row r="981851" spans="5:5">
      <c r="E981851"/>
    </row>
    <row r="981852" spans="5:5">
      <c r="E981852"/>
    </row>
    <row r="981853" spans="5:5">
      <c r="E981853"/>
    </row>
    <row r="981854" spans="5:5">
      <c r="E981854"/>
    </row>
    <row r="981855" spans="5:5">
      <c r="E981855"/>
    </row>
    <row r="981856" spans="5:5">
      <c r="E981856"/>
    </row>
    <row r="981857" spans="5:5">
      <c r="E981857"/>
    </row>
    <row r="981858" spans="5:5">
      <c r="E981858"/>
    </row>
    <row r="981859" spans="5:5">
      <c r="E981859"/>
    </row>
    <row r="981860" spans="5:5">
      <c r="E981860"/>
    </row>
    <row r="981861" spans="5:5">
      <c r="E981861"/>
    </row>
    <row r="981862" spans="5:5">
      <c r="E981862"/>
    </row>
    <row r="981863" spans="5:5">
      <c r="E981863"/>
    </row>
    <row r="981864" spans="5:5">
      <c r="E981864"/>
    </row>
    <row r="981865" spans="5:5">
      <c r="E981865"/>
    </row>
    <row r="981866" spans="5:5">
      <c r="E981866"/>
    </row>
    <row r="981867" spans="5:5">
      <c r="E981867"/>
    </row>
    <row r="981868" spans="5:5">
      <c r="E981868"/>
    </row>
    <row r="981869" spans="5:5">
      <c r="E981869"/>
    </row>
    <row r="981870" spans="5:5">
      <c r="E981870"/>
    </row>
    <row r="981871" spans="5:5">
      <c r="E981871"/>
    </row>
    <row r="981872" spans="5:5">
      <c r="E981872"/>
    </row>
    <row r="981873" spans="5:5">
      <c r="E981873"/>
    </row>
    <row r="981874" spans="5:5">
      <c r="E981874"/>
    </row>
    <row r="981875" spans="5:5">
      <c r="E981875"/>
    </row>
    <row r="981876" spans="5:5">
      <c r="E981876"/>
    </row>
    <row r="981877" spans="5:5">
      <c r="E981877"/>
    </row>
    <row r="981878" spans="5:5">
      <c r="E981878"/>
    </row>
    <row r="981879" spans="5:5">
      <c r="E981879"/>
    </row>
    <row r="981880" spans="5:5">
      <c r="E981880"/>
    </row>
    <row r="981881" spans="5:5">
      <c r="E981881"/>
    </row>
    <row r="981882" spans="5:5">
      <c r="E981882"/>
    </row>
    <row r="981883" spans="5:5">
      <c r="E981883"/>
    </row>
    <row r="981884" spans="5:5">
      <c r="E981884"/>
    </row>
    <row r="981885" spans="5:5">
      <c r="E981885"/>
    </row>
    <row r="981886" spans="5:5">
      <c r="E981886"/>
    </row>
    <row r="981887" spans="5:5">
      <c r="E981887"/>
    </row>
    <row r="981888" spans="5:5">
      <c r="E981888"/>
    </row>
    <row r="981889" spans="5:5">
      <c r="E981889"/>
    </row>
    <row r="981890" spans="5:5">
      <c r="E981890"/>
    </row>
    <row r="981891" spans="5:5">
      <c r="E981891"/>
    </row>
    <row r="981892" spans="5:5">
      <c r="E981892"/>
    </row>
    <row r="981893" spans="5:5">
      <c r="E981893"/>
    </row>
    <row r="981894" spans="5:5">
      <c r="E981894"/>
    </row>
    <row r="981895" spans="5:5">
      <c r="E981895"/>
    </row>
    <row r="981896" spans="5:5">
      <c r="E981896"/>
    </row>
    <row r="981897" spans="5:5">
      <c r="E981897"/>
    </row>
    <row r="981898" spans="5:5">
      <c r="E981898"/>
    </row>
    <row r="981899" spans="5:5">
      <c r="E981899"/>
    </row>
    <row r="981900" spans="5:5">
      <c r="E981900"/>
    </row>
    <row r="981901" spans="5:5">
      <c r="E981901"/>
    </row>
    <row r="981902" spans="5:5">
      <c r="E981902"/>
    </row>
    <row r="981903" spans="5:5">
      <c r="E981903"/>
    </row>
    <row r="981904" spans="5:5">
      <c r="E981904"/>
    </row>
    <row r="981905" spans="5:5">
      <c r="E981905"/>
    </row>
    <row r="981906" spans="5:5">
      <c r="E981906"/>
    </row>
    <row r="981907" spans="5:5">
      <c r="E981907"/>
    </row>
    <row r="981908" spans="5:5">
      <c r="E981908"/>
    </row>
    <row r="981909" spans="5:5">
      <c r="E981909"/>
    </row>
    <row r="981910" spans="5:5">
      <c r="E981910"/>
    </row>
    <row r="981911" spans="5:5">
      <c r="E981911"/>
    </row>
    <row r="981912" spans="5:5">
      <c r="E981912"/>
    </row>
    <row r="981913" spans="5:5">
      <c r="E981913"/>
    </row>
    <row r="981914" spans="5:5">
      <c r="E981914"/>
    </row>
    <row r="981915" spans="5:5">
      <c r="E981915"/>
    </row>
    <row r="981916" spans="5:5">
      <c r="E981916"/>
    </row>
    <row r="981917" spans="5:5">
      <c r="E981917"/>
    </row>
    <row r="981918" spans="5:5">
      <c r="E981918"/>
    </row>
    <row r="981919" spans="5:5">
      <c r="E981919"/>
    </row>
    <row r="981920" spans="5:5">
      <c r="E981920"/>
    </row>
    <row r="981921" spans="5:5">
      <c r="E981921"/>
    </row>
    <row r="981922" spans="5:5">
      <c r="E981922"/>
    </row>
    <row r="981923" spans="5:5">
      <c r="E981923"/>
    </row>
    <row r="981924" spans="5:5">
      <c r="E981924"/>
    </row>
    <row r="981925" spans="5:5">
      <c r="E981925"/>
    </row>
    <row r="981926" spans="5:5">
      <c r="E981926"/>
    </row>
    <row r="981927" spans="5:5">
      <c r="E981927"/>
    </row>
    <row r="981928" spans="5:5">
      <c r="E981928"/>
    </row>
    <row r="981929" spans="5:5">
      <c r="E981929"/>
    </row>
    <row r="981930" spans="5:5">
      <c r="E981930"/>
    </row>
    <row r="981931" spans="5:5">
      <c r="E981931"/>
    </row>
    <row r="981932" spans="5:5">
      <c r="E981932"/>
    </row>
    <row r="981933" spans="5:5">
      <c r="E981933"/>
    </row>
    <row r="981934" spans="5:5">
      <c r="E981934"/>
    </row>
    <row r="981935" spans="5:5">
      <c r="E981935"/>
    </row>
    <row r="981936" spans="5:5">
      <c r="E981936"/>
    </row>
    <row r="981937" spans="5:5">
      <c r="E981937"/>
    </row>
    <row r="981938" spans="5:5">
      <c r="E981938"/>
    </row>
    <row r="981939" spans="5:5">
      <c r="E981939"/>
    </row>
    <row r="981940" spans="5:5">
      <c r="E981940"/>
    </row>
    <row r="981941" spans="5:5">
      <c r="E981941"/>
    </row>
    <row r="981942" spans="5:5">
      <c r="E981942"/>
    </row>
    <row r="981943" spans="5:5">
      <c r="E981943"/>
    </row>
    <row r="981944" spans="5:5">
      <c r="E981944"/>
    </row>
    <row r="981945" spans="5:5">
      <c r="E981945"/>
    </row>
    <row r="981946" spans="5:5">
      <c r="E981946"/>
    </row>
    <row r="981947" spans="5:5">
      <c r="E981947"/>
    </row>
    <row r="981948" spans="5:5">
      <c r="E981948"/>
    </row>
    <row r="981949" spans="5:5">
      <c r="E981949"/>
    </row>
    <row r="981950" spans="5:5">
      <c r="E981950"/>
    </row>
    <row r="981951" spans="5:5">
      <c r="E981951"/>
    </row>
    <row r="981952" spans="5:5">
      <c r="E981952"/>
    </row>
    <row r="981953" spans="5:5">
      <c r="E981953"/>
    </row>
    <row r="981954" spans="5:5">
      <c r="E981954"/>
    </row>
    <row r="981955" spans="5:5">
      <c r="E981955"/>
    </row>
    <row r="981956" spans="5:5">
      <c r="E981956"/>
    </row>
    <row r="981957" spans="5:5">
      <c r="E981957"/>
    </row>
    <row r="981958" spans="5:5">
      <c r="E981958"/>
    </row>
    <row r="981959" spans="5:5">
      <c r="E981959"/>
    </row>
    <row r="981960" spans="5:5">
      <c r="E981960"/>
    </row>
    <row r="981961" spans="5:5">
      <c r="E981961"/>
    </row>
    <row r="981962" spans="5:5">
      <c r="E981962"/>
    </row>
    <row r="981963" spans="5:5">
      <c r="E981963"/>
    </row>
    <row r="981964" spans="5:5">
      <c r="E981964"/>
    </row>
    <row r="981965" spans="5:5">
      <c r="E981965"/>
    </row>
    <row r="981966" spans="5:5">
      <c r="E981966"/>
    </row>
    <row r="981967" spans="5:5">
      <c r="E981967"/>
    </row>
    <row r="981968" spans="5:5">
      <c r="E981968"/>
    </row>
    <row r="981969" spans="5:5">
      <c r="E981969"/>
    </row>
    <row r="981970" spans="5:5">
      <c r="E981970"/>
    </row>
    <row r="981971" spans="5:5">
      <c r="E981971"/>
    </row>
    <row r="981972" spans="5:5">
      <c r="E981972"/>
    </row>
    <row r="981973" spans="5:5">
      <c r="E981973"/>
    </row>
    <row r="981974" spans="5:5">
      <c r="E981974"/>
    </row>
    <row r="981975" spans="5:5">
      <c r="E981975"/>
    </row>
    <row r="981976" spans="5:5">
      <c r="E981976"/>
    </row>
    <row r="981977" spans="5:5">
      <c r="E981977"/>
    </row>
    <row r="981978" spans="5:5">
      <c r="E981978"/>
    </row>
    <row r="981979" spans="5:5">
      <c r="E981979"/>
    </row>
    <row r="981980" spans="5:5">
      <c r="E981980"/>
    </row>
    <row r="981981" spans="5:5">
      <c r="E981981"/>
    </row>
    <row r="981982" spans="5:5">
      <c r="E981982"/>
    </row>
    <row r="981983" spans="5:5">
      <c r="E981983"/>
    </row>
    <row r="981984" spans="5:5">
      <c r="E981984"/>
    </row>
    <row r="981985" spans="5:5">
      <c r="E981985"/>
    </row>
    <row r="981986" spans="5:5">
      <c r="E981986"/>
    </row>
    <row r="981987" spans="5:5">
      <c r="E981987"/>
    </row>
    <row r="981988" spans="5:5">
      <c r="E981988"/>
    </row>
    <row r="981989" spans="5:5">
      <c r="E981989"/>
    </row>
    <row r="981990" spans="5:5">
      <c r="E981990"/>
    </row>
    <row r="981991" spans="5:5">
      <c r="E981991"/>
    </row>
    <row r="981992" spans="5:5">
      <c r="E981992"/>
    </row>
    <row r="981993" spans="5:5">
      <c r="E981993"/>
    </row>
    <row r="981994" spans="5:5">
      <c r="E981994"/>
    </row>
    <row r="981995" spans="5:5">
      <c r="E981995"/>
    </row>
    <row r="981996" spans="5:5">
      <c r="E981996"/>
    </row>
    <row r="981997" spans="5:5">
      <c r="E981997"/>
    </row>
    <row r="981998" spans="5:5">
      <c r="E981998"/>
    </row>
    <row r="981999" spans="5:5">
      <c r="E981999"/>
    </row>
    <row r="982000" spans="5:5">
      <c r="E982000"/>
    </row>
    <row r="982001" spans="5:5">
      <c r="E982001"/>
    </row>
    <row r="982002" spans="5:5">
      <c r="E982002"/>
    </row>
    <row r="982003" spans="5:5">
      <c r="E982003"/>
    </row>
    <row r="982004" spans="5:5">
      <c r="E982004"/>
    </row>
    <row r="982005" spans="5:5">
      <c r="E982005"/>
    </row>
    <row r="982006" spans="5:5">
      <c r="E982006"/>
    </row>
    <row r="982007" spans="5:5">
      <c r="E982007"/>
    </row>
    <row r="982008" spans="5:5">
      <c r="E982008"/>
    </row>
    <row r="982009" spans="5:5">
      <c r="E982009"/>
    </row>
    <row r="982010" spans="5:5">
      <c r="E982010"/>
    </row>
    <row r="982011" spans="5:5">
      <c r="E982011"/>
    </row>
    <row r="982012" spans="5:5">
      <c r="E982012"/>
    </row>
    <row r="982013" spans="5:5">
      <c r="E982013"/>
    </row>
    <row r="982014" spans="5:5">
      <c r="E982014"/>
    </row>
    <row r="982015" spans="5:5">
      <c r="E982015"/>
    </row>
    <row r="982016" spans="5:5">
      <c r="E982016"/>
    </row>
    <row r="982017" spans="5:5">
      <c r="E982017"/>
    </row>
    <row r="982018" spans="5:5">
      <c r="E982018"/>
    </row>
    <row r="982019" spans="5:5">
      <c r="E982019"/>
    </row>
    <row r="982020" spans="5:5">
      <c r="E982020"/>
    </row>
    <row r="982021" spans="5:5">
      <c r="E982021"/>
    </row>
    <row r="982022" spans="5:5">
      <c r="E982022"/>
    </row>
    <row r="982023" spans="5:5">
      <c r="E982023"/>
    </row>
    <row r="982024" spans="5:5">
      <c r="E982024"/>
    </row>
    <row r="982025" spans="5:5">
      <c r="E982025"/>
    </row>
    <row r="982026" spans="5:5">
      <c r="E982026"/>
    </row>
    <row r="982027" spans="5:5">
      <c r="E982027"/>
    </row>
    <row r="982028" spans="5:5">
      <c r="E982028"/>
    </row>
    <row r="982029" spans="5:5">
      <c r="E982029"/>
    </row>
    <row r="982030" spans="5:5">
      <c r="E982030"/>
    </row>
    <row r="982031" spans="5:5">
      <c r="E982031"/>
    </row>
    <row r="982032" spans="5:5">
      <c r="E982032"/>
    </row>
    <row r="982033" spans="5:5">
      <c r="E982033"/>
    </row>
    <row r="982034" spans="5:5">
      <c r="E982034"/>
    </row>
    <row r="982035" spans="5:5">
      <c r="E982035"/>
    </row>
    <row r="982036" spans="5:5">
      <c r="E982036"/>
    </row>
    <row r="982037" spans="5:5">
      <c r="E982037"/>
    </row>
    <row r="982038" spans="5:5">
      <c r="E982038"/>
    </row>
    <row r="982039" spans="5:5">
      <c r="E982039"/>
    </row>
    <row r="982040" spans="5:5">
      <c r="E982040"/>
    </row>
    <row r="982041" spans="5:5">
      <c r="E982041"/>
    </row>
    <row r="982042" spans="5:5">
      <c r="E982042"/>
    </row>
    <row r="982043" spans="5:5">
      <c r="E982043"/>
    </row>
    <row r="982044" spans="5:5">
      <c r="E982044"/>
    </row>
    <row r="982045" spans="5:5">
      <c r="E982045"/>
    </row>
    <row r="982046" spans="5:5">
      <c r="E982046"/>
    </row>
    <row r="982047" spans="5:5">
      <c r="E982047"/>
    </row>
    <row r="982048" spans="5:5">
      <c r="E982048"/>
    </row>
    <row r="982049" spans="5:5">
      <c r="E982049"/>
    </row>
    <row r="982050" spans="5:5">
      <c r="E982050"/>
    </row>
    <row r="982051" spans="5:5">
      <c r="E982051"/>
    </row>
    <row r="982052" spans="5:5">
      <c r="E982052"/>
    </row>
    <row r="982053" spans="5:5">
      <c r="E982053"/>
    </row>
    <row r="982054" spans="5:5">
      <c r="E982054"/>
    </row>
    <row r="982055" spans="5:5">
      <c r="E982055"/>
    </row>
    <row r="982056" spans="5:5">
      <c r="E982056"/>
    </row>
    <row r="982057" spans="5:5">
      <c r="E982057"/>
    </row>
    <row r="982058" spans="5:5">
      <c r="E982058"/>
    </row>
    <row r="982059" spans="5:5">
      <c r="E982059"/>
    </row>
    <row r="982060" spans="5:5">
      <c r="E982060"/>
    </row>
    <row r="982061" spans="5:5">
      <c r="E982061"/>
    </row>
    <row r="982062" spans="5:5">
      <c r="E982062"/>
    </row>
    <row r="982063" spans="5:5">
      <c r="E982063"/>
    </row>
    <row r="982064" spans="5:5">
      <c r="E982064"/>
    </row>
    <row r="982065" spans="5:5">
      <c r="E982065"/>
    </row>
    <row r="982066" spans="5:5">
      <c r="E982066"/>
    </row>
    <row r="982067" spans="5:5">
      <c r="E982067"/>
    </row>
    <row r="982068" spans="5:5">
      <c r="E982068"/>
    </row>
    <row r="982069" spans="5:5">
      <c r="E982069"/>
    </row>
    <row r="982070" spans="5:5">
      <c r="E982070"/>
    </row>
    <row r="982071" spans="5:5">
      <c r="E982071"/>
    </row>
    <row r="982072" spans="5:5">
      <c r="E982072"/>
    </row>
    <row r="982073" spans="5:5">
      <c r="E982073"/>
    </row>
    <row r="982074" spans="5:5">
      <c r="E982074"/>
    </row>
    <row r="982075" spans="5:5">
      <c r="E982075"/>
    </row>
    <row r="982076" spans="5:5">
      <c r="E982076"/>
    </row>
    <row r="982077" spans="5:5">
      <c r="E982077"/>
    </row>
    <row r="982078" spans="5:5">
      <c r="E982078"/>
    </row>
    <row r="982079" spans="5:5">
      <c r="E982079"/>
    </row>
    <row r="982080" spans="5:5">
      <c r="E982080"/>
    </row>
    <row r="982081" spans="5:5">
      <c r="E982081"/>
    </row>
    <row r="982082" spans="5:5">
      <c r="E982082"/>
    </row>
    <row r="982083" spans="5:5">
      <c r="E982083"/>
    </row>
    <row r="982084" spans="5:5">
      <c r="E982084"/>
    </row>
    <row r="982085" spans="5:5">
      <c r="E982085"/>
    </row>
    <row r="982086" spans="5:5">
      <c r="E982086"/>
    </row>
    <row r="982087" spans="5:5">
      <c r="E982087"/>
    </row>
    <row r="982088" spans="5:5">
      <c r="E982088"/>
    </row>
    <row r="982089" spans="5:5">
      <c r="E982089"/>
    </row>
    <row r="982090" spans="5:5">
      <c r="E982090"/>
    </row>
    <row r="982091" spans="5:5">
      <c r="E982091"/>
    </row>
    <row r="982092" spans="5:5">
      <c r="E982092"/>
    </row>
    <row r="982093" spans="5:5">
      <c r="E982093"/>
    </row>
    <row r="982094" spans="5:5">
      <c r="E982094"/>
    </row>
    <row r="982095" spans="5:5">
      <c r="E982095"/>
    </row>
    <row r="982096" spans="5:5">
      <c r="E982096"/>
    </row>
    <row r="982097" spans="5:5">
      <c r="E982097"/>
    </row>
    <row r="982098" spans="5:5">
      <c r="E982098"/>
    </row>
    <row r="982099" spans="5:5">
      <c r="E982099"/>
    </row>
    <row r="982100" spans="5:5">
      <c r="E982100"/>
    </row>
    <row r="982101" spans="5:5">
      <c r="E982101"/>
    </row>
    <row r="982102" spans="5:5">
      <c r="E982102"/>
    </row>
    <row r="982103" spans="5:5">
      <c r="E982103"/>
    </row>
    <row r="982104" spans="5:5">
      <c r="E982104"/>
    </row>
    <row r="982105" spans="5:5">
      <c r="E982105"/>
    </row>
    <row r="982106" spans="5:5">
      <c r="E982106"/>
    </row>
    <row r="982107" spans="5:5">
      <c r="E982107"/>
    </row>
    <row r="982108" spans="5:5">
      <c r="E982108"/>
    </row>
    <row r="982109" spans="5:5">
      <c r="E982109"/>
    </row>
    <row r="982110" spans="5:5">
      <c r="E982110"/>
    </row>
    <row r="982111" spans="5:5">
      <c r="E982111"/>
    </row>
    <row r="982112" spans="5:5">
      <c r="E982112"/>
    </row>
    <row r="982113" spans="5:5">
      <c r="E982113"/>
    </row>
    <row r="982114" spans="5:5">
      <c r="E982114"/>
    </row>
    <row r="982115" spans="5:5">
      <c r="E982115"/>
    </row>
    <row r="982116" spans="5:5">
      <c r="E982116"/>
    </row>
    <row r="982117" spans="5:5">
      <c r="E982117"/>
    </row>
    <row r="982118" spans="5:5">
      <c r="E982118"/>
    </row>
    <row r="982119" spans="5:5">
      <c r="E982119"/>
    </row>
    <row r="982120" spans="5:5">
      <c r="E982120"/>
    </row>
    <row r="982121" spans="5:5">
      <c r="E982121"/>
    </row>
    <row r="982122" spans="5:5">
      <c r="E982122"/>
    </row>
    <row r="982123" spans="5:5">
      <c r="E982123"/>
    </row>
    <row r="982124" spans="5:5">
      <c r="E982124"/>
    </row>
    <row r="982125" spans="5:5">
      <c r="E982125"/>
    </row>
    <row r="982126" spans="5:5">
      <c r="E982126"/>
    </row>
    <row r="982127" spans="5:5">
      <c r="E982127"/>
    </row>
    <row r="982128" spans="5:5">
      <c r="E982128"/>
    </row>
    <row r="982129" spans="5:5">
      <c r="E982129"/>
    </row>
    <row r="982130" spans="5:5">
      <c r="E982130"/>
    </row>
    <row r="982131" spans="5:5">
      <c r="E982131"/>
    </row>
    <row r="982132" spans="5:5">
      <c r="E982132"/>
    </row>
    <row r="982133" spans="5:5">
      <c r="E982133"/>
    </row>
    <row r="982134" spans="5:5">
      <c r="E982134"/>
    </row>
    <row r="982135" spans="5:5">
      <c r="E982135"/>
    </row>
    <row r="982136" spans="5:5">
      <c r="E982136"/>
    </row>
    <row r="982137" spans="5:5">
      <c r="E982137"/>
    </row>
    <row r="982138" spans="5:5">
      <c r="E982138"/>
    </row>
    <row r="982139" spans="5:5">
      <c r="E982139"/>
    </row>
    <row r="982140" spans="5:5">
      <c r="E982140"/>
    </row>
    <row r="982141" spans="5:5">
      <c r="E982141"/>
    </row>
    <row r="982142" spans="5:5">
      <c r="E982142"/>
    </row>
    <row r="982143" spans="5:5">
      <c r="E982143"/>
    </row>
    <row r="982144" spans="5:5">
      <c r="E982144"/>
    </row>
    <row r="982145" spans="5:5">
      <c r="E982145"/>
    </row>
    <row r="982146" spans="5:5">
      <c r="E982146"/>
    </row>
    <row r="982147" spans="5:5">
      <c r="E982147"/>
    </row>
    <row r="982148" spans="5:5">
      <c r="E982148"/>
    </row>
    <row r="982149" spans="5:5">
      <c r="E982149"/>
    </row>
    <row r="982150" spans="5:5">
      <c r="E982150"/>
    </row>
    <row r="982151" spans="5:5">
      <c r="E982151"/>
    </row>
    <row r="982152" spans="5:5">
      <c r="E982152"/>
    </row>
    <row r="982153" spans="5:5">
      <c r="E982153"/>
    </row>
    <row r="982154" spans="5:5">
      <c r="E982154"/>
    </row>
    <row r="982155" spans="5:5">
      <c r="E982155"/>
    </row>
    <row r="982156" spans="5:5">
      <c r="E982156"/>
    </row>
    <row r="982157" spans="5:5">
      <c r="E982157"/>
    </row>
    <row r="982158" spans="5:5">
      <c r="E982158"/>
    </row>
    <row r="982159" spans="5:5">
      <c r="E982159"/>
    </row>
    <row r="982160" spans="5:5">
      <c r="E982160"/>
    </row>
    <row r="982161" spans="5:5">
      <c r="E982161"/>
    </row>
    <row r="982162" spans="5:5">
      <c r="E982162"/>
    </row>
    <row r="982163" spans="5:5">
      <c r="E982163"/>
    </row>
    <row r="982164" spans="5:5">
      <c r="E982164"/>
    </row>
    <row r="982165" spans="5:5">
      <c r="E982165"/>
    </row>
    <row r="982166" spans="5:5">
      <c r="E982166"/>
    </row>
    <row r="982167" spans="5:5">
      <c r="E982167"/>
    </row>
    <row r="982168" spans="5:5">
      <c r="E982168"/>
    </row>
    <row r="982169" spans="5:5">
      <c r="E982169"/>
    </row>
    <row r="982170" spans="5:5">
      <c r="E982170"/>
    </row>
    <row r="982171" spans="5:5">
      <c r="E982171"/>
    </row>
    <row r="982172" spans="5:5">
      <c r="E982172"/>
    </row>
    <row r="982173" spans="5:5">
      <c r="E982173"/>
    </row>
    <row r="982174" spans="5:5">
      <c r="E982174"/>
    </row>
    <row r="982175" spans="5:5">
      <c r="E982175"/>
    </row>
    <row r="982176" spans="5:5">
      <c r="E982176"/>
    </row>
    <row r="982177" spans="5:5">
      <c r="E982177"/>
    </row>
    <row r="982178" spans="5:5">
      <c r="E982178"/>
    </row>
    <row r="982179" spans="5:5">
      <c r="E982179"/>
    </row>
    <row r="982180" spans="5:5">
      <c r="E982180"/>
    </row>
    <row r="982181" spans="5:5">
      <c r="E982181"/>
    </row>
    <row r="982182" spans="5:5">
      <c r="E982182"/>
    </row>
    <row r="982183" spans="5:5">
      <c r="E982183"/>
    </row>
    <row r="982184" spans="5:5">
      <c r="E982184"/>
    </row>
    <row r="982185" spans="5:5">
      <c r="E982185"/>
    </row>
    <row r="982186" spans="5:5">
      <c r="E982186"/>
    </row>
    <row r="982187" spans="5:5">
      <c r="E982187"/>
    </row>
    <row r="982188" spans="5:5">
      <c r="E982188"/>
    </row>
    <row r="982189" spans="5:5">
      <c r="E982189"/>
    </row>
    <row r="982190" spans="5:5">
      <c r="E982190"/>
    </row>
    <row r="982191" spans="5:5">
      <c r="E982191"/>
    </row>
    <row r="982192" spans="5:5">
      <c r="E982192"/>
    </row>
    <row r="982193" spans="5:5">
      <c r="E982193"/>
    </row>
    <row r="982194" spans="5:5">
      <c r="E982194"/>
    </row>
    <row r="982195" spans="5:5">
      <c r="E982195"/>
    </row>
    <row r="982196" spans="5:5">
      <c r="E982196"/>
    </row>
    <row r="982197" spans="5:5">
      <c r="E982197"/>
    </row>
    <row r="982198" spans="5:5">
      <c r="E982198"/>
    </row>
    <row r="982199" spans="5:5">
      <c r="E982199"/>
    </row>
    <row r="982200" spans="5:5">
      <c r="E982200"/>
    </row>
    <row r="982201" spans="5:5">
      <c r="E982201"/>
    </row>
    <row r="982202" spans="5:5">
      <c r="E982202"/>
    </row>
    <row r="982203" spans="5:5">
      <c r="E982203"/>
    </row>
    <row r="982204" spans="5:5">
      <c r="E982204"/>
    </row>
    <row r="982205" spans="5:5">
      <c r="E982205"/>
    </row>
    <row r="982206" spans="5:5">
      <c r="E982206"/>
    </row>
    <row r="982207" spans="5:5">
      <c r="E982207"/>
    </row>
    <row r="982208" spans="5:5">
      <c r="E982208"/>
    </row>
    <row r="982209" spans="5:5">
      <c r="E982209"/>
    </row>
    <row r="982210" spans="5:5">
      <c r="E982210"/>
    </row>
    <row r="982211" spans="5:5">
      <c r="E982211"/>
    </row>
    <row r="982212" spans="5:5">
      <c r="E982212"/>
    </row>
    <row r="982213" spans="5:5">
      <c r="E982213"/>
    </row>
    <row r="982214" spans="5:5">
      <c r="E982214"/>
    </row>
    <row r="982215" spans="5:5">
      <c r="E982215"/>
    </row>
    <row r="982216" spans="5:5">
      <c r="E982216"/>
    </row>
    <row r="982217" spans="5:5">
      <c r="E982217"/>
    </row>
    <row r="982218" spans="5:5">
      <c r="E982218"/>
    </row>
    <row r="982219" spans="5:5">
      <c r="E982219"/>
    </row>
    <row r="982220" spans="5:5">
      <c r="E982220"/>
    </row>
    <row r="982221" spans="5:5">
      <c r="E982221"/>
    </row>
    <row r="982222" spans="5:5">
      <c r="E982222"/>
    </row>
    <row r="982223" spans="5:5">
      <c r="E982223"/>
    </row>
    <row r="982224" spans="5:5">
      <c r="E982224"/>
    </row>
    <row r="982225" spans="5:5">
      <c r="E982225"/>
    </row>
    <row r="982226" spans="5:5">
      <c r="E982226"/>
    </row>
    <row r="982227" spans="5:5">
      <c r="E982227"/>
    </row>
    <row r="982228" spans="5:5">
      <c r="E982228"/>
    </row>
    <row r="982229" spans="5:5">
      <c r="E982229"/>
    </row>
    <row r="982230" spans="5:5">
      <c r="E982230"/>
    </row>
    <row r="982231" spans="5:5">
      <c r="E982231"/>
    </row>
    <row r="982232" spans="5:5">
      <c r="E982232"/>
    </row>
    <row r="982233" spans="5:5">
      <c r="E982233"/>
    </row>
    <row r="982234" spans="5:5">
      <c r="E982234"/>
    </row>
    <row r="982235" spans="5:5">
      <c r="E982235"/>
    </row>
    <row r="982236" spans="5:5">
      <c r="E982236"/>
    </row>
    <row r="982237" spans="5:5">
      <c r="E982237"/>
    </row>
    <row r="982238" spans="5:5">
      <c r="E982238"/>
    </row>
    <row r="982239" spans="5:5">
      <c r="E982239"/>
    </row>
    <row r="982240" spans="5:5">
      <c r="E982240"/>
    </row>
    <row r="982241" spans="5:5">
      <c r="E982241"/>
    </row>
    <row r="982242" spans="5:5">
      <c r="E982242"/>
    </row>
    <row r="982243" spans="5:5">
      <c r="E982243"/>
    </row>
    <row r="982244" spans="5:5">
      <c r="E982244"/>
    </row>
    <row r="982245" spans="5:5">
      <c r="E982245"/>
    </row>
    <row r="982246" spans="5:5">
      <c r="E982246"/>
    </row>
    <row r="982247" spans="5:5">
      <c r="E982247"/>
    </row>
    <row r="982248" spans="5:5">
      <c r="E982248"/>
    </row>
    <row r="982249" spans="5:5">
      <c r="E982249"/>
    </row>
    <row r="982250" spans="5:5">
      <c r="E982250"/>
    </row>
    <row r="982251" spans="5:5">
      <c r="E982251"/>
    </row>
    <row r="982252" spans="5:5">
      <c r="E982252"/>
    </row>
    <row r="982253" spans="5:5">
      <c r="E982253"/>
    </row>
    <row r="982254" spans="5:5">
      <c r="E982254"/>
    </row>
    <row r="982255" spans="5:5">
      <c r="E982255"/>
    </row>
    <row r="982256" spans="5:5">
      <c r="E982256"/>
    </row>
    <row r="982257" spans="5:5">
      <c r="E982257"/>
    </row>
    <row r="982258" spans="5:5">
      <c r="E982258"/>
    </row>
    <row r="982259" spans="5:5">
      <c r="E982259"/>
    </row>
    <row r="982260" spans="5:5">
      <c r="E982260"/>
    </row>
    <row r="982261" spans="5:5">
      <c r="E982261"/>
    </row>
    <row r="982262" spans="5:5">
      <c r="E982262"/>
    </row>
    <row r="982263" spans="5:5">
      <c r="E982263"/>
    </row>
    <row r="982264" spans="5:5">
      <c r="E982264"/>
    </row>
    <row r="982265" spans="5:5">
      <c r="E982265"/>
    </row>
    <row r="982266" spans="5:5">
      <c r="E982266"/>
    </row>
    <row r="982267" spans="5:5">
      <c r="E982267"/>
    </row>
    <row r="982268" spans="5:5">
      <c r="E982268"/>
    </row>
    <row r="982269" spans="5:5">
      <c r="E982269"/>
    </row>
    <row r="982270" spans="5:5">
      <c r="E982270"/>
    </row>
    <row r="982271" spans="5:5">
      <c r="E982271"/>
    </row>
    <row r="982272" spans="5:5">
      <c r="E982272"/>
    </row>
    <row r="982273" spans="5:5">
      <c r="E982273"/>
    </row>
    <row r="982274" spans="5:5">
      <c r="E982274"/>
    </row>
    <row r="982275" spans="5:5">
      <c r="E982275"/>
    </row>
    <row r="982276" spans="5:5">
      <c r="E982276"/>
    </row>
    <row r="982277" spans="5:5">
      <c r="E982277"/>
    </row>
    <row r="982278" spans="5:5">
      <c r="E982278"/>
    </row>
    <row r="982279" spans="5:5">
      <c r="E982279"/>
    </row>
    <row r="982280" spans="5:5">
      <c r="E982280"/>
    </row>
    <row r="982281" spans="5:5">
      <c r="E982281"/>
    </row>
    <row r="982282" spans="5:5">
      <c r="E982282"/>
    </row>
    <row r="982283" spans="5:5">
      <c r="E982283"/>
    </row>
    <row r="982284" spans="5:5">
      <c r="E982284"/>
    </row>
    <row r="982285" spans="5:5">
      <c r="E982285"/>
    </row>
    <row r="982286" spans="5:5">
      <c r="E982286"/>
    </row>
    <row r="982287" spans="5:5">
      <c r="E982287"/>
    </row>
    <row r="982288" spans="5:5">
      <c r="E982288"/>
    </row>
    <row r="982289" spans="5:5">
      <c r="E982289"/>
    </row>
    <row r="982290" spans="5:5">
      <c r="E982290"/>
    </row>
    <row r="982291" spans="5:5">
      <c r="E982291"/>
    </row>
    <row r="982292" spans="5:5">
      <c r="E982292"/>
    </row>
    <row r="982293" spans="5:5">
      <c r="E982293"/>
    </row>
    <row r="982294" spans="5:5">
      <c r="E982294"/>
    </row>
    <row r="982295" spans="5:5">
      <c r="E982295"/>
    </row>
    <row r="982296" spans="5:5">
      <c r="E982296"/>
    </row>
    <row r="982297" spans="5:5">
      <c r="E982297"/>
    </row>
    <row r="982298" spans="5:5">
      <c r="E982298"/>
    </row>
    <row r="982299" spans="5:5">
      <c r="E982299"/>
    </row>
    <row r="982300" spans="5:5">
      <c r="E982300"/>
    </row>
    <row r="982301" spans="5:5">
      <c r="E982301"/>
    </row>
    <row r="982302" spans="5:5">
      <c r="E982302"/>
    </row>
    <row r="982303" spans="5:5">
      <c r="E982303"/>
    </row>
    <row r="982304" spans="5:5">
      <c r="E982304"/>
    </row>
    <row r="982305" spans="5:5">
      <c r="E982305"/>
    </row>
    <row r="982306" spans="5:5">
      <c r="E982306"/>
    </row>
    <row r="982307" spans="5:5">
      <c r="E982307"/>
    </row>
    <row r="982308" spans="5:5">
      <c r="E982308"/>
    </row>
    <row r="982309" spans="5:5">
      <c r="E982309"/>
    </row>
    <row r="982310" spans="5:5">
      <c r="E982310"/>
    </row>
    <row r="982311" spans="5:5">
      <c r="E982311"/>
    </row>
    <row r="982312" spans="5:5">
      <c r="E982312"/>
    </row>
    <row r="982313" spans="5:5">
      <c r="E982313"/>
    </row>
    <row r="982314" spans="5:5">
      <c r="E982314"/>
    </row>
    <row r="982315" spans="5:5">
      <c r="E982315"/>
    </row>
    <row r="982316" spans="5:5">
      <c r="E982316"/>
    </row>
    <row r="982317" spans="5:5">
      <c r="E982317"/>
    </row>
    <row r="982318" spans="5:5">
      <c r="E982318"/>
    </row>
    <row r="982319" spans="5:5">
      <c r="E982319"/>
    </row>
    <row r="982320" spans="5:5">
      <c r="E982320"/>
    </row>
    <row r="982321" spans="5:5">
      <c r="E982321"/>
    </row>
    <row r="982322" spans="5:5">
      <c r="E982322"/>
    </row>
    <row r="982323" spans="5:5">
      <c r="E982323"/>
    </row>
    <row r="982324" spans="5:5">
      <c r="E982324"/>
    </row>
    <row r="982325" spans="5:5">
      <c r="E982325"/>
    </row>
    <row r="982326" spans="5:5">
      <c r="E982326"/>
    </row>
    <row r="982327" spans="5:5">
      <c r="E982327"/>
    </row>
    <row r="982328" spans="5:5">
      <c r="E982328"/>
    </row>
    <row r="982329" spans="5:5">
      <c r="E982329"/>
    </row>
    <row r="982330" spans="5:5">
      <c r="E982330"/>
    </row>
    <row r="982331" spans="5:5">
      <c r="E982331"/>
    </row>
    <row r="982332" spans="5:5">
      <c r="E982332"/>
    </row>
    <row r="982333" spans="5:5">
      <c r="E982333"/>
    </row>
    <row r="982334" spans="5:5">
      <c r="E982334"/>
    </row>
    <row r="982335" spans="5:5">
      <c r="E982335"/>
    </row>
    <row r="982336" spans="5:5">
      <c r="E982336"/>
    </row>
    <row r="982337" spans="5:5">
      <c r="E982337"/>
    </row>
    <row r="982338" spans="5:5">
      <c r="E982338"/>
    </row>
    <row r="982339" spans="5:5">
      <c r="E982339"/>
    </row>
    <row r="982340" spans="5:5">
      <c r="E982340"/>
    </row>
    <row r="982341" spans="5:5">
      <c r="E982341"/>
    </row>
    <row r="982342" spans="5:5">
      <c r="E982342"/>
    </row>
    <row r="982343" spans="5:5">
      <c r="E982343"/>
    </row>
    <row r="982344" spans="5:5">
      <c r="E982344"/>
    </row>
    <row r="982345" spans="5:5">
      <c r="E982345"/>
    </row>
    <row r="982346" spans="5:5">
      <c r="E982346"/>
    </row>
    <row r="982347" spans="5:5">
      <c r="E982347"/>
    </row>
    <row r="982348" spans="5:5">
      <c r="E982348"/>
    </row>
    <row r="982349" spans="5:5">
      <c r="E982349"/>
    </row>
    <row r="982350" spans="5:5">
      <c r="E982350"/>
    </row>
    <row r="982351" spans="5:5">
      <c r="E982351"/>
    </row>
    <row r="982352" spans="5:5">
      <c r="E982352"/>
    </row>
    <row r="982353" spans="5:5">
      <c r="E982353"/>
    </row>
    <row r="982354" spans="5:5">
      <c r="E982354"/>
    </row>
    <row r="982355" spans="5:5">
      <c r="E982355"/>
    </row>
    <row r="982356" spans="5:5">
      <c r="E982356"/>
    </row>
    <row r="982357" spans="5:5">
      <c r="E982357"/>
    </row>
    <row r="982358" spans="5:5">
      <c r="E982358"/>
    </row>
    <row r="982359" spans="5:5">
      <c r="E982359"/>
    </row>
    <row r="982360" spans="5:5">
      <c r="E982360"/>
    </row>
    <row r="982361" spans="5:5">
      <c r="E982361"/>
    </row>
    <row r="982362" spans="5:5">
      <c r="E982362"/>
    </row>
    <row r="982363" spans="5:5">
      <c r="E982363"/>
    </row>
    <row r="982364" spans="5:5">
      <c r="E982364"/>
    </row>
    <row r="982365" spans="5:5">
      <c r="E982365"/>
    </row>
    <row r="982366" spans="5:5">
      <c r="E982366"/>
    </row>
    <row r="982367" spans="5:5">
      <c r="E982367"/>
    </row>
    <row r="982368" spans="5:5">
      <c r="E982368"/>
    </row>
    <row r="982369" spans="5:5">
      <c r="E982369"/>
    </row>
    <row r="982370" spans="5:5">
      <c r="E982370"/>
    </row>
    <row r="982371" spans="5:5">
      <c r="E982371"/>
    </row>
    <row r="982372" spans="5:5">
      <c r="E982372"/>
    </row>
    <row r="982373" spans="5:5">
      <c r="E982373"/>
    </row>
    <row r="982374" spans="5:5">
      <c r="E982374"/>
    </row>
    <row r="982375" spans="5:5">
      <c r="E982375"/>
    </row>
    <row r="982376" spans="5:5">
      <c r="E982376"/>
    </row>
    <row r="982377" spans="5:5">
      <c r="E982377"/>
    </row>
    <row r="982378" spans="5:5">
      <c r="E982378"/>
    </row>
    <row r="982379" spans="5:5">
      <c r="E982379"/>
    </row>
    <row r="982380" spans="5:5">
      <c r="E982380"/>
    </row>
    <row r="982381" spans="5:5">
      <c r="E982381"/>
    </row>
    <row r="982382" spans="5:5">
      <c r="E982382"/>
    </row>
    <row r="982383" spans="5:5">
      <c r="E982383"/>
    </row>
    <row r="982384" spans="5:5">
      <c r="E982384"/>
    </row>
    <row r="982385" spans="5:5">
      <c r="E982385"/>
    </row>
    <row r="982386" spans="5:5">
      <c r="E982386"/>
    </row>
    <row r="982387" spans="5:5">
      <c r="E982387"/>
    </row>
    <row r="982388" spans="5:5">
      <c r="E982388"/>
    </row>
    <row r="982389" spans="5:5">
      <c r="E982389"/>
    </row>
    <row r="982390" spans="5:5">
      <c r="E982390"/>
    </row>
    <row r="982391" spans="5:5">
      <c r="E982391"/>
    </row>
    <row r="982392" spans="5:5">
      <c r="E982392"/>
    </row>
    <row r="982393" spans="5:5">
      <c r="E982393"/>
    </row>
    <row r="982394" spans="5:5">
      <c r="E982394"/>
    </row>
    <row r="982395" spans="5:5">
      <c r="E982395"/>
    </row>
    <row r="982396" spans="5:5">
      <c r="E982396"/>
    </row>
    <row r="982397" spans="5:5">
      <c r="E982397"/>
    </row>
    <row r="982398" spans="5:5">
      <c r="E982398"/>
    </row>
    <row r="982399" spans="5:5">
      <c r="E982399"/>
    </row>
    <row r="982400" spans="5:5">
      <c r="E982400"/>
    </row>
    <row r="982401" spans="5:5">
      <c r="E982401"/>
    </row>
    <row r="982402" spans="5:5">
      <c r="E982402"/>
    </row>
    <row r="982403" spans="5:5">
      <c r="E982403"/>
    </row>
    <row r="982404" spans="5:5">
      <c r="E982404"/>
    </row>
    <row r="982405" spans="5:5">
      <c r="E982405"/>
    </row>
    <row r="982406" spans="5:5">
      <c r="E982406"/>
    </row>
    <row r="982407" spans="5:5">
      <c r="E982407"/>
    </row>
    <row r="982408" spans="5:5">
      <c r="E982408"/>
    </row>
    <row r="982409" spans="5:5">
      <c r="E982409"/>
    </row>
    <row r="982410" spans="5:5">
      <c r="E982410"/>
    </row>
    <row r="982411" spans="5:5">
      <c r="E982411"/>
    </row>
    <row r="982412" spans="5:5">
      <c r="E982412"/>
    </row>
    <row r="982413" spans="5:5">
      <c r="E982413"/>
    </row>
    <row r="982414" spans="5:5">
      <c r="E982414"/>
    </row>
    <row r="982415" spans="5:5">
      <c r="E982415"/>
    </row>
    <row r="982416" spans="5:5">
      <c r="E982416"/>
    </row>
    <row r="982417" spans="5:5">
      <c r="E982417"/>
    </row>
    <row r="982418" spans="5:5">
      <c r="E982418"/>
    </row>
    <row r="982419" spans="5:5">
      <c r="E982419"/>
    </row>
    <row r="982420" spans="5:5">
      <c r="E982420"/>
    </row>
    <row r="982421" spans="5:5">
      <c r="E982421"/>
    </row>
    <row r="982422" spans="5:5">
      <c r="E982422"/>
    </row>
    <row r="982423" spans="5:5">
      <c r="E982423"/>
    </row>
    <row r="982424" spans="5:5">
      <c r="E982424"/>
    </row>
    <row r="982425" spans="5:5">
      <c r="E982425"/>
    </row>
    <row r="982426" spans="5:5">
      <c r="E982426"/>
    </row>
    <row r="982427" spans="5:5">
      <c r="E982427"/>
    </row>
    <row r="982428" spans="5:5">
      <c r="E982428"/>
    </row>
    <row r="982429" spans="5:5">
      <c r="E982429"/>
    </row>
    <row r="982430" spans="5:5">
      <c r="E982430"/>
    </row>
    <row r="982431" spans="5:5">
      <c r="E982431"/>
    </row>
    <row r="982432" spans="5:5">
      <c r="E982432"/>
    </row>
    <row r="982433" spans="5:5">
      <c r="E982433"/>
    </row>
    <row r="982434" spans="5:5">
      <c r="E982434"/>
    </row>
    <row r="982435" spans="5:5">
      <c r="E982435"/>
    </row>
    <row r="982436" spans="5:5">
      <c r="E982436"/>
    </row>
    <row r="982437" spans="5:5">
      <c r="E982437"/>
    </row>
    <row r="982438" spans="5:5">
      <c r="E982438"/>
    </row>
    <row r="982439" spans="5:5">
      <c r="E982439"/>
    </row>
    <row r="982440" spans="5:5">
      <c r="E982440"/>
    </row>
    <row r="982441" spans="5:5">
      <c r="E982441"/>
    </row>
    <row r="982442" spans="5:5">
      <c r="E982442"/>
    </row>
    <row r="982443" spans="5:5">
      <c r="E982443"/>
    </row>
    <row r="982444" spans="5:5">
      <c r="E982444"/>
    </row>
    <row r="982445" spans="5:5">
      <c r="E982445"/>
    </row>
    <row r="982446" spans="5:5">
      <c r="E982446"/>
    </row>
    <row r="982447" spans="5:5">
      <c r="E982447"/>
    </row>
    <row r="982448" spans="5:5">
      <c r="E982448"/>
    </row>
    <row r="982449" spans="5:5">
      <c r="E982449"/>
    </row>
    <row r="982450" spans="5:5">
      <c r="E982450"/>
    </row>
    <row r="982451" spans="5:5">
      <c r="E982451"/>
    </row>
    <row r="982452" spans="5:5">
      <c r="E982452"/>
    </row>
    <row r="982453" spans="5:5">
      <c r="E982453"/>
    </row>
    <row r="982454" spans="5:5">
      <c r="E982454"/>
    </row>
    <row r="982455" spans="5:5">
      <c r="E982455"/>
    </row>
    <row r="982456" spans="5:5">
      <c r="E982456"/>
    </row>
    <row r="982457" spans="5:5">
      <c r="E982457"/>
    </row>
    <row r="982458" spans="5:5">
      <c r="E982458"/>
    </row>
    <row r="982459" spans="5:5">
      <c r="E982459"/>
    </row>
    <row r="982460" spans="5:5">
      <c r="E982460"/>
    </row>
    <row r="982461" spans="5:5">
      <c r="E982461"/>
    </row>
    <row r="982462" spans="5:5">
      <c r="E982462"/>
    </row>
    <row r="982463" spans="5:5">
      <c r="E982463"/>
    </row>
    <row r="982464" spans="5:5">
      <c r="E982464"/>
    </row>
    <row r="982465" spans="5:5">
      <c r="E982465"/>
    </row>
    <row r="982466" spans="5:5">
      <c r="E982466"/>
    </row>
    <row r="982467" spans="5:5">
      <c r="E982467"/>
    </row>
    <row r="982468" spans="5:5">
      <c r="E982468"/>
    </row>
    <row r="982469" spans="5:5">
      <c r="E982469"/>
    </row>
    <row r="982470" spans="5:5">
      <c r="E982470"/>
    </row>
    <row r="982471" spans="5:5">
      <c r="E982471"/>
    </row>
    <row r="982472" spans="5:5">
      <c r="E982472"/>
    </row>
    <row r="982473" spans="5:5">
      <c r="E982473"/>
    </row>
    <row r="982474" spans="5:5">
      <c r="E982474"/>
    </row>
    <row r="982475" spans="5:5">
      <c r="E982475"/>
    </row>
    <row r="982476" spans="5:5">
      <c r="E982476"/>
    </row>
    <row r="982477" spans="5:5">
      <c r="E982477"/>
    </row>
    <row r="982478" spans="5:5">
      <c r="E982478"/>
    </row>
    <row r="982479" spans="5:5">
      <c r="E982479"/>
    </row>
    <row r="982480" spans="5:5">
      <c r="E982480"/>
    </row>
    <row r="982481" spans="5:5">
      <c r="E982481"/>
    </row>
    <row r="982482" spans="5:5">
      <c r="E982482"/>
    </row>
    <row r="982483" spans="5:5">
      <c r="E982483"/>
    </row>
    <row r="982484" spans="5:5">
      <c r="E982484"/>
    </row>
    <row r="982485" spans="5:5">
      <c r="E982485"/>
    </row>
    <row r="982486" spans="5:5">
      <c r="E982486"/>
    </row>
    <row r="982487" spans="5:5">
      <c r="E982487"/>
    </row>
    <row r="982488" spans="5:5">
      <c r="E982488"/>
    </row>
    <row r="982489" spans="5:5">
      <c r="E982489"/>
    </row>
    <row r="982490" spans="5:5">
      <c r="E982490"/>
    </row>
    <row r="982491" spans="5:5">
      <c r="E982491"/>
    </row>
    <row r="982492" spans="5:5">
      <c r="E982492"/>
    </row>
    <row r="982493" spans="5:5">
      <c r="E982493"/>
    </row>
    <row r="982494" spans="5:5">
      <c r="E982494"/>
    </row>
    <row r="982495" spans="5:5">
      <c r="E982495"/>
    </row>
    <row r="982496" spans="5:5">
      <c r="E982496"/>
    </row>
    <row r="982497" spans="5:5">
      <c r="E982497"/>
    </row>
    <row r="982498" spans="5:5">
      <c r="E982498"/>
    </row>
    <row r="982499" spans="5:5">
      <c r="E982499"/>
    </row>
    <row r="982500" spans="5:5">
      <c r="E982500"/>
    </row>
    <row r="982501" spans="5:5">
      <c r="E982501"/>
    </row>
    <row r="982502" spans="5:5">
      <c r="E982502"/>
    </row>
    <row r="982503" spans="5:5">
      <c r="E982503"/>
    </row>
    <row r="982504" spans="5:5">
      <c r="E982504"/>
    </row>
    <row r="982505" spans="5:5">
      <c r="E982505"/>
    </row>
    <row r="982506" spans="5:5">
      <c r="E982506"/>
    </row>
    <row r="982507" spans="5:5">
      <c r="E982507"/>
    </row>
    <row r="982508" spans="5:5">
      <c r="E982508"/>
    </row>
    <row r="982509" spans="5:5">
      <c r="E982509"/>
    </row>
    <row r="982510" spans="5:5">
      <c r="E982510"/>
    </row>
    <row r="982511" spans="5:5">
      <c r="E982511"/>
    </row>
    <row r="982512" spans="5:5">
      <c r="E982512"/>
    </row>
    <row r="982513" spans="5:5">
      <c r="E982513"/>
    </row>
    <row r="982514" spans="5:5">
      <c r="E982514"/>
    </row>
    <row r="982515" spans="5:5">
      <c r="E982515"/>
    </row>
    <row r="982516" spans="5:5">
      <c r="E982516"/>
    </row>
    <row r="982517" spans="5:5">
      <c r="E982517"/>
    </row>
    <row r="982518" spans="5:5">
      <c r="E982518"/>
    </row>
    <row r="982519" spans="5:5">
      <c r="E982519"/>
    </row>
    <row r="982520" spans="5:5">
      <c r="E982520"/>
    </row>
    <row r="982521" spans="5:5">
      <c r="E982521"/>
    </row>
    <row r="982522" spans="5:5">
      <c r="E982522"/>
    </row>
    <row r="982523" spans="5:5">
      <c r="E982523"/>
    </row>
    <row r="982524" spans="5:5">
      <c r="E982524"/>
    </row>
    <row r="982525" spans="5:5">
      <c r="E982525"/>
    </row>
    <row r="982526" spans="5:5">
      <c r="E982526"/>
    </row>
    <row r="982527" spans="5:5">
      <c r="E982527"/>
    </row>
    <row r="982528" spans="5:5">
      <c r="E982528"/>
    </row>
    <row r="982529" spans="5:5">
      <c r="E982529"/>
    </row>
    <row r="982530" spans="5:5">
      <c r="E982530"/>
    </row>
    <row r="982531" spans="5:5">
      <c r="E982531"/>
    </row>
    <row r="982532" spans="5:5">
      <c r="E982532"/>
    </row>
    <row r="982533" spans="5:5">
      <c r="E982533"/>
    </row>
    <row r="982534" spans="5:5">
      <c r="E982534"/>
    </row>
    <row r="982535" spans="5:5">
      <c r="E982535"/>
    </row>
    <row r="982536" spans="5:5">
      <c r="E982536"/>
    </row>
    <row r="982537" spans="5:5">
      <c r="E982537"/>
    </row>
    <row r="982538" spans="5:5">
      <c r="E982538"/>
    </row>
    <row r="982539" spans="5:5">
      <c r="E982539"/>
    </row>
    <row r="982540" spans="5:5">
      <c r="E982540"/>
    </row>
    <row r="982541" spans="5:5">
      <c r="E982541"/>
    </row>
    <row r="982542" spans="5:5">
      <c r="E982542"/>
    </row>
    <row r="982543" spans="5:5">
      <c r="E982543"/>
    </row>
    <row r="982544" spans="5:5">
      <c r="E982544"/>
    </row>
    <row r="982545" spans="5:5">
      <c r="E982545"/>
    </row>
    <row r="982546" spans="5:5">
      <c r="E982546"/>
    </row>
    <row r="982547" spans="5:5">
      <c r="E982547"/>
    </row>
    <row r="982548" spans="5:5">
      <c r="E982548"/>
    </row>
    <row r="982549" spans="5:5">
      <c r="E982549"/>
    </row>
    <row r="982550" spans="5:5">
      <c r="E982550"/>
    </row>
    <row r="982551" spans="5:5">
      <c r="E982551"/>
    </row>
    <row r="982552" spans="5:5">
      <c r="E982552"/>
    </row>
    <row r="982553" spans="5:5">
      <c r="E982553"/>
    </row>
    <row r="982554" spans="5:5">
      <c r="E982554"/>
    </row>
    <row r="982555" spans="5:5">
      <c r="E982555"/>
    </row>
    <row r="982556" spans="5:5">
      <c r="E982556"/>
    </row>
    <row r="982557" spans="5:5">
      <c r="E982557"/>
    </row>
    <row r="982558" spans="5:5">
      <c r="E982558"/>
    </row>
    <row r="982559" spans="5:5">
      <c r="E982559"/>
    </row>
    <row r="982560" spans="5:5">
      <c r="E982560"/>
    </row>
    <row r="982561" spans="5:5">
      <c r="E982561"/>
    </row>
    <row r="982562" spans="5:5">
      <c r="E982562"/>
    </row>
    <row r="982563" spans="5:5">
      <c r="E982563"/>
    </row>
    <row r="982564" spans="5:5">
      <c r="E982564"/>
    </row>
    <row r="982565" spans="5:5">
      <c r="E982565"/>
    </row>
    <row r="982566" spans="5:5">
      <c r="E982566"/>
    </row>
    <row r="982567" spans="5:5">
      <c r="E982567"/>
    </row>
    <row r="982568" spans="5:5">
      <c r="E982568"/>
    </row>
    <row r="982569" spans="5:5">
      <c r="E982569"/>
    </row>
    <row r="982570" spans="5:5">
      <c r="E982570"/>
    </row>
    <row r="982571" spans="5:5">
      <c r="E982571"/>
    </row>
    <row r="982572" spans="5:5">
      <c r="E982572"/>
    </row>
    <row r="982573" spans="5:5">
      <c r="E982573"/>
    </row>
    <row r="982574" spans="5:5">
      <c r="E982574"/>
    </row>
    <row r="982575" spans="5:5">
      <c r="E982575"/>
    </row>
    <row r="982576" spans="5:5">
      <c r="E982576"/>
    </row>
    <row r="982577" spans="5:5">
      <c r="E982577"/>
    </row>
    <row r="982578" spans="5:5">
      <c r="E982578"/>
    </row>
    <row r="982579" spans="5:5">
      <c r="E982579"/>
    </row>
    <row r="982580" spans="5:5">
      <c r="E982580"/>
    </row>
    <row r="982581" spans="5:5">
      <c r="E982581"/>
    </row>
    <row r="982582" spans="5:5">
      <c r="E982582"/>
    </row>
    <row r="982583" spans="5:5">
      <c r="E982583"/>
    </row>
    <row r="982584" spans="5:5">
      <c r="E982584"/>
    </row>
    <row r="982585" spans="5:5">
      <c r="E982585"/>
    </row>
    <row r="982586" spans="5:5">
      <c r="E982586"/>
    </row>
    <row r="982587" spans="5:5">
      <c r="E982587"/>
    </row>
    <row r="982588" spans="5:5">
      <c r="E982588"/>
    </row>
    <row r="982589" spans="5:5">
      <c r="E982589"/>
    </row>
    <row r="982590" spans="5:5">
      <c r="E982590"/>
    </row>
    <row r="982591" spans="5:5">
      <c r="E982591"/>
    </row>
    <row r="982592" spans="5:5">
      <c r="E982592"/>
    </row>
    <row r="982593" spans="5:5">
      <c r="E982593"/>
    </row>
    <row r="982594" spans="5:5">
      <c r="E982594"/>
    </row>
    <row r="982595" spans="5:5">
      <c r="E982595"/>
    </row>
    <row r="982596" spans="5:5">
      <c r="E982596"/>
    </row>
    <row r="982597" spans="5:5">
      <c r="E982597"/>
    </row>
    <row r="982598" spans="5:5">
      <c r="E982598"/>
    </row>
    <row r="982599" spans="5:5">
      <c r="E982599"/>
    </row>
    <row r="982600" spans="5:5">
      <c r="E982600"/>
    </row>
    <row r="982601" spans="5:5">
      <c r="E982601"/>
    </row>
    <row r="982602" spans="5:5">
      <c r="E982602"/>
    </row>
    <row r="982603" spans="5:5">
      <c r="E982603"/>
    </row>
    <row r="982604" spans="5:5">
      <c r="E982604"/>
    </row>
    <row r="982605" spans="5:5">
      <c r="E982605"/>
    </row>
    <row r="982606" spans="5:5">
      <c r="E982606"/>
    </row>
    <row r="982607" spans="5:5">
      <c r="E982607"/>
    </row>
    <row r="982608" spans="5:5">
      <c r="E982608"/>
    </row>
    <row r="982609" spans="5:5">
      <c r="E982609"/>
    </row>
    <row r="982610" spans="5:5">
      <c r="E982610"/>
    </row>
    <row r="982611" spans="5:5">
      <c r="E982611"/>
    </row>
    <row r="982612" spans="5:5">
      <c r="E982612"/>
    </row>
    <row r="982613" spans="5:5">
      <c r="E982613"/>
    </row>
    <row r="982614" spans="5:5">
      <c r="E982614"/>
    </row>
    <row r="982615" spans="5:5">
      <c r="E982615"/>
    </row>
    <row r="982616" spans="5:5">
      <c r="E982616"/>
    </row>
    <row r="982617" spans="5:5">
      <c r="E982617"/>
    </row>
    <row r="982618" spans="5:5">
      <c r="E982618"/>
    </row>
    <row r="982619" spans="5:5">
      <c r="E982619"/>
    </row>
    <row r="982620" spans="5:5">
      <c r="E982620"/>
    </row>
    <row r="982621" spans="5:5">
      <c r="E982621"/>
    </row>
    <row r="982622" spans="5:5">
      <c r="E982622"/>
    </row>
    <row r="982623" spans="5:5">
      <c r="E982623"/>
    </row>
    <row r="982624" spans="5:5">
      <c r="E982624"/>
    </row>
    <row r="982625" spans="5:5">
      <c r="E982625"/>
    </row>
    <row r="982626" spans="5:5">
      <c r="E982626"/>
    </row>
    <row r="982627" spans="5:5">
      <c r="E982627"/>
    </row>
    <row r="982628" spans="5:5">
      <c r="E982628"/>
    </row>
    <row r="982629" spans="5:5">
      <c r="E982629"/>
    </row>
    <row r="982630" spans="5:5">
      <c r="E982630"/>
    </row>
    <row r="982631" spans="5:5">
      <c r="E982631"/>
    </row>
    <row r="982632" spans="5:5">
      <c r="E982632"/>
    </row>
    <row r="982633" spans="5:5">
      <c r="E982633"/>
    </row>
    <row r="982634" spans="5:5">
      <c r="E982634"/>
    </row>
    <row r="982635" spans="5:5">
      <c r="E982635"/>
    </row>
    <row r="982636" spans="5:5">
      <c r="E982636"/>
    </row>
    <row r="982637" spans="5:5">
      <c r="E982637"/>
    </row>
    <row r="982638" spans="5:5">
      <c r="E982638"/>
    </row>
    <row r="982639" spans="5:5">
      <c r="E982639"/>
    </row>
    <row r="982640" spans="5:5">
      <c r="E982640"/>
    </row>
    <row r="982641" spans="5:5">
      <c r="E982641"/>
    </row>
    <row r="982642" spans="5:5">
      <c r="E982642"/>
    </row>
    <row r="982643" spans="5:5">
      <c r="E982643"/>
    </row>
    <row r="982644" spans="5:5">
      <c r="E982644"/>
    </row>
    <row r="982645" spans="5:5">
      <c r="E982645"/>
    </row>
    <row r="982646" spans="5:5">
      <c r="E982646"/>
    </row>
    <row r="982647" spans="5:5">
      <c r="E982647"/>
    </row>
    <row r="982648" spans="5:5">
      <c r="E982648"/>
    </row>
    <row r="982649" spans="5:5">
      <c r="E982649"/>
    </row>
    <row r="982650" spans="5:5">
      <c r="E982650"/>
    </row>
    <row r="982651" spans="5:5">
      <c r="E982651"/>
    </row>
    <row r="982652" spans="5:5">
      <c r="E982652"/>
    </row>
    <row r="982653" spans="5:5">
      <c r="E982653"/>
    </row>
    <row r="982654" spans="5:5">
      <c r="E982654"/>
    </row>
    <row r="982655" spans="5:5">
      <c r="E982655"/>
    </row>
    <row r="982656" spans="5:5">
      <c r="E982656"/>
    </row>
    <row r="982657" spans="5:5">
      <c r="E982657"/>
    </row>
    <row r="982658" spans="5:5">
      <c r="E982658"/>
    </row>
    <row r="982659" spans="5:5">
      <c r="E982659"/>
    </row>
    <row r="982660" spans="5:5">
      <c r="E982660"/>
    </row>
    <row r="982661" spans="5:5">
      <c r="E982661"/>
    </row>
    <row r="982662" spans="5:5">
      <c r="E982662"/>
    </row>
    <row r="982663" spans="5:5">
      <c r="E982663"/>
    </row>
    <row r="982664" spans="5:5">
      <c r="E982664"/>
    </row>
    <row r="982665" spans="5:5">
      <c r="E982665"/>
    </row>
    <row r="982666" spans="5:5">
      <c r="E982666"/>
    </row>
    <row r="982667" spans="5:5">
      <c r="E982667"/>
    </row>
    <row r="982668" spans="5:5">
      <c r="E982668"/>
    </row>
    <row r="982669" spans="5:5">
      <c r="E982669"/>
    </row>
    <row r="982670" spans="5:5">
      <c r="E982670"/>
    </row>
    <row r="982671" spans="5:5">
      <c r="E982671"/>
    </row>
    <row r="982672" spans="5:5">
      <c r="E982672"/>
    </row>
    <row r="982673" spans="5:5">
      <c r="E982673"/>
    </row>
    <row r="982674" spans="5:5">
      <c r="E982674"/>
    </row>
    <row r="982675" spans="5:5">
      <c r="E982675"/>
    </row>
    <row r="982676" spans="5:5">
      <c r="E982676"/>
    </row>
    <row r="982677" spans="5:5">
      <c r="E982677"/>
    </row>
    <row r="982678" spans="5:5">
      <c r="E982678"/>
    </row>
    <row r="982679" spans="5:5">
      <c r="E982679"/>
    </row>
    <row r="982680" spans="5:5">
      <c r="E982680"/>
    </row>
    <row r="982681" spans="5:5">
      <c r="E982681"/>
    </row>
    <row r="982682" spans="5:5">
      <c r="E982682"/>
    </row>
    <row r="982683" spans="5:5">
      <c r="E982683"/>
    </row>
    <row r="982684" spans="5:5">
      <c r="E982684"/>
    </row>
    <row r="982685" spans="5:5">
      <c r="E982685"/>
    </row>
    <row r="982686" spans="5:5">
      <c r="E982686"/>
    </row>
    <row r="982687" spans="5:5">
      <c r="E982687"/>
    </row>
    <row r="982688" spans="5:5">
      <c r="E982688"/>
    </row>
    <row r="982689" spans="5:5">
      <c r="E982689"/>
    </row>
    <row r="982690" spans="5:5">
      <c r="E982690"/>
    </row>
    <row r="982691" spans="5:5">
      <c r="E982691"/>
    </row>
    <row r="982692" spans="5:5">
      <c r="E982692"/>
    </row>
    <row r="982693" spans="5:5">
      <c r="E982693"/>
    </row>
    <row r="982694" spans="5:5">
      <c r="E982694"/>
    </row>
    <row r="982695" spans="5:5">
      <c r="E982695"/>
    </row>
    <row r="982696" spans="5:5">
      <c r="E982696"/>
    </row>
    <row r="982697" spans="5:5">
      <c r="E982697"/>
    </row>
    <row r="982698" spans="5:5">
      <c r="E982698"/>
    </row>
    <row r="982699" spans="5:5">
      <c r="E982699"/>
    </row>
    <row r="982700" spans="5:5">
      <c r="E982700"/>
    </row>
    <row r="982701" spans="5:5">
      <c r="E982701"/>
    </row>
    <row r="982702" spans="5:5">
      <c r="E982702"/>
    </row>
    <row r="982703" spans="5:5">
      <c r="E982703"/>
    </row>
    <row r="982704" spans="5:5">
      <c r="E982704"/>
    </row>
    <row r="982705" spans="5:5">
      <c r="E982705"/>
    </row>
    <row r="982706" spans="5:5">
      <c r="E982706"/>
    </row>
    <row r="982707" spans="5:5">
      <c r="E982707"/>
    </row>
    <row r="982708" spans="5:5">
      <c r="E982708"/>
    </row>
    <row r="982709" spans="5:5">
      <c r="E982709"/>
    </row>
    <row r="982710" spans="5:5">
      <c r="E982710"/>
    </row>
    <row r="982711" spans="5:5">
      <c r="E982711"/>
    </row>
    <row r="982712" spans="5:5">
      <c r="E982712"/>
    </row>
    <row r="982713" spans="5:5">
      <c r="E982713"/>
    </row>
    <row r="982714" spans="5:5">
      <c r="E982714"/>
    </row>
    <row r="982715" spans="5:5">
      <c r="E982715"/>
    </row>
    <row r="982716" spans="5:5">
      <c r="E982716"/>
    </row>
    <row r="982717" spans="5:5">
      <c r="E982717"/>
    </row>
    <row r="982718" spans="5:5">
      <c r="E982718"/>
    </row>
    <row r="982719" spans="5:5">
      <c r="E982719"/>
    </row>
    <row r="982720" spans="5:5">
      <c r="E982720"/>
    </row>
    <row r="982721" spans="5:5">
      <c r="E982721"/>
    </row>
    <row r="982722" spans="5:5">
      <c r="E982722"/>
    </row>
    <row r="982723" spans="5:5">
      <c r="E982723"/>
    </row>
    <row r="982724" spans="5:5">
      <c r="E982724"/>
    </row>
    <row r="982725" spans="5:5">
      <c r="E982725"/>
    </row>
    <row r="982726" spans="5:5">
      <c r="E982726"/>
    </row>
    <row r="982727" spans="5:5">
      <c r="E982727"/>
    </row>
    <row r="982728" spans="5:5">
      <c r="E982728"/>
    </row>
    <row r="982729" spans="5:5">
      <c r="E982729"/>
    </row>
    <row r="982730" spans="5:5">
      <c r="E982730"/>
    </row>
    <row r="982731" spans="5:5">
      <c r="E982731"/>
    </row>
    <row r="982732" spans="5:5">
      <c r="E982732"/>
    </row>
    <row r="982733" spans="5:5">
      <c r="E982733"/>
    </row>
    <row r="982734" spans="5:5">
      <c r="E982734"/>
    </row>
    <row r="982735" spans="5:5">
      <c r="E982735"/>
    </row>
    <row r="982736" spans="5:5">
      <c r="E982736"/>
    </row>
    <row r="982737" spans="5:5">
      <c r="E982737"/>
    </row>
    <row r="982738" spans="5:5">
      <c r="E982738"/>
    </row>
    <row r="982739" spans="5:5">
      <c r="E982739"/>
    </row>
    <row r="982740" spans="5:5">
      <c r="E982740"/>
    </row>
    <row r="982741" spans="5:5">
      <c r="E982741"/>
    </row>
    <row r="982742" spans="5:5">
      <c r="E982742"/>
    </row>
    <row r="982743" spans="5:5">
      <c r="E982743"/>
    </row>
    <row r="982744" spans="5:5">
      <c r="E982744"/>
    </row>
    <row r="982745" spans="5:5">
      <c r="E982745"/>
    </row>
    <row r="982746" spans="5:5">
      <c r="E982746"/>
    </row>
    <row r="982747" spans="5:5">
      <c r="E982747"/>
    </row>
    <row r="982748" spans="5:5">
      <c r="E982748"/>
    </row>
    <row r="982749" spans="5:5">
      <c r="E982749"/>
    </row>
    <row r="982750" spans="5:5">
      <c r="E982750"/>
    </row>
    <row r="982751" spans="5:5">
      <c r="E982751"/>
    </row>
    <row r="982752" spans="5:5">
      <c r="E982752"/>
    </row>
    <row r="982753" spans="5:5">
      <c r="E982753"/>
    </row>
    <row r="982754" spans="5:5">
      <c r="E982754"/>
    </row>
    <row r="982755" spans="5:5">
      <c r="E982755"/>
    </row>
    <row r="982756" spans="5:5">
      <c r="E982756"/>
    </row>
    <row r="982757" spans="5:5">
      <c r="E982757"/>
    </row>
    <row r="982758" spans="5:5">
      <c r="E982758"/>
    </row>
    <row r="982759" spans="5:5">
      <c r="E982759"/>
    </row>
    <row r="982760" spans="5:5">
      <c r="E982760"/>
    </row>
    <row r="982761" spans="5:5">
      <c r="E982761"/>
    </row>
    <row r="982762" spans="5:5">
      <c r="E982762"/>
    </row>
    <row r="982763" spans="5:5">
      <c r="E982763"/>
    </row>
    <row r="982764" spans="5:5">
      <c r="E982764"/>
    </row>
    <row r="982765" spans="5:5">
      <c r="E982765"/>
    </row>
    <row r="982766" spans="5:5">
      <c r="E982766"/>
    </row>
    <row r="982767" spans="5:5">
      <c r="E982767"/>
    </row>
    <row r="982768" spans="5:5">
      <c r="E982768"/>
    </row>
    <row r="982769" spans="5:5">
      <c r="E982769"/>
    </row>
    <row r="982770" spans="5:5">
      <c r="E982770"/>
    </row>
    <row r="982771" spans="5:5">
      <c r="E982771"/>
    </row>
    <row r="982772" spans="5:5">
      <c r="E982772"/>
    </row>
    <row r="982773" spans="5:5">
      <c r="E982773"/>
    </row>
    <row r="982774" spans="5:5">
      <c r="E982774"/>
    </row>
    <row r="982775" spans="5:5">
      <c r="E982775"/>
    </row>
    <row r="982776" spans="5:5">
      <c r="E982776"/>
    </row>
    <row r="982777" spans="5:5">
      <c r="E982777"/>
    </row>
    <row r="982778" spans="5:5">
      <c r="E982778"/>
    </row>
    <row r="982779" spans="5:5">
      <c r="E982779"/>
    </row>
    <row r="982780" spans="5:5">
      <c r="E982780"/>
    </row>
    <row r="982781" spans="5:5">
      <c r="E982781"/>
    </row>
    <row r="982782" spans="5:5">
      <c r="E982782"/>
    </row>
    <row r="982783" spans="5:5">
      <c r="E982783"/>
    </row>
    <row r="982784" spans="5:5">
      <c r="E982784"/>
    </row>
    <row r="982785" spans="5:5">
      <c r="E982785"/>
    </row>
    <row r="982786" spans="5:5">
      <c r="E982786"/>
    </row>
    <row r="982787" spans="5:5">
      <c r="E982787"/>
    </row>
    <row r="982788" spans="5:5">
      <c r="E982788"/>
    </row>
    <row r="982789" spans="5:5">
      <c r="E982789"/>
    </row>
    <row r="982790" spans="5:5">
      <c r="E982790"/>
    </row>
    <row r="982791" spans="5:5">
      <c r="E982791"/>
    </row>
    <row r="982792" spans="5:5">
      <c r="E982792"/>
    </row>
    <row r="982793" spans="5:5">
      <c r="E982793"/>
    </row>
    <row r="982794" spans="5:5">
      <c r="E982794"/>
    </row>
    <row r="982795" spans="5:5">
      <c r="E982795"/>
    </row>
    <row r="982796" spans="5:5">
      <c r="E982796"/>
    </row>
    <row r="982797" spans="5:5">
      <c r="E982797"/>
    </row>
    <row r="982798" spans="5:5">
      <c r="E982798"/>
    </row>
    <row r="982799" spans="5:5">
      <c r="E982799"/>
    </row>
    <row r="982800" spans="5:5">
      <c r="E982800"/>
    </row>
    <row r="982801" spans="5:5">
      <c r="E982801"/>
    </row>
    <row r="982802" spans="5:5">
      <c r="E982802"/>
    </row>
    <row r="982803" spans="5:5">
      <c r="E982803"/>
    </row>
    <row r="982804" spans="5:5">
      <c r="E982804"/>
    </row>
    <row r="982805" spans="5:5">
      <c r="E982805"/>
    </row>
    <row r="982806" spans="5:5">
      <c r="E982806"/>
    </row>
    <row r="982807" spans="5:5">
      <c r="E982807"/>
    </row>
    <row r="982808" spans="5:5">
      <c r="E982808"/>
    </row>
    <row r="982809" spans="5:5">
      <c r="E982809"/>
    </row>
    <row r="982810" spans="5:5">
      <c r="E982810"/>
    </row>
    <row r="982811" spans="5:5">
      <c r="E982811"/>
    </row>
    <row r="982812" spans="5:5">
      <c r="E982812"/>
    </row>
    <row r="982813" spans="5:5">
      <c r="E982813"/>
    </row>
    <row r="982814" spans="5:5">
      <c r="E982814"/>
    </row>
    <row r="982815" spans="5:5">
      <c r="E982815"/>
    </row>
    <row r="982816" spans="5:5">
      <c r="E982816"/>
    </row>
    <row r="982817" spans="5:5">
      <c r="E982817"/>
    </row>
    <row r="982818" spans="5:5">
      <c r="E982818"/>
    </row>
    <row r="982819" spans="5:5">
      <c r="E982819"/>
    </row>
    <row r="982820" spans="5:5">
      <c r="E982820"/>
    </row>
    <row r="982821" spans="5:5">
      <c r="E982821"/>
    </row>
    <row r="982822" spans="5:5">
      <c r="E982822"/>
    </row>
    <row r="982823" spans="5:5">
      <c r="E982823"/>
    </row>
    <row r="982824" spans="5:5">
      <c r="E982824"/>
    </row>
    <row r="982825" spans="5:5">
      <c r="E982825"/>
    </row>
    <row r="982826" spans="5:5">
      <c r="E982826"/>
    </row>
    <row r="982827" spans="5:5">
      <c r="E982827"/>
    </row>
    <row r="982828" spans="5:5">
      <c r="E982828"/>
    </row>
    <row r="982829" spans="5:5">
      <c r="E982829"/>
    </row>
    <row r="982830" spans="5:5">
      <c r="E982830"/>
    </row>
    <row r="982831" spans="5:5">
      <c r="E982831"/>
    </row>
    <row r="982832" spans="5:5">
      <c r="E982832"/>
    </row>
    <row r="982833" spans="5:5">
      <c r="E982833"/>
    </row>
    <row r="982834" spans="5:5">
      <c r="E982834"/>
    </row>
    <row r="982835" spans="5:5">
      <c r="E982835"/>
    </row>
    <row r="982836" spans="5:5">
      <c r="E982836"/>
    </row>
    <row r="982837" spans="5:5">
      <c r="E982837"/>
    </row>
    <row r="982838" spans="5:5">
      <c r="E982838"/>
    </row>
    <row r="982839" spans="5:5">
      <c r="E982839"/>
    </row>
    <row r="982840" spans="5:5">
      <c r="E982840"/>
    </row>
    <row r="982841" spans="5:5">
      <c r="E982841"/>
    </row>
    <row r="982842" spans="5:5">
      <c r="E982842"/>
    </row>
    <row r="982843" spans="5:5">
      <c r="E982843"/>
    </row>
    <row r="982844" spans="5:5">
      <c r="E982844"/>
    </row>
    <row r="982845" spans="5:5">
      <c r="E982845"/>
    </row>
    <row r="982846" spans="5:5">
      <c r="E982846"/>
    </row>
    <row r="982847" spans="5:5">
      <c r="E982847"/>
    </row>
    <row r="982848" spans="5:5">
      <c r="E982848"/>
    </row>
    <row r="982849" spans="5:5">
      <c r="E982849"/>
    </row>
    <row r="982850" spans="5:5">
      <c r="E982850"/>
    </row>
    <row r="982851" spans="5:5">
      <c r="E982851"/>
    </row>
    <row r="982852" spans="5:5">
      <c r="E982852"/>
    </row>
    <row r="982853" spans="5:5">
      <c r="E982853"/>
    </row>
    <row r="982854" spans="5:5">
      <c r="E982854"/>
    </row>
    <row r="982855" spans="5:5">
      <c r="E982855"/>
    </row>
    <row r="982856" spans="5:5">
      <c r="E982856"/>
    </row>
    <row r="982857" spans="5:5">
      <c r="E982857"/>
    </row>
    <row r="982858" spans="5:5">
      <c r="E982858"/>
    </row>
    <row r="982859" spans="5:5">
      <c r="E982859"/>
    </row>
    <row r="982860" spans="5:5">
      <c r="E982860"/>
    </row>
    <row r="982861" spans="5:5">
      <c r="E982861"/>
    </row>
    <row r="982862" spans="5:5">
      <c r="E982862"/>
    </row>
    <row r="982863" spans="5:5">
      <c r="E982863"/>
    </row>
    <row r="982864" spans="5:5">
      <c r="E982864"/>
    </row>
    <row r="982865" spans="5:5">
      <c r="E982865"/>
    </row>
    <row r="982866" spans="5:5">
      <c r="E982866"/>
    </row>
    <row r="982867" spans="5:5">
      <c r="E982867"/>
    </row>
    <row r="982868" spans="5:5">
      <c r="E982868"/>
    </row>
    <row r="982869" spans="5:5">
      <c r="E982869"/>
    </row>
    <row r="982870" spans="5:5">
      <c r="E982870"/>
    </row>
    <row r="982871" spans="5:5">
      <c r="E982871"/>
    </row>
    <row r="982872" spans="5:5">
      <c r="E982872"/>
    </row>
    <row r="982873" spans="5:5">
      <c r="E982873"/>
    </row>
    <row r="982874" spans="5:5">
      <c r="E982874"/>
    </row>
    <row r="982875" spans="5:5">
      <c r="E982875"/>
    </row>
    <row r="982876" spans="5:5">
      <c r="E982876"/>
    </row>
    <row r="982877" spans="5:5">
      <c r="E982877"/>
    </row>
    <row r="982878" spans="5:5">
      <c r="E982878"/>
    </row>
    <row r="982879" spans="5:5">
      <c r="E982879"/>
    </row>
    <row r="982880" spans="5:5">
      <c r="E982880"/>
    </row>
    <row r="982881" spans="5:5">
      <c r="E982881"/>
    </row>
    <row r="982882" spans="5:5">
      <c r="E982882"/>
    </row>
    <row r="982883" spans="5:5">
      <c r="E982883"/>
    </row>
    <row r="982884" spans="5:5">
      <c r="E982884"/>
    </row>
    <row r="982885" spans="5:5">
      <c r="E982885"/>
    </row>
    <row r="982886" spans="5:5">
      <c r="E982886"/>
    </row>
    <row r="982887" spans="5:5">
      <c r="E982887"/>
    </row>
    <row r="982888" spans="5:5">
      <c r="E982888"/>
    </row>
    <row r="982889" spans="5:5">
      <c r="E982889"/>
    </row>
    <row r="982890" spans="5:5">
      <c r="E982890"/>
    </row>
    <row r="982891" spans="5:5">
      <c r="E982891"/>
    </row>
    <row r="982892" spans="5:5">
      <c r="E982892"/>
    </row>
    <row r="982893" spans="5:5">
      <c r="E982893"/>
    </row>
    <row r="982894" spans="5:5">
      <c r="E982894"/>
    </row>
    <row r="982895" spans="5:5">
      <c r="E982895"/>
    </row>
    <row r="982896" spans="5:5">
      <c r="E982896"/>
    </row>
    <row r="982897" spans="5:5">
      <c r="E982897"/>
    </row>
    <row r="982898" spans="5:5">
      <c r="E982898"/>
    </row>
    <row r="982899" spans="5:5">
      <c r="E982899"/>
    </row>
    <row r="982900" spans="5:5">
      <c r="E982900"/>
    </row>
    <row r="982901" spans="5:5">
      <c r="E982901"/>
    </row>
    <row r="982902" spans="5:5">
      <c r="E982902"/>
    </row>
    <row r="982903" spans="5:5">
      <c r="E982903"/>
    </row>
    <row r="982904" spans="5:5">
      <c r="E982904"/>
    </row>
    <row r="982905" spans="5:5">
      <c r="E982905"/>
    </row>
    <row r="982906" spans="5:5">
      <c r="E982906"/>
    </row>
    <row r="982907" spans="5:5">
      <c r="E982907"/>
    </row>
    <row r="982908" spans="5:5">
      <c r="E982908"/>
    </row>
    <row r="982909" spans="5:5">
      <c r="E982909"/>
    </row>
    <row r="982910" spans="5:5">
      <c r="E982910"/>
    </row>
    <row r="982911" spans="5:5">
      <c r="E982911"/>
    </row>
    <row r="982912" spans="5:5">
      <c r="E982912"/>
    </row>
    <row r="982913" spans="5:5">
      <c r="E982913"/>
    </row>
    <row r="982914" spans="5:5">
      <c r="E982914"/>
    </row>
    <row r="982915" spans="5:5">
      <c r="E982915"/>
    </row>
    <row r="982916" spans="5:5">
      <c r="E982916"/>
    </row>
    <row r="982917" spans="5:5">
      <c r="E982917"/>
    </row>
    <row r="982918" spans="5:5">
      <c r="E982918"/>
    </row>
    <row r="982919" spans="5:5">
      <c r="E982919"/>
    </row>
    <row r="982920" spans="5:5">
      <c r="E982920"/>
    </row>
    <row r="982921" spans="5:5">
      <c r="E982921"/>
    </row>
    <row r="982922" spans="5:5">
      <c r="E982922"/>
    </row>
    <row r="982923" spans="5:5">
      <c r="E982923"/>
    </row>
    <row r="982924" spans="5:5">
      <c r="E982924"/>
    </row>
    <row r="982925" spans="5:5">
      <c r="E982925"/>
    </row>
    <row r="982926" spans="5:5">
      <c r="E982926"/>
    </row>
    <row r="982927" spans="5:5">
      <c r="E982927"/>
    </row>
    <row r="982928" spans="5:5">
      <c r="E982928"/>
    </row>
    <row r="982929" spans="5:5">
      <c r="E982929"/>
    </row>
    <row r="982930" spans="5:5">
      <c r="E982930"/>
    </row>
    <row r="982931" spans="5:5">
      <c r="E982931"/>
    </row>
    <row r="982932" spans="5:5">
      <c r="E982932"/>
    </row>
    <row r="982933" spans="5:5">
      <c r="E982933"/>
    </row>
    <row r="982934" spans="5:5">
      <c r="E982934"/>
    </row>
    <row r="982935" spans="5:5">
      <c r="E982935"/>
    </row>
    <row r="982936" spans="5:5">
      <c r="E982936"/>
    </row>
    <row r="982937" spans="5:5">
      <c r="E982937"/>
    </row>
    <row r="982938" spans="5:5">
      <c r="E982938"/>
    </row>
    <row r="982939" spans="5:5">
      <c r="E982939"/>
    </row>
    <row r="982940" spans="5:5">
      <c r="E982940"/>
    </row>
    <row r="982941" spans="5:5">
      <c r="E982941"/>
    </row>
    <row r="982942" spans="5:5">
      <c r="E982942"/>
    </row>
    <row r="982943" spans="5:5">
      <c r="E982943"/>
    </row>
    <row r="982944" spans="5:5">
      <c r="E982944"/>
    </row>
    <row r="982945" spans="5:5">
      <c r="E982945"/>
    </row>
    <row r="982946" spans="5:5">
      <c r="E982946"/>
    </row>
    <row r="982947" spans="5:5">
      <c r="E982947"/>
    </row>
    <row r="982948" spans="5:5">
      <c r="E982948"/>
    </row>
    <row r="982949" spans="5:5">
      <c r="E982949"/>
    </row>
    <row r="982950" spans="5:5">
      <c r="E982950"/>
    </row>
    <row r="982951" spans="5:5">
      <c r="E982951"/>
    </row>
    <row r="982952" spans="5:5">
      <c r="E982952"/>
    </row>
    <row r="982953" spans="5:5">
      <c r="E982953"/>
    </row>
    <row r="982954" spans="5:5">
      <c r="E982954"/>
    </row>
    <row r="982955" spans="5:5">
      <c r="E982955"/>
    </row>
    <row r="982956" spans="5:5">
      <c r="E982956"/>
    </row>
    <row r="982957" spans="5:5">
      <c r="E982957"/>
    </row>
    <row r="982958" spans="5:5">
      <c r="E982958"/>
    </row>
    <row r="982959" spans="5:5">
      <c r="E982959"/>
    </row>
    <row r="982960" spans="5:5">
      <c r="E982960"/>
    </row>
    <row r="982961" spans="5:5">
      <c r="E982961"/>
    </row>
    <row r="982962" spans="5:5">
      <c r="E982962"/>
    </row>
    <row r="982963" spans="5:5">
      <c r="E982963"/>
    </row>
    <row r="982964" spans="5:5">
      <c r="E982964"/>
    </row>
    <row r="982965" spans="5:5">
      <c r="E982965"/>
    </row>
    <row r="982966" spans="5:5">
      <c r="E982966"/>
    </row>
    <row r="982967" spans="5:5">
      <c r="E982967"/>
    </row>
    <row r="982968" spans="5:5">
      <c r="E982968"/>
    </row>
    <row r="982969" spans="5:5">
      <c r="E982969"/>
    </row>
    <row r="982970" spans="5:5">
      <c r="E982970"/>
    </row>
    <row r="982971" spans="5:5">
      <c r="E982971"/>
    </row>
    <row r="982972" spans="5:5">
      <c r="E982972"/>
    </row>
    <row r="982973" spans="5:5">
      <c r="E982973"/>
    </row>
    <row r="982974" spans="5:5">
      <c r="E982974"/>
    </row>
    <row r="982975" spans="5:5">
      <c r="E982975"/>
    </row>
    <row r="982976" spans="5:5">
      <c r="E982976"/>
    </row>
    <row r="982977" spans="5:5">
      <c r="E982977"/>
    </row>
    <row r="982978" spans="5:5">
      <c r="E982978"/>
    </row>
    <row r="982979" spans="5:5">
      <c r="E982979"/>
    </row>
    <row r="982980" spans="5:5">
      <c r="E982980"/>
    </row>
    <row r="982981" spans="5:5">
      <c r="E982981"/>
    </row>
    <row r="982982" spans="5:5">
      <c r="E982982"/>
    </row>
    <row r="982983" spans="5:5">
      <c r="E982983"/>
    </row>
    <row r="982984" spans="5:5">
      <c r="E982984"/>
    </row>
    <row r="982985" spans="5:5">
      <c r="E982985"/>
    </row>
    <row r="982986" spans="5:5">
      <c r="E982986"/>
    </row>
    <row r="982987" spans="5:5">
      <c r="E982987"/>
    </row>
    <row r="982988" spans="5:5">
      <c r="E982988"/>
    </row>
    <row r="982989" spans="5:5">
      <c r="E982989"/>
    </row>
    <row r="982990" spans="5:5">
      <c r="E982990"/>
    </row>
    <row r="982991" spans="5:5">
      <c r="E982991"/>
    </row>
    <row r="982992" spans="5:5">
      <c r="E982992"/>
    </row>
    <row r="982993" spans="5:5">
      <c r="E982993"/>
    </row>
    <row r="982994" spans="5:5">
      <c r="E982994"/>
    </row>
    <row r="982995" spans="5:5">
      <c r="E982995"/>
    </row>
    <row r="982996" spans="5:5">
      <c r="E982996"/>
    </row>
    <row r="982997" spans="5:5">
      <c r="E982997"/>
    </row>
    <row r="982998" spans="5:5">
      <c r="E982998"/>
    </row>
    <row r="982999" spans="5:5">
      <c r="E982999"/>
    </row>
    <row r="983000" spans="5:5">
      <c r="E983000"/>
    </row>
    <row r="983001" spans="5:5">
      <c r="E983001"/>
    </row>
    <row r="983002" spans="5:5">
      <c r="E983002"/>
    </row>
    <row r="983003" spans="5:5">
      <c r="E983003"/>
    </row>
    <row r="983004" spans="5:5">
      <c r="E983004"/>
    </row>
    <row r="983005" spans="5:5">
      <c r="E983005"/>
    </row>
    <row r="983006" spans="5:5">
      <c r="E983006"/>
    </row>
    <row r="983007" spans="5:5">
      <c r="E983007"/>
    </row>
    <row r="983008" spans="5:5">
      <c r="E983008"/>
    </row>
    <row r="983009" spans="5:5">
      <c r="E983009"/>
    </row>
    <row r="983010" spans="5:5">
      <c r="E983010"/>
    </row>
    <row r="983011" spans="5:5">
      <c r="E983011"/>
    </row>
    <row r="983012" spans="5:5">
      <c r="E983012"/>
    </row>
    <row r="983013" spans="5:5">
      <c r="E983013"/>
    </row>
    <row r="983014" spans="5:5">
      <c r="E983014"/>
    </row>
    <row r="983015" spans="5:5">
      <c r="E983015"/>
    </row>
    <row r="983016" spans="5:5">
      <c r="E983016"/>
    </row>
    <row r="983017" spans="5:5">
      <c r="E983017"/>
    </row>
    <row r="983018" spans="5:5">
      <c r="E983018"/>
    </row>
    <row r="983019" spans="5:5">
      <c r="E983019"/>
    </row>
    <row r="983020" spans="5:5">
      <c r="E983020"/>
    </row>
    <row r="983021" spans="5:5">
      <c r="E983021"/>
    </row>
    <row r="983022" spans="5:5">
      <c r="E983022"/>
    </row>
    <row r="983023" spans="5:5">
      <c r="E983023"/>
    </row>
    <row r="983024" spans="5:5">
      <c r="E983024"/>
    </row>
    <row r="983025" spans="5:5">
      <c r="E983025"/>
    </row>
    <row r="983026" spans="5:5">
      <c r="E983026"/>
    </row>
    <row r="983027" spans="5:5">
      <c r="E983027"/>
    </row>
    <row r="983028" spans="5:5">
      <c r="E983028"/>
    </row>
    <row r="983029" spans="5:5">
      <c r="E983029"/>
    </row>
    <row r="983030" spans="5:5">
      <c r="E983030"/>
    </row>
    <row r="983031" spans="5:5">
      <c r="E983031"/>
    </row>
    <row r="983032" spans="5:5">
      <c r="E983032"/>
    </row>
    <row r="983033" spans="5:5">
      <c r="E983033"/>
    </row>
    <row r="983034" spans="5:5">
      <c r="E983034"/>
    </row>
    <row r="983035" spans="5:5">
      <c r="E983035"/>
    </row>
    <row r="983036" spans="5:5">
      <c r="E983036"/>
    </row>
    <row r="983037" spans="5:5">
      <c r="E983037"/>
    </row>
    <row r="983038" spans="5:5">
      <c r="E983038"/>
    </row>
    <row r="983039" spans="5:5">
      <c r="E983039"/>
    </row>
    <row r="983040" spans="5:5">
      <c r="E983040"/>
    </row>
    <row r="983041" spans="5:5">
      <c r="E983041"/>
    </row>
    <row r="983042" spans="5:5">
      <c r="E983042"/>
    </row>
    <row r="983043" spans="5:5">
      <c r="E983043"/>
    </row>
    <row r="983044" spans="5:5">
      <c r="E983044"/>
    </row>
    <row r="983045" spans="5:5">
      <c r="E983045"/>
    </row>
    <row r="983046" spans="5:5">
      <c r="E983046"/>
    </row>
    <row r="983047" spans="5:5">
      <c r="E983047"/>
    </row>
    <row r="983048" spans="5:5">
      <c r="E983048"/>
    </row>
    <row r="983049" spans="5:5">
      <c r="E983049"/>
    </row>
    <row r="983050" spans="5:5">
      <c r="E983050"/>
    </row>
    <row r="983051" spans="5:5">
      <c r="E983051"/>
    </row>
    <row r="983052" spans="5:5">
      <c r="E983052"/>
    </row>
    <row r="983053" spans="5:5">
      <c r="E983053"/>
    </row>
    <row r="983054" spans="5:5">
      <c r="E983054"/>
    </row>
    <row r="983055" spans="5:5">
      <c r="E983055"/>
    </row>
    <row r="983056" spans="5:5">
      <c r="E983056"/>
    </row>
    <row r="983057" spans="5:5">
      <c r="E983057"/>
    </row>
    <row r="983058" spans="5:5">
      <c r="E983058"/>
    </row>
    <row r="983059" spans="5:5">
      <c r="E983059"/>
    </row>
    <row r="983060" spans="5:5">
      <c r="E983060"/>
    </row>
    <row r="983061" spans="5:5">
      <c r="E983061"/>
    </row>
    <row r="983062" spans="5:5">
      <c r="E983062"/>
    </row>
    <row r="983063" spans="5:5">
      <c r="E983063"/>
    </row>
    <row r="983064" spans="5:5">
      <c r="E983064"/>
    </row>
    <row r="983065" spans="5:5">
      <c r="E983065"/>
    </row>
    <row r="983066" spans="5:5">
      <c r="E983066"/>
    </row>
    <row r="983067" spans="5:5">
      <c r="E983067"/>
    </row>
    <row r="983068" spans="5:5">
      <c r="E983068"/>
    </row>
    <row r="983069" spans="5:5">
      <c r="E983069"/>
    </row>
    <row r="983070" spans="5:5">
      <c r="E983070"/>
    </row>
    <row r="983071" spans="5:5">
      <c r="E983071"/>
    </row>
    <row r="983072" spans="5:5">
      <c r="E983072"/>
    </row>
    <row r="983073" spans="5:5">
      <c r="E983073"/>
    </row>
    <row r="983074" spans="5:5">
      <c r="E983074"/>
    </row>
    <row r="983075" spans="5:5">
      <c r="E983075"/>
    </row>
    <row r="983076" spans="5:5">
      <c r="E983076"/>
    </row>
    <row r="983077" spans="5:5">
      <c r="E983077"/>
    </row>
    <row r="983078" spans="5:5">
      <c r="E983078"/>
    </row>
    <row r="983079" spans="5:5">
      <c r="E983079"/>
    </row>
    <row r="983080" spans="5:5">
      <c r="E983080"/>
    </row>
    <row r="983081" spans="5:5">
      <c r="E983081"/>
    </row>
    <row r="983082" spans="5:5">
      <c r="E983082"/>
    </row>
    <row r="983083" spans="5:5">
      <c r="E983083"/>
    </row>
    <row r="983084" spans="5:5">
      <c r="E983084"/>
    </row>
    <row r="983085" spans="5:5">
      <c r="E983085"/>
    </row>
    <row r="983086" spans="5:5">
      <c r="E983086"/>
    </row>
    <row r="983087" spans="5:5">
      <c r="E983087"/>
    </row>
    <row r="983088" spans="5:5">
      <c r="E983088"/>
    </row>
    <row r="983089" spans="5:5">
      <c r="E983089"/>
    </row>
    <row r="983090" spans="5:5">
      <c r="E983090"/>
    </row>
    <row r="983091" spans="5:5">
      <c r="E983091"/>
    </row>
    <row r="983092" spans="5:5">
      <c r="E983092"/>
    </row>
    <row r="983093" spans="5:5">
      <c r="E983093"/>
    </row>
    <row r="983094" spans="5:5">
      <c r="E983094"/>
    </row>
    <row r="983095" spans="5:5">
      <c r="E983095"/>
    </row>
    <row r="983096" spans="5:5">
      <c r="E983096"/>
    </row>
    <row r="983097" spans="5:5">
      <c r="E983097"/>
    </row>
    <row r="983098" spans="5:5">
      <c r="E983098"/>
    </row>
    <row r="983099" spans="5:5">
      <c r="E983099"/>
    </row>
    <row r="983100" spans="5:5">
      <c r="E983100"/>
    </row>
    <row r="983101" spans="5:5">
      <c r="E983101"/>
    </row>
    <row r="983102" spans="5:5">
      <c r="E983102"/>
    </row>
    <row r="983103" spans="5:5">
      <c r="E983103"/>
    </row>
    <row r="983104" spans="5:5">
      <c r="E983104"/>
    </row>
    <row r="983105" spans="5:5">
      <c r="E983105"/>
    </row>
    <row r="983106" spans="5:5">
      <c r="E983106"/>
    </row>
    <row r="983107" spans="5:5">
      <c r="E983107"/>
    </row>
    <row r="983108" spans="5:5">
      <c r="E983108"/>
    </row>
    <row r="983109" spans="5:5">
      <c r="E983109"/>
    </row>
    <row r="983110" spans="5:5">
      <c r="E983110"/>
    </row>
    <row r="983111" spans="5:5">
      <c r="E983111"/>
    </row>
    <row r="983112" spans="5:5">
      <c r="E983112"/>
    </row>
    <row r="983113" spans="5:5">
      <c r="E983113"/>
    </row>
    <row r="983114" spans="5:5">
      <c r="E983114"/>
    </row>
    <row r="983115" spans="5:5">
      <c r="E983115"/>
    </row>
    <row r="983116" spans="5:5">
      <c r="E983116"/>
    </row>
    <row r="983117" spans="5:5">
      <c r="E983117"/>
    </row>
    <row r="983118" spans="5:5">
      <c r="E983118"/>
    </row>
    <row r="983119" spans="5:5">
      <c r="E983119"/>
    </row>
    <row r="983120" spans="5:5">
      <c r="E983120"/>
    </row>
    <row r="983121" spans="5:5">
      <c r="E983121"/>
    </row>
    <row r="983122" spans="5:5">
      <c r="E983122"/>
    </row>
    <row r="983123" spans="5:5">
      <c r="E983123"/>
    </row>
    <row r="983124" spans="5:5">
      <c r="E983124"/>
    </row>
    <row r="983125" spans="5:5">
      <c r="E983125"/>
    </row>
    <row r="983126" spans="5:5">
      <c r="E983126"/>
    </row>
    <row r="983127" spans="5:5">
      <c r="E983127"/>
    </row>
    <row r="983128" spans="5:5">
      <c r="E983128"/>
    </row>
    <row r="983129" spans="5:5">
      <c r="E983129"/>
    </row>
    <row r="983130" spans="5:5">
      <c r="E983130"/>
    </row>
    <row r="983131" spans="5:5">
      <c r="E983131"/>
    </row>
    <row r="983132" spans="5:5">
      <c r="E983132"/>
    </row>
    <row r="983133" spans="5:5">
      <c r="E983133"/>
    </row>
    <row r="983134" spans="5:5">
      <c r="E983134"/>
    </row>
    <row r="983135" spans="5:5">
      <c r="E983135"/>
    </row>
    <row r="983136" spans="5:5">
      <c r="E983136"/>
    </row>
    <row r="983137" spans="5:5">
      <c r="E983137"/>
    </row>
    <row r="983138" spans="5:5">
      <c r="E983138"/>
    </row>
    <row r="983139" spans="5:5">
      <c r="E983139"/>
    </row>
    <row r="983140" spans="5:5">
      <c r="E983140"/>
    </row>
    <row r="983141" spans="5:5">
      <c r="E983141"/>
    </row>
    <row r="983142" spans="5:5">
      <c r="E983142"/>
    </row>
    <row r="983143" spans="5:5">
      <c r="E983143"/>
    </row>
    <row r="983144" spans="5:5">
      <c r="E983144"/>
    </row>
    <row r="983145" spans="5:5">
      <c r="E983145"/>
    </row>
    <row r="983146" spans="5:5">
      <c r="E983146"/>
    </row>
    <row r="983147" spans="5:5">
      <c r="E983147"/>
    </row>
    <row r="983148" spans="5:5">
      <c r="E983148"/>
    </row>
    <row r="983149" spans="5:5">
      <c r="E983149"/>
    </row>
    <row r="983150" spans="5:5">
      <c r="E983150"/>
    </row>
    <row r="983151" spans="5:5">
      <c r="E983151"/>
    </row>
    <row r="983152" spans="5:5">
      <c r="E983152"/>
    </row>
    <row r="983153" spans="5:5">
      <c r="E983153"/>
    </row>
    <row r="983154" spans="5:5">
      <c r="E983154"/>
    </row>
    <row r="983155" spans="5:5">
      <c r="E983155"/>
    </row>
    <row r="983156" spans="5:5">
      <c r="E983156"/>
    </row>
    <row r="983157" spans="5:5">
      <c r="E983157"/>
    </row>
    <row r="983158" spans="5:5">
      <c r="E983158"/>
    </row>
    <row r="983159" spans="5:5">
      <c r="E983159"/>
    </row>
    <row r="983160" spans="5:5">
      <c r="E983160"/>
    </row>
    <row r="983161" spans="5:5">
      <c r="E983161"/>
    </row>
    <row r="983162" spans="5:5">
      <c r="E983162"/>
    </row>
    <row r="983163" spans="5:5">
      <c r="E983163"/>
    </row>
    <row r="983164" spans="5:5">
      <c r="E983164"/>
    </row>
    <row r="983165" spans="5:5">
      <c r="E983165"/>
    </row>
    <row r="983166" spans="5:5">
      <c r="E983166"/>
    </row>
    <row r="983167" spans="5:5">
      <c r="E983167"/>
    </row>
    <row r="983168" spans="5:5">
      <c r="E983168"/>
    </row>
    <row r="983169" spans="5:5">
      <c r="E983169"/>
    </row>
    <row r="983170" spans="5:5">
      <c r="E983170"/>
    </row>
    <row r="983171" spans="5:5">
      <c r="E983171"/>
    </row>
    <row r="983172" spans="5:5">
      <c r="E983172"/>
    </row>
    <row r="983173" spans="5:5">
      <c r="E983173"/>
    </row>
    <row r="983174" spans="5:5">
      <c r="E983174"/>
    </row>
    <row r="983175" spans="5:5">
      <c r="E983175"/>
    </row>
    <row r="983176" spans="5:5">
      <c r="E983176"/>
    </row>
    <row r="983177" spans="5:5">
      <c r="E983177"/>
    </row>
    <row r="983178" spans="5:5">
      <c r="E983178"/>
    </row>
    <row r="983179" spans="5:5">
      <c r="E983179"/>
    </row>
    <row r="983180" spans="5:5">
      <c r="E983180"/>
    </row>
    <row r="983181" spans="5:5">
      <c r="E983181"/>
    </row>
    <row r="983182" spans="5:5">
      <c r="E983182"/>
    </row>
    <row r="983183" spans="5:5">
      <c r="E983183"/>
    </row>
    <row r="983184" spans="5:5">
      <c r="E983184"/>
    </row>
    <row r="983185" spans="5:5">
      <c r="E983185"/>
    </row>
    <row r="983186" spans="5:5">
      <c r="E983186"/>
    </row>
    <row r="983187" spans="5:5">
      <c r="E983187"/>
    </row>
    <row r="983188" spans="5:5">
      <c r="E983188"/>
    </row>
    <row r="983189" spans="5:5">
      <c r="E983189"/>
    </row>
    <row r="983190" spans="5:5">
      <c r="E983190"/>
    </row>
    <row r="983191" spans="5:5">
      <c r="E983191"/>
    </row>
    <row r="983192" spans="5:5">
      <c r="E983192"/>
    </row>
    <row r="983193" spans="5:5">
      <c r="E983193"/>
    </row>
    <row r="983194" spans="5:5">
      <c r="E983194"/>
    </row>
    <row r="983195" spans="5:5">
      <c r="E983195"/>
    </row>
    <row r="983196" spans="5:5">
      <c r="E983196"/>
    </row>
    <row r="983197" spans="5:5">
      <c r="E983197"/>
    </row>
    <row r="983198" spans="5:5">
      <c r="E983198"/>
    </row>
    <row r="983199" spans="5:5">
      <c r="E983199"/>
    </row>
    <row r="983200" spans="5:5">
      <c r="E983200"/>
    </row>
    <row r="983201" spans="5:5">
      <c r="E983201"/>
    </row>
    <row r="983202" spans="5:5">
      <c r="E983202"/>
    </row>
    <row r="983203" spans="5:5">
      <c r="E983203"/>
    </row>
    <row r="983204" spans="5:5">
      <c r="E983204"/>
    </row>
    <row r="983205" spans="5:5">
      <c r="E983205"/>
    </row>
    <row r="983206" spans="5:5">
      <c r="E983206"/>
    </row>
    <row r="983207" spans="5:5">
      <c r="E983207"/>
    </row>
    <row r="983208" spans="5:5">
      <c r="E983208"/>
    </row>
    <row r="983209" spans="5:5">
      <c r="E983209"/>
    </row>
    <row r="983210" spans="5:5">
      <c r="E983210"/>
    </row>
    <row r="983211" spans="5:5">
      <c r="E983211"/>
    </row>
    <row r="983212" spans="5:5">
      <c r="E983212"/>
    </row>
    <row r="983213" spans="5:5">
      <c r="E983213"/>
    </row>
    <row r="983214" spans="5:5">
      <c r="E983214"/>
    </row>
    <row r="983215" spans="5:5">
      <c r="E983215"/>
    </row>
    <row r="983216" spans="5:5">
      <c r="E983216"/>
    </row>
    <row r="983217" spans="5:5">
      <c r="E983217"/>
    </row>
    <row r="983218" spans="5:5">
      <c r="E983218"/>
    </row>
    <row r="983219" spans="5:5">
      <c r="E983219"/>
    </row>
    <row r="983220" spans="5:5">
      <c r="E983220"/>
    </row>
    <row r="983221" spans="5:5">
      <c r="E983221"/>
    </row>
    <row r="983222" spans="5:5">
      <c r="E983222"/>
    </row>
    <row r="983223" spans="5:5">
      <c r="E983223"/>
    </row>
    <row r="983224" spans="5:5">
      <c r="E983224"/>
    </row>
    <row r="983225" spans="5:5">
      <c r="E983225"/>
    </row>
    <row r="983226" spans="5:5">
      <c r="E983226"/>
    </row>
    <row r="983227" spans="5:5">
      <c r="E983227"/>
    </row>
    <row r="983228" spans="5:5">
      <c r="E983228"/>
    </row>
    <row r="983229" spans="5:5">
      <c r="E983229"/>
    </row>
    <row r="983230" spans="5:5">
      <c r="E983230"/>
    </row>
    <row r="983231" spans="5:5">
      <c r="E983231"/>
    </row>
    <row r="983232" spans="5:5">
      <c r="E983232"/>
    </row>
    <row r="983233" spans="5:5">
      <c r="E983233"/>
    </row>
    <row r="983234" spans="5:5">
      <c r="E983234"/>
    </row>
    <row r="983235" spans="5:5">
      <c r="E983235"/>
    </row>
    <row r="983236" spans="5:5">
      <c r="E983236"/>
    </row>
    <row r="983237" spans="5:5">
      <c r="E983237"/>
    </row>
    <row r="983238" spans="5:5">
      <c r="E983238"/>
    </row>
    <row r="983239" spans="5:5">
      <c r="E983239"/>
    </row>
    <row r="983240" spans="5:5">
      <c r="E983240"/>
    </row>
    <row r="983241" spans="5:5">
      <c r="E983241"/>
    </row>
    <row r="983242" spans="5:5">
      <c r="E983242"/>
    </row>
    <row r="983243" spans="5:5">
      <c r="E983243"/>
    </row>
    <row r="983244" spans="5:5">
      <c r="E983244"/>
    </row>
    <row r="983245" spans="5:5">
      <c r="E983245"/>
    </row>
    <row r="983246" spans="5:5">
      <c r="E983246"/>
    </row>
    <row r="983247" spans="5:5">
      <c r="E983247"/>
    </row>
    <row r="983248" spans="5:5">
      <c r="E983248"/>
    </row>
    <row r="983249" spans="5:5">
      <c r="E983249"/>
    </row>
    <row r="983250" spans="5:5">
      <c r="E983250"/>
    </row>
    <row r="983251" spans="5:5">
      <c r="E983251"/>
    </row>
    <row r="983252" spans="5:5">
      <c r="E983252"/>
    </row>
    <row r="983253" spans="5:5">
      <c r="E983253"/>
    </row>
    <row r="983254" spans="5:5">
      <c r="E983254"/>
    </row>
    <row r="983255" spans="5:5">
      <c r="E983255"/>
    </row>
    <row r="983256" spans="5:5">
      <c r="E983256"/>
    </row>
    <row r="983257" spans="5:5">
      <c r="E983257"/>
    </row>
    <row r="983258" spans="5:5">
      <c r="E983258"/>
    </row>
    <row r="983259" spans="5:5">
      <c r="E983259"/>
    </row>
    <row r="983260" spans="5:5">
      <c r="E983260"/>
    </row>
    <row r="983261" spans="5:5">
      <c r="E983261"/>
    </row>
    <row r="983262" spans="5:5">
      <c r="E983262"/>
    </row>
    <row r="983263" spans="5:5">
      <c r="E983263"/>
    </row>
    <row r="983264" spans="5:5">
      <c r="E983264"/>
    </row>
    <row r="983265" spans="5:5">
      <c r="E983265"/>
    </row>
    <row r="983266" spans="5:5">
      <c r="E983266"/>
    </row>
    <row r="983267" spans="5:5">
      <c r="E983267"/>
    </row>
    <row r="983268" spans="5:5">
      <c r="E983268"/>
    </row>
    <row r="983269" spans="5:5">
      <c r="E983269"/>
    </row>
    <row r="983270" spans="5:5">
      <c r="E983270"/>
    </row>
    <row r="983271" spans="5:5">
      <c r="E983271"/>
    </row>
    <row r="983272" spans="5:5">
      <c r="E983272"/>
    </row>
    <row r="983273" spans="5:5">
      <c r="E983273"/>
    </row>
    <row r="983274" spans="5:5">
      <c r="E983274"/>
    </row>
    <row r="983275" spans="5:5">
      <c r="E983275"/>
    </row>
    <row r="983276" spans="5:5">
      <c r="E983276"/>
    </row>
    <row r="983277" spans="5:5">
      <c r="E983277"/>
    </row>
    <row r="983278" spans="5:5">
      <c r="E983278"/>
    </row>
    <row r="983279" spans="5:5">
      <c r="E983279"/>
    </row>
    <row r="983280" spans="5:5">
      <c r="E983280"/>
    </row>
    <row r="983281" spans="5:5">
      <c r="E983281"/>
    </row>
    <row r="983282" spans="5:5">
      <c r="E983282"/>
    </row>
    <row r="983283" spans="5:5">
      <c r="E983283"/>
    </row>
    <row r="983284" spans="5:5">
      <c r="E983284"/>
    </row>
    <row r="983285" spans="5:5">
      <c r="E983285"/>
    </row>
    <row r="983286" spans="5:5">
      <c r="E983286"/>
    </row>
    <row r="983287" spans="5:5">
      <c r="E983287"/>
    </row>
    <row r="983288" spans="5:5">
      <c r="E983288"/>
    </row>
    <row r="983289" spans="5:5">
      <c r="E983289"/>
    </row>
    <row r="983290" spans="5:5">
      <c r="E983290"/>
    </row>
    <row r="983291" spans="5:5">
      <c r="E983291"/>
    </row>
    <row r="983292" spans="5:5">
      <c r="E983292"/>
    </row>
    <row r="983293" spans="5:5">
      <c r="E983293"/>
    </row>
    <row r="983294" spans="5:5">
      <c r="E983294"/>
    </row>
    <row r="983295" spans="5:5">
      <c r="E983295"/>
    </row>
    <row r="983296" spans="5:5">
      <c r="E983296"/>
    </row>
    <row r="983297" spans="5:5">
      <c r="E983297"/>
    </row>
    <row r="983298" spans="5:5">
      <c r="E983298"/>
    </row>
    <row r="983299" spans="5:5">
      <c r="E983299"/>
    </row>
    <row r="983300" spans="5:5">
      <c r="E983300"/>
    </row>
    <row r="983301" spans="5:5">
      <c r="E983301"/>
    </row>
    <row r="983302" spans="5:5">
      <c r="E983302"/>
    </row>
    <row r="983303" spans="5:5">
      <c r="E983303"/>
    </row>
    <row r="983304" spans="5:5">
      <c r="E983304"/>
    </row>
    <row r="983305" spans="5:5">
      <c r="E983305"/>
    </row>
    <row r="983306" spans="5:5">
      <c r="E983306"/>
    </row>
    <row r="983307" spans="5:5">
      <c r="E983307"/>
    </row>
    <row r="983308" spans="5:5">
      <c r="E983308"/>
    </row>
    <row r="983309" spans="5:5">
      <c r="E983309"/>
    </row>
    <row r="983310" spans="5:5">
      <c r="E983310"/>
    </row>
    <row r="983311" spans="5:5">
      <c r="E983311"/>
    </row>
    <row r="983312" spans="5:5">
      <c r="E983312"/>
    </row>
    <row r="983313" spans="5:5">
      <c r="E983313"/>
    </row>
    <row r="983314" spans="5:5">
      <c r="E983314"/>
    </row>
    <row r="983315" spans="5:5">
      <c r="E983315"/>
    </row>
    <row r="983316" spans="5:5">
      <c r="E983316"/>
    </row>
    <row r="983317" spans="5:5">
      <c r="E983317"/>
    </row>
    <row r="983318" spans="5:5">
      <c r="E983318"/>
    </row>
    <row r="983319" spans="5:5">
      <c r="E983319"/>
    </row>
    <row r="983320" spans="5:5">
      <c r="E983320"/>
    </row>
    <row r="983321" spans="5:5">
      <c r="E983321"/>
    </row>
    <row r="983322" spans="5:5">
      <c r="E983322"/>
    </row>
    <row r="983323" spans="5:5">
      <c r="E983323"/>
    </row>
    <row r="983324" spans="5:5">
      <c r="E983324"/>
    </row>
    <row r="983325" spans="5:5">
      <c r="E983325"/>
    </row>
    <row r="983326" spans="5:5">
      <c r="E983326"/>
    </row>
    <row r="983327" spans="5:5">
      <c r="E983327"/>
    </row>
    <row r="983328" spans="5:5">
      <c r="E983328"/>
    </row>
    <row r="983329" spans="5:5">
      <c r="E983329"/>
    </row>
    <row r="983330" spans="5:5">
      <c r="E983330"/>
    </row>
    <row r="983331" spans="5:5">
      <c r="E983331"/>
    </row>
    <row r="983332" spans="5:5">
      <c r="E983332"/>
    </row>
    <row r="983333" spans="5:5">
      <c r="E983333"/>
    </row>
    <row r="983334" spans="5:5">
      <c r="E983334"/>
    </row>
    <row r="983335" spans="5:5">
      <c r="E983335"/>
    </row>
    <row r="983336" spans="5:5">
      <c r="E983336"/>
    </row>
    <row r="983337" spans="5:5">
      <c r="E983337"/>
    </row>
    <row r="983338" spans="5:5">
      <c r="E983338"/>
    </row>
    <row r="983339" spans="5:5">
      <c r="E983339"/>
    </row>
    <row r="983340" spans="5:5">
      <c r="E983340"/>
    </row>
    <row r="983341" spans="5:5">
      <c r="E983341"/>
    </row>
    <row r="983342" spans="5:5">
      <c r="E983342"/>
    </row>
    <row r="983343" spans="5:5">
      <c r="E983343"/>
    </row>
    <row r="983344" spans="5:5">
      <c r="E983344"/>
    </row>
    <row r="983345" spans="5:5">
      <c r="E983345"/>
    </row>
    <row r="983346" spans="5:5">
      <c r="E983346"/>
    </row>
    <row r="983347" spans="5:5">
      <c r="E983347"/>
    </row>
    <row r="983348" spans="5:5">
      <c r="E983348"/>
    </row>
    <row r="983349" spans="5:5">
      <c r="E983349"/>
    </row>
    <row r="983350" spans="5:5">
      <c r="E983350"/>
    </row>
    <row r="983351" spans="5:5">
      <c r="E983351"/>
    </row>
    <row r="983352" spans="5:5">
      <c r="E983352"/>
    </row>
    <row r="983353" spans="5:5">
      <c r="E983353"/>
    </row>
    <row r="983354" spans="5:5">
      <c r="E983354"/>
    </row>
    <row r="983355" spans="5:5">
      <c r="E983355"/>
    </row>
    <row r="983356" spans="5:5">
      <c r="E983356"/>
    </row>
    <row r="983357" spans="5:5">
      <c r="E983357"/>
    </row>
    <row r="983358" spans="5:5">
      <c r="E983358"/>
    </row>
    <row r="983359" spans="5:5">
      <c r="E983359"/>
    </row>
    <row r="983360" spans="5:5">
      <c r="E983360"/>
    </row>
    <row r="983361" spans="5:5">
      <c r="E983361"/>
    </row>
    <row r="983362" spans="5:5">
      <c r="E983362"/>
    </row>
    <row r="983363" spans="5:5">
      <c r="E983363"/>
    </row>
    <row r="983364" spans="5:5">
      <c r="E983364"/>
    </row>
    <row r="983365" spans="5:5">
      <c r="E983365"/>
    </row>
    <row r="983366" spans="5:5">
      <c r="E983366"/>
    </row>
    <row r="983367" spans="5:5">
      <c r="E983367"/>
    </row>
    <row r="983368" spans="5:5">
      <c r="E983368"/>
    </row>
    <row r="983369" spans="5:5">
      <c r="E983369"/>
    </row>
    <row r="983370" spans="5:5">
      <c r="E983370"/>
    </row>
    <row r="983371" spans="5:5">
      <c r="E983371"/>
    </row>
    <row r="983372" spans="5:5">
      <c r="E983372"/>
    </row>
    <row r="983373" spans="5:5">
      <c r="E983373"/>
    </row>
    <row r="983374" spans="5:5">
      <c r="E983374"/>
    </row>
    <row r="983375" spans="5:5">
      <c r="E983375"/>
    </row>
    <row r="983376" spans="5:5">
      <c r="E983376"/>
    </row>
    <row r="983377" spans="5:5">
      <c r="E983377"/>
    </row>
    <row r="983378" spans="5:5">
      <c r="E983378"/>
    </row>
    <row r="983379" spans="5:5">
      <c r="E983379"/>
    </row>
    <row r="983380" spans="5:5">
      <c r="E983380"/>
    </row>
    <row r="983381" spans="5:5">
      <c r="E983381"/>
    </row>
    <row r="983382" spans="5:5">
      <c r="E983382"/>
    </row>
    <row r="983383" spans="5:5">
      <c r="E983383"/>
    </row>
    <row r="983384" spans="5:5">
      <c r="E983384"/>
    </row>
    <row r="983385" spans="5:5">
      <c r="E983385"/>
    </row>
    <row r="983386" spans="5:5">
      <c r="E983386"/>
    </row>
    <row r="983387" spans="5:5">
      <c r="E983387"/>
    </row>
    <row r="983388" spans="5:5">
      <c r="E983388"/>
    </row>
    <row r="983389" spans="5:5">
      <c r="E983389"/>
    </row>
    <row r="983390" spans="5:5">
      <c r="E983390"/>
    </row>
    <row r="983391" spans="5:5">
      <c r="E983391"/>
    </row>
    <row r="983392" spans="5:5">
      <c r="E983392"/>
    </row>
    <row r="983393" spans="5:5">
      <c r="E983393"/>
    </row>
    <row r="983394" spans="5:5">
      <c r="E983394"/>
    </row>
    <row r="983395" spans="5:5">
      <c r="E983395"/>
    </row>
    <row r="983396" spans="5:5">
      <c r="E983396"/>
    </row>
    <row r="983397" spans="5:5">
      <c r="E983397"/>
    </row>
    <row r="983398" spans="5:5">
      <c r="E983398"/>
    </row>
    <row r="983399" spans="5:5">
      <c r="E983399"/>
    </row>
    <row r="983400" spans="5:5">
      <c r="E983400"/>
    </row>
    <row r="983401" spans="5:5">
      <c r="E983401"/>
    </row>
    <row r="983402" spans="5:5">
      <c r="E983402"/>
    </row>
    <row r="983403" spans="5:5">
      <c r="E983403"/>
    </row>
    <row r="983404" spans="5:5">
      <c r="E983404"/>
    </row>
    <row r="983405" spans="5:5">
      <c r="E983405"/>
    </row>
    <row r="983406" spans="5:5">
      <c r="E983406"/>
    </row>
    <row r="983407" spans="5:5">
      <c r="E983407"/>
    </row>
    <row r="983408" spans="5:5">
      <c r="E983408"/>
    </row>
    <row r="983409" spans="5:5">
      <c r="E983409"/>
    </row>
    <row r="983410" spans="5:5">
      <c r="E983410"/>
    </row>
    <row r="983411" spans="5:5">
      <c r="E983411"/>
    </row>
    <row r="983412" spans="5:5">
      <c r="E983412"/>
    </row>
    <row r="983413" spans="5:5">
      <c r="E983413"/>
    </row>
    <row r="983414" spans="5:5">
      <c r="E983414"/>
    </row>
    <row r="983415" spans="5:5">
      <c r="E983415"/>
    </row>
    <row r="983416" spans="5:5">
      <c r="E983416"/>
    </row>
    <row r="983417" spans="5:5">
      <c r="E983417"/>
    </row>
    <row r="983418" spans="5:5">
      <c r="E983418"/>
    </row>
    <row r="983419" spans="5:5">
      <c r="E983419"/>
    </row>
    <row r="983420" spans="5:5">
      <c r="E983420"/>
    </row>
    <row r="983421" spans="5:5">
      <c r="E983421"/>
    </row>
    <row r="983422" spans="5:5">
      <c r="E983422"/>
    </row>
    <row r="983423" spans="5:5">
      <c r="E983423"/>
    </row>
    <row r="983424" spans="5:5">
      <c r="E983424"/>
    </row>
    <row r="983425" spans="5:5">
      <c r="E983425"/>
    </row>
    <row r="983426" spans="5:5">
      <c r="E983426"/>
    </row>
    <row r="983427" spans="5:5">
      <c r="E983427"/>
    </row>
    <row r="983428" spans="5:5">
      <c r="E983428"/>
    </row>
    <row r="983429" spans="5:5">
      <c r="E983429"/>
    </row>
    <row r="983430" spans="5:5">
      <c r="E983430"/>
    </row>
    <row r="983431" spans="5:5">
      <c r="E983431"/>
    </row>
    <row r="983432" spans="5:5">
      <c r="E983432"/>
    </row>
    <row r="983433" spans="5:5">
      <c r="E983433"/>
    </row>
    <row r="983434" spans="5:5">
      <c r="E983434"/>
    </row>
    <row r="983435" spans="5:5">
      <c r="E983435"/>
    </row>
    <row r="983436" spans="5:5">
      <c r="E983436"/>
    </row>
    <row r="983437" spans="5:5">
      <c r="E983437"/>
    </row>
    <row r="983438" spans="5:5">
      <c r="E983438"/>
    </row>
    <row r="983439" spans="5:5">
      <c r="E983439"/>
    </row>
    <row r="983440" spans="5:5">
      <c r="E983440"/>
    </row>
    <row r="983441" spans="5:5">
      <c r="E983441"/>
    </row>
    <row r="983442" spans="5:5">
      <c r="E983442"/>
    </row>
    <row r="983443" spans="5:5">
      <c r="E983443"/>
    </row>
    <row r="983444" spans="5:5">
      <c r="E983444"/>
    </row>
    <row r="983445" spans="5:5">
      <c r="E983445"/>
    </row>
    <row r="983446" spans="5:5">
      <c r="E983446"/>
    </row>
    <row r="983447" spans="5:5">
      <c r="E983447"/>
    </row>
    <row r="983448" spans="5:5">
      <c r="E983448"/>
    </row>
    <row r="983449" spans="5:5">
      <c r="E983449"/>
    </row>
    <row r="983450" spans="5:5">
      <c r="E983450"/>
    </row>
    <row r="983451" spans="5:5">
      <c r="E983451"/>
    </row>
    <row r="983452" spans="5:5">
      <c r="E983452"/>
    </row>
    <row r="983453" spans="5:5">
      <c r="E983453"/>
    </row>
    <row r="983454" spans="5:5">
      <c r="E983454"/>
    </row>
    <row r="983455" spans="5:5">
      <c r="E983455"/>
    </row>
    <row r="983456" spans="5:5">
      <c r="E983456"/>
    </row>
    <row r="983457" spans="5:5">
      <c r="E983457"/>
    </row>
    <row r="983458" spans="5:5">
      <c r="E983458"/>
    </row>
    <row r="983459" spans="5:5">
      <c r="E983459"/>
    </row>
    <row r="983460" spans="5:5">
      <c r="E983460"/>
    </row>
    <row r="983461" spans="5:5">
      <c r="E983461"/>
    </row>
    <row r="983462" spans="5:5">
      <c r="E983462"/>
    </row>
    <row r="983463" spans="5:5">
      <c r="E983463"/>
    </row>
    <row r="983464" spans="5:5">
      <c r="E983464"/>
    </row>
    <row r="983465" spans="5:5">
      <c r="E983465"/>
    </row>
    <row r="983466" spans="5:5">
      <c r="E983466"/>
    </row>
    <row r="983467" spans="5:5">
      <c r="E983467"/>
    </row>
    <row r="983468" spans="5:5">
      <c r="E983468"/>
    </row>
    <row r="983469" spans="5:5">
      <c r="E983469"/>
    </row>
    <row r="983470" spans="5:5">
      <c r="E983470"/>
    </row>
    <row r="983471" spans="5:5">
      <c r="E983471"/>
    </row>
    <row r="983472" spans="5:5">
      <c r="E983472"/>
    </row>
    <row r="983473" spans="5:5">
      <c r="E983473"/>
    </row>
    <row r="983474" spans="5:5">
      <c r="E983474"/>
    </row>
    <row r="983475" spans="5:5">
      <c r="E983475"/>
    </row>
    <row r="983476" spans="5:5">
      <c r="E983476"/>
    </row>
    <row r="983477" spans="5:5">
      <c r="E983477"/>
    </row>
    <row r="983478" spans="5:5">
      <c r="E983478"/>
    </row>
    <row r="983479" spans="5:5">
      <c r="E983479"/>
    </row>
    <row r="983480" spans="5:5">
      <c r="E983480"/>
    </row>
    <row r="983481" spans="5:5">
      <c r="E983481"/>
    </row>
    <row r="983482" spans="5:5">
      <c r="E983482"/>
    </row>
    <row r="983483" spans="5:5">
      <c r="E983483"/>
    </row>
    <row r="983484" spans="5:5">
      <c r="E983484"/>
    </row>
    <row r="983485" spans="5:5">
      <c r="E983485"/>
    </row>
    <row r="983486" spans="5:5">
      <c r="E983486"/>
    </row>
    <row r="983487" spans="5:5">
      <c r="E983487"/>
    </row>
    <row r="983488" spans="5:5">
      <c r="E983488"/>
    </row>
    <row r="983489" spans="5:5">
      <c r="E983489"/>
    </row>
    <row r="983490" spans="5:5">
      <c r="E983490"/>
    </row>
    <row r="983491" spans="5:5">
      <c r="E983491"/>
    </row>
    <row r="983492" spans="5:5">
      <c r="E983492"/>
    </row>
    <row r="983493" spans="5:5">
      <c r="E983493"/>
    </row>
    <row r="983494" spans="5:5">
      <c r="E983494"/>
    </row>
    <row r="983495" spans="5:5">
      <c r="E983495"/>
    </row>
    <row r="983496" spans="5:5">
      <c r="E983496"/>
    </row>
    <row r="983497" spans="5:5">
      <c r="E983497"/>
    </row>
    <row r="983498" spans="5:5">
      <c r="E983498"/>
    </row>
    <row r="983499" spans="5:5">
      <c r="E983499"/>
    </row>
    <row r="983500" spans="5:5">
      <c r="E983500"/>
    </row>
    <row r="983501" spans="5:5">
      <c r="E983501"/>
    </row>
    <row r="983502" spans="5:5">
      <c r="E983502"/>
    </row>
    <row r="983503" spans="5:5">
      <c r="E983503"/>
    </row>
    <row r="983504" spans="5:5">
      <c r="E983504"/>
    </row>
    <row r="983505" spans="5:5">
      <c r="E983505"/>
    </row>
    <row r="983506" spans="5:5">
      <c r="E983506"/>
    </row>
    <row r="983507" spans="5:5">
      <c r="E983507"/>
    </row>
    <row r="983508" spans="5:5">
      <c r="E983508"/>
    </row>
    <row r="983509" spans="5:5">
      <c r="E983509"/>
    </row>
    <row r="983510" spans="5:5">
      <c r="E983510"/>
    </row>
    <row r="983511" spans="5:5">
      <c r="E983511"/>
    </row>
    <row r="983512" spans="5:5">
      <c r="E983512"/>
    </row>
    <row r="983513" spans="5:5">
      <c r="E983513"/>
    </row>
    <row r="983514" spans="5:5">
      <c r="E983514"/>
    </row>
    <row r="983515" spans="5:5">
      <c r="E983515"/>
    </row>
    <row r="983516" spans="5:5">
      <c r="E983516"/>
    </row>
    <row r="983517" spans="5:5">
      <c r="E983517"/>
    </row>
    <row r="983518" spans="5:5">
      <c r="E983518"/>
    </row>
    <row r="983519" spans="5:5">
      <c r="E983519"/>
    </row>
    <row r="983520" spans="5:5">
      <c r="E983520"/>
    </row>
    <row r="983521" spans="5:5">
      <c r="E983521"/>
    </row>
    <row r="983522" spans="5:5">
      <c r="E983522"/>
    </row>
    <row r="983523" spans="5:5">
      <c r="E983523"/>
    </row>
    <row r="983524" spans="5:5">
      <c r="E983524"/>
    </row>
    <row r="983525" spans="5:5">
      <c r="E983525"/>
    </row>
    <row r="983526" spans="5:5">
      <c r="E983526"/>
    </row>
    <row r="983527" spans="5:5">
      <c r="E983527"/>
    </row>
    <row r="983528" spans="5:5">
      <c r="E983528"/>
    </row>
    <row r="983529" spans="5:5">
      <c r="E983529"/>
    </row>
    <row r="983530" spans="5:5">
      <c r="E983530"/>
    </row>
    <row r="983531" spans="5:5">
      <c r="E983531"/>
    </row>
    <row r="983532" spans="5:5">
      <c r="E983532"/>
    </row>
    <row r="983533" spans="5:5">
      <c r="E983533"/>
    </row>
    <row r="983534" spans="5:5">
      <c r="E983534"/>
    </row>
    <row r="983535" spans="5:5">
      <c r="E983535"/>
    </row>
    <row r="983536" spans="5:5">
      <c r="E983536"/>
    </row>
    <row r="983537" spans="5:5">
      <c r="E983537"/>
    </row>
    <row r="983538" spans="5:5">
      <c r="E983538"/>
    </row>
    <row r="983539" spans="5:5">
      <c r="E983539"/>
    </row>
    <row r="983540" spans="5:5">
      <c r="E983540"/>
    </row>
    <row r="983541" spans="5:5">
      <c r="E983541"/>
    </row>
    <row r="983542" spans="5:5">
      <c r="E983542"/>
    </row>
    <row r="983543" spans="5:5">
      <c r="E983543"/>
    </row>
    <row r="983544" spans="5:5">
      <c r="E983544"/>
    </row>
    <row r="983545" spans="5:5">
      <c r="E983545"/>
    </row>
    <row r="983546" spans="5:5">
      <c r="E983546"/>
    </row>
    <row r="983547" spans="5:5">
      <c r="E983547"/>
    </row>
    <row r="983548" spans="5:5">
      <c r="E983548"/>
    </row>
    <row r="983549" spans="5:5">
      <c r="E983549"/>
    </row>
    <row r="983550" spans="5:5">
      <c r="E983550"/>
    </row>
    <row r="983551" spans="5:5">
      <c r="E983551"/>
    </row>
    <row r="983552" spans="5:5">
      <c r="E983552"/>
    </row>
    <row r="983553" spans="5:5">
      <c r="E983553"/>
    </row>
    <row r="983554" spans="5:5">
      <c r="E983554"/>
    </row>
    <row r="983555" spans="5:5">
      <c r="E983555"/>
    </row>
    <row r="983556" spans="5:5">
      <c r="E983556"/>
    </row>
    <row r="983557" spans="5:5">
      <c r="E983557"/>
    </row>
    <row r="983558" spans="5:5">
      <c r="E983558"/>
    </row>
    <row r="983559" spans="5:5">
      <c r="E983559"/>
    </row>
    <row r="983560" spans="5:5">
      <c r="E983560"/>
    </row>
    <row r="983561" spans="5:5">
      <c r="E983561"/>
    </row>
    <row r="983562" spans="5:5">
      <c r="E983562"/>
    </row>
    <row r="983563" spans="5:5">
      <c r="E983563"/>
    </row>
    <row r="983564" spans="5:5">
      <c r="E983564"/>
    </row>
    <row r="983565" spans="5:5">
      <c r="E983565"/>
    </row>
    <row r="983566" spans="5:5">
      <c r="E983566"/>
    </row>
    <row r="983567" spans="5:5">
      <c r="E983567"/>
    </row>
    <row r="983568" spans="5:5">
      <c r="E983568"/>
    </row>
    <row r="983569" spans="5:5">
      <c r="E983569"/>
    </row>
    <row r="983570" spans="5:5">
      <c r="E983570"/>
    </row>
    <row r="983571" spans="5:5">
      <c r="E983571"/>
    </row>
    <row r="983572" spans="5:5">
      <c r="E983572"/>
    </row>
    <row r="983573" spans="5:5">
      <c r="E983573"/>
    </row>
    <row r="983574" spans="5:5">
      <c r="E983574"/>
    </row>
    <row r="983575" spans="5:5">
      <c r="E983575"/>
    </row>
    <row r="983576" spans="5:5">
      <c r="E983576"/>
    </row>
    <row r="983577" spans="5:5">
      <c r="E983577"/>
    </row>
    <row r="983578" spans="5:5">
      <c r="E983578"/>
    </row>
    <row r="983579" spans="5:5">
      <c r="E983579"/>
    </row>
    <row r="983580" spans="5:5">
      <c r="E983580"/>
    </row>
    <row r="983581" spans="5:5">
      <c r="E983581"/>
    </row>
    <row r="983582" spans="5:5">
      <c r="E983582"/>
    </row>
    <row r="983583" spans="5:5">
      <c r="E983583"/>
    </row>
    <row r="983584" spans="5:5">
      <c r="E983584"/>
    </row>
    <row r="983585" spans="5:5">
      <c r="E983585"/>
    </row>
    <row r="983586" spans="5:5">
      <c r="E983586"/>
    </row>
    <row r="983587" spans="5:5">
      <c r="E983587"/>
    </row>
    <row r="983588" spans="5:5">
      <c r="E983588"/>
    </row>
    <row r="983589" spans="5:5">
      <c r="E983589"/>
    </row>
    <row r="983590" spans="5:5">
      <c r="E983590"/>
    </row>
    <row r="983591" spans="5:5">
      <c r="E983591"/>
    </row>
    <row r="983592" spans="5:5">
      <c r="E983592"/>
    </row>
    <row r="983593" spans="5:5">
      <c r="E983593"/>
    </row>
    <row r="983594" spans="5:5">
      <c r="E983594"/>
    </row>
    <row r="983595" spans="5:5">
      <c r="E983595"/>
    </row>
    <row r="983596" spans="5:5">
      <c r="E983596"/>
    </row>
    <row r="983597" spans="5:5">
      <c r="E983597"/>
    </row>
    <row r="983598" spans="5:5">
      <c r="E983598"/>
    </row>
    <row r="983599" spans="5:5">
      <c r="E983599"/>
    </row>
    <row r="983600" spans="5:5">
      <c r="E983600"/>
    </row>
    <row r="983601" spans="5:5">
      <c r="E983601"/>
    </row>
    <row r="983602" spans="5:5">
      <c r="E983602"/>
    </row>
    <row r="983603" spans="5:5">
      <c r="E983603"/>
    </row>
    <row r="983604" spans="5:5">
      <c r="E983604"/>
    </row>
    <row r="983605" spans="5:5">
      <c r="E983605"/>
    </row>
    <row r="983606" spans="5:5">
      <c r="E983606"/>
    </row>
    <row r="983607" spans="5:5">
      <c r="E983607"/>
    </row>
    <row r="983608" spans="5:5">
      <c r="E983608"/>
    </row>
    <row r="983609" spans="5:5">
      <c r="E983609"/>
    </row>
    <row r="983610" spans="5:5">
      <c r="E983610"/>
    </row>
    <row r="983611" spans="5:5">
      <c r="E983611"/>
    </row>
    <row r="983612" spans="5:5">
      <c r="E983612"/>
    </row>
    <row r="983613" spans="5:5">
      <c r="E983613"/>
    </row>
    <row r="983614" spans="5:5">
      <c r="E983614"/>
    </row>
    <row r="983615" spans="5:5">
      <c r="E983615"/>
    </row>
    <row r="983616" spans="5:5">
      <c r="E983616"/>
    </row>
    <row r="983617" spans="5:5">
      <c r="E983617"/>
    </row>
    <row r="983618" spans="5:5">
      <c r="E983618"/>
    </row>
    <row r="983619" spans="5:5">
      <c r="E983619"/>
    </row>
    <row r="983620" spans="5:5">
      <c r="E983620"/>
    </row>
    <row r="983621" spans="5:5">
      <c r="E983621"/>
    </row>
    <row r="983622" spans="5:5">
      <c r="E983622"/>
    </row>
    <row r="983623" spans="5:5">
      <c r="E983623"/>
    </row>
    <row r="983624" spans="5:5">
      <c r="E983624"/>
    </row>
    <row r="983625" spans="5:5">
      <c r="E983625"/>
    </row>
    <row r="983626" spans="5:5">
      <c r="E983626"/>
    </row>
    <row r="983627" spans="5:5">
      <c r="E983627"/>
    </row>
    <row r="983628" spans="5:5">
      <c r="E983628"/>
    </row>
    <row r="983629" spans="5:5">
      <c r="E983629"/>
    </row>
    <row r="983630" spans="5:5">
      <c r="E983630"/>
    </row>
    <row r="983631" spans="5:5">
      <c r="E983631"/>
    </row>
    <row r="983632" spans="5:5">
      <c r="E983632"/>
    </row>
    <row r="983633" spans="5:5">
      <c r="E983633"/>
    </row>
    <row r="983634" spans="5:5">
      <c r="E983634"/>
    </row>
    <row r="983635" spans="5:5">
      <c r="E983635"/>
    </row>
    <row r="983636" spans="5:5">
      <c r="E983636"/>
    </row>
    <row r="983637" spans="5:5">
      <c r="E983637"/>
    </row>
    <row r="983638" spans="5:5">
      <c r="E983638"/>
    </row>
    <row r="983639" spans="5:5">
      <c r="E983639"/>
    </row>
    <row r="983640" spans="5:5">
      <c r="E983640"/>
    </row>
    <row r="983641" spans="5:5">
      <c r="E983641"/>
    </row>
    <row r="983642" spans="5:5">
      <c r="E983642"/>
    </row>
    <row r="983643" spans="5:5">
      <c r="E983643"/>
    </row>
    <row r="983644" spans="5:5">
      <c r="E983644"/>
    </row>
    <row r="983645" spans="5:5">
      <c r="E983645"/>
    </row>
    <row r="983646" spans="5:5">
      <c r="E983646"/>
    </row>
    <row r="983647" spans="5:5">
      <c r="E983647"/>
    </row>
    <row r="983648" spans="5:5">
      <c r="E983648"/>
    </row>
    <row r="983649" spans="5:5">
      <c r="E983649"/>
    </row>
    <row r="983650" spans="5:5">
      <c r="E983650"/>
    </row>
    <row r="983651" spans="5:5">
      <c r="E983651"/>
    </row>
    <row r="983652" spans="5:5">
      <c r="E983652"/>
    </row>
    <row r="983653" spans="5:5">
      <c r="E983653"/>
    </row>
    <row r="983654" spans="5:5">
      <c r="E983654"/>
    </row>
    <row r="983655" spans="5:5">
      <c r="E983655"/>
    </row>
    <row r="983656" spans="5:5">
      <c r="E983656"/>
    </row>
    <row r="983657" spans="5:5">
      <c r="E983657"/>
    </row>
    <row r="983658" spans="5:5">
      <c r="E983658"/>
    </row>
    <row r="983659" spans="5:5">
      <c r="E983659"/>
    </row>
    <row r="983660" spans="5:5">
      <c r="E983660"/>
    </row>
    <row r="983661" spans="5:5">
      <c r="E983661"/>
    </row>
    <row r="983662" spans="5:5">
      <c r="E983662"/>
    </row>
    <row r="983663" spans="5:5">
      <c r="E983663"/>
    </row>
    <row r="983664" spans="5:5">
      <c r="E983664"/>
    </row>
    <row r="983665" spans="5:5">
      <c r="E983665"/>
    </row>
    <row r="983666" spans="5:5">
      <c r="E983666"/>
    </row>
    <row r="983667" spans="5:5">
      <c r="E983667"/>
    </row>
    <row r="983668" spans="5:5">
      <c r="E983668"/>
    </row>
    <row r="983669" spans="5:5">
      <c r="E983669"/>
    </row>
    <row r="983670" spans="5:5">
      <c r="E983670"/>
    </row>
    <row r="983671" spans="5:5">
      <c r="E983671"/>
    </row>
    <row r="983672" spans="5:5">
      <c r="E983672"/>
    </row>
    <row r="983673" spans="5:5">
      <c r="E983673"/>
    </row>
    <row r="983674" spans="5:5">
      <c r="E983674"/>
    </row>
    <row r="983675" spans="5:5">
      <c r="E983675"/>
    </row>
    <row r="983676" spans="5:5">
      <c r="E983676"/>
    </row>
    <row r="983677" spans="5:5">
      <c r="E983677"/>
    </row>
    <row r="983678" spans="5:5">
      <c r="E983678"/>
    </row>
    <row r="983679" spans="5:5">
      <c r="E983679"/>
    </row>
    <row r="983680" spans="5:5">
      <c r="E983680"/>
    </row>
    <row r="983681" spans="5:5">
      <c r="E983681"/>
    </row>
    <row r="983682" spans="5:5">
      <c r="E983682"/>
    </row>
    <row r="983683" spans="5:5">
      <c r="E983683"/>
    </row>
    <row r="983684" spans="5:5">
      <c r="E983684"/>
    </row>
    <row r="983685" spans="5:5">
      <c r="E983685"/>
    </row>
    <row r="983686" spans="5:5">
      <c r="E983686"/>
    </row>
    <row r="983687" spans="5:5">
      <c r="E983687"/>
    </row>
    <row r="983688" spans="5:5">
      <c r="E983688"/>
    </row>
    <row r="983689" spans="5:5">
      <c r="E983689"/>
    </row>
    <row r="983690" spans="5:5">
      <c r="E983690"/>
    </row>
    <row r="983691" spans="5:5">
      <c r="E983691"/>
    </row>
    <row r="983692" spans="5:5">
      <c r="E983692"/>
    </row>
    <row r="983693" spans="5:5">
      <c r="E983693"/>
    </row>
    <row r="983694" spans="5:5">
      <c r="E983694"/>
    </row>
    <row r="983695" spans="5:5">
      <c r="E983695"/>
    </row>
    <row r="983696" spans="5:5">
      <c r="E983696"/>
    </row>
    <row r="983697" spans="5:5">
      <c r="E983697"/>
    </row>
    <row r="983698" spans="5:5">
      <c r="E983698"/>
    </row>
    <row r="983699" spans="5:5">
      <c r="E983699"/>
    </row>
    <row r="983700" spans="5:5">
      <c r="E983700"/>
    </row>
    <row r="983701" spans="5:5">
      <c r="E983701"/>
    </row>
    <row r="983702" spans="5:5">
      <c r="E983702"/>
    </row>
    <row r="983703" spans="5:5">
      <c r="E983703"/>
    </row>
    <row r="983704" spans="5:5">
      <c r="E983704"/>
    </row>
    <row r="983705" spans="5:5">
      <c r="E983705"/>
    </row>
    <row r="983706" spans="5:5">
      <c r="E983706"/>
    </row>
    <row r="983707" spans="5:5">
      <c r="E983707"/>
    </row>
    <row r="983708" spans="5:5">
      <c r="E983708"/>
    </row>
    <row r="983709" spans="5:5">
      <c r="E983709"/>
    </row>
    <row r="983710" spans="5:5">
      <c r="E983710"/>
    </row>
    <row r="983711" spans="5:5">
      <c r="E983711"/>
    </row>
    <row r="983712" spans="5:5">
      <c r="E983712"/>
    </row>
    <row r="983713" spans="5:5">
      <c r="E983713"/>
    </row>
    <row r="983714" spans="5:5">
      <c r="E983714"/>
    </row>
    <row r="983715" spans="5:5">
      <c r="E983715"/>
    </row>
    <row r="983716" spans="5:5">
      <c r="E983716"/>
    </row>
    <row r="983717" spans="5:5">
      <c r="E983717"/>
    </row>
    <row r="983718" spans="5:5">
      <c r="E983718"/>
    </row>
    <row r="983719" spans="5:5">
      <c r="E983719"/>
    </row>
    <row r="983720" spans="5:5">
      <c r="E983720"/>
    </row>
    <row r="983721" spans="5:5">
      <c r="E983721"/>
    </row>
    <row r="983722" spans="5:5">
      <c r="E983722"/>
    </row>
    <row r="983723" spans="5:5">
      <c r="E983723"/>
    </row>
    <row r="983724" spans="5:5">
      <c r="E983724"/>
    </row>
    <row r="983725" spans="5:5">
      <c r="E983725"/>
    </row>
    <row r="983726" spans="5:5">
      <c r="E983726"/>
    </row>
    <row r="983727" spans="5:5">
      <c r="E983727"/>
    </row>
    <row r="983728" spans="5:5">
      <c r="E983728"/>
    </row>
    <row r="983729" spans="5:5">
      <c r="E983729"/>
    </row>
    <row r="983730" spans="5:5">
      <c r="E983730"/>
    </row>
    <row r="983731" spans="5:5">
      <c r="E983731"/>
    </row>
    <row r="983732" spans="5:5">
      <c r="E983732"/>
    </row>
    <row r="983733" spans="5:5">
      <c r="E983733"/>
    </row>
    <row r="983734" spans="5:5">
      <c r="E983734"/>
    </row>
    <row r="983735" spans="5:5">
      <c r="E983735"/>
    </row>
    <row r="983736" spans="5:5">
      <c r="E983736"/>
    </row>
    <row r="983737" spans="5:5">
      <c r="E983737"/>
    </row>
    <row r="983738" spans="5:5">
      <c r="E983738"/>
    </row>
    <row r="983739" spans="5:5">
      <c r="E983739"/>
    </row>
    <row r="983740" spans="5:5">
      <c r="E983740"/>
    </row>
    <row r="983741" spans="5:5">
      <c r="E983741"/>
    </row>
    <row r="983742" spans="5:5">
      <c r="E983742"/>
    </row>
    <row r="983743" spans="5:5">
      <c r="E983743"/>
    </row>
    <row r="983744" spans="5:5">
      <c r="E983744"/>
    </row>
    <row r="983745" spans="5:5">
      <c r="E983745"/>
    </row>
    <row r="983746" spans="5:5">
      <c r="E983746"/>
    </row>
    <row r="983747" spans="5:5">
      <c r="E983747"/>
    </row>
    <row r="983748" spans="5:5">
      <c r="E983748"/>
    </row>
    <row r="983749" spans="5:5">
      <c r="E983749"/>
    </row>
    <row r="983750" spans="5:5">
      <c r="E983750"/>
    </row>
    <row r="983751" spans="5:5">
      <c r="E983751"/>
    </row>
    <row r="983752" spans="5:5">
      <c r="E983752"/>
    </row>
    <row r="983753" spans="5:5">
      <c r="E983753"/>
    </row>
    <row r="983754" spans="5:5">
      <c r="E983754"/>
    </row>
    <row r="983755" spans="5:5">
      <c r="E983755"/>
    </row>
    <row r="983756" spans="5:5">
      <c r="E983756"/>
    </row>
    <row r="983757" spans="5:5">
      <c r="E983757"/>
    </row>
    <row r="983758" spans="5:5">
      <c r="E983758"/>
    </row>
    <row r="983759" spans="5:5">
      <c r="E983759"/>
    </row>
    <row r="983760" spans="5:5">
      <c r="E983760"/>
    </row>
    <row r="983761" spans="5:5">
      <c r="E983761"/>
    </row>
    <row r="983762" spans="5:5">
      <c r="E983762"/>
    </row>
    <row r="983763" spans="5:5">
      <c r="E983763"/>
    </row>
    <row r="983764" spans="5:5">
      <c r="E983764"/>
    </row>
    <row r="983765" spans="5:5">
      <c r="E983765"/>
    </row>
    <row r="983766" spans="5:5">
      <c r="E983766"/>
    </row>
    <row r="983767" spans="5:5">
      <c r="E983767"/>
    </row>
    <row r="983768" spans="5:5">
      <c r="E983768"/>
    </row>
    <row r="983769" spans="5:5">
      <c r="E983769"/>
    </row>
    <row r="983770" spans="5:5">
      <c r="E983770"/>
    </row>
    <row r="983771" spans="5:5">
      <c r="E983771"/>
    </row>
    <row r="983772" spans="5:5">
      <c r="E983772"/>
    </row>
    <row r="983773" spans="5:5">
      <c r="E983773"/>
    </row>
    <row r="983774" spans="5:5">
      <c r="E983774"/>
    </row>
    <row r="983775" spans="5:5">
      <c r="E983775"/>
    </row>
    <row r="983776" spans="5:5">
      <c r="E983776"/>
    </row>
    <row r="983777" spans="5:5">
      <c r="E983777"/>
    </row>
    <row r="983778" spans="5:5">
      <c r="E983778"/>
    </row>
    <row r="983779" spans="5:5">
      <c r="E983779"/>
    </row>
    <row r="983780" spans="5:5">
      <c r="E983780"/>
    </row>
    <row r="983781" spans="5:5">
      <c r="E983781"/>
    </row>
    <row r="983782" spans="5:5">
      <c r="E983782"/>
    </row>
    <row r="983783" spans="5:5">
      <c r="E983783"/>
    </row>
    <row r="983784" spans="5:5">
      <c r="E983784"/>
    </row>
    <row r="983785" spans="5:5">
      <c r="E983785"/>
    </row>
    <row r="983786" spans="5:5">
      <c r="E983786"/>
    </row>
    <row r="983787" spans="5:5">
      <c r="E983787"/>
    </row>
    <row r="983788" spans="5:5">
      <c r="E983788"/>
    </row>
    <row r="983789" spans="5:5">
      <c r="E983789"/>
    </row>
    <row r="983790" spans="5:5">
      <c r="E983790"/>
    </row>
    <row r="983791" spans="5:5">
      <c r="E983791"/>
    </row>
    <row r="983792" spans="5:5">
      <c r="E983792"/>
    </row>
    <row r="983793" spans="5:5">
      <c r="E983793"/>
    </row>
    <row r="983794" spans="5:5">
      <c r="E983794"/>
    </row>
    <row r="983795" spans="5:5">
      <c r="E983795"/>
    </row>
    <row r="983796" spans="5:5">
      <c r="E983796"/>
    </row>
    <row r="983797" spans="5:5">
      <c r="E983797"/>
    </row>
    <row r="983798" spans="5:5">
      <c r="E983798"/>
    </row>
    <row r="983799" spans="5:5">
      <c r="E983799"/>
    </row>
    <row r="983800" spans="5:5">
      <c r="E983800"/>
    </row>
    <row r="983801" spans="5:5">
      <c r="E983801"/>
    </row>
    <row r="983802" spans="5:5">
      <c r="E983802"/>
    </row>
    <row r="983803" spans="5:5">
      <c r="E983803"/>
    </row>
    <row r="983804" spans="5:5">
      <c r="E983804"/>
    </row>
    <row r="983805" spans="5:5">
      <c r="E983805"/>
    </row>
    <row r="983806" spans="5:5">
      <c r="E983806"/>
    </row>
    <row r="983807" spans="5:5">
      <c r="E983807"/>
    </row>
    <row r="983808" spans="5:5">
      <c r="E983808"/>
    </row>
    <row r="983809" spans="5:5">
      <c r="E983809"/>
    </row>
    <row r="983810" spans="5:5">
      <c r="E983810"/>
    </row>
    <row r="983811" spans="5:5">
      <c r="E983811"/>
    </row>
    <row r="983812" spans="5:5">
      <c r="E983812"/>
    </row>
    <row r="983813" spans="5:5">
      <c r="E983813"/>
    </row>
    <row r="983814" spans="5:5">
      <c r="E983814"/>
    </row>
    <row r="983815" spans="5:5">
      <c r="E983815"/>
    </row>
    <row r="983816" spans="5:5">
      <c r="E983816"/>
    </row>
    <row r="983817" spans="5:5">
      <c r="E983817"/>
    </row>
    <row r="983818" spans="5:5">
      <c r="E983818"/>
    </row>
    <row r="983819" spans="5:5">
      <c r="E983819"/>
    </row>
    <row r="983820" spans="5:5">
      <c r="E983820"/>
    </row>
    <row r="983821" spans="5:5">
      <c r="E983821"/>
    </row>
    <row r="983822" spans="5:5">
      <c r="E983822"/>
    </row>
    <row r="983823" spans="5:5">
      <c r="E983823"/>
    </row>
    <row r="983824" spans="5:5">
      <c r="E983824"/>
    </row>
    <row r="983825" spans="5:5">
      <c r="E983825"/>
    </row>
    <row r="983826" spans="5:5">
      <c r="E983826"/>
    </row>
    <row r="983827" spans="5:5">
      <c r="E983827"/>
    </row>
    <row r="983828" spans="5:5">
      <c r="E983828"/>
    </row>
    <row r="983829" spans="5:5">
      <c r="E983829"/>
    </row>
    <row r="983830" spans="5:5">
      <c r="E983830"/>
    </row>
    <row r="983831" spans="5:5">
      <c r="E983831"/>
    </row>
    <row r="983832" spans="5:5">
      <c r="E983832"/>
    </row>
    <row r="983833" spans="5:5">
      <c r="E983833"/>
    </row>
    <row r="983834" spans="5:5">
      <c r="E983834"/>
    </row>
    <row r="983835" spans="5:5">
      <c r="E983835"/>
    </row>
    <row r="983836" spans="5:5">
      <c r="E983836"/>
    </row>
    <row r="983837" spans="5:5">
      <c r="E983837"/>
    </row>
    <row r="983838" spans="5:5">
      <c r="E983838"/>
    </row>
    <row r="983839" spans="5:5">
      <c r="E983839"/>
    </row>
    <row r="983840" spans="5:5">
      <c r="E983840"/>
    </row>
    <row r="983841" spans="5:5">
      <c r="E983841"/>
    </row>
    <row r="983842" spans="5:5">
      <c r="E983842"/>
    </row>
    <row r="983843" spans="5:5">
      <c r="E983843"/>
    </row>
    <row r="983844" spans="5:5">
      <c r="E983844"/>
    </row>
    <row r="983845" spans="5:5">
      <c r="E983845"/>
    </row>
    <row r="983846" spans="5:5">
      <c r="E983846"/>
    </row>
    <row r="983847" spans="5:5">
      <c r="E983847"/>
    </row>
    <row r="983848" spans="5:5">
      <c r="E983848"/>
    </row>
    <row r="983849" spans="5:5">
      <c r="E983849"/>
    </row>
    <row r="983850" spans="5:5">
      <c r="E983850"/>
    </row>
    <row r="983851" spans="5:5">
      <c r="E983851"/>
    </row>
    <row r="983852" spans="5:5">
      <c r="E983852"/>
    </row>
    <row r="983853" spans="5:5">
      <c r="E983853"/>
    </row>
    <row r="983854" spans="5:5">
      <c r="E983854"/>
    </row>
    <row r="983855" spans="5:5">
      <c r="E983855"/>
    </row>
    <row r="983856" spans="5:5">
      <c r="E983856"/>
    </row>
    <row r="983857" spans="5:5">
      <c r="E983857"/>
    </row>
    <row r="983858" spans="5:5">
      <c r="E983858"/>
    </row>
    <row r="983859" spans="5:5">
      <c r="E983859"/>
    </row>
    <row r="983860" spans="5:5">
      <c r="E983860"/>
    </row>
    <row r="983861" spans="5:5">
      <c r="E983861"/>
    </row>
    <row r="983862" spans="5:5">
      <c r="E983862"/>
    </row>
    <row r="983863" spans="5:5">
      <c r="E983863"/>
    </row>
    <row r="983864" spans="5:5">
      <c r="E983864"/>
    </row>
    <row r="983865" spans="5:5">
      <c r="E983865"/>
    </row>
    <row r="983866" spans="5:5">
      <c r="E983866"/>
    </row>
    <row r="983867" spans="5:5">
      <c r="E983867"/>
    </row>
    <row r="983868" spans="5:5">
      <c r="E983868"/>
    </row>
    <row r="983869" spans="5:5">
      <c r="E983869"/>
    </row>
    <row r="983870" spans="5:5">
      <c r="E983870"/>
    </row>
    <row r="983871" spans="5:5">
      <c r="E983871"/>
    </row>
    <row r="983872" spans="5:5">
      <c r="E983872"/>
    </row>
    <row r="983873" spans="5:5">
      <c r="E983873"/>
    </row>
    <row r="983874" spans="5:5">
      <c r="E983874"/>
    </row>
    <row r="983875" spans="5:5">
      <c r="E983875"/>
    </row>
    <row r="983876" spans="5:5">
      <c r="E983876"/>
    </row>
    <row r="983877" spans="5:5">
      <c r="E983877"/>
    </row>
    <row r="983878" spans="5:5">
      <c r="E983878"/>
    </row>
    <row r="983879" spans="5:5">
      <c r="E983879"/>
    </row>
    <row r="983880" spans="5:5">
      <c r="E983880"/>
    </row>
    <row r="983881" spans="5:5">
      <c r="E983881"/>
    </row>
    <row r="983882" spans="5:5">
      <c r="E983882"/>
    </row>
    <row r="983883" spans="5:5">
      <c r="E983883"/>
    </row>
    <row r="983884" spans="5:5">
      <c r="E983884"/>
    </row>
    <row r="983885" spans="5:5">
      <c r="E983885"/>
    </row>
    <row r="983886" spans="5:5">
      <c r="E983886"/>
    </row>
    <row r="983887" spans="5:5">
      <c r="E983887"/>
    </row>
    <row r="983888" spans="5:5">
      <c r="E983888"/>
    </row>
    <row r="983889" spans="5:5">
      <c r="E983889"/>
    </row>
    <row r="983890" spans="5:5">
      <c r="E983890"/>
    </row>
    <row r="983891" spans="5:5">
      <c r="E983891"/>
    </row>
    <row r="983892" spans="5:5">
      <c r="E983892"/>
    </row>
    <row r="983893" spans="5:5">
      <c r="E983893"/>
    </row>
    <row r="983894" spans="5:5">
      <c r="E983894"/>
    </row>
    <row r="983895" spans="5:5">
      <c r="E983895"/>
    </row>
    <row r="983896" spans="5:5">
      <c r="E983896"/>
    </row>
    <row r="983897" spans="5:5">
      <c r="E983897"/>
    </row>
    <row r="983898" spans="5:5">
      <c r="E983898"/>
    </row>
    <row r="983899" spans="5:5">
      <c r="E983899"/>
    </row>
    <row r="983900" spans="5:5">
      <c r="E983900"/>
    </row>
    <row r="983901" spans="5:5">
      <c r="E983901"/>
    </row>
    <row r="983902" spans="5:5">
      <c r="E983902"/>
    </row>
    <row r="983903" spans="5:5">
      <c r="E983903"/>
    </row>
    <row r="983904" spans="5:5">
      <c r="E983904"/>
    </row>
    <row r="983905" spans="5:5">
      <c r="E983905"/>
    </row>
    <row r="983906" spans="5:5">
      <c r="E983906"/>
    </row>
    <row r="983907" spans="5:5">
      <c r="E983907"/>
    </row>
    <row r="983908" spans="5:5">
      <c r="E983908"/>
    </row>
    <row r="983909" spans="5:5">
      <c r="E983909"/>
    </row>
    <row r="983910" spans="5:5">
      <c r="E983910"/>
    </row>
    <row r="983911" spans="5:5">
      <c r="E983911"/>
    </row>
    <row r="983912" spans="5:5">
      <c r="E983912"/>
    </row>
    <row r="983913" spans="5:5">
      <c r="E983913"/>
    </row>
    <row r="983914" spans="5:5">
      <c r="E983914"/>
    </row>
    <row r="983915" spans="5:5">
      <c r="E983915"/>
    </row>
    <row r="983916" spans="5:5">
      <c r="E983916"/>
    </row>
    <row r="983917" spans="5:5">
      <c r="E983917"/>
    </row>
    <row r="983918" spans="5:5">
      <c r="E983918"/>
    </row>
    <row r="983919" spans="5:5">
      <c r="E983919"/>
    </row>
    <row r="983920" spans="5:5">
      <c r="E983920"/>
    </row>
    <row r="983921" spans="5:5">
      <c r="E983921"/>
    </row>
    <row r="983922" spans="5:5">
      <c r="E983922"/>
    </row>
    <row r="983923" spans="5:5">
      <c r="E983923"/>
    </row>
    <row r="983924" spans="5:5">
      <c r="E983924"/>
    </row>
    <row r="983925" spans="5:5">
      <c r="E983925"/>
    </row>
    <row r="983926" spans="5:5">
      <c r="E983926"/>
    </row>
    <row r="983927" spans="5:5">
      <c r="E983927"/>
    </row>
    <row r="983928" spans="5:5">
      <c r="E983928"/>
    </row>
    <row r="983929" spans="5:5">
      <c r="E983929"/>
    </row>
    <row r="983930" spans="5:5">
      <c r="E983930"/>
    </row>
    <row r="983931" spans="5:5">
      <c r="E983931"/>
    </row>
    <row r="983932" spans="5:5">
      <c r="E983932"/>
    </row>
    <row r="983933" spans="5:5">
      <c r="E983933"/>
    </row>
    <row r="983934" spans="5:5">
      <c r="E983934"/>
    </row>
    <row r="983935" spans="5:5">
      <c r="E983935"/>
    </row>
    <row r="983936" spans="5:5">
      <c r="E983936"/>
    </row>
    <row r="983937" spans="5:5">
      <c r="E983937"/>
    </row>
    <row r="983938" spans="5:5">
      <c r="E983938"/>
    </row>
    <row r="983939" spans="5:5">
      <c r="E983939"/>
    </row>
    <row r="983940" spans="5:5">
      <c r="E983940"/>
    </row>
    <row r="983941" spans="5:5">
      <c r="E983941"/>
    </row>
    <row r="983942" spans="5:5">
      <c r="E983942"/>
    </row>
    <row r="983943" spans="5:5">
      <c r="E983943"/>
    </row>
    <row r="983944" spans="5:5">
      <c r="E983944"/>
    </row>
    <row r="983945" spans="5:5">
      <c r="E983945"/>
    </row>
    <row r="983946" spans="5:5">
      <c r="E983946"/>
    </row>
    <row r="983947" spans="5:5">
      <c r="E983947"/>
    </row>
    <row r="983948" spans="5:5">
      <c r="E983948"/>
    </row>
    <row r="983949" spans="5:5">
      <c r="E983949"/>
    </row>
    <row r="983950" spans="5:5">
      <c r="E983950"/>
    </row>
    <row r="983951" spans="5:5">
      <c r="E983951"/>
    </row>
    <row r="983952" spans="5:5">
      <c r="E983952"/>
    </row>
    <row r="983953" spans="5:5">
      <c r="E983953"/>
    </row>
    <row r="983954" spans="5:5">
      <c r="E983954"/>
    </row>
    <row r="983955" spans="5:5">
      <c r="E983955"/>
    </row>
    <row r="983956" spans="5:5">
      <c r="E983956"/>
    </row>
    <row r="983957" spans="5:5">
      <c r="E983957"/>
    </row>
    <row r="983958" spans="5:5">
      <c r="E983958"/>
    </row>
    <row r="983959" spans="5:5">
      <c r="E983959"/>
    </row>
    <row r="983960" spans="5:5">
      <c r="E983960"/>
    </row>
    <row r="983961" spans="5:5">
      <c r="E983961"/>
    </row>
    <row r="983962" spans="5:5">
      <c r="E983962"/>
    </row>
    <row r="983963" spans="5:5">
      <c r="E983963"/>
    </row>
    <row r="983964" spans="5:5">
      <c r="E983964"/>
    </row>
    <row r="983965" spans="5:5">
      <c r="E983965"/>
    </row>
    <row r="983966" spans="5:5">
      <c r="E983966"/>
    </row>
    <row r="983967" spans="5:5">
      <c r="E983967"/>
    </row>
    <row r="983968" spans="5:5">
      <c r="E983968"/>
    </row>
    <row r="983969" spans="5:5">
      <c r="E983969"/>
    </row>
    <row r="983970" spans="5:5">
      <c r="E983970"/>
    </row>
    <row r="983971" spans="5:5">
      <c r="E983971"/>
    </row>
    <row r="983972" spans="5:5">
      <c r="E983972"/>
    </row>
    <row r="983973" spans="5:5">
      <c r="E983973"/>
    </row>
    <row r="983974" spans="5:5">
      <c r="E983974"/>
    </row>
    <row r="983975" spans="5:5">
      <c r="E983975"/>
    </row>
    <row r="983976" spans="5:5">
      <c r="E983976"/>
    </row>
    <row r="983977" spans="5:5">
      <c r="E983977"/>
    </row>
    <row r="983978" spans="5:5">
      <c r="E983978"/>
    </row>
    <row r="983979" spans="5:5">
      <c r="E983979"/>
    </row>
    <row r="983980" spans="5:5">
      <c r="E983980"/>
    </row>
    <row r="983981" spans="5:5">
      <c r="E983981"/>
    </row>
    <row r="983982" spans="5:5">
      <c r="E983982"/>
    </row>
    <row r="983983" spans="5:5">
      <c r="E983983"/>
    </row>
    <row r="983984" spans="5:5">
      <c r="E983984"/>
    </row>
    <row r="983985" spans="5:5">
      <c r="E983985"/>
    </row>
    <row r="983986" spans="5:5">
      <c r="E983986"/>
    </row>
    <row r="983987" spans="5:5">
      <c r="E983987"/>
    </row>
    <row r="983988" spans="5:5">
      <c r="E983988"/>
    </row>
    <row r="983989" spans="5:5">
      <c r="E983989"/>
    </row>
    <row r="983990" spans="5:5">
      <c r="E983990"/>
    </row>
    <row r="983991" spans="5:5">
      <c r="E983991"/>
    </row>
    <row r="983992" spans="5:5">
      <c r="E983992"/>
    </row>
    <row r="983993" spans="5:5">
      <c r="E983993"/>
    </row>
    <row r="983994" spans="5:5">
      <c r="E983994"/>
    </row>
    <row r="983995" spans="5:5">
      <c r="E983995"/>
    </row>
    <row r="983996" spans="5:5">
      <c r="E983996"/>
    </row>
    <row r="983997" spans="5:5">
      <c r="E983997"/>
    </row>
    <row r="983998" spans="5:5">
      <c r="E983998"/>
    </row>
    <row r="983999" spans="5:5">
      <c r="E983999"/>
    </row>
    <row r="984000" spans="5:5">
      <c r="E984000"/>
    </row>
    <row r="984001" spans="5:5">
      <c r="E984001"/>
    </row>
    <row r="984002" spans="5:5">
      <c r="E984002"/>
    </row>
    <row r="984003" spans="5:5">
      <c r="E984003"/>
    </row>
    <row r="984004" spans="5:5">
      <c r="E984004"/>
    </row>
    <row r="984005" spans="5:5">
      <c r="E984005"/>
    </row>
    <row r="984006" spans="5:5">
      <c r="E984006"/>
    </row>
    <row r="984007" spans="5:5">
      <c r="E984007"/>
    </row>
    <row r="984008" spans="5:5">
      <c r="E984008"/>
    </row>
    <row r="984009" spans="5:5">
      <c r="E984009"/>
    </row>
    <row r="984010" spans="5:5">
      <c r="E984010"/>
    </row>
    <row r="984011" spans="5:5">
      <c r="E984011"/>
    </row>
    <row r="984012" spans="5:5">
      <c r="E984012"/>
    </row>
    <row r="984013" spans="5:5">
      <c r="E984013"/>
    </row>
    <row r="984014" spans="5:5">
      <c r="E984014"/>
    </row>
    <row r="984015" spans="5:5">
      <c r="E984015"/>
    </row>
    <row r="984016" spans="5:5">
      <c r="E984016"/>
    </row>
    <row r="984017" spans="5:5">
      <c r="E984017"/>
    </row>
    <row r="984018" spans="5:5">
      <c r="E984018"/>
    </row>
    <row r="984019" spans="5:5">
      <c r="E984019"/>
    </row>
    <row r="984020" spans="5:5">
      <c r="E984020"/>
    </row>
    <row r="984021" spans="5:5">
      <c r="E984021"/>
    </row>
    <row r="984022" spans="5:5">
      <c r="E984022"/>
    </row>
    <row r="984023" spans="5:5">
      <c r="E984023"/>
    </row>
    <row r="984024" spans="5:5">
      <c r="E984024"/>
    </row>
    <row r="984025" spans="5:5">
      <c r="E984025"/>
    </row>
    <row r="984026" spans="5:5">
      <c r="E984026"/>
    </row>
    <row r="984027" spans="5:5">
      <c r="E984027"/>
    </row>
    <row r="984028" spans="5:5">
      <c r="E984028"/>
    </row>
    <row r="984029" spans="5:5">
      <c r="E984029"/>
    </row>
    <row r="984030" spans="5:5">
      <c r="E984030"/>
    </row>
    <row r="984031" spans="5:5">
      <c r="E984031"/>
    </row>
    <row r="984032" spans="5:5">
      <c r="E984032"/>
    </row>
    <row r="984033" spans="5:5">
      <c r="E984033"/>
    </row>
    <row r="984034" spans="5:5">
      <c r="E984034"/>
    </row>
    <row r="984035" spans="5:5">
      <c r="E984035"/>
    </row>
    <row r="984036" spans="5:5">
      <c r="E984036"/>
    </row>
    <row r="984037" spans="5:5">
      <c r="E984037"/>
    </row>
    <row r="984038" spans="5:5">
      <c r="E984038"/>
    </row>
    <row r="984039" spans="5:5">
      <c r="E984039"/>
    </row>
    <row r="984040" spans="5:5">
      <c r="E984040"/>
    </row>
    <row r="984041" spans="5:5">
      <c r="E984041"/>
    </row>
    <row r="984042" spans="5:5">
      <c r="E984042"/>
    </row>
    <row r="984043" spans="5:5">
      <c r="E984043"/>
    </row>
    <row r="984044" spans="5:5">
      <c r="E984044"/>
    </row>
    <row r="984045" spans="5:5">
      <c r="E984045"/>
    </row>
    <row r="984046" spans="5:5">
      <c r="E984046"/>
    </row>
    <row r="984047" spans="5:5">
      <c r="E984047"/>
    </row>
    <row r="984048" spans="5:5">
      <c r="E984048"/>
    </row>
    <row r="984049" spans="5:5">
      <c r="E984049"/>
    </row>
    <row r="984050" spans="5:5">
      <c r="E984050"/>
    </row>
    <row r="984051" spans="5:5">
      <c r="E984051"/>
    </row>
    <row r="984052" spans="5:5">
      <c r="E984052"/>
    </row>
    <row r="984053" spans="5:5">
      <c r="E984053"/>
    </row>
    <row r="984054" spans="5:5">
      <c r="E984054"/>
    </row>
    <row r="984055" spans="5:5">
      <c r="E984055"/>
    </row>
    <row r="984056" spans="5:5">
      <c r="E984056"/>
    </row>
    <row r="984057" spans="5:5">
      <c r="E984057"/>
    </row>
    <row r="984058" spans="5:5">
      <c r="E984058"/>
    </row>
    <row r="984059" spans="5:5">
      <c r="E984059"/>
    </row>
    <row r="984060" spans="5:5">
      <c r="E984060"/>
    </row>
    <row r="984061" spans="5:5">
      <c r="E984061"/>
    </row>
    <row r="984062" spans="5:5">
      <c r="E984062"/>
    </row>
    <row r="984063" spans="5:5">
      <c r="E984063"/>
    </row>
    <row r="984064" spans="5:5">
      <c r="E984064"/>
    </row>
    <row r="984065" spans="5:5">
      <c r="E984065"/>
    </row>
    <row r="984066" spans="5:5">
      <c r="E984066"/>
    </row>
    <row r="984067" spans="5:5">
      <c r="E984067"/>
    </row>
    <row r="984068" spans="5:5">
      <c r="E984068"/>
    </row>
    <row r="984069" spans="5:5">
      <c r="E984069"/>
    </row>
    <row r="984070" spans="5:5">
      <c r="E984070"/>
    </row>
    <row r="984071" spans="5:5">
      <c r="E984071"/>
    </row>
    <row r="984072" spans="5:5">
      <c r="E984072"/>
    </row>
    <row r="984073" spans="5:5">
      <c r="E984073"/>
    </row>
    <row r="984074" spans="5:5">
      <c r="E984074"/>
    </row>
    <row r="984075" spans="5:5">
      <c r="E984075"/>
    </row>
    <row r="984076" spans="5:5">
      <c r="E984076"/>
    </row>
    <row r="984077" spans="5:5">
      <c r="E984077"/>
    </row>
    <row r="984078" spans="5:5">
      <c r="E984078"/>
    </row>
    <row r="984079" spans="5:5">
      <c r="E984079"/>
    </row>
    <row r="984080" spans="5:5">
      <c r="E984080"/>
    </row>
    <row r="984081" spans="5:5">
      <c r="E984081"/>
    </row>
    <row r="984082" spans="5:5">
      <c r="E984082"/>
    </row>
    <row r="984083" spans="5:5">
      <c r="E984083"/>
    </row>
    <row r="984084" spans="5:5">
      <c r="E984084"/>
    </row>
    <row r="984085" spans="5:5">
      <c r="E984085"/>
    </row>
    <row r="984086" spans="5:5">
      <c r="E984086"/>
    </row>
    <row r="984087" spans="5:5">
      <c r="E984087"/>
    </row>
    <row r="984088" spans="5:5">
      <c r="E984088"/>
    </row>
    <row r="984089" spans="5:5">
      <c r="E984089"/>
    </row>
    <row r="984090" spans="5:5">
      <c r="E984090"/>
    </row>
    <row r="984091" spans="5:5">
      <c r="E984091"/>
    </row>
    <row r="984092" spans="5:5">
      <c r="E984092"/>
    </row>
    <row r="984093" spans="5:5">
      <c r="E984093"/>
    </row>
    <row r="984094" spans="5:5">
      <c r="E984094"/>
    </row>
    <row r="984095" spans="5:5">
      <c r="E984095"/>
    </row>
    <row r="984096" spans="5:5">
      <c r="E984096"/>
    </row>
    <row r="984097" spans="5:5">
      <c r="E984097"/>
    </row>
    <row r="984098" spans="5:5">
      <c r="E984098"/>
    </row>
    <row r="984099" spans="5:5">
      <c r="E984099"/>
    </row>
    <row r="984100" spans="5:5">
      <c r="E984100"/>
    </row>
    <row r="984101" spans="5:5">
      <c r="E984101"/>
    </row>
    <row r="984102" spans="5:5">
      <c r="E984102"/>
    </row>
    <row r="984103" spans="5:5">
      <c r="E984103"/>
    </row>
    <row r="984104" spans="5:5">
      <c r="E984104"/>
    </row>
    <row r="984105" spans="5:5">
      <c r="E984105"/>
    </row>
    <row r="984106" spans="5:5">
      <c r="E984106"/>
    </row>
    <row r="984107" spans="5:5">
      <c r="E984107"/>
    </row>
    <row r="984108" spans="5:5">
      <c r="E984108"/>
    </row>
    <row r="984109" spans="5:5">
      <c r="E984109"/>
    </row>
    <row r="984110" spans="5:5">
      <c r="E984110"/>
    </row>
    <row r="984111" spans="5:5">
      <c r="E984111"/>
    </row>
    <row r="984112" spans="5:5">
      <c r="E984112"/>
    </row>
    <row r="984113" spans="5:5">
      <c r="E984113"/>
    </row>
    <row r="984114" spans="5:5">
      <c r="E984114"/>
    </row>
    <row r="984115" spans="5:5">
      <c r="E984115"/>
    </row>
    <row r="984116" spans="5:5">
      <c r="E984116"/>
    </row>
    <row r="984117" spans="5:5">
      <c r="E984117"/>
    </row>
    <row r="984118" spans="5:5">
      <c r="E984118"/>
    </row>
    <row r="984119" spans="5:5">
      <c r="E984119"/>
    </row>
    <row r="984120" spans="5:5">
      <c r="E984120"/>
    </row>
    <row r="984121" spans="5:5">
      <c r="E984121"/>
    </row>
    <row r="984122" spans="5:5">
      <c r="E984122"/>
    </row>
    <row r="984123" spans="5:5">
      <c r="E984123"/>
    </row>
    <row r="984124" spans="5:5">
      <c r="E984124"/>
    </row>
    <row r="984125" spans="5:5">
      <c r="E984125"/>
    </row>
    <row r="984126" spans="5:5">
      <c r="E984126"/>
    </row>
    <row r="984127" spans="5:5">
      <c r="E984127"/>
    </row>
    <row r="984128" spans="5:5">
      <c r="E984128"/>
    </row>
    <row r="984129" spans="5:5">
      <c r="E984129"/>
    </row>
    <row r="984130" spans="5:5">
      <c r="E984130"/>
    </row>
    <row r="984131" spans="5:5">
      <c r="E984131"/>
    </row>
    <row r="984132" spans="5:5">
      <c r="E984132"/>
    </row>
    <row r="984133" spans="5:5">
      <c r="E984133"/>
    </row>
    <row r="984134" spans="5:5">
      <c r="E984134"/>
    </row>
    <row r="984135" spans="5:5">
      <c r="E984135"/>
    </row>
    <row r="984136" spans="5:5">
      <c r="E984136"/>
    </row>
    <row r="984137" spans="5:5">
      <c r="E984137"/>
    </row>
    <row r="984138" spans="5:5">
      <c r="E984138"/>
    </row>
    <row r="984139" spans="5:5">
      <c r="E984139"/>
    </row>
    <row r="984140" spans="5:5">
      <c r="E984140"/>
    </row>
    <row r="984141" spans="5:5">
      <c r="E984141"/>
    </row>
    <row r="984142" spans="5:5">
      <c r="E984142"/>
    </row>
    <row r="984143" spans="5:5">
      <c r="E984143"/>
    </row>
    <row r="984144" spans="5:5">
      <c r="E984144"/>
    </row>
    <row r="984145" spans="5:5">
      <c r="E984145"/>
    </row>
    <row r="984146" spans="5:5">
      <c r="E984146"/>
    </row>
    <row r="984147" spans="5:5">
      <c r="E984147"/>
    </row>
    <row r="984148" spans="5:5">
      <c r="E984148"/>
    </row>
    <row r="984149" spans="5:5">
      <c r="E984149"/>
    </row>
    <row r="984150" spans="5:5">
      <c r="E984150"/>
    </row>
    <row r="984151" spans="5:5">
      <c r="E984151"/>
    </row>
    <row r="984152" spans="5:5">
      <c r="E984152"/>
    </row>
    <row r="984153" spans="5:5">
      <c r="E984153"/>
    </row>
    <row r="984154" spans="5:5">
      <c r="E984154"/>
    </row>
    <row r="984155" spans="5:5">
      <c r="E984155"/>
    </row>
    <row r="984156" spans="5:5">
      <c r="E984156"/>
    </row>
    <row r="984157" spans="5:5">
      <c r="E984157"/>
    </row>
    <row r="984158" spans="5:5">
      <c r="E984158"/>
    </row>
    <row r="984159" spans="5:5">
      <c r="E984159"/>
    </row>
    <row r="984160" spans="5:5">
      <c r="E984160"/>
    </row>
    <row r="984161" spans="5:5">
      <c r="E984161"/>
    </row>
    <row r="984162" spans="5:5">
      <c r="E984162"/>
    </row>
    <row r="984163" spans="5:5">
      <c r="E984163"/>
    </row>
    <row r="984164" spans="5:5">
      <c r="E984164"/>
    </row>
    <row r="984165" spans="5:5">
      <c r="E984165"/>
    </row>
    <row r="984166" spans="5:5">
      <c r="E984166"/>
    </row>
    <row r="984167" spans="5:5">
      <c r="E984167"/>
    </row>
    <row r="984168" spans="5:5">
      <c r="E984168"/>
    </row>
    <row r="984169" spans="5:5">
      <c r="E984169"/>
    </row>
    <row r="984170" spans="5:5">
      <c r="E984170"/>
    </row>
    <row r="984171" spans="5:5">
      <c r="E984171"/>
    </row>
    <row r="984172" spans="5:5">
      <c r="E984172"/>
    </row>
    <row r="984173" spans="5:5">
      <c r="E984173"/>
    </row>
    <row r="984174" spans="5:5">
      <c r="E984174"/>
    </row>
    <row r="984175" spans="5:5">
      <c r="E984175"/>
    </row>
    <row r="984176" spans="5:5">
      <c r="E984176"/>
    </row>
    <row r="984177" spans="5:5">
      <c r="E984177"/>
    </row>
    <row r="984178" spans="5:5">
      <c r="E984178"/>
    </row>
    <row r="984179" spans="5:5">
      <c r="E984179"/>
    </row>
    <row r="984180" spans="5:5">
      <c r="E984180"/>
    </row>
    <row r="984181" spans="5:5">
      <c r="E984181"/>
    </row>
    <row r="984182" spans="5:5">
      <c r="E984182"/>
    </row>
    <row r="984183" spans="5:5">
      <c r="E984183"/>
    </row>
    <row r="984184" spans="5:5">
      <c r="E984184"/>
    </row>
    <row r="984185" spans="5:5">
      <c r="E984185"/>
    </row>
    <row r="984186" spans="5:5">
      <c r="E984186"/>
    </row>
    <row r="984187" spans="5:5">
      <c r="E984187"/>
    </row>
    <row r="984188" spans="5:5">
      <c r="E984188"/>
    </row>
    <row r="984189" spans="5:5">
      <c r="E984189"/>
    </row>
    <row r="984190" spans="5:5">
      <c r="E984190"/>
    </row>
    <row r="984191" spans="5:5">
      <c r="E984191"/>
    </row>
    <row r="984192" spans="5:5">
      <c r="E984192"/>
    </row>
    <row r="984193" spans="5:5">
      <c r="E984193"/>
    </row>
    <row r="984194" spans="5:5">
      <c r="E984194"/>
    </row>
    <row r="984195" spans="5:5">
      <c r="E984195"/>
    </row>
    <row r="984196" spans="5:5">
      <c r="E984196"/>
    </row>
    <row r="984197" spans="5:5">
      <c r="E984197"/>
    </row>
    <row r="984198" spans="5:5">
      <c r="E984198"/>
    </row>
    <row r="984199" spans="5:5">
      <c r="E984199"/>
    </row>
    <row r="984200" spans="5:5">
      <c r="E984200"/>
    </row>
    <row r="984201" spans="5:5">
      <c r="E984201"/>
    </row>
    <row r="984202" spans="5:5">
      <c r="E984202"/>
    </row>
    <row r="984203" spans="5:5">
      <c r="E984203"/>
    </row>
    <row r="984204" spans="5:5">
      <c r="E984204"/>
    </row>
    <row r="984205" spans="5:5">
      <c r="E984205"/>
    </row>
    <row r="984206" spans="5:5">
      <c r="E984206"/>
    </row>
    <row r="984207" spans="5:5">
      <c r="E984207"/>
    </row>
    <row r="984208" spans="5:5">
      <c r="E984208"/>
    </row>
    <row r="984209" spans="5:5">
      <c r="E984209"/>
    </row>
    <row r="984210" spans="5:5">
      <c r="E984210"/>
    </row>
    <row r="984211" spans="5:5">
      <c r="E984211"/>
    </row>
    <row r="984212" spans="5:5">
      <c r="E984212"/>
    </row>
    <row r="984213" spans="5:5">
      <c r="E984213"/>
    </row>
    <row r="984214" spans="5:5">
      <c r="E984214"/>
    </row>
    <row r="984215" spans="5:5">
      <c r="E984215"/>
    </row>
    <row r="984216" spans="5:5">
      <c r="E984216"/>
    </row>
    <row r="984217" spans="5:5">
      <c r="E984217"/>
    </row>
    <row r="984218" spans="5:5">
      <c r="E984218"/>
    </row>
    <row r="984219" spans="5:5">
      <c r="E984219"/>
    </row>
    <row r="984220" spans="5:5">
      <c r="E984220"/>
    </row>
    <row r="984221" spans="5:5">
      <c r="E984221"/>
    </row>
    <row r="984222" spans="5:5">
      <c r="E984222"/>
    </row>
    <row r="984223" spans="5:5">
      <c r="E984223"/>
    </row>
    <row r="984224" spans="5:5">
      <c r="E984224"/>
    </row>
    <row r="984225" spans="5:5">
      <c r="E984225"/>
    </row>
    <row r="984226" spans="5:5">
      <c r="E984226"/>
    </row>
    <row r="984227" spans="5:5">
      <c r="E984227"/>
    </row>
    <row r="984228" spans="5:5">
      <c r="E984228"/>
    </row>
    <row r="984229" spans="5:5">
      <c r="E984229"/>
    </row>
    <row r="984230" spans="5:5">
      <c r="E984230"/>
    </row>
    <row r="984231" spans="5:5">
      <c r="E984231"/>
    </row>
    <row r="984232" spans="5:5">
      <c r="E984232"/>
    </row>
    <row r="984233" spans="5:5">
      <c r="E984233"/>
    </row>
    <row r="984234" spans="5:5">
      <c r="E984234"/>
    </row>
    <row r="984235" spans="5:5">
      <c r="E984235"/>
    </row>
    <row r="984236" spans="5:5">
      <c r="E984236"/>
    </row>
    <row r="984237" spans="5:5">
      <c r="E984237"/>
    </row>
    <row r="984238" spans="5:5">
      <c r="E984238"/>
    </row>
    <row r="984239" spans="5:5">
      <c r="E984239"/>
    </row>
    <row r="984240" spans="5:5">
      <c r="E984240"/>
    </row>
    <row r="984241" spans="5:5">
      <c r="E984241"/>
    </row>
    <row r="984242" spans="5:5">
      <c r="E984242"/>
    </row>
    <row r="984243" spans="5:5">
      <c r="E984243"/>
    </row>
    <row r="984244" spans="5:5">
      <c r="E984244"/>
    </row>
    <row r="984245" spans="5:5">
      <c r="E984245"/>
    </row>
    <row r="984246" spans="5:5">
      <c r="E984246"/>
    </row>
    <row r="984247" spans="5:5">
      <c r="E984247"/>
    </row>
    <row r="984248" spans="5:5">
      <c r="E984248"/>
    </row>
    <row r="984249" spans="5:5">
      <c r="E984249"/>
    </row>
    <row r="984250" spans="5:5">
      <c r="E984250"/>
    </row>
    <row r="984251" spans="5:5">
      <c r="E984251"/>
    </row>
    <row r="984252" spans="5:5">
      <c r="E984252"/>
    </row>
    <row r="984253" spans="5:5">
      <c r="E984253"/>
    </row>
    <row r="984254" spans="5:5">
      <c r="E984254"/>
    </row>
    <row r="984255" spans="5:5">
      <c r="E984255"/>
    </row>
    <row r="984256" spans="5:5">
      <c r="E984256"/>
    </row>
    <row r="984257" spans="5:5">
      <c r="E984257"/>
    </row>
    <row r="984258" spans="5:5">
      <c r="E984258"/>
    </row>
    <row r="984259" spans="5:5">
      <c r="E984259"/>
    </row>
    <row r="984260" spans="5:5">
      <c r="E984260"/>
    </row>
    <row r="984261" spans="5:5">
      <c r="E984261"/>
    </row>
    <row r="984262" spans="5:5">
      <c r="E984262"/>
    </row>
    <row r="984263" spans="5:5">
      <c r="E984263"/>
    </row>
    <row r="984264" spans="5:5">
      <c r="E984264"/>
    </row>
    <row r="984265" spans="5:5">
      <c r="E984265"/>
    </row>
    <row r="984266" spans="5:5">
      <c r="E984266"/>
    </row>
    <row r="984267" spans="5:5">
      <c r="E984267"/>
    </row>
    <row r="984268" spans="5:5">
      <c r="E984268"/>
    </row>
    <row r="984269" spans="5:5">
      <c r="E984269"/>
    </row>
    <row r="984270" spans="5:5">
      <c r="E984270"/>
    </row>
    <row r="984271" spans="5:5">
      <c r="E984271"/>
    </row>
    <row r="984272" spans="5:5">
      <c r="E984272"/>
    </row>
    <row r="984273" spans="5:5">
      <c r="E984273"/>
    </row>
    <row r="984274" spans="5:5">
      <c r="E984274"/>
    </row>
    <row r="984275" spans="5:5">
      <c r="E984275"/>
    </row>
    <row r="984276" spans="5:5">
      <c r="E984276"/>
    </row>
    <row r="984277" spans="5:5">
      <c r="E984277"/>
    </row>
    <row r="984278" spans="5:5">
      <c r="E984278"/>
    </row>
    <row r="984279" spans="5:5">
      <c r="E984279"/>
    </row>
    <row r="984280" spans="5:5">
      <c r="E984280"/>
    </row>
    <row r="984281" spans="5:5">
      <c r="E984281"/>
    </row>
    <row r="984282" spans="5:5">
      <c r="E984282"/>
    </row>
    <row r="984283" spans="5:5">
      <c r="E984283"/>
    </row>
    <row r="984284" spans="5:5">
      <c r="E984284"/>
    </row>
    <row r="984285" spans="5:5">
      <c r="E984285"/>
    </row>
    <row r="984286" spans="5:5">
      <c r="E984286"/>
    </row>
    <row r="984287" spans="5:5">
      <c r="E984287"/>
    </row>
    <row r="984288" spans="5:5">
      <c r="E984288"/>
    </row>
    <row r="984289" spans="5:5">
      <c r="E984289"/>
    </row>
    <row r="984290" spans="5:5">
      <c r="E984290"/>
    </row>
    <row r="984291" spans="5:5">
      <c r="E984291"/>
    </row>
    <row r="984292" spans="5:5">
      <c r="E984292"/>
    </row>
    <row r="984293" spans="5:5">
      <c r="E984293"/>
    </row>
    <row r="984294" spans="5:5">
      <c r="E984294"/>
    </row>
    <row r="984295" spans="5:5">
      <c r="E984295"/>
    </row>
    <row r="984296" spans="5:5">
      <c r="E984296"/>
    </row>
    <row r="984297" spans="5:5">
      <c r="E984297"/>
    </row>
    <row r="984298" spans="5:5">
      <c r="E984298"/>
    </row>
    <row r="984299" spans="5:5">
      <c r="E984299"/>
    </row>
    <row r="984300" spans="5:5">
      <c r="E984300"/>
    </row>
    <row r="984301" spans="5:5">
      <c r="E984301"/>
    </row>
    <row r="984302" spans="5:5">
      <c r="E984302"/>
    </row>
    <row r="984303" spans="5:5">
      <c r="E984303"/>
    </row>
    <row r="984304" spans="5:5">
      <c r="E984304"/>
    </row>
    <row r="984305" spans="5:5">
      <c r="E984305"/>
    </row>
    <row r="984306" spans="5:5">
      <c r="E984306"/>
    </row>
    <row r="984307" spans="5:5">
      <c r="E984307"/>
    </row>
    <row r="984308" spans="5:5">
      <c r="E984308"/>
    </row>
    <row r="984309" spans="5:5">
      <c r="E984309"/>
    </row>
    <row r="984310" spans="5:5">
      <c r="E984310"/>
    </row>
    <row r="984311" spans="5:5">
      <c r="E984311"/>
    </row>
    <row r="984312" spans="5:5">
      <c r="E984312"/>
    </row>
    <row r="984313" spans="5:5">
      <c r="E984313"/>
    </row>
    <row r="984314" spans="5:5">
      <c r="E984314"/>
    </row>
    <row r="984315" spans="5:5">
      <c r="E984315"/>
    </row>
    <row r="984316" spans="5:5">
      <c r="E984316"/>
    </row>
    <row r="984317" spans="5:5">
      <c r="E984317"/>
    </row>
    <row r="984318" spans="5:5">
      <c r="E984318"/>
    </row>
    <row r="984319" spans="5:5">
      <c r="E984319"/>
    </row>
    <row r="984320" spans="5:5">
      <c r="E984320"/>
    </row>
    <row r="984321" spans="5:5">
      <c r="E984321"/>
    </row>
    <row r="984322" spans="5:5">
      <c r="E984322"/>
    </row>
    <row r="984323" spans="5:5">
      <c r="E984323"/>
    </row>
    <row r="984324" spans="5:5">
      <c r="E984324"/>
    </row>
    <row r="984325" spans="5:5">
      <c r="E984325"/>
    </row>
    <row r="984326" spans="5:5">
      <c r="E984326"/>
    </row>
    <row r="984327" spans="5:5">
      <c r="E984327"/>
    </row>
    <row r="984328" spans="5:5">
      <c r="E984328"/>
    </row>
    <row r="984329" spans="5:5">
      <c r="E984329"/>
    </row>
    <row r="984330" spans="5:5">
      <c r="E984330"/>
    </row>
    <row r="984331" spans="5:5">
      <c r="E984331"/>
    </row>
    <row r="984332" spans="5:5">
      <c r="E984332"/>
    </row>
    <row r="984333" spans="5:5">
      <c r="E984333"/>
    </row>
    <row r="984334" spans="5:5">
      <c r="E984334"/>
    </row>
    <row r="984335" spans="5:5">
      <c r="E984335"/>
    </row>
    <row r="984336" spans="5:5">
      <c r="E984336"/>
    </row>
    <row r="984337" spans="5:5">
      <c r="E984337"/>
    </row>
    <row r="984338" spans="5:5">
      <c r="E984338"/>
    </row>
    <row r="984339" spans="5:5">
      <c r="E984339"/>
    </row>
    <row r="984340" spans="5:5">
      <c r="E984340"/>
    </row>
    <row r="984341" spans="5:5">
      <c r="E984341"/>
    </row>
    <row r="984342" spans="5:5">
      <c r="E984342"/>
    </row>
    <row r="984343" spans="5:5">
      <c r="E984343"/>
    </row>
    <row r="984344" spans="5:5">
      <c r="E984344"/>
    </row>
    <row r="984345" spans="5:5">
      <c r="E984345"/>
    </row>
    <row r="984346" spans="5:5">
      <c r="E984346"/>
    </row>
    <row r="984347" spans="5:5">
      <c r="E984347"/>
    </row>
    <row r="984348" spans="5:5">
      <c r="E984348"/>
    </row>
    <row r="984349" spans="5:5">
      <c r="E984349"/>
    </row>
    <row r="984350" spans="5:5">
      <c r="E984350"/>
    </row>
    <row r="984351" spans="5:5">
      <c r="E984351"/>
    </row>
    <row r="984352" spans="5:5">
      <c r="E984352"/>
    </row>
    <row r="984353" spans="5:5">
      <c r="E984353"/>
    </row>
    <row r="984354" spans="5:5">
      <c r="E984354"/>
    </row>
    <row r="984355" spans="5:5">
      <c r="E984355"/>
    </row>
    <row r="984356" spans="5:5">
      <c r="E984356"/>
    </row>
    <row r="984357" spans="5:5">
      <c r="E984357"/>
    </row>
    <row r="984358" spans="5:5">
      <c r="E984358"/>
    </row>
    <row r="984359" spans="5:5">
      <c r="E984359"/>
    </row>
    <row r="984360" spans="5:5">
      <c r="E984360"/>
    </row>
    <row r="984361" spans="5:5">
      <c r="E984361"/>
    </row>
    <row r="984362" spans="5:5">
      <c r="E984362"/>
    </row>
    <row r="984363" spans="5:5">
      <c r="E984363"/>
    </row>
    <row r="984364" spans="5:5">
      <c r="E984364"/>
    </row>
    <row r="984365" spans="5:5">
      <c r="E984365"/>
    </row>
    <row r="984366" spans="5:5">
      <c r="E984366"/>
    </row>
    <row r="984367" spans="5:5">
      <c r="E984367"/>
    </row>
    <row r="984368" spans="5:5">
      <c r="E984368"/>
    </row>
    <row r="984369" spans="5:5">
      <c r="E984369"/>
    </row>
    <row r="984370" spans="5:5">
      <c r="E984370"/>
    </row>
    <row r="984371" spans="5:5">
      <c r="E984371"/>
    </row>
    <row r="984372" spans="5:5">
      <c r="E984372"/>
    </row>
    <row r="984373" spans="5:5">
      <c r="E984373"/>
    </row>
    <row r="984374" spans="5:5">
      <c r="E984374"/>
    </row>
    <row r="984375" spans="5:5">
      <c r="E984375"/>
    </row>
    <row r="984376" spans="5:5">
      <c r="E984376"/>
    </row>
    <row r="984377" spans="5:5">
      <c r="E984377"/>
    </row>
    <row r="984378" spans="5:5">
      <c r="E984378"/>
    </row>
    <row r="984379" spans="5:5">
      <c r="E984379"/>
    </row>
    <row r="984380" spans="5:5">
      <c r="E984380"/>
    </row>
    <row r="984381" spans="5:5">
      <c r="E984381"/>
    </row>
    <row r="984382" spans="5:5">
      <c r="E984382"/>
    </row>
    <row r="984383" spans="5:5">
      <c r="E984383"/>
    </row>
    <row r="984384" spans="5:5">
      <c r="E984384"/>
    </row>
    <row r="984385" spans="5:5">
      <c r="E984385"/>
    </row>
    <row r="984386" spans="5:5">
      <c r="E984386"/>
    </row>
    <row r="984387" spans="5:5">
      <c r="E984387"/>
    </row>
    <row r="984388" spans="5:5">
      <c r="E984388"/>
    </row>
    <row r="984389" spans="5:5">
      <c r="E984389"/>
    </row>
    <row r="984390" spans="5:5">
      <c r="E984390"/>
    </row>
    <row r="984391" spans="5:5">
      <c r="E984391"/>
    </row>
    <row r="984392" spans="5:5">
      <c r="E984392"/>
    </row>
    <row r="984393" spans="5:5">
      <c r="E984393"/>
    </row>
    <row r="984394" spans="5:5">
      <c r="E984394"/>
    </row>
    <row r="984395" spans="5:5">
      <c r="E984395"/>
    </row>
    <row r="984396" spans="5:5">
      <c r="E984396"/>
    </row>
    <row r="984397" spans="5:5">
      <c r="E984397"/>
    </row>
    <row r="984398" spans="5:5">
      <c r="E984398"/>
    </row>
    <row r="984399" spans="5:5">
      <c r="E984399"/>
    </row>
    <row r="984400" spans="5:5">
      <c r="E984400"/>
    </row>
    <row r="984401" spans="5:5">
      <c r="E984401"/>
    </row>
    <row r="984402" spans="5:5">
      <c r="E984402"/>
    </row>
    <row r="984403" spans="5:5">
      <c r="E984403"/>
    </row>
    <row r="984404" spans="5:5">
      <c r="E984404"/>
    </row>
    <row r="984405" spans="5:5">
      <c r="E984405"/>
    </row>
    <row r="984406" spans="5:5">
      <c r="E984406"/>
    </row>
    <row r="984407" spans="5:5">
      <c r="E984407"/>
    </row>
    <row r="984408" spans="5:5">
      <c r="E984408"/>
    </row>
    <row r="984409" spans="5:5">
      <c r="E984409"/>
    </row>
    <row r="984410" spans="5:5">
      <c r="E984410"/>
    </row>
    <row r="984411" spans="5:5">
      <c r="E984411"/>
    </row>
    <row r="984412" spans="5:5">
      <c r="E984412"/>
    </row>
    <row r="984413" spans="5:5">
      <c r="E984413"/>
    </row>
    <row r="984414" spans="5:5">
      <c r="E984414"/>
    </row>
    <row r="984415" spans="5:5">
      <c r="E984415"/>
    </row>
    <row r="984416" spans="5:5">
      <c r="E984416"/>
    </row>
    <row r="984417" spans="5:5">
      <c r="E984417"/>
    </row>
    <row r="984418" spans="5:5">
      <c r="E984418"/>
    </row>
    <row r="984419" spans="5:5">
      <c r="E984419"/>
    </row>
    <row r="984420" spans="5:5">
      <c r="E984420"/>
    </row>
    <row r="984421" spans="5:5">
      <c r="E984421"/>
    </row>
    <row r="984422" spans="5:5">
      <c r="E984422"/>
    </row>
    <row r="984423" spans="5:5">
      <c r="E984423"/>
    </row>
    <row r="984424" spans="5:5">
      <c r="E984424"/>
    </row>
    <row r="984425" spans="5:5">
      <c r="E984425"/>
    </row>
    <row r="984426" spans="5:5">
      <c r="E984426"/>
    </row>
    <row r="984427" spans="5:5">
      <c r="E984427"/>
    </row>
    <row r="984428" spans="5:5">
      <c r="E984428"/>
    </row>
    <row r="984429" spans="5:5">
      <c r="E984429"/>
    </row>
    <row r="984430" spans="5:5">
      <c r="E984430"/>
    </row>
    <row r="984431" spans="5:5">
      <c r="E984431"/>
    </row>
    <row r="984432" spans="5:5">
      <c r="E984432"/>
    </row>
    <row r="984433" spans="5:5">
      <c r="E984433"/>
    </row>
    <row r="984434" spans="5:5">
      <c r="E984434"/>
    </row>
    <row r="984435" spans="5:5">
      <c r="E984435"/>
    </row>
    <row r="984436" spans="5:5">
      <c r="E984436"/>
    </row>
    <row r="984437" spans="5:5">
      <c r="E984437"/>
    </row>
    <row r="984438" spans="5:5">
      <c r="E984438"/>
    </row>
    <row r="984439" spans="5:5">
      <c r="E984439"/>
    </row>
    <row r="984440" spans="5:5">
      <c r="E984440"/>
    </row>
    <row r="984441" spans="5:5">
      <c r="E984441"/>
    </row>
    <row r="984442" spans="5:5">
      <c r="E984442"/>
    </row>
    <row r="984443" spans="5:5">
      <c r="E984443"/>
    </row>
    <row r="984444" spans="5:5">
      <c r="E984444"/>
    </row>
    <row r="984445" spans="5:5">
      <c r="E984445"/>
    </row>
    <row r="984446" spans="5:5">
      <c r="E984446"/>
    </row>
    <row r="984447" spans="5:5">
      <c r="E984447"/>
    </row>
    <row r="984448" spans="5:5">
      <c r="E984448"/>
    </row>
    <row r="984449" spans="5:5">
      <c r="E984449"/>
    </row>
    <row r="984450" spans="5:5">
      <c r="E984450"/>
    </row>
    <row r="984451" spans="5:5">
      <c r="E984451"/>
    </row>
    <row r="984452" spans="5:5">
      <c r="E984452"/>
    </row>
    <row r="984453" spans="5:5">
      <c r="E984453"/>
    </row>
    <row r="984454" spans="5:5">
      <c r="E984454"/>
    </row>
    <row r="984455" spans="5:5">
      <c r="E984455"/>
    </row>
    <row r="984456" spans="5:5">
      <c r="E984456"/>
    </row>
    <row r="984457" spans="5:5">
      <c r="E984457"/>
    </row>
    <row r="984458" spans="5:5">
      <c r="E984458"/>
    </row>
    <row r="984459" spans="5:5">
      <c r="E984459"/>
    </row>
    <row r="984460" spans="5:5">
      <c r="E984460"/>
    </row>
    <row r="984461" spans="5:5">
      <c r="E984461"/>
    </row>
    <row r="984462" spans="5:5">
      <c r="E984462"/>
    </row>
    <row r="984463" spans="5:5">
      <c r="E984463"/>
    </row>
    <row r="984464" spans="5:5">
      <c r="E984464"/>
    </row>
    <row r="984465" spans="5:5">
      <c r="E984465"/>
    </row>
    <row r="984466" spans="5:5">
      <c r="E984466"/>
    </row>
    <row r="984467" spans="5:5">
      <c r="E984467"/>
    </row>
    <row r="984468" spans="5:5">
      <c r="E984468"/>
    </row>
    <row r="984469" spans="5:5">
      <c r="E984469"/>
    </row>
    <row r="984470" spans="5:5">
      <c r="E984470"/>
    </row>
    <row r="984471" spans="5:5">
      <c r="E984471"/>
    </row>
    <row r="984472" spans="5:5">
      <c r="E984472"/>
    </row>
    <row r="984473" spans="5:5">
      <c r="E984473"/>
    </row>
    <row r="984474" spans="5:5">
      <c r="E984474"/>
    </row>
    <row r="984475" spans="5:5">
      <c r="E984475"/>
    </row>
    <row r="984476" spans="5:5">
      <c r="E984476"/>
    </row>
    <row r="984477" spans="5:5">
      <c r="E984477"/>
    </row>
    <row r="984478" spans="5:5">
      <c r="E984478"/>
    </row>
    <row r="984479" spans="5:5">
      <c r="E984479"/>
    </row>
    <row r="984480" spans="5:5">
      <c r="E984480"/>
    </row>
    <row r="984481" spans="5:5">
      <c r="E984481"/>
    </row>
    <row r="984482" spans="5:5">
      <c r="E984482"/>
    </row>
    <row r="984483" spans="5:5">
      <c r="E984483"/>
    </row>
    <row r="984484" spans="5:5">
      <c r="E984484"/>
    </row>
    <row r="984485" spans="5:5">
      <c r="E984485"/>
    </row>
    <row r="984486" spans="5:5">
      <c r="E984486"/>
    </row>
    <row r="984487" spans="5:5">
      <c r="E984487"/>
    </row>
    <row r="984488" spans="5:5">
      <c r="E984488"/>
    </row>
    <row r="984489" spans="5:5">
      <c r="E984489"/>
    </row>
    <row r="984490" spans="5:5">
      <c r="E984490"/>
    </row>
    <row r="984491" spans="5:5">
      <c r="E984491"/>
    </row>
    <row r="984492" spans="5:5">
      <c r="E984492"/>
    </row>
    <row r="984493" spans="5:5">
      <c r="E984493"/>
    </row>
    <row r="984494" spans="5:5">
      <c r="E984494"/>
    </row>
    <row r="984495" spans="5:5">
      <c r="E984495"/>
    </row>
    <row r="984496" spans="5:5">
      <c r="E984496"/>
    </row>
    <row r="984497" spans="5:5">
      <c r="E984497"/>
    </row>
    <row r="984498" spans="5:5">
      <c r="E984498"/>
    </row>
    <row r="984499" spans="5:5">
      <c r="E984499"/>
    </row>
    <row r="984500" spans="5:5">
      <c r="E984500"/>
    </row>
    <row r="984501" spans="5:5">
      <c r="E984501"/>
    </row>
    <row r="984502" spans="5:5">
      <c r="E984502"/>
    </row>
    <row r="984503" spans="5:5">
      <c r="E984503"/>
    </row>
    <row r="984504" spans="5:5">
      <c r="E984504"/>
    </row>
    <row r="984505" spans="5:5">
      <c r="E984505"/>
    </row>
    <row r="984506" spans="5:5">
      <c r="E984506"/>
    </row>
    <row r="984507" spans="5:5">
      <c r="E984507"/>
    </row>
    <row r="984508" spans="5:5">
      <c r="E984508"/>
    </row>
    <row r="984509" spans="5:5">
      <c r="E984509"/>
    </row>
    <row r="984510" spans="5:5">
      <c r="E984510"/>
    </row>
    <row r="984511" spans="5:5">
      <c r="E984511"/>
    </row>
    <row r="984512" spans="5:5">
      <c r="E984512"/>
    </row>
    <row r="984513" spans="5:5">
      <c r="E984513"/>
    </row>
    <row r="984514" spans="5:5">
      <c r="E984514"/>
    </row>
    <row r="984515" spans="5:5">
      <c r="E984515"/>
    </row>
    <row r="984516" spans="5:5">
      <c r="E984516"/>
    </row>
    <row r="984517" spans="5:5">
      <c r="E984517"/>
    </row>
    <row r="984518" spans="5:5">
      <c r="E984518"/>
    </row>
    <row r="984519" spans="5:5">
      <c r="E984519"/>
    </row>
    <row r="984520" spans="5:5">
      <c r="E984520"/>
    </row>
    <row r="984521" spans="5:5">
      <c r="E984521"/>
    </row>
    <row r="984522" spans="5:5">
      <c r="E984522"/>
    </row>
    <row r="984523" spans="5:5">
      <c r="E984523"/>
    </row>
    <row r="984524" spans="5:5">
      <c r="E984524"/>
    </row>
    <row r="984525" spans="5:5">
      <c r="E984525"/>
    </row>
    <row r="984526" spans="5:5">
      <c r="E984526"/>
    </row>
    <row r="984527" spans="5:5">
      <c r="E984527"/>
    </row>
    <row r="984528" spans="5:5">
      <c r="E984528"/>
    </row>
    <row r="984529" spans="5:5">
      <c r="E984529"/>
    </row>
    <row r="984530" spans="5:5">
      <c r="E984530"/>
    </row>
    <row r="984531" spans="5:5">
      <c r="E984531"/>
    </row>
    <row r="984532" spans="5:5">
      <c r="E984532"/>
    </row>
    <row r="984533" spans="5:5">
      <c r="E984533"/>
    </row>
    <row r="984534" spans="5:5">
      <c r="E984534"/>
    </row>
    <row r="984535" spans="5:5">
      <c r="E984535"/>
    </row>
    <row r="984536" spans="5:5">
      <c r="E984536"/>
    </row>
    <row r="984537" spans="5:5">
      <c r="E984537"/>
    </row>
    <row r="984538" spans="5:5">
      <c r="E984538"/>
    </row>
    <row r="984539" spans="5:5">
      <c r="E984539"/>
    </row>
    <row r="984540" spans="5:5">
      <c r="E984540"/>
    </row>
    <row r="984541" spans="5:5">
      <c r="E984541"/>
    </row>
    <row r="984542" spans="5:5">
      <c r="E984542"/>
    </row>
    <row r="984543" spans="5:5">
      <c r="E984543"/>
    </row>
    <row r="984544" spans="5:5">
      <c r="E984544"/>
    </row>
    <row r="984545" spans="5:5">
      <c r="E984545"/>
    </row>
    <row r="984546" spans="5:5">
      <c r="E984546"/>
    </row>
    <row r="984547" spans="5:5">
      <c r="E984547"/>
    </row>
    <row r="984548" spans="5:5">
      <c r="E984548"/>
    </row>
    <row r="984549" spans="5:5">
      <c r="E984549"/>
    </row>
    <row r="984550" spans="5:5">
      <c r="E984550"/>
    </row>
    <row r="984551" spans="5:5">
      <c r="E984551"/>
    </row>
    <row r="984552" spans="5:5">
      <c r="E984552"/>
    </row>
    <row r="984553" spans="5:5">
      <c r="E984553"/>
    </row>
    <row r="984554" spans="5:5">
      <c r="E984554"/>
    </row>
    <row r="984555" spans="5:5">
      <c r="E984555"/>
    </row>
    <row r="984556" spans="5:5">
      <c r="E984556"/>
    </row>
    <row r="984557" spans="5:5">
      <c r="E984557"/>
    </row>
    <row r="984558" spans="5:5">
      <c r="E984558"/>
    </row>
    <row r="984559" spans="5:5">
      <c r="E984559"/>
    </row>
    <row r="984560" spans="5:5">
      <c r="E984560"/>
    </row>
    <row r="984561" spans="5:5">
      <c r="E984561"/>
    </row>
    <row r="984562" spans="5:5">
      <c r="E984562"/>
    </row>
    <row r="984563" spans="5:5">
      <c r="E984563"/>
    </row>
    <row r="984564" spans="5:5">
      <c r="E984564"/>
    </row>
    <row r="984565" spans="5:5">
      <c r="E984565"/>
    </row>
    <row r="984566" spans="5:5">
      <c r="E984566"/>
    </row>
    <row r="984567" spans="5:5">
      <c r="E984567"/>
    </row>
    <row r="984568" spans="5:5">
      <c r="E984568"/>
    </row>
    <row r="984569" spans="5:5">
      <c r="E984569"/>
    </row>
    <row r="984570" spans="5:5">
      <c r="E984570"/>
    </row>
    <row r="984571" spans="5:5">
      <c r="E984571"/>
    </row>
    <row r="984572" spans="5:5">
      <c r="E984572"/>
    </row>
    <row r="984573" spans="5:5">
      <c r="E984573"/>
    </row>
    <row r="984574" spans="5:5">
      <c r="E984574"/>
    </row>
    <row r="984575" spans="5:5">
      <c r="E984575"/>
    </row>
    <row r="984576" spans="5:5">
      <c r="E984576"/>
    </row>
    <row r="984577" spans="5:5">
      <c r="E984577"/>
    </row>
    <row r="984578" spans="5:5">
      <c r="E984578"/>
    </row>
    <row r="984579" spans="5:5">
      <c r="E984579"/>
    </row>
    <row r="984580" spans="5:5">
      <c r="E984580"/>
    </row>
    <row r="984581" spans="5:5">
      <c r="E984581"/>
    </row>
    <row r="984582" spans="5:5">
      <c r="E984582"/>
    </row>
    <row r="984583" spans="5:5">
      <c r="E984583"/>
    </row>
    <row r="984584" spans="5:5">
      <c r="E984584"/>
    </row>
    <row r="984585" spans="5:5">
      <c r="E984585"/>
    </row>
    <row r="984586" spans="5:5">
      <c r="E984586"/>
    </row>
    <row r="984587" spans="5:5">
      <c r="E984587"/>
    </row>
    <row r="984588" spans="5:5">
      <c r="E984588"/>
    </row>
    <row r="984589" spans="5:5">
      <c r="E984589"/>
    </row>
    <row r="984590" spans="5:5">
      <c r="E984590"/>
    </row>
    <row r="984591" spans="5:5">
      <c r="E984591"/>
    </row>
    <row r="984592" spans="5:5">
      <c r="E984592"/>
    </row>
    <row r="984593" spans="5:5">
      <c r="E984593"/>
    </row>
    <row r="984594" spans="5:5">
      <c r="E984594"/>
    </row>
    <row r="984595" spans="5:5">
      <c r="E984595"/>
    </row>
    <row r="984596" spans="5:5">
      <c r="E984596"/>
    </row>
    <row r="984597" spans="5:5">
      <c r="E984597"/>
    </row>
    <row r="984598" spans="5:5">
      <c r="E984598"/>
    </row>
    <row r="984599" spans="5:5">
      <c r="E984599"/>
    </row>
    <row r="984600" spans="5:5">
      <c r="E984600"/>
    </row>
    <row r="984601" spans="5:5">
      <c r="E984601"/>
    </row>
    <row r="984602" spans="5:5">
      <c r="E984602"/>
    </row>
    <row r="984603" spans="5:5">
      <c r="E984603"/>
    </row>
    <row r="984604" spans="5:5">
      <c r="E984604"/>
    </row>
    <row r="984605" spans="5:5">
      <c r="E984605"/>
    </row>
    <row r="984606" spans="5:5">
      <c r="E984606"/>
    </row>
    <row r="984607" spans="5:5">
      <c r="E984607"/>
    </row>
    <row r="984608" spans="5:5">
      <c r="E984608"/>
    </row>
    <row r="984609" spans="5:5">
      <c r="E984609"/>
    </row>
    <row r="984610" spans="5:5">
      <c r="E984610"/>
    </row>
    <row r="984611" spans="5:5">
      <c r="E984611"/>
    </row>
    <row r="984612" spans="5:5">
      <c r="E984612"/>
    </row>
    <row r="984613" spans="5:5">
      <c r="E984613"/>
    </row>
    <row r="984614" spans="5:5">
      <c r="E984614"/>
    </row>
    <row r="984615" spans="5:5">
      <c r="E984615"/>
    </row>
    <row r="984616" spans="5:5">
      <c r="E984616"/>
    </row>
    <row r="984617" spans="5:5">
      <c r="E984617"/>
    </row>
    <row r="984618" spans="5:5">
      <c r="E984618"/>
    </row>
    <row r="984619" spans="5:5">
      <c r="E984619"/>
    </row>
    <row r="984620" spans="5:5">
      <c r="E984620"/>
    </row>
    <row r="984621" spans="5:5">
      <c r="E984621"/>
    </row>
    <row r="984622" spans="5:5">
      <c r="E984622"/>
    </row>
    <row r="984623" spans="5:5">
      <c r="E984623"/>
    </row>
    <row r="984624" spans="5:5">
      <c r="E984624"/>
    </row>
    <row r="984625" spans="5:5">
      <c r="E984625"/>
    </row>
    <row r="984626" spans="5:5">
      <c r="E984626"/>
    </row>
    <row r="984627" spans="5:5">
      <c r="E984627"/>
    </row>
    <row r="984628" spans="5:5">
      <c r="E984628"/>
    </row>
    <row r="984629" spans="5:5">
      <c r="E984629"/>
    </row>
    <row r="984630" spans="5:5">
      <c r="E984630"/>
    </row>
    <row r="984631" spans="5:5">
      <c r="E984631"/>
    </row>
    <row r="984632" spans="5:5">
      <c r="E984632"/>
    </row>
    <row r="984633" spans="5:5">
      <c r="E984633"/>
    </row>
    <row r="984634" spans="5:5">
      <c r="E984634"/>
    </row>
    <row r="984635" spans="5:5">
      <c r="E984635"/>
    </row>
    <row r="984636" spans="5:5">
      <c r="E984636"/>
    </row>
    <row r="984637" spans="5:5">
      <c r="E984637"/>
    </row>
    <row r="984638" spans="5:5">
      <c r="E984638"/>
    </row>
    <row r="984639" spans="5:5">
      <c r="E984639"/>
    </row>
    <row r="984640" spans="5:5">
      <c r="E984640"/>
    </row>
    <row r="984641" spans="5:5">
      <c r="E984641"/>
    </row>
    <row r="984642" spans="5:5">
      <c r="E984642"/>
    </row>
    <row r="984643" spans="5:5">
      <c r="E984643"/>
    </row>
    <row r="984644" spans="5:5">
      <c r="E984644"/>
    </row>
    <row r="984645" spans="5:5">
      <c r="E984645"/>
    </row>
    <row r="984646" spans="5:5">
      <c r="E984646"/>
    </row>
    <row r="984647" spans="5:5">
      <c r="E984647"/>
    </row>
    <row r="984648" spans="5:5">
      <c r="E984648"/>
    </row>
    <row r="984649" spans="5:5">
      <c r="E984649"/>
    </row>
    <row r="984650" spans="5:5">
      <c r="E984650"/>
    </row>
    <row r="984651" spans="5:5">
      <c r="E984651"/>
    </row>
    <row r="984652" spans="5:5">
      <c r="E984652"/>
    </row>
    <row r="984653" spans="5:5">
      <c r="E984653"/>
    </row>
    <row r="984654" spans="5:5">
      <c r="E984654"/>
    </row>
    <row r="984655" spans="5:5">
      <c r="E984655"/>
    </row>
    <row r="984656" spans="5:5">
      <c r="E984656"/>
    </row>
    <row r="984657" spans="5:5">
      <c r="E984657"/>
    </row>
    <row r="984658" spans="5:5">
      <c r="E984658"/>
    </row>
    <row r="984659" spans="5:5">
      <c r="E984659"/>
    </row>
    <row r="984660" spans="5:5">
      <c r="E984660"/>
    </row>
    <row r="984661" spans="5:5">
      <c r="E984661"/>
    </row>
    <row r="984662" spans="5:5">
      <c r="E984662"/>
    </row>
    <row r="984663" spans="5:5">
      <c r="E984663"/>
    </row>
    <row r="984664" spans="5:5">
      <c r="E984664"/>
    </row>
    <row r="984665" spans="5:5">
      <c r="E984665"/>
    </row>
    <row r="984666" spans="5:5">
      <c r="E984666"/>
    </row>
    <row r="984667" spans="5:5">
      <c r="E984667"/>
    </row>
    <row r="984668" spans="5:5">
      <c r="E984668"/>
    </row>
    <row r="984669" spans="5:5">
      <c r="E984669"/>
    </row>
    <row r="984670" spans="5:5">
      <c r="E984670"/>
    </row>
    <row r="984671" spans="5:5">
      <c r="E984671"/>
    </row>
    <row r="984672" spans="5:5">
      <c r="E984672"/>
    </row>
    <row r="984673" spans="5:5">
      <c r="E984673"/>
    </row>
    <row r="984674" spans="5:5">
      <c r="E984674"/>
    </row>
    <row r="984675" spans="5:5">
      <c r="E984675"/>
    </row>
    <row r="984676" spans="5:5">
      <c r="E984676"/>
    </row>
    <row r="984677" spans="5:5">
      <c r="E984677"/>
    </row>
    <row r="984678" spans="5:5">
      <c r="E984678"/>
    </row>
    <row r="984679" spans="5:5">
      <c r="E984679"/>
    </row>
    <row r="984680" spans="5:5">
      <c r="E984680"/>
    </row>
    <row r="984681" spans="5:5">
      <c r="E984681"/>
    </row>
    <row r="984682" spans="5:5">
      <c r="E984682"/>
    </row>
    <row r="984683" spans="5:5">
      <c r="E984683"/>
    </row>
    <row r="984684" spans="5:5">
      <c r="E984684"/>
    </row>
    <row r="984685" spans="5:5">
      <c r="E984685"/>
    </row>
    <row r="984686" spans="5:5">
      <c r="E984686"/>
    </row>
    <row r="984687" spans="5:5">
      <c r="E984687"/>
    </row>
    <row r="984688" spans="5:5">
      <c r="E984688"/>
    </row>
    <row r="984689" spans="5:5">
      <c r="E984689"/>
    </row>
    <row r="984690" spans="5:5">
      <c r="E984690"/>
    </row>
    <row r="984691" spans="5:5">
      <c r="E984691"/>
    </row>
    <row r="984692" spans="5:5">
      <c r="E984692"/>
    </row>
    <row r="984693" spans="5:5">
      <c r="E984693"/>
    </row>
    <row r="984694" spans="5:5">
      <c r="E984694"/>
    </row>
    <row r="984695" spans="5:5">
      <c r="E984695"/>
    </row>
    <row r="984696" spans="5:5">
      <c r="E984696"/>
    </row>
    <row r="984697" spans="5:5">
      <c r="E984697"/>
    </row>
    <row r="984698" spans="5:5">
      <c r="E984698"/>
    </row>
    <row r="984699" spans="5:5">
      <c r="E984699"/>
    </row>
    <row r="984700" spans="5:5">
      <c r="E984700"/>
    </row>
    <row r="984701" spans="5:5">
      <c r="E984701"/>
    </row>
    <row r="984702" spans="5:5">
      <c r="E984702"/>
    </row>
    <row r="984703" spans="5:5">
      <c r="E984703"/>
    </row>
    <row r="984704" spans="5:5">
      <c r="E984704"/>
    </row>
    <row r="984705" spans="5:5">
      <c r="E984705"/>
    </row>
    <row r="984706" spans="5:5">
      <c r="E984706"/>
    </row>
    <row r="984707" spans="5:5">
      <c r="E984707"/>
    </row>
    <row r="984708" spans="5:5">
      <c r="E984708"/>
    </row>
    <row r="984709" spans="5:5">
      <c r="E984709"/>
    </row>
    <row r="984710" spans="5:5">
      <c r="E984710"/>
    </row>
    <row r="984711" spans="5:5">
      <c r="E984711"/>
    </row>
    <row r="984712" spans="5:5">
      <c r="E984712"/>
    </row>
    <row r="984713" spans="5:5">
      <c r="E984713"/>
    </row>
    <row r="984714" spans="5:5">
      <c r="E984714"/>
    </row>
    <row r="984715" spans="5:5">
      <c r="E984715"/>
    </row>
    <row r="984716" spans="5:5">
      <c r="E984716"/>
    </row>
    <row r="984717" spans="5:5">
      <c r="E984717"/>
    </row>
    <row r="984718" spans="5:5">
      <c r="E984718"/>
    </row>
    <row r="984719" spans="5:5">
      <c r="E984719"/>
    </row>
    <row r="984720" spans="5:5">
      <c r="E984720"/>
    </row>
    <row r="984721" spans="5:5">
      <c r="E984721"/>
    </row>
    <row r="984722" spans="5:5">
      <c r="E984722"/>
    </row>
    <row r="984723" spans="5:5">
      <c r="E984723"/>
    </row>
    <row r="984724" spans="5:5">
      <c r="E984724"/>
    </row>
    <row r="984725" spans="5:5">
      <c r="E984725"/>
    </row>
    <row r="984726" spans="5:5">
      <c r="E984726"/>
    </row>
    <row r="984727" spans="5:5">
      <c r="E984727"/>
    </row>
    <row r="984728" spans="5:5">
      <c r="E984728"/>
    </row>
    <row r="984729" spans="5:5">
      <c r="E984729"/>
    </row>
    <row r="984730" spans="5:5">
      <c r="E984730"/>
    </row>
    <row r="984731" spans="5:5">
      <c r="E984731"/>
    </row>
    <row r="984732" spans="5:5">
      <c r="E984732"/>
    </row>
    <row r="984733" spans="5:5">
      <c r="E984733"/>
    </row>
    <row r="984734" spans="5:5">
      <c r="E984734"/>
    </row>
    <row r="984735" spans="5:5">
      <c r="E984735"/>
    </row>
    <row r="984736" spans="5:5">
      <c r="E984736"/>
    </row>
    <row r="984737" spans="5:5">
      <c r="E984737"/>
    </row>
    <row r="984738" spans="5:5">
      <c r="E984738"/>
    </row>
    <row r="984739" spans="5:5">
      <c r="E984739"/>
    </row>
    <row r="984740" spans="5:5">
      <c r="E984740"/>
    </row>
    <row r="984741" spans="5:5">
      <c r="E984741"/>
    </row>
    <row r="984742" spans="5:5">
      <c r="E984742"/>
    </row>
    <row r="984743" spans="5:5">
      <c r="E984743"/>
    </row>
    <row r="984744" spans="5:5">
      <c r="E984744"/>
    </row>
    <row r="984745" spans="5:5">
      <c r="E984745"/>
    </row>
    <row r="984746" spans="5:5">
      <c r="E984746"/>
    </row>
    <row r="984747" spans="5:5">
      <c r="E984747"/>
    </row>
    <row r="984748" spans="5:5">
      <c r="E984748"/>
    </row>
    <row r="984749" spans="5:5">
      <c r="E984749"/>
    </row>
    <row r="984750" spans="5:5">
      <c r="E984750"/>
    </row>
    <row r="984751" spans="5:5">
      <c r="E984751"/>
    </row>
    <row r="984752" spans="5:5">
      <c r="E984752"/>
    </row>
    <row r="984753" spans="5:5">
      <c r="E984753"/>
    </row>
    <row r="984754" spans="5:5">
      <c r="E984754"/>
    </row>
    <row r="984755" spans="5:5">
      <c r="E984755"/>
    </row>
    <row r="984756" spans="5:5">
      <c r="E984756"/>
    </row>
    <row r="984757" spans="5:5">
      <c r="E984757"/>
    </row>
    <row r="984758" spans="5:5">
      <c r="E984758"/>
    </row>
    <row r="984759" spans="5:5">
      <c r="E984759"/>
    </row>
    <row r="984760" spans="5:5">
      <c r="E984760"/>
    </row>
    <row r="984761" spans="5:5">
      <c r="E984761"/>
    </row>
    <row r="984762" spans="5:5">
      <c r="E984762"/>
    </row>
    <row r="984763" spans="5:5">
      <c r="E984763"/>
    </row>
    <row r="984764" spans="5:5">
      <c r="E984764"/>
    </row>
    <row r="984765" spans="5:5">
      <c r="E984765"/>
    </row>
    <row r="984766" spans="5:5">
      <c r="E984766"/>
    </row>
    <row r="984767" spans="5:5">
      <c r="E984767"/>
    </row>
    <row r="984768" spans="5:5">
      <c r="E984768"/>
    </row>
    <row r="984769" spans="5:5">
      <c r="E984769"/>
    </row>
    <row r="984770" spans="5:5">
      <c r="E984770"/>
    </row>
    <row r="984771" spans="5:5">
      <c r="E984771"/>
    </row>
    <row r="984772" spans="5:5">
      <c r="E984772"/>
    </row>
    <row r="984773" spans="5:5">
      <c r="E984773"/>
    </row>
    <row r="984774" spans="5:5">
      <c r="E984774"/>
    </row>
    <row r="984775" spans="5:5">
      <c r="E984775"/>
    </row>
    <row r="984776" spans="5:5">
      <c r="E984776"/>
    </row>
    <row r="984777" spans="5:5">
      <c r="E984777"/>
    </row>
    <row r="984778" spans="5:5">
      <c r="E984778"/>
    </row>
    <row r="984779" spans="5:5">
      <c r="E984779"/>
    </row>
    <row r="984780" spans="5:5">
      <c r="E984780"/>
    </row>
    <row r="984781" spans="5:5">
      <c r="E984781"/>
    </row>
    <row r="984782" spans="5:5">
      <c r="E984782"/>
    </row>
    <row r="984783" spans="5:5">
      <c r="E984783"/>
    </row>
    <row r="984784" spans="5:5">
      <c r="E984784"/>
    </row>
    <row r="984785" spans="5:5">
      <c r="E984785"/>
    </row>
    <row r="984786" spans="5:5">
      <c r="E984786"/>
    </row>
    <row r="984787" spans="5:5">
      <c r="E984787"/>
    </row>
    <row r="984788" spans="5:5">
      <c r="E984788"/>
    </row>
    <row r="984789" spans="5:5">
      <c r="E984789"/>
    </row>
    <row r="984790" spans="5:5">
      <c r="E984790"/>
    </row>
    <row r="984791" spans="5:5">
      <c r="E984791"/>
    </row>
    <row r="984792" spans="5:5">
      <c r="E984792"/>
    </row>
    <row r="984793" spans="5:5">
      <c r="E984793"/>
    </row>
    <row r="984794" spans="5:5">
      <c r="E984794"/>
    </row>
    <row r="984795" spans="5:5">
      <c r="E984795"/>
    </row>
    <row r="984796" spans="5:5">
      <c r="E984796"/>
    </row>
    <row r="984797" spans="5:5">
      <c r="E984797"/>
    </row>
    <row r="984798" spans="5:5">
      <c r="E984798"/>
    </row>
    <row r="984799" spans="5:5">
      <c r="E984799"/>
    </row>
    <row r="984800" spans="5:5">
      <c r="E984800"/>
    </row>
    <row r="984801" spans="5:5">
      <c r="E984801"/>
    </row>
    <row r="984802" spans="5:5">
      <c r="E984802"/>
    </row>
    <row r="984803" spans="5:5">
      <c r="E984803"/>
    </row>
    <row r="984804" spans="5:5">
      <c r="E984804"/>
    </row>
    <row r="984805" spans="5:5">
      <c r="E984805"/>
    </row>
    <row r="984806" spans="5:5">
      <c r="E984806"/>
    </row>
    <row r="984807" spans="5:5">
      <c r="E984807"/>
    </row>
    <row r="984808" spans="5:5">
      <c r="E984808"/>
    </row>
    <row r="984809" spans="5:5">
      <c r="E984809"/>
    </row>
    <row r="984810" spans="5:5">
      <c r="E984810"/>
    </row>
    <row r="984811" spans="5:5">
      <c r="E984811"/>
    </row>
    <row r="984812" spans="5:5">
      <c r="E984812"/>
    </row>
    <row r="984813" spans="5:5">
      <c r="E984813"/>
    </row>
    <row r="984814" spans="5:5">
      <c r="E984814"/>
    </row>
    <row r="984815" spans="5:5">
      <c r="E984815"/>
    </row>
    <row r="984816" spans="5:5">
      <c r="E984816"/>
    </row>
    <row r="984817" spans="5:5">
      <c r="E984817"/>
    </row>
    <row r="984818" spans="5:5">
      <c r="E984818"/>
    </row>
    <row r="984819" spans="5:5">
      <c r="E984819"/>
    </row>
    <row r="984820" spans="5:5">
      <c r="E984820"/>
    </row>
    <row r="984821" spans="5:5">
      <c r="E984821"/>
    </row>
    <row r="984822" spans="5:5">
      <c r="E984822"/>
    </row>
    <row r="984823" spans="5:5">
      <c r="E984823"/>
    </row>
    <row r="984824" spans="5:5">
      <c r="E984824"/>
    </row>
    <row r="984825" spans="5:5">
      <c r="E984825"/>
    </row>
    <row r="984826" spans="5:5">
      <c r="E984826"/>
    </row>
    <row r="984827" spans="5:5">
      <c r="E984827"/>
    </row>
    <row r="984828" spans="5:5">
      <c r="E984828"/>
    </row>
    <row r="984829" spans="5:5">
      <c r="E984829"/>
    </row>
    <row r="984830" spans="5:5">
      <c r="E984830"/>
    </row>
    <row r="984831" spans="5:5">
      <c r="E984831"/>
    </row>
    <row r="984832" spans="5:5">
      <c r="E984832"/>
    </row>
    <row r="984833" spans="5:5">
      <c r="E984833"/>
    </row>
    <row r="984834" spans="5:5">
      <c r="E984834"/>
    </row>
    <row r="984835" spans="5:5">
      <c r="E984835"/>
    </row>
    <row r="984836" spans="5:5">
      <c r="E984836"/>
    </row>
    <row r="984837" spans="5:5">
      <c r="E984837"/>
    </row>
    <row r="984838" spans="5:5">
      <c r="E984838"/>
    </row>
    <row r="984839" spans="5:5">
      <c r="E984839"/>
    </row>
    <row r="984840" spans="5:5">
      <c r="E984840"/>
    </row>
    <row r="984841" spans="5:5">
      <c r="E984841"/>
    </row>
    <row r="984842" spans="5:5">
      <c r="E984842"/>
    </row>
    <row r="984843" spans="5:5">
      <c r="E984843"/>
    </row>
    <row r="984844" spans="5:5">
      <c r="E984844"/>
    </row>
    <row r="984845" spans="5:5">
      <c r="E984845"/>
    </row>
    <row r="984846" spans="5:5">
      <c r="E984846"/>
    </row>
    <row r="984847" spans="5:5">
      <c r="E984847"/>
    </row>
    <row r="984848" spans="5:5">
      <c r="E984848"/>
    </row>
    <row r="984849" spans="5:5">
      <c r="E984849"/>
    </row>
    <row r="984850" spans="5:5">
      <c r="E984850"/>
    </row>
    <row r="984851" spans="5:5">
      <c r="E984851"/>
    </row>
    <row r="984852" spans="5:5">
      <c r="E984852"/>
    </row>
    <row r="984853" spans="5:5">
      <c r="E984853"/>
    </row>
    <row r="984854" spans="5:5">
      <c r="E984854"/>
    </row>
    <row r="984855" spans="5:5">
      <c r="E984855"/>
    </row>
    <row r="984856" spans="5:5">
      <c r="E984856"/>
    </row>
    <row r="984857" spans="5:5">
      <c r="E984857"/>
    </row>
    <row r="984858" spans="5:5">
      <c r="E984858"/>
    </row>
    <row r="984859" spans="5:5">
      <c r="E984859"/>
    </row>
    <row r="984860" spans="5:5">
      <c r="E984860"/>
    </row>
    <row r="984861" spans="5:5">
      <c r="E984861"/>
    </row>
    <row r="984862" spans="5:5">
      <c r="E984862"/>
    </row>
    <row r="984863" spans="5:5">
      <c r="E984863"/>
    </row>
    <row r="984864" spans="5:5">
      <c r="E984864"/>
    </row>
    <row r="984865" spans="5:5">
      <c r="E984865"/>
    </row>
    <row r="984866" spans="5:5">
      <c r="E984866"/>
    </row>
    <row r="984867" spans="5:5">
      <c r="E984867"/>
    </row>
    <row r="984868" spans="5:5">
      <c r="E984868"/>
    </row>
    <row r="984869" spans="5:5">
      <c r="E984869"/>
    </row>
    <row r="984870" spans="5:5">
      <c r="E984870"/>
    </row>
    <row r="984871" spans="5:5">
      <c r="E984871"/>
    </row>
    <row r="984872" spans="5:5">
      <c r="E984872"/>
    </row>
    <row r="984873" spans="5:5">
      <c r="E984873"/>
    </row>
    <row r="984874" spans="5:5">
      <c r="E984874"/>
    </row>
    <row r="984875" spans="5:5">
      <c r="E984875"/>
    </row>
    <row r="984876" spans="5:5">
      <c r="E984876"/>
    </row>
    <row r="984877" spans="5:5">
      <c r="E984877"/>
    </row>
    <row r="984878" spans="5:5">
      <c r="E984878"/>
    </row>
    <row r="984879" spans="5:5">
      <c r="E984879"/>
    </row>
    <row r="984880" spans="5:5">
      <c r="E984880"/>
    </row>
    <row r="984881" spans="5:5">
      <c r="E984881"/>
    </row>
    <row r="984882" spans="5:5">
      <c r="E984882"/>
    </row>
    <row r="984883" spans="5:5">
      <c r="E984883"/>
    </row>
    <row r="984884" spans="5:5">
      <c r="E984884"/>
    </row>
    <row r="984885" spans="5:5">
      <c r="E984885"/>
    </row>
    <row r="984886" spans="5:5">
      <c r="E984886"/>
    </row>
    <row r="984887" spans="5:5">
      <c r="E984887"/>
    </row>
    <row r="984888" spans="5:5">
      <c r="E984888"/>
    </row>
    <row r="984889" spans="5:5">
      <c r="E984889"/>
    </row>
    <row r="984890" spans="5:5">
      <c r="E984890"/>
    </row>
    <row r="984891" spans="5:5">
      <c r="E984891"/>
    </row>
    <row r="984892" spans="5:5">
      <c r="E984892"/>
    </row>
    <row r="984893" spans="5:5">
      <c r="E984893"/>
    </row>
    <row r="984894" spans="5:5">
      <c r="E984894"/>
    </row>
    <row r="984895" spans="5:5">
      <c r="E984895"/>
    </row>
    <row r="984896" spans="5:5">
      <c r="E984896"/>
    </row>
    <row r="984897" spans="5:5">
      <c r="E984897"/>
    </row>
    <row r="984898" spans="5:5">
      <c r="E984898"/>
    </row>
    <row r="984899" spans="5:5">
      <c r="E984899"/>
    </row>
    <row r="984900" spans="5:5">
      <c r="E984900"/>
    </row>
    <row r="984901" spans="5:5">
      <c r="E984901"/>
    </row>
    <row r="984902" spans="5:5">
      <c r="E984902"/>
    </row>
    <row r="984903" spans="5:5">
      <c r="E984903"/>
    </row>
    <row r="984904" spans="5:5">
      <c r="E984904"/>
    </row>
    <row r="984905" spans="5:5">
      <c r="E984905"/>
    </row>
    <row r="984906" spans="5:5">
      <c r="E984906"/>
    </row>
    <row r="984907" spans="5:5">
      <c r="E984907"/>
    </row>
    <row r="984908" spans="5:5">
      <c r="E984908"/>
    </row>
    <row r="984909" spans="5:5">
      <c r="E984909"/>
    </row>
    <row r="984910" spans="5:5">
      <c r="E984910"/>
    </row>
    <row r="984911" spans="5:5">
      <c r="E984911"/>
    </row>
    <row r="984912" spans="5:5">
      <c r="E984912"/>
    </row>
    <row r="984913" spans="5:5">
      <c r="E984913"/>
    </row>
    <row r="984914" spans="5:5">
      <c r="E984914"/>
    </row>
    <row r="984915" spans="5:5">
      <c r="E984915"/>
    </row>
    <row r="984916" spans="5:5">
      <c r="E984916"/>
    </row>
    <row r="984917" spans="5:5">
      <c r="E984917"/>
    </row>
    <row r="984918" spans="5:5">
      <c r="E984918"/>
    </row>
    <row r="984919" spans="5:5">
      <c r="E984919"/>
    </row>
    <row r="984920" spans="5:5">
      <c r="E984920"/>
    </row>
    <row r="984921" spans="5:5">
      <c r="E984921"/>
    </row>
    <row r="984922" spans="5:5">
      <c r="E984922"/>
    </row>
    <row r="984923" spans="5:5">
      <c r="E984923"/>
    </row>
    <row r="984924" spans="5:5">
      <c r="E984924"/>
    </row>
    <row r="984925" spans="5:5">
      <c r="E984925"/>
    </row>
    <row r="984926" spans="5:5">
      <c r="E984926"/>
    </row>
    <row r="984927" spans="5:5">
      <c r="E984927"/>
    </row>
    <row r="984928" spans="5:5">
      <c r="E984928"/>
    </row>
    <row r="984929" spans="5:5">
      <c r="E984929"/>
    </row>
    <row r="984930" spans="5:5">
      <c r="E984930"/>
    </row>
    <row r="984931" spans="5:5">
      <c r="E984931"/>
    </row>
    <row r="984932" spans="5:5">
      <c r="E984932"/>
    </row>
    <row r="984933" spans="5:5">
      <c r="E984933"/>
    </row>
    <row r="984934" spans="5:5">
      <c r="E984934"/>
    </row>
    <row r="984935" spans="5:5">
      <c r="E984935"/>
    </row>
    <row r="984936" spans="5:5">
      <c r="E984936"/>
    </row>
    <row r="984937" spans="5:5">
      <c r="E984937"/>
    </row>
    <row r="984938" spans="5:5">
      <c r="E984938"/>
    </row>
    <row r="984939" spans="5:5">
      <c r="E984939"/>
    </row>
    <row r="984940" spans="5:5">
      <c r="E984940"/>
    </row>
    <row r="984941" spans="5:5">
      <c r="E984941"/>
    </row>
    <row r="984942" spans="5:5">
      <c r="E984942"/>
    </row>
    <row r="984943" spans="5:5">
      <c r="E984943"/>
    </row>
    <row r="984944" spans="5:5">
      <c r="E984944"/>
    </row>
    <row r="984945" spans="5:5">
      <c r="E984945"/>
    </row>
    <row r="984946" spans="5:5">
      <c r="E984946"/>
    </row>
    <row r="984947" spans="5:5">
      <c r="E984947"/>
    </row>
    <row r="984948" spans="5:5">
      <c r="E984948"/>
    </row>
    <row r="984949" spans="5:5">
      <c r="E984949"/>
    </row>
    <row r="984950" spans="5:5">
      <c r="E984950"/>
    </row>
    <row r="984951" spans="5:5">
      <c r="E984951"/>
    </row>
    <row r="984952" spans="5:5">
      <c r="E984952"/>
    </row>
    <row r="984953" spans="5:5">
      <c r="E984953"/>
    </row>
    <row r="984954" spans="5:5">
      <c r="E984954"/>
    </row>
    <row r="984955" spans="5:5">
      <c r="E984955"/>
    </row>
    <row r="984956" spans="5:5">
      <c r="E984956"/>
    </row>
    <row r="984957" spans="5:5">
      <c r="E984957"/>
    </row>
    <row r="984958" spans="5:5">
      <c r="E984958"/>
    </row>
    <row r="984959" spans="5:5">
      <c r="E984959"/>
    </row>
    <row r="984960" spans="5:5">
      <c r="E984960"/>
    </row>
    <row r="984961" spans="5:5">
      <c r="E984961"/>
    </row>
    <row r="984962" spans="5:5">
      <c r="E984962"/>
    </row>
    <row r="984963" spans="5:5">
      <c r="E984963"/>
    </row>
    <row r="984964" spans="5:5">
      <c r="E984964"/>
    </row>
    <row r="984965" spans="5:5">
      <c r="E984965"/>
    </row>
    <row r="984966" spans="5:5">
      <c r="E984966"/>
    </row>
    <row r="984967" spans="5:5">
      <c r="E984967"/>
    </row>
    <row r="984968" spans="5:5">
      <c r="E984968"/>
    </row>
    <row r="984969" spans="5:5">
      <c r="E984969"/>
    </row>
    <row r="984970" spans="5:5">
      <c r="E984970"/>
    </row>
    <row r="984971" spans="5:5">
      <c r="E984971"/>
    </row>
    <row r="984972" spans="5:5">
      <c r="E984972"/>
    </row>
    <row r="984973" spans="5:5">
      <c r="E984973"/>
    </row>
    <row r="984974" spans="5:5">
      <c r="E984974"/>
    </row>
    <row r="984975" spans="5:5">
      <c r="E984975"/>
    </row>
    <row r="984976" spans="5:5">
      <c r="E984976"/>
    </row>
    <row r="984977" spans="5:5">
      <c r="E984977"/>
    </row>
    <row r="984978" spans="5:5">
      <c r="E984978"/>
    </row>
    <row r="984979" spans="5:5">
      <c r="E984979"/>
    </row>
    <row r="984980" spans="5:5">
      <c r="E984980"/>
    </row>
    <row r="984981" spans="5:5">
      <c r="E984981"/>
    </row>
    <row r="984982" spans="5:5">
      <c r="E984982"/>
    </row>
    <row r="984983" spans="5:5">
      <c r="E984983"/>
    </row>
    <row r="984984" spans="5:5">
      <c r="E984984"/>
    </row>
    <row r="984985" spans="5:5">
      <c r="E984985"/>
    </row>
    <row r="984986" spans="5:5">
      <c r="E984986"/>
    </row>
    <row r="984987" spans="5:5">
      <c r="E984987"/>
    </row>
    <row r="984988" spans="5:5">
      <c r="E984988"/>
    </row>
    <row r="984989" spans="5:5">
      <c r="E984989"/>
    </row>
    <row r="984990" spans="5:5">
      <c r="E984990"/>
    </row>
    <row r="984991" spans="5:5">
      <c r="E984991"/>
    </row>
    <row r="984992" spans="5:5">
      <c r="E984992"/>
    </row>
    <row r="984993" spans="5:5">
      <c r="E984993"/>
    </row>
    <row r="984994" spans="5:5">
      <c r="E984994"/>
    </row>
    <row r="984995" spans="5:5">
      <c r="E984995"/>
    </row>
    <row r="984996" spans="5:5">
      <c r="E984996"/>
    </row>
    <row r="984997" spans="5:5">
      <c r="E984997"/>
    </row>
    <row r="984998" spans="5:5">
      <c r="E984998"/>
    </row>
    <row r="984999" spans="5:5">
      <c r="E984999"/>
    </row>
    <row r="985000" spans="5:5">
      <c r="E985000"/>
    </row>
    <row r="985001" spans="5:5">
      <c r="E985001"/>
    </row>
    <row r="985002" spans="5:5">
      <c r="E985002"/>
    </row>
    <row r="985003" spans="5:5">
      <c r="E985003"/>
    </row>
    <row r="985004" spans="5:5">
      <c r="E985004"/>
    </row>
    <row r="985005" spans="5:5">
      <c r="E985005"/>
    </row>
    <row r="985006" spans="5:5">
      <c r="E985006"/>
    </row>
    <row r="985007" spans="5:5">
      <c r="E985007"/>
    </row>
    <row r="985008" spans="5:5">
      <c r="E985008"/>
    </row>
    <row r="985009" spans="5:5">
      <c r="E985009"/>
    </row>
    <row r="985010" spans="5:5">
      <c r="E985010"/>
    </row>
    <row r="985011" spans="5:5">
      <c r="E985011"/>
    </row>
    <row r="985012" spans="5:5">
      <c r="E985012"/>
    </row>
    <row r="985013" spans="5:5">
      <c r="E985013"/>
    </row>
    <row r="985014" spans="5:5">
      <c r="E985014"/>
    </row>
    <row r="985015" spans="5:5">
      <c r="E985015"/>
    </row>
    <row r="985016" spans="5:5">
      <c r="E985016"/>
    </row>
    <row r="985017" spans="5:5">
      <c r="E985017"/>
    </row>
    <row r="985018" spans="5:5">
      <c r="E985018"/>
    </row>
    <row r="985019" spans="5:5">
      <c r="E985019"/>
    </row>
    <row r="985020" spans="5:5">
      <c r="E985020"/>
    </row>
    <row r="985021" spans="5:5">
      <c r="E985021"/>
    </row>
    <row r="985022" spans="5:5">
      <c r="E985022"/>
    </row>
    <row r="985023" spans="5:5">
      <c r="E985023"/>
    </row>
    <row r="985024" spans="5:5">
      <c r="E985024"/>
    </row>
    <row r="985025" spans="5:5">
      <c r="E985025"/>
    </row>
    <row r="985026" spans="5:5">
      <c r="E985026"/>
    </row>
    <row r="985027" spans="5:5">
      <c r="E985027"/>
    </row>
    <row r="985028" spans="5:5">
      <c r="E985028"/>
    </row>
    <row r="985029" spans="5:5">
      <c r="E985029"/>
    </row>
    <row r="985030" spans="5:5">
      <c r="E985030"/>
    </row>
    <row r="985031" spans="5:5">
      <c r="E985031"/>
    </row>
    <row r="985032" spans="5:5">
      <c r="E985032"/>
    </row>
    <row r="985033" spans="5:5">
      <c r="E985033"/>
    </row>
    <row r="985034" spans="5:5">
      <c r="E985034"/>
    </row>
    <row r="985035" spans="5:5">
      <c r="E985035"/>
    </row>
    <row r="985036" spans="5:5">
      <c r="E985036"/>
    </row>
    <row r="985037" spans="5:5">
      <c r="E985037"/>
    </row>
    <row r="985038" spans="5:5">
      <c r="E985038"/>
    </row>
    <row r="985039" spans="5:5">
      <c r="E985039"/>
    </row>
    <row r="985040" spans="5:5">
      <c r="E985040"/>
    </row>
    <row r="985041" spans="5:5">
      <c r="E985041"/>
    </row>
    <row r="985042" spans="5:5">
      <c r="E985042"/>
    </row>
    <row r="985043" spans="5:5">
      <c r="E985043"/>
    </row>
    <row r="985044" spans="5:5">
      <c r="E985044"/>
    </row>
    <row r="985045" spans="5:5">
      <c r="E985045"/>
    </row>
    <row r="985046" spans="5:5">
      <c r="E985046"/>
    </row>
    <row r="985047" spans="5:5">
      <c r="E985047"/>
    </row>
    <row r="985048" spans="5:5">
      <c r="E985048"/>
    </row>
    <row r="985049" spans="5:5">
      <c r="E985049"/>
    </row>
    <row r="985050" spans="5:5">
      <c r="E985050"/>
    </row>
    <row r="985051" spans="5:5">
      <c r="E985051"/>
    </row>
    <row r="985052" spans="5:5">
      <c r="E985052"/>
    </row>
    <row r="985053" spans="5:5">
      <c r="E985053"/>
    </row>
    <row r="985054" spans="5:5">
      <c r="E985054"/>
    </row>
    <row r="985055" spans="5:5">
      <c r="E985055"/>
    </row>
    <row r="985056" spans="5:5">
      <c r="E985056"/>
    </row>
    <row r="985057" spans="5:5">
      <c r="E985057"/>
    </row>
    <row r="985058" spans="5:5">
      <c r="E985058"/>
    </row>
    <row r="985059" spans="5:5">
      <c r="E985059"/>
    </row>
    <row r="985060" spans="5:5">
      <c r="E985060"/>
    </row>
    <row r="985061" spans="5:5">
      <c r="E985061"/>
    </row>
    <row r="985062" spans="5:5">
      <c r="E985062"/>
    </row>
    <row r="985063" spans="5:5">
      <c r="E985063"/>
    </row>
    <row r="985064" spans="5:5">
      <c r="E985064"/>
    </row>
    <row r="985065" spans="5:5">
      <c r="E985065"/>
    </row>
    <row r="985066" spans="5:5">
      <c r="E985066"/>
    </row>
    <row r="985067" spans="5:5">
      <c r="E985067"/>
    </row>
    <row r="985068" spans="5:5">
      <c r="E985068"/>
    </row>
    <row r="985069" spans="5:5">
      <c r="E985069"/>
    </row>
    <row r="985070" spans="5:5">
      <c r="E985070"/>
    </row>
    <row r="985071" spans="5:5">
      <c r="E985071"/>
    </row>
    <row r="985072" spans="5:5">
      <c r="E985072"/>
    </row>
    <row r="985073" spans="5:5">
      <c r="E985073"/>
    </row>
    <row r="985074" spans="5:5">
      <c r="E985074"/>
    </row>
    <row r="985075" spans="5:5">
      <c r="E985075"/>
    </row>
    <row r="985076" spans="5:5">
      <c r="E985076"/>
    </row>
    <row r="985077" spans="5:5">
      <c r="E985077"/>
    </row>
    <row r="985078" spans="5:5">
      <c r="E985078"/>
    </row>
    <row r="985079" spans="5:5">
      <c r="E985079"/>
    </row>
    <row r="985080" spans="5:5">
      <c r="E985080"/>
    </row>
    <row r="985081" spans="5:5">
      <c r="E985081"/>
    </row>
    <row r="985082" spans="5:5">
      <c r="E985082"/>
    </row>
    <row r="985083" spans="5:5">
      <c r="E985083"/>
    </row>
    <row r="985084" spans="5:5">
      <c r="E985084"/>
    </row>
    <row r="985085" spans="5:5">
      <c r="E985085"/>
    </row>
    <row r="985086" spans="5:5">
      <c r="E985086"/>
    </row>
    <row r="985087" spans="5:5">
      <c r="E985087"/>
    </row>
    <row r="985088" spans="5:5">
      <c r="E985088"/>
    </row>
    <row r="985089" spans="5:5">
      <c r="E985089"/>
    </row>
    <row r="985090" spans="5:5">
      <c r="E985090"/>
    </row>
    <row r="985091" spans="5:5">
      <c r="E985091"/>
    </row>
    <row r="985092" spans="5:5">
      <c r="E985092"/>
    </row>
    <row r="985093" spans="5:5">
      <c r="E985093"/>
    </row>
    <row r="985094" spans="5:5">
      <c r="E985094"/>
    </row>
    <row r="985095" spans="5:5">
      <c r="E985095"/>
    </row>
    <row r="985096" spans="5:5">
      <c r="E985096"/>
    </row>
    <row r="985097" spans="5:5">
      <c r="E985097"/>
    </row>
    <row r="985098" spans="5:5">
      <c r="E985098"/>
    </row>
    <row r="985099" spans="5:5">
      <c r="E985099"/>
    </row>
    <row r="985100" spans="5:5">
      <c r="E985100"/>
    </row>
    <row r="985101" spans="5:5">
      <c r="E985101"/>
    </row>
    <row r="985102" spans="5:5">
      <c r="E985102"/>
    </row>
    <row r="985103" spans="5:5">
      <c r="E985103"/>
    </row>
    <row r="985104" spans="5:5">
      <c r="E985104"/>
    </row>
    <row r="985105" spans="5:5">
      <c r="E985105"/>
    </row>
    <row r="985106" spans="5:5">
      <c r="E985106"/>
    </row>
    <row r="985107" spans="5:5">
      <c r="E985107"/>
    </row>
    <row r="985108" spans="5:5">
      <c r="E985108"/>
    </row>
    <row r="985109" spans="5:5">
      <c r="E985109"/>
    </row>
    <row r="985110" spans="5:5">
      <c r="E985110"/>
    </row>
    <row r="985111" spans="5:5">
      <c r="E985111"/>
    </row>
    <row r="985112" spans="5:5">
      <c r="E985112"/>
    </row>
    <row r="985113" spans="5:5">
      <c r="E985113"/>
    </row>
    <row r="985114" spans="5:5">
      <c r="E985114"/>
    </row>
    <row r="985115" spans="5:5">
      <c r="E985115"/>
    </row>
    <row r="985116" spans="5:5">
      <c r="E985116"/>
    </row>
    <row r="985117" spans="5:5">
      <c r="E985117"/>
    </row>
    <row r="985118" spans="5:5">
      <c r="E985118"/>
    </row>
    <row r="985119" spans="5:5">
      <c r="E985119"/>
    </row>
    <row r="985120" spans="5:5">
      <c r="E985120"/>
    </row>
    <row r="985121" spans="5:5">
      <c r="E985121"/>
    </row>
    <row r="985122" spans="5:5">
      <c r="E985122"/>
    </row>
    <row r="985123" spans="5:5">
      <c r="E985123"/>
    </row>
    <row r="985124" spans="5:5">
      <c r="E985124"/>
    </row>
    <row r="985125" spans="5:5">
      <c r="E985125"/>
    </row>
    <row r="985126" spans="5:5">
      <c r="E985126"/>
    </row>
    <row r="985127" spans="5:5">
      <c r="E985127"/>
    </row>
    <row r="985128" spans="5:5">
      <c r="E985128"/>
    </row>
    <row r="985129" spans="5:5">
      <c r="E985129"/>
    </row>
    <row r="985130" spans="5:5">
      <c r="E985130"/>
    </row>
    <row r="985131" spans="5:5">
      <c r="E985131"/>
    </row>
    <row r="985132" spans="5:5">
      <c r="E985132"/>
    </row>
    <row r="985133" spans="5:5">
      <c r="E985133"/>
    </row>
    <row r="985134" spans="5:5">
      <c r="E985134"/>
    </row>
    <row r="985135" spans="5:5">
      <c r="E985135"/>
    </row>
    <row r="985136" spans="5:5">
      <c r="E985136"/>
    </row>
    <row r="985137" spans="5:5">
      <c r="E985137"/>
    </row>
    <row r="985138" spans="5:5">
      <c r="E985138"/>
    </row>
    <row r="985139" spans="5:5">
      <c r="E985139"/>
    </row>
    <row r="985140" spans="5:5">
      <c r="E985140"/>
    </row>
    <row r="985141" spans="5:5">
      <c r="E985141"/>
    </row>
    <row r="985142" spans="5:5">
      <c r="E985142"/>
    </row>
    <row r="985143" spans="5:5">
      <c r="E985143"/>
    </row>
    <row r="985144" spans="5:5">
      <c r="E985144"/>
    </row>
    <row r="985145" spans="5:5">
      <c r="E985145"/>
    </row>
    <row r="985146" spans="5:5">
      <c r="E985146"/>
    </row>
    <row r="985147" spans="5:5">
      <c r="E985147"/>
    </row>
    <row r="985148" spans="5:5">
      <c r="E985148"/>
    </row>
    <row r="985149" spans="5:5">
      <c r="E985149"/>
    </row>
    <row r="985150" spans="5:5">
      <c r="E985150"/>
    </row>
    <row r="985151" spans="5:5">
      <c r="E985151"/>
    </row>
    <row r="985152" spans="5:5">
      <c r="E985152"/>
    </row>
    <row r="985153" spans="5:5">
      <c r="E985153"/>
    </row>
    <row r="985154" spans="5:5">
      <c r="E985154"/>
    </row>
    <row r="985155" spans="5:5">
      <c r="E985155"/>
    </row>
    <row r="985156" spans="5:5">
      <c r="E985156"/>
    </row>
    <row r="985157" spans="5:5">
      <c r="E985157"/>
    </row>
    <row r="985158" spans="5:5">
      <c r="E985158"/>
    </row>
    <row r="985159" spans="5:5">
      <c r="E985159"/>
    </row>
    <row r="985160" spans="5:5">
      <c r="E985160"/>
    </row>
    <row r="985161" spans="5:5">
      <c r="E985161"/>
    </row>
    <row r="985162" spans="5:5">
      <c r="E985162"/>
    </row>
    <row r="985163" spans="5:5">
      <c r="E985163"/>
    </row>
    <row r="985164" spans="5:5">
      <c r="E985164"/>
    </row>
    <row r="985165" spans="5:5">
      <c r="E985165"/>
    </row>
    <row r="985166" spans="5:5">
      <c r="E985166"/>
    </row>
    <row r="985167" spans="5:5">
      <c r="E985167"/>
    </row>
    <row r="985168" spans="5:5">
      <c r="E985168"/>
    </row>
    <row r="985169" spans="5:5">
      <c r="E985169"/>
    </row>
    <row r="985170" spans="5:5">
      <c r="E985170"/>
    </row>
    <row r="985171" spans="5:5">
      <c r="E985171"/>
    </row>
    <row r="985172" spans="5:5">
      <c r="E985172"/>
    </row>
    <row r="985173" spans="5:5">
      <c r="E985173"/>
    </row>
    <row r="985174" spans="5:5">
      <c r="E985174"/>
    </row>
    <row r="985175" spans="5:5">
      <c r="E985175"/>
    </row>
    <row r="985176" spans="5:5">
      <c r="E985176"/>
    </row>
    <row r="985177" spans="5:5">
      <c r="E985177"/>
    </row>
    <row r="985178" spans="5:5">
      <c r="E985178"/>
    </row>
    <row r="985179" spans="5:5">
      <c r="E985179"/>
    </row>
    <row r="985180" spans="5:5">
      <c r="E985180"/>
    </row>
    <row r="985181" spans="5:5">
      <c r="E985181"/>
    </row>
    <row r="985182" spans="5:5">
      <c r="E985182"/>
    </row>
    <row r="985183" spans="5:5">
      <c r="E985183"/>
    </row>
    <row r="985184" spans="5:5">
      <c r="E985184"/>
    </row>
    <row r="985185" spans="5:5">
      <c r="E985185"/>
    </row>
    <row r="985186" spans="5:5">
      <c r="E985186"/>
    </row>
    <row r="985187" spans="5:5">
      <c r="E985187"/>
    </row>
    <row r="985188" spans="5:5">
      <c r="E985188"/>
    </row>
    <row r="985189" spans="5:5">
      <c r="E985189"/>
    </row>
    <row r="985190" spans="5:5">
      <c r="E985190"/>
    </row>
    <row r="985191" spans="5:5">
      <c r="E985191"/>
    </row>
    <row r="985192" spans="5:5">
      <c r="E985192"/>
    </row>
    <row r="985193" spans="5:5">
      <c r="E985193"/>
    </row>
    <row r="985194" spans="5:5">
      <c r="E985194"/>
    </row>
    <row r="985195" spans="5:5">
      <c r="E985195"/>
    </row>
    <row r="985196" spans="5:5">
      <c r="E985196"/>
    </row>
    <row r="985197" spans="5:5">
      <c r="E985197"/>
    </row>
    <row r="985198" spans="5:5">
      <c r="E985198"/>
    </row>
    <row r="985199" spans="5:5">
      <c r="E985199"/>
    </row>
    <row r="985200" spans="5:5">
      <c r="E985200"/>
    </row>
    <row r="985201" spans="5:5">
      <c r="E985201"/>
    </row>
    <row r="985202" spans="5:5">
      <c r="E985202"/>
    </row>
    <row r="985203" spans="5:5">
      <c r="E985203"/>
    </row>
    <row r="985204" spans="5:5">
      <c r="E985204"/>
    </row>
    <row r="985205" spans="5:5">
      <c r="E985205"/>
    </row>
    <row r="985206" spans="5:5">
      <c r="E985206"/>
    </row>
    <row r="985207" spans="5:5">
      <c r="E985207"/>
    </row>
    <row r="985208" spans="5:5">
      <c r="E985208"/>
    </row>
    <row r="985209" spans="5:5">
      <c r="E985209"/>
    </row>
    <row r="985210" spans="5:5">
      <c r="E985210"/>
    </row>
    <row r="985211" spans="5:5">
      <c r="E985211"/>
    </row>
    <row r="985212" spans="5:5">
      <c r="E985212"/>
    </row>
    <row r="985213" spans="5:5">
      <c r="E985213"/>
    </row>
    <row r="985214" spans="5:5">
      <c r="E985214"/>
    </row>
    <row r="985215" spans="5:5">
      <c r="E985215"/>
    </row>
    <row r="985216" spans="5:5">
      <c r="E985216"/>
    </row>
    <row r="985217" spans="5:5">
      <c r="E985217"/>
    </row>
    <row r="985218" spans="5:5">
      <c r="E985218"/>
    </row>
    <row r="985219" spans="5:5">
      <c r="E985219"/>
    </row>
    <row r="985220" spans="5:5">
      <c r="E985220"/>
    </row>
    <row r="985221" spans="5:5">
      <c r="E985221"/>
    </row>
    <row r="985222" spans="5:5">
      <c r="E985222"/>
    </row>
    <row r="985223" spans="5:5">
      <c r="E985223"/>
    </row>
    <row r="985224" spans="5:5">
      <c r="E985224"/>
    </row>
    <row r="985225" spans="5:5">
      <c r="E985225"/>
    </row>
    <row r="985226" spans="5:5">
      <c r="E985226"/>
    </row>
    <row r="985227" spans="5:5">
      <c r="E985227"/>
    </row>
    <row r="985228" spans="5:5">
      <c r="E985228"/>
    </row>
    <row r="985229" spans="5:5">
      <c r="E985229"/>
    </row>
    <row r="985230" spans="5:5">
      <c r="E985230"/>
    </row>
    <row r="985231" spans="5:5">
      <c r="E985231"/>
    </row>
    <row r="985232" spans="5:5">
      <c r="E985232"/>
    </row>
    <row r="985233" spans="5:5">
      <c r="E985233"/>
    </row>
    <row r="985234" spans="5:5">
      <c r="E985234"/>
    </row>
    <row r="985235" spans="5:5">
      <c r="E985235"/>
    </row>
    <row r="985236" spans="5:5">
      <c r="E985236"/>
    </row>
    <row r="985237" spans="5:5">
      <c r="E985237"/>
    </row>
    <row r="985238" spans="5:5">
      <c r="E985238"/>
    </row>
    <row r="985239" spans="5:5">
      <c r="E985239"/>
    </row>
    <row r="985240" spans="5:5">
      <c r="E985240"/>
    </row>
    <row r="985241" spans="5:5">
      <c r="E985241"/>
    </row>
    <row r="985242" spans="5:5">
      <c r="E985242"/>
    </row>
    <row r="985243" spans="5:5">
      <c r="E985243"/>
    </row>
    <row r="985244" spans="5:5">
      <c r="E985244"/>
    </row>
    <row r="985245" spans="5:5">
      <c r="E985245"/>
    </row>
    <row r="985246" spans="5:5">
      <c r="E985246"/>
    </row>
    <row r="985247" spans="5:5">
      <c r="E985247"/>
    </row>
    <row r="985248" spans="5:5">
      <c r="E985248"/>
    </row>
    <row r="985249" spans="5:5">
      <c r="E985249"/>
    </row>
    <row r="985250" spans="5:5">
      <c r="E985250"/>
    </row>
    <row r="985251" spans="5:5">
      <c r="E985251"/>
    </row>
    <row r="985252" spans="5:5">
      <c r="E985252"/>
    </row>
    <row r="985253" spans="5:5">
      <c r="E985253"/>
    </row>
    <row r="985254" spans="5:5">
      <c r="E985254"/>
    </row>
    <row r="985255" spans="5:5">
      <c r="E985255"/>
    </row>
    <row r="985256" spans="5:5">
      <c r="E985256"/>
    </row>
    <row r="985257" spans="5:5">
      <c r="E985257"/>
    </row>
    <row r="985258" spans="5:5">
      <c r="E985258"/>
    </row>
    <row r="985259" spans="5:5">
      <c r="E985259"/>
    </row>
    <row r="985260" spans="5:5">
      <c r="E985260"/>
    </row>
    <row r="985261" spans="5:5">
      <c r="E985261"/>
    </row>
    <row r="985262" spans="5:5">
      <c r="E985262"/>
    </row>
    <row r="985263" spans="5:5">
      <c r="E985263"/>
    </row>
    <row r="985264" spans="5:5">
      <c r="E985264"/>
    </row>
    <row r="985265" spans="5:5">
      <c r="E985265"/>
    </row>
    <row r="985266" spans="5:5">
      <c r="E985266"/>
    </row>
    <row r="985267" spans="5:5">
      <c r="E985267"/>
    </row>
    <row r="985268" spans="5:5">
      <c r="E985268"/>
    </row>
    <row r="985269" spans="5:5">
      <c r="E985269"/>
    </row>
    <row r="985270" spans="5:5">
      <c r="E985270"/>
    </row>
    <row r="985271" spans="5:5">
      <c r="E985271"/>
    </row>
    <row r="985272" spans="5:5">
      <c r="E985272"/>
    </row>
    <row r="985273" spans="5:5">
      <c r="E985273"/>
    </row>
    <row r="985274" spans="5:5">
      <c r="E985274"/>
    </row>
    <row r="985275" spans="5:5">
      <c r="E985275"/>
    </row>
    <row r="985276" spans="5:5">
      <c r="E985276"/>
    </row>
    <row r="985277" spans="5:5">
      <c r="E985277"/>
    </row>
    <row r="985278" spans="5:5">
      <c r="E985278"/>
    </row>
    <row r="985279" spans="5:5">
      <c r="E985279"/>
    </row>
    <row r="985280" spans="5:5">
      <c r="E985280"/>
    </row>
    <row r="985281" spans="5:5">
      <c r="E985281"/>
    </row>
    <row r="985282" spans="5:5">
      <c r="E985282"/>
    </row>
    <row r="985283" spans="5:5">
      <c r="E985283"/>
    </row>
    <row r="985284" spans="5:5">
      <c r="E985284"/>
    </row>
    <row r="985285" spans="5:5">
      <c r="E985285"/>
    </row>
    <row r="985286" spans="5:5">
      <c r="E985286"/>
    </row>
    <row r="985287" spans="5:5">
      <c r="E985287"/>
    </row>
    <row r="985288" spans="5:5">
      <c r="E985288"/>
    </row>
    <row r="985289" spans="5:5">
      <c r="E985289"/>
    </row>
    <row r="985290" spans="5:5">
      <c r="E985290"/>
    </row>
    <row r="985291" spans="5:5">
      <c r="E985291"/>
    </row>
    <row r="985292" spans="5:5">
      <c r="E985292"/>
    </row>
    <row r="985293" spans="5:5">
      <c r="E985293"/>
    </row>
    <row r="985294" spans="5:5">
      <c r="E985294"/>
    </row>
    <row r="985295" spans="5:5">
      <c r="E985295"/>
    </row>
    <row r="985296" spans="5:5">
      <c r="E985296"/>
    </row>
    <row r="985297" spans="5:5">
      <c r="E985297"/>
    </row>
    <row r="985298" spans="5:5">
      <c r="E985298"/>
    </row>
    <row r="985299" spans="5:5">
      <c r="E985299"/>
    </row>
    <row r="985300" spans="5:5">
      <c r="E985300"/>
    </row>
    <row r="985301" spans="5:5">
      <c r="E985301"/>
    </row>
    <row r="985302" spans="5:5">
      <c r="E985302"/>
    </row>
    <row r="985303" spans="5:5">
      <c r="E985303"/>
    </row>
    <row r="985304" spans="5:5">
      <c r="E985304"/>
    </row>
    <row r="985305" spans="5:5">
      <c r="E985305"/>
    </row>
    <row r="985306" spans="5:5">
      <c r="E985306"/>
    </row>
    <row r="985307" spans="5:5">
      <c r="E985307"/>
    </row>
    <row r="985308" spans="5:5">
      <c r="E985308"/>
    </row>
    <row r="985309" spans="5:5">
      <c r="E985309"/>
    </row>
    <row r="985310" spans="5:5">
      <c r="E985310"/>
    </row>
    <row r="985311" spans="5:5">
      <c r="E985311"/>
    </row>
    <row r="985312" spans="5:5">
      <c r="E985312"/>
    </row>
    <row r="985313" spans="5:5">
      <c r="E985313"/>
    </row>
    <row r="985314" spans="5:5">
      <c r="E985314"/>
    </row>
    <row r="985315" spans="5:5">
      <c r="E985315"/>
    </row>
    <row r="985316" spans="5:5">
      <c r="E985316"/>
    </row>
    <row r="985317" spans="5:5">
      <c r="E985317"/>
    </row>
    <row r="985318" spans="5:5">
      <c r="E985318"/>
    </row>
    <row r="985319" spans="5:5">
      <c r="E985319"/>
    </row>
    <row r="985320" spans="5:5">
      <c r="E985320"/>
    </row>
    <row r="985321" spans="5:5">
      <c r="E985321"/>
    </row>
    <row r="985322" spans="5:5">
      <c r="E985322"/>
    </row>
    <row r="985323" spans="5:5">
      <c r="E985323"/>
    </row>
    <row r="985324" spans="5:5">
      <c r="E985324"/>
    </row>
    <row r="985325" spans="5:5">
      <c r="E985325"/>
    </row>
    <row r="985326" spans="5:5">
      <c r="E985326"/>
    </row>
    <row r="985327" spans="5:5">
      <c r="E985327"/>
    </row>
    <row r="985328" spans="5:5">
      <c r="E985328"/>
    </row>
    <row r="985329" spans="5:5">
      <c r="E985329"/>
    </row>
    <row r="985330" spans="5:5">
      <c r="E985330"/>
    </row>
    <row r="985331" spans="5:5">
      <c r="E985331"/>
    </row>
    <row r="985332" spans="5:5">
      <c r="E985332"/>
    </row>
    <row r="985333" spans="5:5">
      <c r="E985333"/>
    </row>
    <row r="985334" spans="5:5">
      <c r="E985334"/>
    </row>
    <row r="985335" spans="5:5">
      <c r="E985335"/>
    </row>
    <row r="985336" spans="5:5">
      <c r="E985336"/>
    </row>
    <row r="985337" spans="5:5">
      <c r="E985337"/>
    </row>
    <row r="985338" spans="5:5">
      <c r="E985338"/>
    </row>
    <row r="985339" spans="5:5">
      <c r="E985339"/>
    </row>
    <row r="985340" spans="5:5">
      <c r="E985340"/>
    </row>
    <row r="985341" spans="5:5">
      <c r="E985341"/>
    </row>
    <row r="985342" spans="5:5">
      <c r="E985342"/>
    </row>
    <row r="985343" spans="5:5">
      <c r="E985343"/>
    </row>
    <row r="985344" spans="5:5">
      <c r="E985344"/>
    </row>
    <row r="985345" spans="5:5">
      <c r="E985345"/>
    </row>
    <row r="985346" spans="5:5">
      <c r="E985346"/>
    </row>
    <row r="985347" spans="5:5">
      <c r="E985347"/>
    </row>
    <row r="985348" spans="5:5">
      <c r="E985348"/>
    </row>
    <row r="985349" spans="5:5">
      <c r="E985349"/>
    </row>
    <row r="985350" spans="5:5">
      <c r="E985350"/>
    </row>
    <row r="985351" spans="5:5">
      <c r="E985351"/>
    </row>
    <row r="985352" spans="5:5">
      <c r="E985352"/>
    </row>
    <row r="985353" spans="5:5">
      <c r="E985353"/>
    </row>
    <row r="985354" spans="5:5">
      <c r="E985354"/>
    </row>
    <row r="985355" spans="5:5">
      <c r="E985355"/>
    </row>
    <row r="985356" spans="5:5">
      <c r="E985356"/>
    </row>
    <row r="985357" spans="5:5">
      <c r="E985357"/>
    </row>
    <row r="985358" spans="5:5">
      <c r="E985358"/>
    </row>
    <row r="985359" spans="5:5">
      <c r="E985359"/>
    </row>
    <row r="985360" spans="5:5">
      <c r="E985360"/>
    </row>
    <row r="985361" spans="5:5">
      <c r="E985361"/>
    </row>
    <row r="985362" spans="5:5">
      <c r="E985362"/>
    </row>
    <row r="985363" spans="5:5">
      <c r="E985363"/>
    </row>
    <row r="985364" spans="5:5">
      <c r="E985364"/>
    </row>
    <row r="985365" spans="5:5">
      <c r="E985365"/>
    </row>
    <row r="985366" spans="5:5">
      <c r="E985366"/>
    </row>
    <row r="985367" spans="5:5">
      <c r="E985367"/>
    </row>
    <row r="985368" spans="5:5">
      <c r="E985368"/>
    </row>
    <row r="985369" spans="5:5">
      <c r="E985369"/>
    </row>
    <row r="985370" spans="5:5">
      <c r="E985370"/>
    </row>
    <row r="985371" spans="5:5">
      <c r="E985371"/>
    </row>
    <row r="985372" spans="5:5">
      <c r="E985372"/>
    </row>
    <row r="985373" spans="5:5">
      <c r="E985373"/>
    </row>
    <row r="985374" spans="5:5">
      <c r="E985374"/>
    </row>
    <row r="985375" spans="5:5">
      <c r="E985375"/>
    </row>
    <row r="985376" spans="5:5">
      <c r="E985376"/>
    </row>
    <row r="985377" spans="5:5">
      <c r="E985377"/>
    </row>
    <row r="985378" spans="5:5">
      <c r="E985378"/>
    </row>
    <row r="985379" spans="5:5">
      <c r="E985379"/>
    </row>
    <row r="985380" spans="5:5">
      <c r="E985380"/>
    </row>
    <row r="985381" spans="5:5">
      <c r="E985381"/>
    </row>
    <row r="985382" spans="5:5">
      <c r="E985382"/>
    </row>
    <row r="985383" spans="5:5">
      <c r="E985383"/>
    </row>
    <row r="985384" spans="5:5">
      <c r="E985384"/>
    </row>
    <row r="985385" spans="5:5">
      <c r="E985385"/>
    </row>
    <row r="985386" spans="5:5">
      <c r="E985386"/>
    </row>
    <row r="985387" spans="5:5">
      <c r="E985387"/>
    </row>
    <row r="985388" spans="5:5">
      <c r="E985388"/>
    </row>
    <row r="985389" spans="5:5">
      <c r="E985389"/>
    </row>
    <row r="985390" spans="5:5">
      <c r="E985390"/>
    </row>
    <row r="985391" spans="5:5">
      <c r="E985391"/>
    </row>
    <row r="985392" spans="5:5">
      <c r="E985392"/>
    </row>
    <row r="985393" spans="5:5">
      <c r="E985393"/>
    </row>
    <row r="985394" spans="5:5">
      <c r="E985394"/>
    </row>
    <row r="985395" spans="5:5">
      <c r="E985395"/>
    </row>
    <row r="985396" spans="5:5">
      <c r="E985396"/>
    </row>
    <row r="985397" spans="5:5">
      <c r="E985397"/>
    </row>
    <row r="985398" spans="5:5">
      <c r="E985398"/>
    </row>
    <row r="985399" spans="5:5">
      <c r="E985399"/>
    </row>
    <row r="985400" spans="5:5">
      <c r="E985400"/>
    </row>
    <row r="985401" spans="5:5">
      <c r="E985401"/>
    </row>
    <row r="985402" spans="5:5">
      <c r="E985402"/>
    </row>
    <row r="985403" spans="5:5">
      <c r="E985403"/>
    </row>
    <row r="985404" spans="5:5">
      <c r="E985404"/>
    </row>
    <row r="985405" spans="5:5">
      <c r="E985405"/>
    </row>
    <row r="985406" spans="5:5">
      <c r="E985406"/>
    </row>
    <row r="985407" spans="5:5">
      <c r="E985407"/>
    </row>
    <row r="985408" spans="5:5">
      <c r="E985408"/>
    </row>
    <row r="985409" spans="5:5">
      <c r="E985409"/>
    </row>
    <row r="985410" spans="5:5">
      <c r="E985410"/>
    </row>
    <row r="985411" spans="5:5">
      <c r="E985411"/>
    </row>
    <row r="985412" spans="5:5">
      <c r="E985412"/>
    </row>
    <row r="985413" spans="5:5">
      <c r="E985413"/>
    </row>
    <row r="985414" spans="5:5">
      <c r="E985414"/>
    </row>
    <row r="985415" spans="5:5">
      <c r="E985415"/>
    </row>
    <row r="985416" spans="5:5">
      <c r="E985416"/>
    </row>
    <row r="985417" spans="5:5">
      <c r="E985417"/>
    </row>
    <row r="985418" spans="5:5">
      <c r="E985418"/>
    </row>
    <row r="985419" spans="5:5">
      <c r="E985419"/>
    </row>
    <row r="985420" spans="5:5">
      <c r="E985420"/>
    </row>
    <row r="985421" spans="5:5">
      <c r="E985421"/>
    </row>
    <row r="985422" spans="5:5">
      <c r="E985422"/>
    </row>
    <row r="985423" spans="5:5">
      <c r="E985423"/>
    </row>
    <row r="985424" spans="5:5">
      <c r="E985424"/>
    </row>
    <row r="985425" spans="5:5">
      <c r="E985425"/>
    </row>
    <row r="985426" spans="5:5">
      <c r="E985426"/>
    </row>
    <row r="985427" spans="5:5">
      <c r="E985427"/>
    </row>
    <row r="985428" spans="5:5">
      <c r="E985428"/>
    </row>
    <row r="985429" spans="5:5">
      <c r="E985429"/>
    </row>
    <row r="985430" spans="5:5">
      <c r="E985430"/>
    </row>
    <row r="985431" spans="5:5">
      <c r="E985431"/>
    </row>
    <row r="985432" spans="5:5">
      <c r="E985432"/>
    </row>
    <row r="985433" spans="5:5">
      <c r="E985433"/>
    </row>
    <row r="985434" spans="5:5">
      <c r="E985434"/>
    </row>
    <row r="985435" spans="5:5">
      <c r="E985435"/>
    </row>
    <row r="985436" spans="5:5">
      <c r="E985436"/>
    </row>
    <row r="985437" spans="5:5">
      <c r="E985437"/>
    </row>
    <row r="985438" spans="5:5">
      <c r="E985438"/>
    </row>
    <row r="985439" spans="5:5">
      <c r="E985439"/>
    </row>
    <row r="985440" spans="5:5">
      <c r="E985440"/>
    </row>
    <row r="985441" spans="5:5">
      <c r="E985441"/>
    </row>
    <row r="985442" spans="5:5">
      <c r="E985442"/>
    </row>
    <row r="985443" spans="5:5">
      <c r="E985443"/>
    </row>
    <row r="985444" spans="5:5">
      <c r="E985444"/>
    </row>
    <row r="985445" spans="5:5">
      <c r="E985445"/>
    </row>
    <row r="985446" spans="5:5">
      <c r="E985446"/>
    </row>
    <row r="985447" spans="5:5">
      <c r="E985447"/>
    </row>
    <row r="985448" spans="5:5">
      <c r="E985448"/>
    </row>
    <row r="985449" spans="5:5">
      <c r="E985449"/>
    </row>
    <row r="985450" spans="5:5">
      <c r="E985450"/>
    </row>
    <row r="985451" spans="5:5">
      <c r="E985451"/>
    </row>
    <row r="985452" spans="5:5">
      <c r="E985452"/>
    </row>
    <row r="985453" spans="5:5">
      <c r="E985453"/>
    </row>
    <row r="985454" spans="5:5">
      <c r="E985454"/>
    </row>
    <row r="985455" spans="5:5">
      <c r="E985455"/>
    </row>
    <row r="985456" spans="5:5">
      <c r="E985456"/>
    </row>
    <row r="985457" spans="5:5">
      <c r="E985457"/>
    </row>
    <row r="985458" spans="5:5">
      <c r="E985458"/>
    </row>
    <row r="985459" spans="5:5">
      <c r="E985459"/>
    </row>
    <row r="985460" spans="5:5">
      <c r="E985460"/>
    </row>
    <row r="985461" spans="5:5">
      <c r="E985461"/>
    </row>
    <row r="985462" spans="5:5">
      <c r="E985462"/>
    </row>
    <row r="985463" spans="5:5">
      <c r="E985463"/>
    </row>
    <row r="985464" spans="5:5">
      <c r="E985464"/>
    </row>
    <row r="985465" spans="5:5">
      <c r="E985465"/>
    </row>
    <row r="985466" spans="5:5">
      <c r="E985466"/>
    </row>
    <row r="985467" spans="5:5">
      <c r="E985467"/>
    </row>
    <row r="985468" spans="5:5">
      <c r="E985468"/>
    </row>
    <row r="985469" spans="5:5">
      <c r="E985469"/>
    </row>
    <row r="985470" spans="5:5">
      <c r="E985470"/>
    </row>
    <row r="985471" spans="5:5">
      <c r="E985471"/>
    </row>
    <row r="985472" spans="5:5">
      <c r="E985472"/>
    </row>
    <row r="985473" spans="5:5">
      <c r="E985473"/>
    </row>
    <row r="985474" spans="5:5">
      <c r="E985474"/>
    </row>
    <row r="985475" spans="5:5">
      <c r="E985475"/>
    </row>
    <row r="985476" spans="5:5">
      <c r="E985476"/>
    </row>
    <row r="985477" spans="5:5">
      <c r="E985477"/>
    </row>
    <row r="985478" spans="5:5">
      <c r="E985478"/>
    </row>
    <row r="985479" spans="5:5">
      <c r="E985479"/>
    </row>
    <row r="985480" spans="5:5">
      <c r="E985480"/>
    </row>
    <row r="985481" spans="5:5">
      <c r="E985481"/>
    </row>
    <row r="985482" spans="5:5">
      <c r="E985482"/>
    </row>
    <row r="985483" spans="5:5">
      <c r="E985483"/>
    </row>
    <row r="985484" spans="5:5">
      <c r="E985484"/>
    </row>
    <row r="985485" spans="5:5">
      <c r="E985485"/>
    </row>
    <row r="985486" spans="5:5">
      <c r="E985486"/>
    </row>
    <row r="985487" spans="5:5">
      <c r="E985487"/>
    </row>
    <row r="985488" spans="5:5">
      <c r="E985488"/>
    </row>
    <row r="985489" spans="5:5">
      <c r="E985489"/>
    </row>
    <row r="985490" spans="5:5">
      <c r="E985490"/>
    </row>
    <row r="985491" spans="5:5">
      <c r="E985491"/>
    </row>
    <row r="985492" spans="5:5">
      <c r="E985492"/>
    </row>
    <row r="985493" spans="5:5">
      <c r="E985493"/>
    </row>
    <row r="985494" spans="5:5">
      <c r="E985494"/>
    </row>
    <row r="985495" spans="5:5">
      <c r="E985495"/>
    </row>
    <row r="985496" spans="5:5">
      <c r="E985496"/>
    </row>
    <row r="985497" spans="5:5">
      <c r="E985497"/>
    </row>
    <row r="985498" spans="5:5">
      <c r="E985498"/>
    </row>
    <row r="985499" spans="5:5">
      <c r="E985499"/>
    </row>
    <row r="985500" spans="5:5">
      <c r="E985500"/>
    </row>
    <row r="985501" spans="5:5">
      <c r="E985501"/>
    </row>
    <row r="985502" spans="5:5">
      <c r="E985502"/>
    </row>
    <row r="985503" spans="5:5">
      <c r="E985503"/>
    </row>
    <row r="985504" spans="5:5">
      <c r="E985504"/>
    </row>
    <row r="985505" spans="5:5">
      <c r="E985505"/>
    </row>
    <row r="985506" spans="5:5">
      <c r="E985506"/>
    </row>
    <row r="985507" spans="5:5">
      <c r="E985507"/>
    </row>
    <row r="985508" spans="5:5">
      <c r="E985508"/>
    </row>
    <row r="985509" spans="5:5">
      <c r="E985509"/>
    </row>
    <row r="985510" spans="5:5">
      <c r="E985510"/>
    </row>
    <row r="985511" spans="5:5">
      <c r="E985511"/>
    </row>
    <row r="985512" spans="5:5">
      <c r="E985512"/>
    </row>
    <row r="985513" spans="5:5">
      <c r="E985513"/>
    </row>
    <row r="985514" spans="5:5">
      <c r="E985514"/>
    </row>
    <row r="985515" spans="5:5">
      <c r="E985515"/>
    </row>
    <row r="985516" spans="5:5">
      <c r="E985516"/>
    </row>
    <row r="985517" spans="5:5">
      <c r="E985517"/>
    </row>
    <row r="985518" spans="5:5">
      <c r="E985518"/>
    </row>
    <row r="985519" spans="5:5">
      <c r="E985519"/>
    </row>
    <row r="985520" spans="5:5">
      <c r="E985520"/>
    </row>
    <row r="985521" spans="5:5">
      <c r="E985521"/>
    </row>
    <row r="985522" spans="5:5">
      <c r="E985522"/>
    </row>
    <row r="985523" spans="5:5">
      <c r="E985523"/>
    </row>
    <row r="985524" spans="5:5">
      <c r="E985524"/>
    </row>
    <row r="985525" spans="5:5">
      <c r="E985525"/>
    </row>
    <row r="985526" spans="5:5">
      <c r="E985526"/>
    </row>
    <row r="985527" spans="5:5">
      <c r="E985527"/>
    </row>
    <row r="985528" spans="5:5">
      <c r="E985528"/>
    </row>
    <row r="985529" spans="5:5">
      <c r="E985529"/>
    </row>
    <row r="985530" spans="5:5">
      <c r="E985530"/>
    </row>
    <row r="985531" spans="5:5">
      <c r="E985531"/>
    </row>
    <row r="985532" spans="5:5">
      <c r="E985532"/>
    </row>
    <row r="985533" spans="5:5">
      <c r="E985533"/>
    </row>
    <row r="985534" spans="5:5">
      <c r="E985534"/>
    </row>
    <row r="985535" spans="5:5">
      <c r="E985535"/>
    </row>
    <row r="985536" spans="5:5">
      <c r="E985536"/>
    </row>
    <row r="985537" spans="5:5">
      <c r="E985537"/>
    </row>
    <row r="985538" spans="5:5">
      <c r="E985538"/>
    </row>
    <row r="985539" spans="5:5">
      <c r="E985539"/>
    </row>
    <row r="985540" spans="5:5">
      <c r="E985540"/>
    </row>
    <row r="985541" spans="5:5">
      <c r="E985541"/>
    </row>
    <row r="985542" spans="5:5">
      <c r="E985542"/>
    </row>
    <row r="985543" spans="5:5">
      <c r="E985543"/>
    </row>
    <row r="985544" spans="5:5">
      <c r="E985544"/>
    </row>
    <row r="985545" spans="5:5">
      <c r="E985545"/>
    </row>
    <row r="985546" spans="5:5">
      <c r="E985546"/>
    </row>
    <row r="985547" spans="5:5">
      <c r="E985547"/>
    </row>
    <row r="985548" spans="5:5">
      <c r="E985548"/>
    </row>
    <row r="985549" spans="5:5">
      <c r="E985549"/>
    </row>
    <row r="985550" spans="5:5">
      <c r="E985550"/>
    </row>
    <row r="985551" spans="5:5">
      <c r="E985551"/>
    </row>
    <row r="985552" spans="5:5">
      <c r="E985552"/>
    </row>
    <row r="985553" spans="5:5">
      <c r="E985553"/>
    </row>
    <row r="985554" spans="5:5">
      <c r="E985554"/>
    </row>
    <row r="985555" spans="5:5">
      <c r="E985555"/>
    </row>
    <row r="985556" spans="5:5">
      <c r="E985556"/>
    </row>
    <row r="985557" spans="5:5">
      <c r="E985557"/>
    </row>
    <row r="985558" spans="5:5">
      <c r="E985558"/>
    </row>
    <row r="985559" spans="5:5">
      <c r="E985559"/>
    </row>
    <row r="985560" spans="5:5">
      <c r="E985560"/>
    </row>
    <row r="985561" spans="5:5">
      <c r="E985561"/>
    </row>
    <row r="985562" spans="5:5">
      <c r="E985562"/>
    </row>
    <row r="985563" spans="5:5">
      <c r="E985563"/>
    </row>
    <row r="985564" spans="5:5">
      <c r="E985564"/>
    </row>
    <row r="985565" spans="5:5">
      <c r="E985565"/>
    </row>
    <row r="985566" spans="5:5">
      <c r="E985566"/>
    </row>
    <row r="985567" spans="5:5">
      <c r="E985567"/>
    </row>
    <row r="985568" spans="5:5">
      <c r="E985568"/>
    </row>
    <row r="985569" spans="5:5">
      <c r="E985569"/>
    </row>
    <row r="985570" spans="5:5">
      <c r="E985570"/>
    </row>
    <row r="985571" spans="5:5">
      <c r="E985571"/>
    </row>
    <row r="985572" spans="5:5">
      <c r="E985572"/>
    </row>
    <row r="985573" spans="5:5">
      <c r="E985573"/>
    </row>
    <row r="985574" spans="5:5">
      <c r="E985574"/>
    </row>
    <row r="985575" spans="5:5">
      <c r="E985575"/>
    </row>
    <row r="985576" spans="5:5">
      <c r="E985576"/>
    </row>
    <row r="985577" spans="5:5">
      <c r="E985577"/>
    </row>
    <row r="985578" spans="5:5">
      <c r="E985578"/>
    </row>
    <row r="985579" spans="5:5">
      <c r="E985579"/>
    </row>
    <row r="985580" spans="5:5">
      <c r="E985580"/>
    </row>
    <row r="985581" spans="5:5">
      <c r="E985581"/>
    </row>
    <row r="985582" spans="5:5">
      <c r="E985582"/>
    </row>
    <row r="985583" spans="5:5">
      <c r="E985583"/>
    </row>
    <row r="985584" spans="5:5">
      <c r="E985584"/>
    </row>
    <row r="985585" spans="5:5">
      <c r="E985585"/>
    </row>
    <row r="985586" spans="5:5">
      <c r="E985586"/>
    </row>
    <row r="985587" spans="5:5">
      <c r="E985587"/>
    </row>
    <row r="985588" spans="5:5">
      <c r="E985588"/>
    </row>
    <row r="985589" spans="5:5">
      <c r="E985589"/>
    </row>
    <row r="985590" spans="5:5">
      <c r="E985590"/>
    </row>
    <row r="985591" spans="5:5">
      <c r="E985591"/>
    </row>
    <row r="985592" spans="5:5">
      <c r="E985592"/>
    </row>
    <row r="985593" spans="5:5">
      <c r="E985593"/>
    </row>
    <row r="985594" spans="5:5">
      <c r="E985594"/>
    </row>
    <row r="985595" spans="5:5">
      <c r="E985595"/>
    </row>
    <row r="985596" spans="5:5">
      <c r="E985596"/>
    </row>
    <row r="985597" spans="5:5">
      <c r="E985597"/>
    </row>
    <row r="985598" spans="5:5">
      <c r="E985598"/>
    </row>
    <row r="985599" spans="5:5">
      <c r="E985599"/>
    </row>
    <row r="985600" spans="5:5">
      <c r="E985600"/>
    </row>
    <row r="985601" spans="5:5">
      <c r="E985601"/>
    </row>
    <row r="985602" spans="5:5">
      <c r="E985602"/>
    </row>
    <row r="985603" spans="5:5">
      <c r="E985603"/>
    </row>
    <row r="985604" spans="5:5">
      <c r="E985604"/>
    </row>
    <row r="985605" spans="5:5">
      <c r="E985605"/>
    </row>
    <row r="985606" spans="5:5">
      <c r="E985606"/>
    </row>
    <row r="985607" spans="5:5">
      <c r="E985607"/>
    </row>
    <row r="985608" spans="5:5">
      <c r="E985608"/>
    </row>
    <row r="985609" spans="5:5">
      <c r="E985609"/>
    </row>
    <row r="985610" spans="5:5">
      <c r="E985610"/>
    </row>
    <row r="985611" spans="5:5">
      <c r="E985611"/>
    </row>
    <row r="985612" spans="5:5">
      <c r="E985612"/>
    </row>
    <row r="985613" spans="5:5">
      <c r="E985613"/>
    </row>
    <row r="985614" spans="5:5">
      <c r="E985614"/>
    </row>
    <row r="985615" spans="5:5">
      <c r="E985615"/>
    </row>
    <row r="985616" spans="5:5">
      <c r="E985616"/>
    </row>
    <row r="985617" spans="5:5">
      <c r="E985617"/>
    </row>
    <row r="985618" spans="5:5">
      <c r="E985618"/>
    </row>
    <row r="985619" spans="5:5">
      <c r="E985619"/>
    </row>
    <row r="985620" spans="5:5">
      <c r="E985620"/>
    </row>
    <row r="985621" spans="5:5">
      <c r="E985621"/>
    </row>
    <row r="985622" spans="5:5">
      <c r="E985622"/>
    </row>
    <row r="985623" spans="5:5">
      <c r="E985623"/>
    </row>
    <row r="985624" spans="5:5">
      <c r="E985624"/>
    </row>
    <row r="985625" spans="5:5">
      <c r="E985625"/>
    </row>
    <row r="985626" spans="5:5">
      <c r="E985626"/>
    </row>
    <row r="985627" spans="5:5">
      <c r="E985627"/>
    </row>
    <row r="985628" spans="5:5">
      <c r="E985628"/>
    </row>
    <row r="985629" spans="5:5">
      <c r="E985629"/>
    </row>
    <row r="985630" spans="5:5">
      <c r="E985630"/>
    </row>
    <row r="985631" spans="5:5">
      <c r="E985631"/>
    </row>
    <row r="985632" spans="5:5">
      <c r="E985632"/>
    </row>
    <row r="985633" spans="5:5">
      <c r="E985633"/>
    </row>
    <row r="985634" spans="5:5">
      <c r="E985634"/>
    </row>
    <row r="985635" spans="5:5">
      <c r="E985635"/>
    </row>
    <row r="985636" spans="5:5">
      <c r="E985636"/>
    </row>
    <row r="985637" spans="5:5">
      <c r="E985637"/>
    </row>
    <row r="985638" spans="5:5">
      <c r="E985638"/>
    </row>
    <row r="985639" spans="5:5">
      <c r="E985639"/>
    </row>
    <row r="985640" spans="5:5">
      <c r="E985640"/>
    </row>
    <row r="985641" spans="5:5">
      <c r="E985641"/>
    </row>
    <row r="985642" spans="5:5">
      <c r="E985642"/>
    </row>
    <row r="985643" spans="5:5">
      <c r="E985643"/>
    </row>
    <row r="985644" spans="5:5">
      <c r="E985644"/>
    </row>
    <row r="985645" spans="5:5">
      <c r="E985645"/>
    </row>
    <row r="985646" spans="5:5">
      <c r="E985646"/>
    </row>
    <row r="985647" spans="5:5">
      <c r="E985647"/>
    </row>
    <row r="985648" spans="5:5">
      <c r="E985648"/>
    </row>
    <row r="985649" spans="5:5">
      <c r="E985649"/>
    </row>
    <row r="985650" spans="5:5">
      <c r="E985650"/>
    </row>
    <row r="985651" spans="5:5">
      <c r="E985651"/>
    </row>
    <row r="985652" spans="5:5">
      <c r="E985652"/>
    </row>
    <row r="985653" spans="5:5">
      <c r="E985653"/>
    </row>
    <row r="985654" spans="5:5">
      <c r="E985654"/>
    </row>
    <row r="985655" spans="5:5">
      <c r="E985655"/>
    </row>
    <row r="985656" spans="5:5">
      <c r="E985656"/>
    </row>
    <row r="985657" spans="5:5">
      <c r="E985657"/>
    </row>
    <row r="985658" spans="5:5">
      <c r="E985658"/>
    </row>
    <row r="985659" spans="5:5">
      <c r="E985659"/>
    </row>
    <row r="985660" spans="5:5">
      <c r="E985660"/>
    </row>
    <row r="985661" spans="5:5">
      <c r="E985661"/>
    </row>
    <row r="985662" spans="5:5">
      <c r="E985662"/>
    </row>
    <row r="985663" spans="5:5">
      <c r="E985663"/>
    </row>
    <row r="985664" spans="5:5">
      <c r="E985664"/>
    </row>
    <row r="985665" spans="5:5">
      <c r="E985665"/>
    </row>
    <row r="985666" spans="5:5">
      <c r="E985666"/>
    </row>
    <row r="985667" spans="5:5">
      <c r="E985667"/>
    </row>
    <row r="985668" spans="5:5">
      <c r="E985668"/>
    </row>
    <row r="985669" spans="5:5">
      <c r="E985669"/>
    </row>
    <row r="985670" spans="5:5">
      <c r="E985670"/>
    </row>
    <row r="985671" spans="5:5">
      <c r="E985671"/>
    </row>
    <row r="985672" spans="5:5">
      <c r="E985672"/>
    </row>
    <row r="985673" spans="5:5">
      <c r="E985673"/>
    </row>
    <row r="985674" spans="5:5">
      <c r="E985674"/>
    </row>
    <row r="985675" spans="5:5">
      <c r="E985675"/>
    </row>
    <row r="985676" spans="5:5">
      <c r="E985676"/>
    </row>
    <row r="985677" spans="5:5">
      <c r="E985677"/>
    </row>
    <row r="985678" spans="5:5">
      <c r="E985678"/>
    </row>
    <row r="985679" spans="5:5">
      <c r="E985679"/>
    </row>
    <row r="985680" spans="5:5">
      <c r="E985680"/>
    </row>
    <row r="985681" spans="5:5">
      <c r="E985681"/>
    </row>
    <row r="985682" spans="5:5">
      <c r="E985682"/>
    </row>
    <row r="985683" spans="5:5">
      <c r="E985683"/>
    </row>
    <row r="985684" spans="5:5">
      <c r="E985684"/>
    </row>
    <row r="985685" spans="5:5">
      <c r="E985685"/>
    </row>
    <row r="985686" spans="5:5">
      <c r="E985686"/>
    </row>
    <row r="985687" spans="5:5">
      <c r="E985687"/>
    </row>
    <row r="985688" spans="5:5">
      <c r="E985688"/>
    </row>
    <row r="985689" spans="5:5">
      <c r="E985689"/>
    </row>
    <row r="985690" spans="5:5">
      <c r="E985690"/>
    </row>
    <row r="985691" spans="5:5">
      <c r="E985691"/>
    </row>
    <row r="985692" spans="5:5">
      <c r="E985692"/>
    </row>
    <row r="985693" spans="5:5">
      <c r="E985693"/>
    </row>
    <row r="985694" spans="5:5">
      <c r="E985694"/>
    </row>
    <row r="985695" spans="5:5">
      <c r="E985695"/>
    </row>
    <row r="985696" spans="5:5">
      <c r="E985696"/>
    </row>
    <row r="985697" spans="5:5">
      <c r="E985697"/>
    </row>
    <row r="985698" spans="5:5">
      <c r="E985698"/>
    </row>
    <row r="985699" spans="5:5">
      <c r="E985699"/>
    </row>
    <row r="985700" spans="5:5">
      <c r="E985700"/>
    </row>
    <row r="985701" spans="5:5">
      <c r="E985701"/>
    </row>
    <row r="985702" spans="5:5">
      <c r="E985702"/>
    </row>
    <row r="985703" spans="5:5">
      <c r="E985703"/>
    </row>
    <row r="985704" spans="5:5">
      <c r="E985704"/>
    </row>
    <row r="985705" spans="5:5">
      <c r="E985705"/>
    </row>
    <row r="985706" spans="5:5">
      <c r="E985706"/>
    </row>
    <row r="985707" spans="5:5">
      <c r="E985707"/>
    </row>
    <row r="985708" spans="5:5">
      <c r="E985708"/>
    </row>
    <row r="985709" spans="5:5">
      <c r="E985709"/>
    </row>
    <row r="985710" spans="5:5">
      <c r="E985710"/>
    </row>
    <row r="985711" spans="5:5">
      <c r="E985711"/>
    </row>
    <row r="985712" spans="5:5">
      <c r="E985712"/>
    </row>
    <row r="985713" spans="5:5">
      <c r="E985713"/>
    </row>
    <row r="985714" spans="5:5">
      <c r="E985714"/>
    </row>
    <row r="985715" spans="5:5">
      <c r="E985715"/>
    </row>
    <row r="985716" spans="5:5">
      <c r="E985716"/>
    </row>
    <row r="985717" spans="5:5">
      <c r="E985717"/>
    </row>
    <row r="985718" spans="5:5">
      <c r="E985718"/>
    </row>
    <row r="985719" spans="5:5">
      <c r="E985719"/>
    </row>
    <row r="985720" spans="5:5">
      <c r="E985720"/>
    </row>
    <row r="985721" spans="5:5">
      <c r="E985721"/>
    </row>
    <row r="985722" spans="5:5">
      <c r="E985722"/>
    </row>
    <row r="985723" spans="5:5">
      <c r="E985723"/>
    </row>
    <row r="985724" spans="5:5">
      <c r="E985724"/>
    </row>
    <row r="985725" spans="5:5">
      <c r="E985725"/>
    </row>
    <row r="985726" spans="5:5">
      <c r="E985726"/>
    </row>
    <row r="985727" spans="5:5">
      <c r="E985727"/>
    </row>
    <row r="985728" spans="5:5">
      <c r="E985728"/>
    </row>
    <row r="985729" spans="5:5">
      <c r="E985729"/>
    </row>
    <row r="985730" spans="5:5">
      <c r="E985730"/>
    </row>
    <row r="985731" spans="5:5">
      <c r="E985731"/>
    </row>
    <row r="985732" spans="5:5">
      <c r="E985732"/>
    </row>
    <row r="985733" spans="5:5">
      <c r="E985733"/>
    </row>
    <row r="985734" spans="5:5">
      <c r="E985734"/>
    </row>
    <row r="985735" spans="5:5">
      <c r="E985735"/>
    </row>
    <row r="985736" spans="5:5">
      <c r="E985736"/>
    </row>
    <row r="985737" spans="5:5">
      <c r="E985737"/>
    </row>
    <row r="985738" spans="5:5">
      <c r="E985738"/>
    </row>
    <row r="985739" spans="5:5">
      <c r="E985739"/>
    </row>
    <row r="985740" spans="5:5">
      <c r="E985740"/>
    </row>
    <row r="985741" spans="5:5">
      <c r="E985741"/>
    </row>
    <row r="985742" spans="5:5">
      <c r="E985742"/>
    </row>
    <row r="985743" spans="5:5">
      <c r="E985743"/>
    </row>
    <row r="985744" spans="5:5">
      <c r="E985744"/>
    </row>
    <row r="985745" spans="5:5">
      <c r="E985745"/>
    </row>
    <row r="985746" spans="5:5">
      <c r="E985746"/>
    </row>
    <row r="985747" spans="5:5">
      <c r="E985747"/>
    </row>
    <row r="985748" spans="5:5">
      <c r="E985748"/>
    </row>
    <row r="985749" spans="5:5">
      <c r="E985749"/>
    </row>
    <row r="985750" spans="5:5">
      <c r="E985750"/>
    </row>
    <row r="985751" spans="5:5">
      <c r="E985751"/>
    </row>
    <row r="985752" spans="5:5">
      <c r="E985752"/>
    </row>
    <row r="985753" spans="5:5">
      <c r="E985753"/>
    </row>
    <row r="985754" spans="5:5">
      <c r="E985754"/>
    </row>
    <row r="985755" spans="5:5">
      <c r="E985755"/>
    </row>
    <row r="985756" spans="5:5">
      <c r="E985756"/>
    </row>
    <row r="985757" spans="5:5">
      <c r="E985757"/>
    </row>
    <row r="985758" spans="5:5">
      <c r="E985758"/>
    </row>
    <row r="985759" spans="5:5">
      <c r="E985759"/>
    </row>
    <row r="985760" spans="5:5">
      <c r="E985760"/>
    </row>
    <row r="985761" spans="5:5">
      <c r="E985761"/>
    </row>
    <row r="985762" spans="5:5">
      <c r="E985762"/>
    </row>
    <row r="985763" spans="5:5">
      <c r="E985763"/>
    </row>
    <row r="985764" spans="5:5">
      <c r="E985764"/>
    </row>
    <row r="985765" spans="5:5">
      <c r="E985765"/>
    </row>
    <row r="985766" spans="5:5">
      <c r="E985766"/>
    </row>
    <row r="985767" spans="5:5">
      <c r="E985767"/>
    </row>
    <row r="985768" spans="5:5">
      <c r="E985768"/>
    </row>
    <row r="985769" spans="5:5">
      <c r="E985769"/>
    </row>
    <row r="985770" spans="5:5">
      <c r="E985770"/>
    </row>
    <row r="985771" spans="5:5">
      <c r="E985771"/>
    </row>
    <row r="985772" spans="5:5">
      <c r="E985772"/>
    </row>
    <row r="985773" spans="5:5">
      <c r="E985773"/>
    </row>
    <row r="985774" spans="5:5">
      <c r="E985774"/>
    </row>
    <row r="985775" spans="5:5">
      <c r="E985775"/>
    </row>
    <row r="985776" spans="5:5">
      <c r="E985776"/>
    </row>
    <row r="985777" spans="5:5">
      <c r="E985777"/>
    </row>
    <row r="985778" spans="5:5">
      <c r="E985778"/>
    </row>
    <row r="985779" spans="5:5">
      <c r="E985779"/>
    </row>
    <row r="985780" spans="5:5">
      <c r="E985780"/>
    </row>
    <row r="985781" spans="5:5">
      <c r="E985781"/>
    </row>
    <row r="985782" spans="5:5">
      <c r="E985782"/>
    </row>
    <row r="985783" spans="5:5">
      <c r="E985783"/>
    </row>
    <row r="985784" spans="5:5">
      <c r="E985784"/>
    </row>
    <row r="985785" spans="5:5">
      <c r="E985785"/>
    </row>
    <row r="985786" spans="5:5">
      <c r="E985786"/>
    </row>
    <row r="985787" spans="5:5">
      <c r="E985787"/>
    </row>
    <row r="985788" spans="5:5">
      <c r="E985788"/>
    </row>
    <row r="985789" spans="5:5">
      <c r="E985789"/>
    </row>
    <row r="985790" spans="5:5">
      <c r="E985790"/>
    </row>
    <row r="985791" spans="5:5">
      <c r="E985791"/>
    </row>
    <row r="985792" spans="5:5">
      <c r="E985792"/>
    </row>
    <row r="985793" spans="5:5">
      <c r="E985793"/>
    </row>
    <row r="985794" spans="5:5">
      <c r="E985794"/>
    </row>
    <row r="985795" spans="5:5">
      <c r="E985795"/>
    </row>
    <row r="985796" spans="5:5">
      <c r="E985796"/>
    </row>
    <row r="985797" spans="5:5">
      <c r="E985797"/>
    </row>
    <row r="985798" spans="5:5">
      <c r="E985798"/>
    </row>
    <row r="985799" spans="5:5">
      <c r="E985799"/>
    </row>
    <row r="985800" spans="5:5">
      <c r="E985800"/>
    </row>
    <row r="985801" spans="5:5">
      <c r="E985801"/>
    </row>
    <row r="985802" spans="5:5">
      <c r="E985802"/>
    </row>
    <row r="985803" spans="5:5">
      <c r="E985803"/>
    </row>
    <row r="985804" spans="5:5">
      <c r="E985804"/>
    </row>
    <row r="985805" spans="5:5">
      <c r="E985805"/>
    </row>
    <row r="985806" spans="5:5">
      <c r="E985806"/>
    </row>
    <row r="985807" spans="5:5">
      <c r="E985807"/>
    </row>
    <row r="985808" spans="5:5">
      <c r="E985808"/>
    </row>
    <row r="985809" spans="5:5">
      <c r="E985809"/>
    </row>
    <row r="985810" spans="5:5">
      <c r="E985810"/>
    </row>
    <row r="985811" spans="5:5">
      <c r="E985811"/>
    </row>
    <row r="985812" spans="5:5">
      <c r="E985812"/>
    </row>
    <row r="985813" spans="5:5">
      <c r="E985813"/>
    </row>
    <row r="985814" spans="5:5">
      <c r="E985814"/>
    </row>
    <row r="985815" spans="5:5">
      <c r="E985815"/>
    </row>
    <row r="985816" spans="5:5">
      <c r="E985816"/>
    </row>
    <row r="985817" spans="5:5">
      <c r="E985817"/>
    </row>
    <row r="985818" spans="5:5">
      <c r="E985818"/>
    </row>
    <row r="985819" spans="5:5">
      <c r="E985819"/>
    </row>
    <row r="985820" spans="5:5">
      <c r="E985820"/>
    </row>
    <row r="985821" spans="5:5">
      <c r="E985821"/>
    </row>
    <row r="985822" spans="5:5">
      <c r="E985822"/>
    </row>
    <row r="985823" spans="5:5">
      <c r="E985823"/>
    </row>
    <row r="985824" spans="5:5">
      <c r="E985824"/>
    </row>
    <row r="985825" spans="5:5">
      <c r="E985825"/>
    </row>
    <row r="985826" spans="5:5">
      <c r="E985826"/>
    </row>
    <row r="985827" spans="5:5">
      <c r="E985827"/>
    </row>
    <row r="985828" spans="5:5">
      <c r="E985828"/>
    </row>
    <row r="985829" spans="5:5">
      <c r="E985829"/>
    </row>
    <row r="985830" spans="5:5">
      <c r="E985830"/>
    </row>
    <row r="985831" spans="5:5">
      <c r="E985831"/>
    </row>
    <row r="985832" spans="5:5">
      <c r="E985832"/>
    </row>
    <row r="985833" spans="5:5">
      <c r="E985833"/>
    </row>
    <row r="985834" spans="5:5">
      <c r="E985834"/>
    </row>
    <row r="985835" spans="5:5">
      <c r="E985835"/>
    </row>
    <row r="985836" spans="5:5">
      <c r="E985836"/>
    </row>
    <row r="985837" spans="5:5">
      <c r="E985837"/>
    </row>
    <row r="985838" spans="5:5">
      <c r="E985838"/>
    </row>
    <row r="985839" spans="5:5">
      <c r="E985839"/>
    </row>
    <row r="985840" spans="5:5">
      <c r="E985840"/>
    </row>
    <row r="985841" spans="5:5">
      <c r="E985841"/>
    </row>
    <row r="985842" spans="5:5">
      <c r="E985842"/>
    </row>
    <row r="985843" spans="5:5">
      <c r="E985843"/>
    </row>
    <row r="985844" spans="5:5">
      <c r="E985844"/>
    </row>
    <row r="985845" spans="5:5">
      <c r="E985845"/>
    </row>
    <row r="985846" spans="5:5">
      <c r="E985846"/>
    </row>
    <row r="985847" spans="5:5">
      <c r="E985847"/>
    </row>
    <row r="985848" spans="5:5">
      <c r="E985848"/>
    </row>
    <row r="985849" spans="5:5">
      <c r="E985849"/>
    </row>
    <row r="985850" spans="5:5">
      <c r="E985850"/>
    </row>
    <row r="985851" spans="5:5">
      <c r="E985851"/>
    </row>
    <row r="985852" spans="5:5">
      <c r="E985852"/>
    </row>
    <row r="985853" spans="5:5">
      <c r="E985853"/>
    </row>
    <row r="985854" spans="5:5">
      <c r="E985854"/>
    </row>
    <row r="985855" spans="5:5">
      <c r="E985855"/>
    </row>
    <row r="985856" spans="5:5">
      <c r="E985856"/>
    </row>
    <row r="985857" spans="5:5">
      <c r="E985857"/>
    </row>
    <row r="985858" spans="5:5">
      <c r="E985858"/>
    </row>
    <row r="985859" spans="5:5">
      <c r="E985859"/>
    </row>
    <row r="985860" spans="5:5">
      <c r="E985860"/>
    </row>
    <row r="985861" spans="5:5">
      <c r="E985861"/>
    </row>
    <row r="985862" spans="5:5">
      <c r="E985862"/>
    </row>
    <row r="985863" spans="5:5">
      <c r="E985863"/>
    </row>
    <row r="985864" spans="5:5">
      <c r="E985864"/>
    </row>
    <row r="985865" spans="5:5">
      <c r="E985865"/>
    </row>
    <row r="985866" spans="5:5">
      <c r="E985866"/>
    </row>
    <row r="985867" spans="5:5">
      <c r="E985867"/>
    </row>
    <row r="985868" spans="5:5">
      <c r="E985868"/>
    </row>
    <row r="985869" spans="5:5">
      <c r="E985869"/>
    </row>
    <row r="985870" spans="5:5">
      <c r="E985870"/>
    </row>
    <row r="985871" spans="5:5">
      <c r="E985871"/>
    </row>
    <row r="985872" spans="5:5">
      <c r="E985872"/>
    </row>
    <row r="985873" spans="5:5">
      <c r="E985873"/>
    </row>
    <row r="985874" spans="5:5">
      <c r="E985874"/>
    </row>
    <row r="985875" spans="5:5">
      <c r="E985875"/>
    </row>
    <row r="985876" spans="5:5">
      <c r="E985876"/>
    </row>
    <row r="985877" spans="5:5">
      <c r="E985877"/>
    </row>
    <row r="985878" spans="5:5">
      <c r="E985878"/>
    </row>
    <row r="985879" spans="5:5">
      <c r="E985879"/>
    </row>
    <row r="985880" spans="5:5">
      <c r="E985880"/>
    </row>
    <row r="985881" spans="5:5">
      <c r="E985881"/>
    </row>
    <row r="985882" spans="5:5">
      <c r="E985882"/>
    </row>
    <row r="985883" spans="5:5">
      <c r="E985883"/>
    </row>
    <row r="985884" spans="5:5">
      <c r="E985884"/>
    </row>
    <row r="985885" spans="5:5">
      <c r="E985885"/>
    </row>
    <row r="985886" spans="5:5">
      <c r="E985886"/>
    </row>
    <row r="985887" spans="5:5">
      <c r="E985887"/>
    </row>
    <row r="985888" spans="5:5">
      <c r="E985888"/>
    </row>
    <row r="985889" spans="5:5">
      <c r="E985889"/>
    </row>
    <row r="985890" spans="5:5">
      <c r="E985890"/>
    </row>
    <row r="985891" spans="5:5">
      <c r="E985891"/>
    </row>
    <row r="985892" spans="5:5">
      <c r="E985892"/>
    </row>
    <row r="985893" spans="5:5">
      <c r="E985893"/>
    </row>
    <row r="985894" spans="5:5">
      <c r="E985894"/>
    </row>
    <row r="985895" spans="5:5">
      <c r="E985895"/>
    </row>
    <row r="985896" spans="5:5">
      <c r="E985896"/>
    </row>
    <row r="985897" spans="5:5">
      <c r="E985897"/>
    </row>
    <row r="985898" spans="5:5">
      <c r="E985898"/>
    </row>
    <row r="985899" spans="5:5">
      <c r="E985899"/>
    </row>
    <row r="985900" spans="5:5">
      <c r="E985900"/>
    </row>
    <row r="985901" spans="5:5">
      <c r="E985901"/>
    </row>
    <row r="985902" spans="5:5">
      <c r="E985902"/>
    </row>
    <row r="985903" spans="5:5">
      <c r="E985903"/>
    </row>
    <row r="985904" spans="5:5">
      <c r="E985904"/>
    </row>
    <row r="985905" spans="5:5">
      <c r="E985905"/>
    </row>
    <row r="985906" spans="5:5">
      <c r="E985906"/>
    </row>
    <row r="985907" spans="5:5">
      <c r="E985907"/>
    </row>
    <row r="985908" spans="5:5">
      <c r="E985908"/>
    </row>
    <row r="985909" spans="5:5">
      <c r="E985909"/>
    </row>
    <row r="985910" spans="5:5">
      <c r="E985910"/>
    </row>
    <row r="985911" spans="5:5">
      <c r="E985911"/>
    </row>
    <row r="985912" spans="5:5">
      <c r="E985912"/>
    </row>
    <row r="985913" spans="5:5">
      <c r="E985913"/>
    </row>
    <row r="985914" spans="5:5">
      <c r="E985914"/>
    </row>
    <row r="985915" spans="5:5">
      <c r="E985915"/>
    </row>
    <row r="985916" spans="5:5">
      <c r="E985916"/>
    </row>
    <row r="985917" spans="5:5">
      <c r="E985917"/>
    </row>
    <row r="985918" spans="5:5">
      <c r="E985918"/>
    </row>
    <row r="985919" spans="5:5">
      <c r="E985919"/>
    </row>
    <row r="985920" spans="5:5">
      <c r="E985920"/>
    </row>
    <row r="985921" spans="5:5">
      <c r="E985921"/>
    </row>
    <row r="985922" spans="5:5">
      <c r="E985922"/>
    </row>
    <row r="985923" spans="5:5">
      <c r="E985923"/>
    </row>
    <row r="985924" spans="5:5">
      <c r="E985924"/>
    </row>
    <row r="985925" spans="5:5">
      <c r="E985925"/>
    </row>
    <row r="985926" spans="5:5">
      <c r="E985926"/>
    </row>
    <row r="985927" spans="5:5">
      <c r="E985927"/>
    </row>
    <row r="985928" spans="5:5">
      <c r="E985928"/>
    </row>
    <row r="985929" spans="5:5">
      <c r="E985929"/>
    </row>
    <row r="985930" spans="5:5">
      <c r="E985930"/>
    </row>
    <row r="985931" spans="5:5">
      <c r="E985931"/>
    </row>
    <row r="985932" spans="5:5">
      <c r="E985932"/>
    </row>
    <row r="985933" spans="5:5">
      <c r="E985933"/>
    </row>
    <row r="985934" spans="5:5">
      <c r="E985934"/>
    </row>
    <row r="985935" spans="5:5">
      <c r="E985935"/>
    </row>
    <row r="985936" spans="5:5">
      <c r="E985936"/>
    </row>
    <row r="985937" spans="5:5">
      <c r="E985937"/>
    </row>
    <row r="985938" spans="5:5">
      <c r="E985938"/>
    </row>
    <row r="985939" spans="5:5">
      <c r="E985939"/>
    </row>
    <row r="985940" spans="5:5">
      <c r="E985940"/>
    </row>
    <row r="985941" spans="5:5">
      <c r="E985941"/>
    </row>
    <row r="985942" spans="5:5">
      <c r="E985942"/>
    </row>
    <row r="985943" spans="5:5">
      <c r="E985943"/>
    </row>
    <row r="985944" spans="5:5">
      <c r="E985944"/>
    </row>
    <row r="985945" spans="5:5">
      <c r="E985945"/>
    </row>
    <row r="985946" spans="5:5">
      <c r="E985946"/>
    </row>
    <row r="985947" spans="5:5">
      <c r="E985947"/>
    </row>
    <row r="985948" spans="5:5">
      <c r="E985948"/>
    </row>
    <row r="985949" spans="5:5">
      <c r="E985949"/>
    </row>
    <row r="985950" spans="5:5">
      <c r="E985950"/>
    </row>
    <row r="985951" spans="5:5">
      <c r="E985951"/>
    </row>
    <row r="985952" spans="5:5">
      <c r="E985952"/>
    </row>
    <row r="985953" spans="5:5">
      <c r="E985953"/>
    </row>
    <row r="985954" spans="5:5">
      <c r="E985954"/>
    </row>
    <row r="985955" spans="5:5">
      <c r="E985955"/>
    </row>
    <row r="985956" spans="5:5">
      <c r="E985956"/>
    </row>
    <row r="985957" spans="5:5">
      <c r="E985957"/>
    </row>
    <row r="985958" spans="5:5">
      <c r="E985958"/>
    </row>
    <row r="985959" spans="5:5">
      <c r="E985959"/>
    </row>
    <row r="985960" spans="5:5">
      <c r="E985960"/>
    </row>
    <row r="985961" spans="5:5">
      <c r="E985961"/>
    </row>
    <row r="985962" spans="5:5">
      <c r="E985962"/>
    </row>
    <row r="985963" spans="5:5">
      <c r="E985963"/>
    </row>
    <row r="985964" spans="5:5">
      <c r="E985964"/>
    </row>
    <row r="985965" spans="5:5">
      <c r="E985965"/>
    </row>
    <row r="985966" spans="5:5">
      <c r="E985966"/>
    </row>
    <row r="985967" spans="5:5">
      <c r="E985967"/>
    </row>
    <row r="985968" spans="5:5">
      <c r="E985968"/>
    </row>
    <row r="985969" spans="5:5">
      <c r="E985969"/>
    </row>
    <row r="985970" spans="5:5">
      <c r="E985970"/>
    </row>
    <row r="985971" spans="5:5">
      <c r="E985971"/>
    </row>
    <row r="985972" spans="5:5">
      <c r="E985972"/>
    </row>
    <row r="985973" spans="5:5">
      <c r="E985973"/>
    </row>
    <row r="985974" spans="5:5">
      <c r="E985974"/>
    </row>
    <row r="985975" spans="5:5">
      <c r="E985975"/>
    </row>
    <row r="985976" spans="5:5">
      <c r="E985976"/>
    </row>
    <row r="985977" spans="5:5">
      <c r="E985977"/>
    </row>
    <row r="985978" spans="5:5">
      <c r="E985978"/>
    </row>
    <row r="985979" spans="5:5">
      <c r="E985979"/>
    </row>
    <row r="985980" spans="5:5">
      <c r="E985980"/>
    </row>
    <row r="985981" spans="5:5">
      <c r="E985981"/>
    </row>
    <row r="985982" spans="5:5">
      <c r="E985982"/>
    </row>
    <row r="985983" spans="5:5">
      <c r="E985983"/>
    </row>
    <row r="985984" spans="5:5">
      <c r="E985984"/>
    </row>
    <row r="985985" spans="5:5">
      <c r="E985985"/>
    </row>
    <row r="985986" spans="5:5">
      <c r="E985986"/>
    </row>
    <row r="985987" spans="5:5">
      <c r="E985987"/>
    </row>
    <row r="985988" spans="5:5">
      <c r="E985988"/>
    </row>
    <row r="985989" spans="5:5">
      <c r="E985989"/>
    </row>
    <row r="985990" spans="5:5">
      <c r="E985990"/>
    </row>
    <row r="985991" spans="5:5">
      <c r="E985991"/>
    </row>
    <row r="985992" spans="5:5">
      <c r="E985992"/>
    </row>
    <row r="985993" spans="5:5">
      <c r="E985993"/>
    </row>
    <row r="985994" spans="5:5">
      <c r="E985994"/>
    </row>
    <row r="985995" spans="5:5">
      <c r="E985995"/>
    </row>
    <row r="985996" spans="5:5">
      <c r="E985996"/>
    </row>
    <row r="985997" spans="5:5">
      <c r="E985997"/>
    </row>
    <row r="985998" spans="5:5">
      <c r="E985998"/>
    </row>
    <row r="985999" spans="5:5">
      <c r="E985999"/>
    </row>
    <row r="986000" spans="5:5">
      <c r="E986000"/>
    </row>
    <row r="986001" spans="5:5">
      <c r="E986001"/>
    </row>
    <row r="986002" spans="5:5">
      <c r="E986002"/>
    </row>
    <row r="986003" spans="5:5">
      <c r="E986003"/>
    </row>
    <row r="986004" spans="5:5">
      <c r="E986004"/>
    </row>
    <row r="986005" spans="5:5">
      <c r="E986005"/>
    </row>
    <row r="986006" spans="5:5">
      <c r="E986006"/>
    </row>
    <row r="986007" spans="5:5">
      <c r="E986007"/>
    </row>
    <row r="986008" spans="5:5">
      <c r="E986008"/>
    </row>
    <row r="986009" spans="5:5">
      <c r="E986009"/>
    </row>
    <row r="986010" spans="5:5">
      <c r="E986010"/>
    </row>
    <row r="986011" spans="5:5">
      <c r="E986011"/>
    </row>
    <row r="986012" spans="5:5">
      <c r="E986012"/>
    </row>
    <row r="986013" spans="5:5">
      <c r="E986013"/>
    </row>
    <row r="986014" spans="5:5">
      <c r="E986014"/>
    </row>
    <row r="986015" spans="5:5">
      <c r="E986015"/>
    </row>
    <row r="986016" spans="5:5">
      <c r="E986016"/>
    </row>
    <row r="986017" spans="5:5">
      <c r="E986017"/>
    </row>
    <row r="986018" spans="5:5">
      <c r="E986018"/>
    </row>
    <row r="986019" spans="5:5">
      <c r="E986019"/>
    </row>
    <row r="986020" spans="5:5">
      <c r="E986020"/>
    </row>
    <row r="986021" spans="5:5">
      <c r="E986021"/>
    </row>
    <row r="986022" spans="5:5">
      <c r="E986022"/>
    </row>
    <row r="986023" spans="5:5">
      <c r="E986023"/>
    </row>
    <row r="986024" spans="5:5">
      <c r="E986024"/>
    </row>
    <row r="986025" spans="5:5">
      <c r="E986025"/>
    </row>
    <row r="986026" spans="5:5">
      <c r="E986026"/>
    </row>
    <row r="986027" spans="5:5">
      <c r="E986027"/>
    </row>
    <row r="986028" spans="5:5">
      <c r="E986028"/>
    </row>
    <row r="986029" spans="5:5">
      <c r="E986029"/>
    </row>
    <row r="986030" spans="5:5">
      <c r="E986030"/>
    </row>
    <row r="986031" spans="5:5">
      <c r="E986031"/>
    </row>
    <row r="986032" spans="5:5">
      <c r="E986032"/>
    </row>
    <row r="986033" spans="5:5">
      <c r="E986033"/>
    </row>
    <row r="986034" spans="5:5">
      <c r="E986034"/>
    </row>
    <row r="986035" spans="5:5">
      <c r="E986035"/>
    </row>
    <row r="986036" spans="5:5">
      <c r="E986036"/>
    </row>
    <row r="986037" spans="5:5">
      <c r="E986037"/>
    </row>
    <row r="986038" spans="5:5">
      <c r="E986038"/>
    </row>
    <row r="986039" spans="5:5">
      <c r="E986039"/>
    </row>
    <row r="986040" spans="5:5">
      <c r="E986040"/>
    </row>
    <row r="986041" spans="5:5">
      <c r="E986041"/>
    </row>
    <row r="986042" spans="5:5">
      <c r="E986042"/>
    </row>
    <row r="986043" spans="5:5">
      <c r="E986043"/>
    </row>
    <row r="986044" spans="5:5">
      <c r="E986044"/>
    </row>
    <row r="986045" spans="5:5">
      <c r="E986045"/>
    </row>
    <row r="986046" spans="5:5">
      <c r="E986046"/>
    </row>
    <row r="986047" spans="5:5">
      <c r="E986047"/>
    </row>
    <row r="986048" spans="5:5">
      <c r="E986048"/>
    </row>
    <row r="986049" spans="5:5">
      <c r="E986049"/>
    </row>
    <row r="986050" spans="5:5">
      <c r="E986050"/>
    </row>
    <row r="986051" spans="5:5">
      <c r="E986051"/>
    </row>
    <row r="986052" spans="5:5">
      <c r="E986052"/>
    </row>
    <row r="986053" spans="5:5">
      <c r="E986053"/>
    </row>
    <row r="986054" spans="5:5">
      <c r="E986054"/>
    </row>
    <row r="986055" spans="5:5">
      <c r="E986055"/>
    </row>
    <row r="986056" spans="5:5">
      <c r="E986056"/>
    </row>
    <row r="986057" spans="5:5">
      <c r="E986057"/>
    </row>
    <row r="986058" spans="5:5">
      <c r="E986058"/>
    </row>
    <row r="986059" spans="5:5">
      <c r="E986059"/>
    </row>
    <row r="986060" spans="5:5">
      <c r="E986060"/>
    </row>
    <row r="986061" spans="5:5">
      <c r="E986061"/>
    </row>
    <row r="986062" spans="5:5">
      <c r="E986062"/>
    </row>
    <row r="986063" spans="5:5">
      <c r="E986063"/>
    </row>
    <row r="986064" spans="5:5">
      <c r="E986064"/>
    </row>
    <row r="986065" spans="5:5">
      <c r="E986065"/>
    </row>
    <row r="986066" spans="5:5">
      <c r="E986066"/>
    </row>
    <row r="986067" spans="5:5">
      <c r="E986067"/>
    </row>
    <row r="986068" spans="5:5">
      <c r="E986068"/>
    </row>
    <row r="986069" spans="5:5">
      <c r="E986069"/>
    </row>
    <row r="986070" spans="5:5">
      <c r="E986070"/>
    </row>
    <row r="986071" spans="5:5">
      <c r="E986071"/>
    </row>
    <row r="986072" spans="5:5">
      <c r="E986072"/>
    </row>
    <row r="986073" spans="5:5">
      <c r="E986073"/>
    </row>
    <row r="986074" spans="5:5">
      <c r="E986074"/>
    </row>
    <row r="986075" spans="5:5">
      <c r="E986075"/>
    </row>
    <row r="986076" spans="5:5">
      <c r="E986076"/>
    </row>
    <row r="986077" spans="5:5">
      <c r="E986077"/>
    </row>
    <row r="986078" spans="5:5">
      <c r="E986078"/>
    </row>
    <row r="986079" spans="5:5">
      <c r="E986079"/>
    </row>
    <row r="986080" spans="5:5">
      <c r="E986080"/>
    </row>
    <row r="986081" spans="5:5">
      <c r="E986081"/>
    </row>
    <row r="986082" spans="5:5">
      <c r="E986082"/>
    </row>
    <row r="986083" spans="5:5">
      <c r="E986083"/>
    </row>
    <row r="986084" spans="5:5">
      <c r="E986084"/>
    </row>
    <row r="986085" spans="5:5">
      <c r="E986085"/>
    </row>
    <row r="986086" spans="5:5">
      <c r="E986086"/>
    </row>
    <row r="986087" spans="5:5">
      <c r="E986087"/>
    </row>
    <row r="986088" spans="5:5">
      <c r="E986088"/>
    </row>
    <row r="986089" spans="5:5">
      <c r="E986089"/>
    </row>
    <row r="986090" spans="5:5">
      <c r="E986090"/>
    </row>
    <row r="986091" spans="5:5">
      <c r="E986091"/>
    </row>
    <row r="986092" spans="5:5">
      <c r="E986092"/>
    </row>
    <row r="986093" spans="5:5">
      <c r="E986093"/>
    </row>
    <row r="986094" spans="5:5">
      <c r="E986094"/>
    </row>
    <row r="986095" spans="5:5">
      <c r="E986095"/>
    </row>
    <row r="986096" spans="5:5">
      <c r="E986096"/>
    </row>
    <row r="986097" spans="5:5">
      <c r="E986097"/>
    </row>
    <row r="986098" spans="5:5">
      <c r="E986098"/>
    </row>
    <row r="986099" spans="5:5">
      <c r="E986099"/>
    </row>
    <row r="986100" spans="5:5">
      <c r="E986100"/>
    </row>
    <row r="986101" spans="5:5">
      <c r="E986101"/>
    </row>
    <row r="986102" spans="5:5">
      <c r="E986102"/>
    </row>
    <row r="986103" spans="5:5">
      <c r="E986103"/>
    </row>
    <row r="986104" spans="5:5">
      <c r="E986104"/>
    </row>
    <row r="986105" spans="5:5">
      <c r="E986105"/>
    </row>
    <row r="986106" spans="5:5">
      <c r="E986106"/>
    </row>
    <row r="986107" spans="5:5">
      <c r="E986107"/>
    </row>
    <row r="986108" spans="5:5">
      <c r="E986108"/>
    </row>
    <row r="986109" spans="5:5">
      <c r="E986109"/>
    </row>
    <row r="986110" spans="5:5">
      <c r="E986110"/>
    </row>
    <row r="986111" spans="5:5">
      <c r="E986111"/>
    </row>
    <row r="986112" spans="5:5">
      <c r="E986112"/>
    </row>
    <row r="986113" spans="5:5">
      <c r="E986113"/>
    </row>
    <row r="986114" spans="5:5">
      <c r="E986114"/>
    </row>
    <row r="986115" spans="5:5">
      <c r="E986115"/>
    </row>
    <row r="986116" spans="5:5">
      <c r="E986116"/>
    </row>
    <row r="986117" spans="5:5">
      <c r="E986117"/>
    </row>
    <row r="986118" spans="5:5">
      <c r="E986118"/>
    </row>
    <row r="986119" spans="5:5">
      <c r="E986119"/>
    </row>
    <row r="986120" spans="5:5">
      <c r="E986120"/>
    </row>
    <row r="986121" spans="5:5">
      <c r="E986121"/>
    </row>
    <row r="986122" spans="5:5">
      <c r="E986122"/>
    </row>
    <row r="986123" spans="5:5">
      <c r="E986123"/>
    </row>
    <row r="986124" spans="5:5">
      <c r="E986124"/>
    </row>
    <row r="986125" spans="5:5">
      <c r="E986125"/>
    </row>
    <row r="986126" spans="5:5">
      <c r="E986126"/>
    </row>
    <row r="986127" spans="5:5">
      <c r="E986127"/>
    </row>
    <row r="986128" spans="5:5">
      <c r="E986128"/>
    </row>
    <row r="986129" spans="5:5">
      <c r="E986129"/>
    </row>
    <row r="986130" spans="5:5">
      <c r="E986130"/>
    </row>
    <row r="986131" spans="5:5">
      <c r="E986131"/>
    </row>
    <row r="986132" spans="5:5">
      <c r="E986132"/>
    </row>
    <row r="986133" spans="5:5">
      <c r="E986133"/>
    </row>
    <row r="986134" spans="5:5">
      <c r="E986134"/>
    </row>
    <row r="986135" spans="5:5">
      <c r="E986135"/>
    </row>
    <row r="986136" spans="5:5">
      <c r="E986136"/>
    </row>
    <row r="986137" spans="5:5">
      <c r="E986137"/>
    </row>
    <row r="986138" spans="5:5">
      <c r="E986138"/>
    </row>
    <row r="986139" spans="5:5">
      <c r="E986139"/>
    </row>
    <row r="986140" spans="5:5">
      <c r="E986140"/>
    </row>
    <row r="986141" spans="5:5">
      <c r="E986141"/>
    </row>
    <row r="986142" spans="5:5">
      <c r="E986142"/>
    </row>
    <row r="986143" spans="5:5">
      <c r="E986143"/>
    </row>
    <row r="986144" spans="5:5">
      <c r="E986144"/>
    </row>
    <row r="986145" spans="5:5">
      <c r="E986145"/>
    </row>
    <row r="986146" spans="5:5">
      <c r="E986146"/>
    </row>
    <row r="986147" spans="5:5">
      <c r="E986147"/>
    </row>
    <row r="986148" spans="5:5">
      <c r="E986148"/>
    </row>
    <row r="986149" spans="5:5">
      <c r="E986149"/>
    </row>
    <row r="986150" spans="5:5">
      <c r="E986150"/>
    </row>
    <row r="986151" spans="5:5">
      <c r="E986151"/>
    </row>
    <row r="986152" spans="5:5">
      <c r="E986152"/>
    </row>
    <row r="986153" spans="5:5">
      <c r="E986153"/>
    </row>
    <row r="986154" spans="5:5">
      <c r="E986154"/>
    </row>
    <row r="986155" spans="5:5">
      <c r="E986155"/>
    </row>
    <row r="986156" spans="5:5">
      <c r="E986156"/>
    </row>
    <row r="986157" spans="5:5">
      <c r="E986157"/>
    </row>
    <row r="986158" spans="5:5">
      <c r="E986158"/>
    </row>
    <row r="986159" spans="5:5">
      <c r="E986159"/>
    </row>
    <row r="986160" spans="5:5">
      <c r="E986160"/>
    </row>
    <row r="986161" spans="5:5">
      <c r="E986161"/>
    </row>
    <row r="986162" spans="5:5">
      <c r="E986162"/>
    </row>
    <row r="986163" spans="5:5">
      <c r="E986163"/>
    </row>
    <row r="986164" spans="5:5">
      <c r="E986164"/>
    </row>
    <row r="986165" spans="5:5">
      <c r="E986165"/>
    </row>
    <row r="986166" spans="5:5">
      <c r="E986166"/>
    </row>
    <row r="986167" spans="5:5">
      <c r="E986167"/>
    </row>
    <row r="986168" spans="5:5">
      <c r="E986168"/>
    </row>
    <row r="986169" spans="5:5">
      <c r="E986169"/>
    </row>
    <row r="986170" spans="5:5">
      <c r="E986170"/>
    </row>
    <row r="986171" spans="5:5">
      <c r="E986171"/>
    </row>
    <row r="986172" spans="5:5">
      <c r="E986172"/>
    </row>
    <row r="986173" spans="5:5">
      <c r="E986173"/>
    </row>
    <row r="986174" spans="5:5">
      <c r="E986174"/>
    </row>
    <row r="986175" spans="5:5">
      <c r="E986175"/>
    </row>
    <row r="986176" spans="5:5">
      <c r="E986176"/>
    </row>
    <row r="986177" spans="5:5">
      <c r="E986177"/>
    </row>
    <row r="986178" spans="5:5">
      <c r="E986178"/>
    </row>
    <row r="986179" spans="5:5">
      <c r="E986179"/>
    </row>
    <row r="986180" spans="5:5">
      <c r="E986180"/>
    </row>
    <row r="986181" spans="5:5">
      <c r="E986181"/>
    </row>
    <row r="986182" spans="5:5">
      <c r="E986182"/>
    </row>
    <row r="986183" spans="5:5">
      <c r="E986183"/>
    </row>
    <row r="986184" spans="5:5">
      <c r="E986184"/>
    </row>
    <row r="986185" spans="5:5">
      <c r="E986185"/>
    </row>
    <row r="986186" spans="5:5">
      <c r="E986186"/>
    </row>
    <row r="986187" spans="5:5">
      <c r="E986187"/>
    </row>
    <row r="986188" spans="5:5">
      <c r="E986188"/>
    </row>
    <row r="986189" spans="5:5">
      <c r="E986189"/>
    </row>
    <row r="986190" spans="5:5">
      <c r="E986190"/>
    </row>
    <row r="986191" spans="5:5">
      <c r="E986191"/>
    </row>
    <row r="986192" spans="5:5">
      <c r="E986192"/>
    </row>
    <row r="986193" spans="5:5">
      <c r="E986193"/>
    </row>
    <row r="986194" spans="5:5">
      <c r="E986194"/>
    </row>
    <row r="986195" spans="5:5">
      <c r="E986195"/>
    </row>
    <row r="986196" spans="5:5">
      <c r="E986196"/>
    </row>
    <row r="986197" spans="5:5">
      <c r="E986197"/>
    </row>
    <row r="986198" spans="5:5">
      <c r="E986198"/>
    </row>
    <row r="986199" spans="5:5">
      <c r="E986199"/>
    </row>
    <row r="986200" spans="5:5">
      <c r="E986200"/>
    </row>
    <row r="986201" spans="5:5">
      <c r="E986201"/>
    </row>
    <row r="986202" spans="5:5">
      <c r="E986202"/>
    </row>
    <row r="986203" spans="5:5">
      <c r="E986203"/>
    </row>
    <row r="986204" spans="5:5">
      <c r="E986204"/>
    </row>
    <row r="986205" spans="5:5">
      <c r="E986205"/>
    </row>
    <row r="986206" spans="5:5">
      <c r="E986206"/>
    </row>
    <row r="986207" spans="5:5">
      <c r="E986207"/>
    </row>
    <row r="986208" spans="5:5">
      <c r="E986208"/>
    </row>
    <row r="986209" spans="5:5">
      <c r="E986209"/>
    </row>
    <row r="986210" spans="5:5">
      <c r="E986210"/>
    </row>
    <row r="986211" spans="5:5">
      <c r="E986211"/>
    </row>
    <row r="986212" spans="5:5">
      <c r="E986212"/>
    </row>
    <row r="986213" spans="5:5">
      <c r="E986213"/>
    </row>
    <row r="986214" spans="5:5">
      <c r="E986214"/>
    </row>
    <row r="986215" spans="5:5">
      <c r="E986215"/>
    </row>
    <row r="986216" spans="5:5">
      <c r="E986216"/>
    </row>
    <row r="986217" spans="5:5">
      <c r="E986217"/>
    </row>
    <row r="986218" spans="5:5">
      <c r="E986218"/>
    </row>
    <row r="986219" spans="5:5">
      <c r="E986219"/>
    </row>
    <row r="986220" spans="5:5">
      <c r="E986220"/>
    </row>
    <row r="986221" spans="5:5">
      <c r="E986221"/>
    </row>
    <row r="986222" spans="5:5">
      <c r="E986222"/>
    </row>
    <row r="986223" spans="5:5">
      <c r="E986223"/>
    </row>
    <row r="986224" spans="5:5">
      <c r="E986224"/>
    </row>
    <row r="986225" spans="5:5">
      <c r="E986225"/>
    </row>
    <row r="986226" spans="5:5">
      <c r="E986226"/>
    </row>
    <row r="986227" spans="5:5">
      <c r="E986227"/>
    </row>
    <row r="986228" spans="5:5">
      <c r="E986228"/>
    </row>
    <row r="986229" spans="5:5">
      <c r="E986229"/>
    </row>
    <row r="986230" spans="5:5">
      <c r="E986230"/>
    </row>
    <row r="986231" spans="5:5">
      <c r="E986231"/>
    </row>
    <row r="986232" spans="5:5">
      <c r="E986232"/>
    </row>
    <row r="986233" spans="5:5">
      <c r="E986233"/>
    </row>
    <row r="986234" spans="5:5">
      <c r="E986234"/>
    </row>
    <row r="986235" spans="5:5">
      <c r="E986235"/>
    </row>
    <row r="986236" spans="5:5">
      <c r="E986236"/>
    </row>
    <row r="986237" spans="5:5">
      <c r="E986237"/>
    </row>
    <row r="986238" spans="5:5">
      <c r="E986238"/>
    </row>
    <row r="986239" spans="5:5">
      <c r="E986239"/>
    </row>
    <row r="986240" spans="5:5">
      <c r="E986240"/>
    </row>
    <row r="986241" spans="5:5">
      <c r="E986241"/>
    </row>
    <row r="986242" spans="5:5">
      <c r="E986242"/>
    </row>
    <row r="986243" spans="5:5">
      <c r="E986243"/>
    </row>
    <row r="986244" spans="5:5">
      <c r="E986244"/>
    </row>
    <row r="986245" spans="5:5">
      <c r="E986245"/>
    </row>
    <row r="986246" spans="5:5">
      <c r="E986246"/>
    </row>
    <row r="986247" spans="5:5">
      <c r="E986247"/>
    </row>
    <row r="986248" spans="5:5">
      <c r="E986248"/>
    </row>
    <row r="986249" spans="5:5">
      <c r="E986249"/>
    </row>
    <row r="986250" spans="5:5">
      <c r="E986250"/>
    </row>
    <row r="986251" spans="5:5">
      <c r="E986251"/>
    </row>
    <row r="986252" spans="5:5">
      <c r="E986252"/>
    </row>
    <row r="986253" spans="5:5">
      <c r="E986253"/>
    </row>
    <row r="986254" spans="5:5">
      <c r="E986254"/>
    </row>
    <row r="986255" spans="5:5">
      <c r="E986255"/>
    </row>
    <row r="986256" spans="5:5">
      <c r="E986256"/>
    </row>
    <row r="986257" spans="5:5">
      <c r="E986257"/>
    </row>
    <row r="986258" spans="5:5">
      <c r="E986258"/>
    </row>
    <row r="986259" spans="5:5">
      <c r="E986259"/>
    </row>
    <row r="986260" spans="5:5">
      <c r="E986260"/>
    </row>
    <row r="986261" spans="5:5">
      <c r="E986261"/>
    </row>
    <row r="986262" spans="5:5">
      <c r="E986262"/>
    </row>
    <row r="986263" spans="5:5">
      <c r="E986263"/>
    </row>
    <row r="986264" spans="5:5">
      <c r="E986264"/>
    </row>
    <row r="986265" spans="5:5">
      <c r="E986265"/>
    </row>
    <row r="986266" spans="5:5">
      <c r="E986266"/>
    </row>
    <row r="986267" spans="5:5">
      <c r="E986267"/>
    </row>
    <row r="986268" spans="5:5">
      <c r="E986268"/>
    </row>
    <row r="986269" spans="5:5">
      <c r="E986269"/>
    </row>
    <row r="986270" spans="5:5">
      <c r="E986270"/>
    </row>
    <row r="986271" spans="5:5">
      <c r="E986271"/>
    </row>
    <row r="986272" spans="5:5">
      <c r="E986272"/>
    </row>
    <row r="986273" spans="5:5">
      <c r="E986273"/>
    </row>
    <row r="986274" spans="5:5">
      <c r="E986274"/>
    </row>
    <row r="986275" spans="5:5">
      <c r="E986275"/>
    </row>
    <row r="986276" spans="5:5">
      <c r="E986276"/>
    </row>
    <row r="986277" spans="5:5">
      <c r="E986277"/>
    </row>
    <row r="986278" spans="5:5">
      <c r="E986278"/>
    </row>
    <row r="986279" spans="5:5">
      <c r="E986279"/>
    </row>
    <row r="986280" spans="5:5">
      <c r="E986280"/>
    </row>
    <row r="986281" spans="5:5">
      <c r="E986281"/>
    </row>
    <row r="986282" spans="5:5">
      <c r="E986282"/>
    </row>
    <row r="986283" spans="5:5">
      <c r="E986283"/>
    </row>
    <row r="986284" spans="5:5">
      <c r="E986284"/>
    </row>
    <row r="986285" spans="5:5">
      <c r="E986285"/>
    </row>
    <row r="986286" spans="5:5">
      <c r="E986286"/>
    </row>
    <row r="986287" spans="5:5">
      <c r="E986287"/>
    </row>
    <row r="986288" spans="5:5">
      <c r="E986288"/>
    </row>
    <row r="986289" spans="5:5">
      <c r="E986289"/>
    </row>
    <row r="986290" spans="5:5">
      <c r="E986290"/>
    </row>
    <row r="986291" spans="5:5">
      <c r="E986291"/>
    </row>
    <row r="986292" spans="5:5">
      <c r="E986292"/>
    </row>
    <row r="986293" spans="5:5">
      <c r="E986293"/>
    </row>
    <row r="986294" spans="5:5">
      <c r="E986294"/>
    </row>
    <row r="986295" spans="5:5">
      <c r="E986295"/>
    </row>
    <row r="986296" spans="5:5">
      <c r="E986296"/>
    </row>
    <row r="986297" spans="5:5">
      <c r="E986297"/>
    </row>
    <row r="986298" spans="5:5">
      <c r="E986298"/>
    </row>
    <row r="986299" spans="5:5">
      <c r="E986299"/>
    </row>
    <row r="986300" spans="5:5">
      <c r="E986300"/>
    </row>
    <row r="986301" spans="5:5">
      <c r="E986301"/>
    </row>
    <row r="986302" spans="5:5">
      <c r="E986302"/>
    </row>
    <row r="986303" spans="5:5">
      <c r="E986303"/>
    </row>
    <row r="986304" spans="5:5">
      <c r="E986304"/>
    </row>
    <row r="986305" spans="5:5">
      <c r="E986305"/>
    </row>
    <row r="986306" spans="5:5">
      <c r="E986306"/>
    </row>
    <row r="986307" spans="5:5">
      <c r="E986307"/>
    </row>
    <row r="986308" spans="5:5">
      <c r="E986308"/>
    </row>
    <row r="986309" spans="5:5">
      <c r="E986309"/>
    </row>
    <row r="986310" spans="5:5">
      <c r="E986310"/>
    </row>
    <row r="986311" spans="5:5">
      <c r="E986311"/>
    </row>
    <row r="986312" spans="5:5">
      <c r="E986312"/>
    </row>
    <row r="986313" spans="5:5">
      <c r="E986313"/>
    </row>
    <row r="986314" spans="5:5">
      <c r="E986314"/>
    </row>
    <row r="986315" spans="5:5">
      <c r="E986315"/>
    </row>
    <row r="986316" spans="5:5">
      <c r="E986316"/>
    </row>
    <row r="986317" spans="5:5">
      <c r="E986317"/>
    </row>
    <row r="986318" spans="5:5">
      <c r="E986318"/>
    </row>
    <row r="986319" spans="5:5">
      <c r="E986319"/>
    </row>
    <row r="986320" spans="5:5">
      <c r="E986320"/>
    </row>
    <row r="986321" spans="5:5">
      <c r="E986321"/>
    </row>
    <row r="986322" spans="5:5">
      <c r="E986322"/>
    </row>
    <row r="986323" spans="5:5">
      <c r="E986323"/>
    </row>
    <row r="986324" spans="5:5">
      <c r="E986324"/>
    </row>
    <row r="986325" spans="5:5">
      <c r="E986325"/>
    </row>
    <row r="986326" spans="5:5">
      <c r="E986326"/>
    </row>
    <row r="986327" spans="5:5">
      <c r="E986327"/>
    </row>
    <row r="986328" spans="5:5">
      <c r="E986328"/>
    </row>
    <row r="986329" spans="5:5">
      <c r="E986329"/>
    </row>
    <row r="986330" spans="5:5">
      <c r="E986330"/>
    </row>
    <row r="986331" spans="5:5">
      <c r="E986331"/>
    </row>
    <row r="986332" spans="5:5">
      <c r="E986332"/>
    </row>
    <row r="986333" spans="5:5">
      <c r="E986333"/>
    </row>
    <row r="986334" spans="5:5">
      <c r="E986334"/>
    </row>
    <row r="986335" spans="5:5">
      <c r="E986335"/>
    </row>
    <row r="986336" spans="5:5">
      <c r="E986336"/>
    </row>
    <row r="986337" spans="5:5">
      <c r="E986337"/>
    </row>
    <row r="986338" spans="5:5">
      <c r="E986338"/>
    </row>
    <row r="986339" spans="5:5">
      <c r="E986339"/>
    </row>
    <row r="986340" spans="5:5">
      <c r="E986340"/>
    </row>
    <row r="986341" spans="5:5">
      <c r="E986341"/>
    </row>
    <row r="986342" spans="5:5">
      <c r="E986342"/>
    </row>
    <row r="986343" spans="5:5">
      <c r="E986343"/>
    </row>
    <row r="986344" spans="5:5">
      <c r="E986344"/>
    </row>
    <row r="986345" spans="5:5">
      <c r="E986345"/>
    </row>
    <row r="986346" spans="5:5">
      <c r="E986346"/>
    </row>
    <row r="986347" spans="5:5">
      <c r="E986347"/>
    </row>
    <row r="986348" spans="5:5">
      <c r="E986348"/>
    </row>
    <row r="986349" spans="5:5">
      <c r="E986349"/>
    </row>
    <row r="986350" spans="5:5">
      <c r="E986350"/>
    </row>
    <row r="986351" spans="5:5">
      <c r="E986351"/>
    </row>
    <row r="986352" spans="5:5">
      <c r="E986352"/>
    </row>
    <row r="986353" spans="5:5">
      <c r="E986353"/>
    </row>
    <row r="986354" spans="5:5">
      <c r="E986354"/>
    </row>
    <row r="986355" spans="5:5">
      <c r="E986355"/>
    </row>
    <row r="986356" spans="5:5">
      <c r="E986356"/>
    </row>
    <row r="986357" spans="5:5">
      <c r="E986357"/>
    </row>
    <row r="986358" spans="5:5">
      <c r="E986358"/>
    </row>
    <row r="986359" spans="5:5">
      <c r="E986359"/>
    </row>
    <row r="986360" spans="5:5">
      <c r="E986360"/>
    </row>
    <row r="986361" spans="5:5">
      <c r="E986361"/>
    </row>
    <row r="986362" spans="5:5">
      <c r="E986362"/>
    </row>
    <row r="986363" spans="5:5">
      <c r="E986363"/>
    </row>
    <row r="986364" spans="5:5">
      <c r="E986364"/>
    </row>
    <row r="986365" spans="5:5">
      <c r="E986365"/>
    </row>
    <row r="986366" spans="5:5">
      <c r="E986366"/>
    </row>
    <row r="986367" spans="5:5">
      <c r="E986367"/>
    </row>
    <row r="986368" spans="5:5">
      <c r="E986368"/>
    </row>
    <row r="986369" spans="5:5">
      <c r="E986369"/>
    </row>
    <row r="986370" spans="5:5">
      <c r="E986370"/>
    </row>
    <row r="986371" spans="5:5">
      <c r="E986371"/>
    </row>
    <row r="986372" spans="5:5">
      <c r="E986372"/>
    </row>
    <row r="986373" spans="5:5">
      <c r="E986373"/>
    </row>
    <row r="986374" spans="5:5">
      <c r="E986374"/>
    </row>
    <row r="986375" spans="5:5">
      <c r="E986375"/>
    </row>
    <row r="986376" spans="5:5">
      <c r="E986376"/>
    </row>
    <row r="986377" spans="5:5">
      <c r="E986377"/>
    </row>
    <row r="986378" spans="5:5">
      <c r="E986378"/>
    </row>
    <row r="986379" spans="5:5">
      <c r="E986379"/>
    </row>
    <row r="986380" spans="5:5">
      <c r="E986380"/>
    </row>
    <row r="986381" spans="5:5">
      <c r="E986381"/>
    </row>
    <row r="986382" spans="5:5">
      <c r="E986382"/>
    </row>
    <row r="986383" spans="5:5">
      <c r="E986383"/>
    </row>
    <row r="986384" spans="5:5">
      <c r="E986384"/>
    </row>
    <row r="986385" spans="5:5">
      <c r="E986385"/>
    </row>
    <row r="986386" spans="5:5">
      <c r="E986386"/>
    </row>
    <row r="986387" spans="5:5">
      <c r="E986387"/>
    </row>
    <row r="986388" spans="5:5">
      <c r="E986388"/>
    </row>
    <row r="986389" spans="5:5">
      <c r="E986389"/>
    </row>
    <row r="986390" spans="5:5">
      <c r="E986390"/>
    </row>
    <row r="986391" spans="5:5">
      <c r="E986391"/>
    </row>
    <row r="986392" spans="5:5">
      <c r="E986392"/>
    </row>
    <row r="986393" spans="5:5">
      <c r="E986393"/>
    </row>
    <row r="986394" spans="5:5">
      <c r="E986394"/>
    </row>
    <row r="986395" spans="5:5">
      <c r="E986395"/>
    </row>
    <row r="986396" spans="5:5">
      <c r="E986396"/>
    </row>
    <row r="986397" spans="5:5">
      <c r="E986397"/>
    </row>
    <row r="986398" spans="5:5">
      <c r="E986398"/>
    </row>
    <row r="986399" spans="5:5">
      <c r="E986399"/>
    </row>
    <row r="986400" spans="5:5">
      <c r="E986400"/>
    </row>
    <row r="986401" spans="5:5">
      <c r="E986401"/>
    </row>
    <row r="986402" spans="5:5">
      <c r="E986402"/>
    </row>
    <row r="986403" spans="5:5">
      <c r="E986403"/>
    </row>
    <row r="986404" spans="5:5">
      <c r="E986404"/>
    </row>
    <row r="986405" spans="5:5">
      <c r="E986405"/>
    </row>
    <row r="986406" spans="5:5">
      <c r="E986406"/>
    </row>
    <row r="986407" spans="5:5">
      <c r="E986407"/>
    </row>
    <row r="986408" spans="5:5">
      <c r="E986408"/>
    </row>
    <row r="986409" spans="5:5">
      <c r="E986409"/>
    </row>
    <row r="986410" spans="5:5">
      <c r="E986410"/>
    </row>
    <row r="986411" spans="5:5">
      <c r="E986411"/>
    </row>
    <row r="986412" spans="5:5">
      <c r="E986412"/>
    </row>
    <row r="986413" spans="5:5">
      <c r="E986413"/>
    </row>
    <row r="986414" spans="5:5">
      <c r="E986414"/>
    </row>
    <row r="986415" spans="5:5">
      <c r="E986415"/>
    </row>
    <row r="986416" spans="5:5">
      <c r="E986416"/>
    </row>
    <row r="986417" spans="5:5">
      <c r="E986417"/>
    </row>
    <row r="986418" spans="5:5">
      <c r="E986418"/>
    </row>
    <row r="986419" spans="5:5">
      <c r="E986419"/>
    </row>
    <row r="986420" spans="5:5">
      <c r="E986420"/>
    </row>
    <row r="986421" spans="5:5">
      <c r="E986421"/>
    </row>
    <row r="986422" spans="5:5">
      <c r="E986422"/>
    </row>
    <row r="986423" spans="5:5">
      <c r="E986423"/>
    </row>
    <row r="986424" spans="5:5">
      <c r="E986424"/>
    </row>
    <row r="986425" spans="5:5">
      <c r="E986425"/>
    </row>
    <row r="986426" spans="5:5">
      <c r="E986426"/>
    </row>
    <row r="986427" spans="5:5">
      <c r="E986427"/>
    </row>
    <row r="986428" spans="5:5">
      <c r="E986428"/>
    </row>
    <row r="986429" spans="5:5">
      <c r="E986429"/>
    </row>
    <row r="986430" spans="5:5">
      <c r="E986430"/>
    </row>
    <row r="986431" spans="5:5">
      <c r="E986431"/>
    </row>
    <row r="986432" spans="5:5">
      <c r="E986432"/>
    </row>
    <row r="986433" spans="5:5">
      <c r="E986433"/>
    </row>
    <row r="986434" spans="5:5">
      <c r="E986434"/>
    </row>
    <row r="986435" spans="5:5">
      <c r="E986435"/>
    </row>
    <row r="986436" spans="5:5">
      <c r="E986436"/>
    </row>
    <row r="986437" spans="5:5">
      <c r="E986437"/>
    </row>
    <row r="986438" spans="5:5">
      <c r="E986438"/>
    </row>
    <row r="986439" spans="5:5">
      <c r="E986439"/>
    </row>
    <row r="986440" spans="5:5">
      <c r="E986440"/>
    </row>
    <row r="986441" spans="5:5">
      <c r="E986441"/>
    </row>
    <row r="986442" spans="5:5">
      <c r="E986442"/>
    </row>
    <row r="986443" spans="5:5">
      <c r="E986443"/>
    </row>
    <row r="986444" spans="5:5">
      <c r="E986444"/>
    </row>
    <row r="986445" spans="5:5">
      <c r="E986445"/>
    </row>
    <row r="986446" spans="5:5">
      <c r="E986446"/>
    </row>
    <row r="986447" spans="5:5">
      <c r="E986447"/>
    </row>
    <row r="986448" spans="5:5">
      <c r="E986448"/>
    </row>
    <row r="986449" spans="5:5">
      <c r="E986449"/>
    </row>
    <row r="986450" spans="5:5">
      <c r="E986450"/>
    </row>
    <row r="986451" spans="5:5">
      <c r="E986451"/>
    </row>
    <row r="986452" spans="5:5">
      <c r="E986452"/>
    </row>
    <row r="986453" spans="5:5">
      <c r="E986453"/>
    </row>
    <row r="986454" spans="5:5">
      <c r="E986454"/>
    </row>
    <row r="986455" spans="5:5">
      <c r="E986455"/>
    </row>
    <row r="986456" spans="5:5">
      <c r="E986456"/>
    </row>
    <row r="986457" spans="5:5">
      <c r="E986457"/>
    </row>
    <row r="986458" spans="5:5">
      <c r="E986458"/>
    </row>
    <row r="986459" spans="5:5">
      <c r="E986459"/>
    </row>
    <row r="986460" spans="5:5">
      <c r="E986460"/>
    </row>
    <row r="986461" spans="5:5">
      <c r="E986461"/>
    </row>
    <row r="986462" spans="5:5">
      <c r="E986462"/>
    </row>
    <row r="986463" spans="5:5">
      <c r="E986463"/>
    </row>
    <row r="986464" spans="5:5">
      <c r="E986464"/>
    </row>
    <row r="986465" spans="5:5">
      <c r="E986465"/>
    </row>
    <row r="986466" spans="5:5">
      <c r="E986466"/>
    </row>
    <row r="986467" spans="5:5">
      <c r="E986467"/>
    </row>
    <row r="986468" spans="5:5">
      <c r="E986468"/>
    </row>
    <row r="986469" spans="5:5">
      <c r="E986469"/>
    </row>
    <row r="986470" spans="5:5">
      <c r="E986470"/>
    </row>
    <row r="986471" spans="5:5">
      <c r="E986471"/>
    </row>
    <row r="986472" spans="5:5">
      <c r="E986472"/>
    </row>
    <row r="986473" spans="5:5">
      <c r="E986473"/>
    </row>
    <row r="986474" spans="5:5">
      <c r="E986474"/>
    </row>
    <row r="986475" spans="5:5">
      <c r="E986475"/>
    </row>
    <row r="986476" spans="5:5">
      <c r="E986476"/>
    </row>
    <row r="986477" spans="5:5">
      <c r="E986477"/>
    </row>
    <row r="986478" spans="5:5">
      <c r="E986478"/>
    </row>
    <row r="986479" spans="5:5">
      <c r="E986479"/>
    </row>
    <row r="986480" spans="5:5">
      <c r="E986480"/>
    </row>
    <row r="986481" spans="5:5">
      <c r="E986481"/>
    </row>
    <row r="986482" spans="5:5">
      <c r="E986482"/>
    </row>
    <row r="986483" spans="5:5">
      <c r="E986483"/>
    </row>
    <row r="986484" spans="5:5">
      <c r="E986484"/>
    </row>
    <row r="986485" spans="5:5">
      <c r="E986485"/>
    </row>
    <row r="986486" spans="5:5">
      <c r="E986486"/>
    </row>
    <row r="986487" spans="5:5">
      <c r="E986487"/>
    </row>
    <row r="986488" spans="5:5">
      <c r="E986488"/>
    </row>
    <row r="986489" spans="5:5">
      <c r="E986489"/>
    </row>
    <row r="986490" spans="5:5">
      <c r="E986490"/>
    </row>
    <row r="986491" spans="5:5">
      <c r="E986491"/>
    </row>
    <row r="986492" spans="5:5">
      <c r="E986492"/>
    </row>
    <row r="986493" spans="5:5">
      <c r="E986493"/>
    </row>
    <row r="986494" spans="5:5">
      <c r="E986494"/>
    </row>
    <row r="986495" spans="5:5">
      <c r="E986495"/>
    </row>
    <row r="986496" spans="5:5">
      <c r="E986496"/>
    </row>
    <row r="986497" spans="5:5">
      <c r="E986497"/>
    </row>
    <row r="986498" spans="5:5">
      <c r="E986498"/>
    </row>
    <row r="986499" spans="5:5">
      <c r="E986499"/>
    </row>
    <row r="986500" spans="5:5">
      <c r="E986500"/>
    </row>
    <row r="986501" spans="5:5">
      <c r="E986501"/>
    </row>
    <row r="986502" spans="5:5">
      <c r="E986502"/>
    </row>
    <row r="986503" spans="5:5">
      <c r="E986503"/>
    </row>
    <row r="986504" spans="5:5">
      <c r="E986504"/>
    </row>
    <row r="986505" spans="5:5">
      <c r="E986505"/>
    </row>
    <row r="986506" spans="5:5">
      <c r="E986506"/>
    </row>
    <row r="986507" spans="5:5">
      <c r="E986507"/>
    </row>
    <row r="986508" spans="5:5">
      <c r="E986508"/>
    </row>
    <row r="986509" spans="5:5">
      <c r="E986509"/>
    </row>
    <row r="986510" spans="5:5">
      <c r="E986510"/>
    </row>
    <row r="986511" spans="5:5">
      <c r="E986511"/>
    </row>
    <row r="986512" spans="5:5">
      <c r="E986512"/>
    </row>
    <row r="986513" spans="5:5">
      <c r="E986513"/>
    </row>
    <row r="986514" spans="5:5">
      <c r="E986514"/>
    </row>
    <row r="986515" spans="5:5">
      <c r="E986515"/>
    </row>
    <row r="986516" spans="5:5">
      <c r="E986516"/>
    </row>
    <row r="986517" spans="5:5">
      <c r="E986517"/>
    </row>
    <row r="986518" spans="5:5">
      <c r="E986518"/>
    </row>
    <row r="986519" spans="5:5">
      <c r="E986519"/>
    </row>
    <row r="986520" spans="5:5">
      <c r="E986520"/>
    </row>
    <row r="986521" spans="5:5">
      <c r="E986521"/>
    </row>
    <row r="986522" spans="5:5">
      <c r="E986522"/>
    </row>
    <row r="986523" spans="5:5">
      <c r="E986523"/>
    </row>
    <row r="986524" spans="5:5">
      <c r="E986524"/>
    </row>
    <row r="986525" spans="5:5">
      <c r="E986525"/>
    </row>
    <row r="986526" spans="5:5">
      <c r="E986526"/>
    </row>
    <row r="986527" spans="5:5">
      <c r="E986527"/>
    </row>
    <row r="986528" spans="5:5">
      <c r="E986528"/>
    </row>
    <row r="986529" spans="5:5">
      <c r="E986529"/>
    </row>
    <row r="986530" spans="5:5">
      <c r="E986530"/>
    </row>
    <row r="986531" spans="5:5">
      <c r="E986531"/>
    </row>
    <row r="986532" spans="5:5">
      <c r="E986532"/>
    </row>
    <row r="986533" spans="5:5">
      <c r="E986533"/>
    </row>
    <row r="986534" spans="5:5">
      <c r="E986534"/>
    </row>
    <row r="986535" spans="5:5">
      <c r="E986535"/>
    </row>
    <row r="986536" spans="5:5">
      <c r="E986536"/>
    </row>
    <row r="986537" spans="5:5">
      <c r="E986537"/>
    </row>
    <row r="986538" spans="5:5">
      <c r="E986538"/>
    </row>
    <row r="986539" spans="5:5">
      <c r="E986539"/>
    </row>
    <row r="986540" spans="5:5">
      <c r="E986540"/>
    </row>
    <row r="986541" spans="5:5">
      <c r="E986541"/>
    </row>
    <row r="986542" spans="5:5">
      <c r="E986542"/>
    </row>
    <row r="986543" spans="5:5">
      <c r="E986543"/>
    </row>
    <row r="986544" spans="5:5">
      <c r="E986544"/>
    </row>
    <row r="986545" spans="5:5">
      <c r="E986545"/>
    </row>
    <row r="986546" spans="5:5">
      <c r="E986546"/>
    </row>
    <row r="986547" spans="5:5">
      <c r="E986547"/>
    </row>
    <row r="986548" spans="5:5">
      <c r="E986548"/>
    </row>
    <row r="986549" spans="5:5">
      <c r="E986549"/>
    </row>
    <row r="986550" spans="5:5">
      <c r="E986550"/>
    </row>
    <row r="986551" spans="5:5">
      <c r="E986551"/>
    </row>
    <row r="986552" spans="5:5">
      <c r="E986552"/>
    </row>
    <row r="986553" spans="5:5">
      <c r="E986553"/>
    </row>
    <row r="986554" spans="5:5">
      <c r="E986554"/>
    </row>
    <row r="986555" spans="5:5">
      <c r="E986555"/>
    </row>
    <row r="986556" spans="5:5">
      <c r="E986556"/>
    </row>
    <row r="986557" spans="5:5">
      <c r="E986557"/>
    </row>
    <row r="986558" spans="5:5">
      <c r="E986558"/>
    </row>
    <row r="986559" spans="5:5">
      <c r="E986559"/>
    </row>
    <row r="986560" spans="5:5">
      <c r="E986560"/>
    </row>
    <row r="986561" spans="5:5">
      <c r="E986561"/>
    </row>
    <row r="986562" spans="5:5">
      <c r="E986562"/>
    </row>
    <row r="986563" spans="5:5">
      <c r="E986563"/>
    </row>
    <row r="986564" spans="5:5">
      <c r="E986564"/>
    </row>
    <row r="986565" spans="5:5">
      <c r="E986565"/>
    </row>
    <row r="986566" spans="5:5">
      <c r="E986566"/>
    </row>
    <row r="986567" spans="5:5">
      <c r="E986567"/>
    </row>
    <row r="986568" spans="5:5">
      <c r="E986568"/>
    </row>
    <row r="986569" spans="5:5">
      <c r="E986569"/>
    </row>
    <row r="986570" spans="5:5">
      <c r="E986570"/>
    </row>
    <row r="986571" spans="5:5">
      <c r="E986571"/>
    </row>
    <row r="986572" spans="5:5">
      <c r="E986572"/>
    </row>
    <row r="986573" spans="5:5">
      <c r="E986573"/>
    </row>
    <row r="986574" spans="5:5">
      <c r="E986574"/>
    </row>
    <row r="986575" spans="5:5">
      <c r="E986575"/>
    </row>
    <row r="986576" spans="5:5">
      <c r="E986576"/>
    </row>
    <row r="986577" spans="5:5">
      <c r="E986577"/>
    </row>
    <row r="986578" spans="5:5">
      <c r="E986578"/>
    </row>
    <row r="986579" spans="5:5">
      <c r="E986579"/>
    </row>
    <row r="986580" spans="5:5">
      <c r="E986580"/>
    </row>
    <row r="986581" spans="5:5">
      <c r="E986581"/>
    </row>
    <row r="986582" spans="5:5">
      <c r="E986582"/>
    </row>
    <row r="986583" spans="5:5">
      <c r="E986583"/>
    </row>
    <row r="986584" spans="5:5">
      <c r="E986584"/>
    </row>
    <row r="986585" spans="5:5">
      <c r="E986585"/>
    </row>
    <row r="986586" spans="5:5">
      <c r="E986586"/>
    </row>
    <row r="986587" spans="5:5">
      <c r="E986587"/>
    </row>
    <row r="986588" spans="5:5">
      <c r="E986588"/>
    </row>
    <row r="986589" spans="5:5">
      <c r="E986589"/>
    </row>
    <row r="986590" spans="5:5">
      <c r="E986590"/>
    </row>
    <row r="986591" spans="5:5">
      <c r="E986591"/>
    </row>
    <row r="986592" spans="5:5">
      <c r="E986592"/>
    </row>
    <row r="986593" spans="5:5">
      <c r="E986593"/>
    </row>
    <row r="986594" spans="5:5">
      <c r="E986594"/>
    </row>
    <row r="986595" spans="5:5">
      <c r="E986595"/>
    </row>
    <row r="986596" spans="5:5">
      <c r="E986596"/>
    </row>
    <row r="986597" spans="5:5">
      <c r="E986597"/>
    </row>
    <row r="986598" spans="5:5">
      <c r="E986598"/>
    </row>
    <row r="986599" spans="5:5">
      <c r="E986599"/>
    </row>
    <row r="986600" spans="5:5">
      <c r="E986600"/>
    </row>
    <row r="986601" spans="5:5">
      <c r="E986601"/>
    </row>
    <row r="986602" spans="5:5">
      <c r="E986602"/>
    </row>
    <row r="986603" spans="5:5">
      <c r="E986603"/>
    </row>
    <row r="986604" spans="5:5">
      <c r="E986604"/>
    </row>
    <row r="986605" spans="5:5">
      <c r="E986605"/>
    </row>
    <row r="986606" spans="5:5">
      <c r="E986606"/>
    </row>
    <row r="986607" spans="5:5">
      <c r="E986607"/>
    </row>
    <row r="986608" spans="5:5">
      <c r="E986608"/>
    </row>
    <row r="986609" spans="5:5">
      <c r="E986609"/>
    </row>
    <row r="986610" spans="5:5">
      <c r="E986610"/>
    </row>
    <row r="986611" spans="5:5">
      <c r="E986611"/>
    </row>
    <row r="986612" spans="5:5">
      <c r="E986612"/>
    </row>
    <row r="986613" spans="5:5">
      <c r="E986613"/>
    </row>
    <row r="986614" spans="5:5">
      <c r="E986614"/>
    </row>
    <row r="986615" spans="5:5">
      <c r="E986615"/>
    </row>
    <row r="986616" spans="5:5">
      <c r="E986616"/>
    </row>
    <row r="986617" spans="5:5">
      <c r="E986617"/>
    </row>
    <row r="986618" spans="5:5">
      <c r="E986618"/>
    </row>
    <row r="986619" spans="5:5">
      <c r="E986619"/>
    </row>
    <row r="986620" spans="5:5">
      <c r="E986620"/>
    </row>
    <row r="986621" spans="5:5">
      <c r="E986621"/>
    </row>
    <row r="986622" spans="5:5">
      <c r="E986622"/>
    </row>
    <row r="986623" spans="5:5">
      <c r="E986623"/>
    </row>
    <row r="986624" spans="5:5">
      <c r="E986624"/>
    </row>
    <row r="986625" spans="5:5">
      <c r="E986625"/>
    </row>
    <row r="986626" spans="5:5">
      <c r="E986626"/>
    </row>
    <row r="986627" spans="5:5">
      <c r="E986627"/>
    </row>
    <row r="986628" spans="5:5">
      <c r="E986628"/>
    </row>
    <row r="986629" spans="5:5">
      <c r="E986629"/>
    </row>
    <row r="986630" spans="5:5">
      <c r="E986630"/>
    </row>
    <row r="986631" spans="5:5">
      <c r="E986631"/>
    </row>
    <row r="986632" spans="5:5">
      <c r="E986632"/>
    </row>
    <row r="986633" spans="5:5">
      <c r="E986633"/>
    </row>
    <row r="986634" spans="5:5">
      <c r="E986634"/>
    </row>
    <row r="986635" spans="5:5">
      <c r="E986635"/>
    </row>
    <row r="986636" spans="5:5">
      <c r="E986636"/>
    </row>
    <row r="986637" spans="5:5">
      <c r="E986637"/>
    </row>
    <row r="986638" spans="5:5">
      <c r="E986638"/>
    </row>
    <row r="986639" spans="5:5">
      <c r="E986639"/>
    </row>
    <row r="986640" spans="5:5">
      <c r="E986640"/>
    </row>
    <row r="986641" spans="5:5">
      <c r="E986641"/>
    </row>
    <row r="986642" spans="5:5">
      <c r="E986642"/>
    </row>
    <row r="986643" spans="5:5">
      <c r="E986643"/>
    </row>
    <row r="986644" spans="5:5">
      <c r="E986644"/>
    </row>
    <row r="986645" spans="5:5">
      <c r="E986645"/>
    </row>
    <row r="986646" spans="5:5">
      <c r="E986646"/>
    </row>
    <row r="986647" spans="5:5">
      <c r="E986647"/>
    </row>
    <row r="986648" spans="5:5">
      <c r="E986648"/>
    </row>
    <row r="986649" spans="5:5">
      <c r="E986649"/>
    </row>
    <row r="986650" spans="5:5">
      <c r="E986650"/>
    </row>
    <row r="986651" spans="5:5">
      <c r="E986651"/>
    </row>
    <row r="986652" spans="5:5">
      <c r="E986652"/>
    </row>
    <row r="986653" spans="5:5">
      <c r="E986653"/>
    </row>
    <row r="986654" spans="5:5">
      <c r="E986654"/>
    </row>
    <row r="986655" spans="5:5">
      <c r="E986655"/>
    </row>
    <row r="986656" spans="5:5">
      <c r="E986656"/>
    </row>
    <row r="986657" spans="5:5">
      <c r="E986657"/>
    </row>
    <row r="986658" spans="5:5">
      <c r="E986658"/>
    </row>
    <row r="986659" spans="5:5">
      <c r="E986659"/>
    </row>
    <row r="986660" spans="5:5">
      <c r="E986660"/>
    </row>
    <row r="986661" spans="5:5">
      <c r="E986661"/>
    </row>
    <row r="986662" spans="5:5">
      <c r="E986662"/>
    </row>
    <row r="986663" spans="5:5">
      <c r="E986663"/>
    </row>
    <row r="986664" spans="5:5">
      <c r="E986664"/>
    </row>
    <row r="986665" spans="5:5">
      <c r="E986665"/>
    </row>
    <row r="986666" spans="5:5">
      <c r="E986666"/>
    </row>
    <row r="986667" spans="5:5">
      <c r="E986667"/>
    </row>
    <row r="986668" spans="5:5">
      <c r="E986668"/>
    </row>
    <row r="986669" spans="5:5">
      <c r="E986669"/>
    </row>
    <row r="986670" spans="5:5">
      <c r="E986670"/>
    </row>
    <row r="986671" spans="5:5">
      <c r="E986671"/>
    </row>
    <row r="986672" spans="5:5">
      <c r="E986672"/>
    </row>
    <row r="986673" spans="5:5">
      <c r="E986673"/>
    </row>
    <row r="986674" spans="5:5">
      <c r="E986674"/>
    </row>
    <row r="986675" spans="5:5">
      <c r="E986675"/>
    </row>
    <row r="986676" spans="5:5">
      <c r="E986676"/>
    </row>
    <row r="986677" spans="5:5">
      <c r="E986677"/>
    </row>
    <row r="986678" spans="5:5">
      <c r="E986678"/>
    </row>
    <row r="986679" spans="5:5">
      <c r="E986679"/>
    </row>
    <row r="986680" spans="5:5">
      <c r="E986680"/>
    </row>
    <row r="986681" spans="5:5">
      <c r="E986681"/>
    </row>
    <row r="986682" spans="5:5">
      <c r="E986682"/>
    </row>
    <row r="986683" spans="5:5">
      <c r="E986683"/>
    </row>
    <row r="986684" spans="5:5">
      <c r="E986684"/>
    </row>
    <row r="986685" spans="5:5">
      <c r="E986685"/>
    </row>
    <row r="986686" spans="5:5">
      <c r="E986686"/>
    </row>
    <row r="986687" spans="5:5">
      <c r="E986687"/>
    </row>
    <row r="986688" spans="5:5">
      <c r="E986688"/>
    </row>
    <row r="986689" spans="5:5">
      <c r="E986689"/>
    </row>
    <row r="986690" spans="5:5">
      <c r="E986690"/>
    </row>
    <row r="986691" spans="5:5">
      <c r="E986691"/>
    </row>
    <row r="986692" spans="5:5">
      <c r="E986692"/>
    </row>
    <row r="986693" spans="5:5">
      <c r="E986693"/>
    </row>
    <row r="986694" spans="5:5">
      <c r="E986694"/>
    </row>
    <row r="986695" spans="5:5">
      <c r="E986695"/>
    </row>
    <row r="986696" spans="5:5">
      <c r="E986696"/>
    </row>
    <row r="986697" spans="5:5">
      <c r="E986697"/>
    </row>
    <row r="986698" spans="5:5">
      <c r="E986698"/>
    </row>
    <row r="986699" spans="5:5">
      <c r="E986699"/>
    </row>
    <row r="986700" spans="5:5">
      <c r="E986700"/>
    </row>
    <row r="986701" spans="5:5">
      <c r="E986701"/>
    </row>
    <row r="986702" spans="5:5">
      <c r="E986702"/>
    </row>
    <row r="986703" spans="5:5">
      <c r="E986703"/>
    </row>
    <row r="986704" spans="5:5">
      <c r="E986704"/>
    </row>
    <row r="986705" spans="5:5">
      <c r="E986705"/>
    </row>
    <row r="986706" spans="5:5">
      <c r="E986706"/>
    </row>
    <row r="986707" spans="5:5">
      <c r="E986707"/>
    </row>
    <row r="986708" spans="5:5">
      <c r="E986708"/>
    </row>
    <row r="986709" spans="5:5">
      <c r="E986709"/>
    </row>
    <row r="986710" spans="5:5">
      <c r="E986710"/>
    </row>
    <row r="986711" spans="5:5">
      <c r="E986711"/>
    </row>
    <row r="986712" spans="5:5">
      <c r="E986712"/>
    </row>
    <row r="986713" spans="5:5">
      <c r="E986713"/>
    </row>
    <row r="986714" spans="5:5">
      <c r="E986714"/>
    </row>
    <row r="986715" spans="5:5">
      <c r="E986715"/>
    </row>
    <row r="986716" spans="5:5">
      <c r="E986716"/>
    </row>
    <row r="986717" spans="5:5">
      <c r="E986717"/>
    </row>
    <row r="986718" spans="5:5">
      <c r="E986718"/>
    </row>
    <row r="986719" spans="5:5">
      <c r="E986719"/>
    </row>
    <row r="986720" spans="5:5">
      <c r="E986720"/>
    </row>
    <row r="986721" spans="5:5">
      <c r="E986721"/>
    </row>
    <row r="986722" spans="5:5">
      <c r="E986722"/>
    </row>
    <row r="986723" spans="5:5">
      <c r="E986723"/>
    </row>
    <row r="986724" spans="5:5">
      <c r="E986724"/>
    </row>
    <row r="986725" spans="5:5">
      <c r="E986725"/>
    </row>
    <row r="986726" spans="5:5">
      <c r="E986726"/>
    </row>
    <row r="986727" spans="5:5">
      <c r="E986727"/>
    </row>
    <row r="986728" spans="5:5">
      <c r="E986728"/>
    </row>
    <row r="986729" spans="5:5">
      <c r="E986729"/>
    </row>
    <row r="986730" spans="5:5">
      <c r="E986730"/>
    </row>
    <row r="986731" spans="5:5">
      <c r="E986731"/>
    </row>
    <row r="986732" spans="5:5">
      <c r="E986732"/>
    </row>
    <row r="986733" spans="5:5">
      <c r="E986733"/>
    </row>
    <row r="986734" spans="5:5">
      <c r="E986734"/>
    </row>
    <row r="986735" spans="5:5">
      <c r="E986735"/>
    </row>
    <row r="986736" spans="5:5">
      <c r="E986736"/>
    </row>
    <row r="986737" spans="5:5">
      <c r="E986737"/>
    </row>
    <row r="986738" spans="5:5">
      <c r="E986738"/>
    </row>
    <row r="986739" spans="5:5">
      <c r="E986739"/>
    </row>
    <row r="986740" spans="5:5">
      <c r="E986740"/>
    </row>
    <row r="986741" spans="5:5">
      <c r="E986741"/>
    </row>
    <row r="986742" spans="5:5">
      <c r="E986742"/>
    </row>
    <row r="986743" spans="5:5">
      <c r="E986743"/>
    </row>
    <row r="986744" spans="5:5">
      <c r="E986744"/>
    </row>
    <row r="986745" spans="5:5">
      <c r="E986745"/>
    </row>
    <row r="986746" spans="5:5">
      <c r="E986746"/>
    </row>
    <row r="986747" spans="5:5">
      <c r="E986747"/>
    </row>
    <row r="986748" spans="5:5">
      <c r="E986748"/>
    </row>
    <row r="986749" spans="5:5">
      <c r="E986749"/>
    </row>
    <row r="986750" spans="5:5">
      <c r="E986750"/>
    </row>
    <row r="986751" spans="5:5">
      <c r="E986751"/>
    </row>
    <row r="986752" spans="5:5">
      <c r="E986752"/>
    </row>
    <row r="986753" spans="5:5">
      <c r="E986753"/>
    </row>
    <row r="986754" spans="5:5">
      <c r="E986754"/>
    </row>
    <row r="986755" spans="5:5">
      <c r="E986755"/>
    </row>
    <row r="986756" spans="5:5">
      <c r="E986756"/>
    </row>
    <row r="986757" spans="5:5">
      <c r="E986757"/>
    </row>
    <row r="986758" spans="5:5">
      <c r="E986758"/>
    </row>
    <row r="986759" spans="5:5">
      <c r="E986759"/>
    </row>
    <row r="986760" spans="5:5">
      <c r="E986760"/>
    </row>
    <row r="986761" spans="5:5">
      <c r="E986761"/>
    </row>
    <row r="986762" spans="5:5">
      <c r="E986762"/>
    </row>
    <row r="986763" spans="5:5">
      <c r="E986763"/>
    </row>
    <row r="986764" spans="5:5">
      <c r="E986764"/>
    </row>
    <row r="986765" spans="5:5">
      <c r="E986765"/>
    </row>
    <row r="986766" spans="5:5">
      <c r="E986766"/>
    </row>
    <row r="986767" spans="5:5">
      <c r="E986767"/>
    </row>
    <row r="986768" spans="5:5">
      <c r="E986768"/>
    </row>
    <row r="986769" spans="5:5">
      <c r="E986769"/>
    </row>
    <row r="986770" spans="5:5">
      <c r="E986770"/>
    </row>
    <row r="986771" spans="5:5">
      <c r="E986771"/>
    </row>
    <row r="986772" spans="5:5">
      <c r="E986772"/>
    </row>
    <row r="986773" spans="5:5">
      <c r="E986773"/>
    </row>
    <row r="986774" spans="5:5">
      <c r="E986774"/>
    </row>
    <row r="986775" spans="5:5">
      <c r="E986775"/>
    </row>
    <row r="986776" spans="5:5">
      <c r="E986776"/>
    </row>
    <row r="986777" spans="5:5">
      <c r="E986777"/>
    </row>
    <row r="986778" spans="5:5">
      <c r="E986778"/>
    </row>
    <row r="986779" spans="5:5">
      <c r="E986779"/>
    </row>
    <row r="986780" spans="5:5">
      <c r="E986780"/>
    </row>
    <row r="986781" spans="5:5">
      <c r="E986781"/>
    </row>
    <row r="986782" spans="5:5">
      <c r="E986782"/>
    </row>
    <row r="986783" spans="5:5">
      <c r="E986783"/>
    </row>
    <row r="986784" spans="5:5">
      <c r="E986784"/>
    </row>
    <row r="986785" spans="5:5">
      <c r="E986785"/>
    </row>
    <row r="986786" spans="5:5">
      <c r="E986786"/>
    </row>
    <row r="986787" spans="5:5">
      <c r="E986787"/>
    </row>
    <row r="986788" spans="5:5">
      <c r="E986788"/>
    </row>
    <row r="986789" spans="5:5">
      <c r="E986789"/>
    </row>
    <row r="986790" spans="5:5">
      <c r="E986790"/>
    </row>
    <row r="986791" spans="5:5">
      <c r="E986791"/>
    </row>
    <row r="986792" spans="5:5">
      <c r="E986792"/>
    </row>
    <row r="986793" spans="5:5">
      <c r="E986793"/>
    </row>
    <row r="986794" spans="5:5">
      <c r="E986794"/>
    </row>
    <row r="986795" spans="5:5">
      <c r="E986795"/>
    </row>
    <row r="986796" spans="5:5">
      <c r="E986796"/>
    </row>
    <row r="986797" spans="5:5">
      <c r="E986797"/>
    </row>
    <row r="986798" spans="5:5">
      <c r="E986798"/>
    </row>
    <row r="986799" spans="5:5">
      <c r="E986799"/>
    </row>
    <row r="986800" spans="5:5">
      <c r="E986800"/>
    </row>
    <row r="986801" spans="5:5">
      <c r="E986801"/>
    </row>
    <row r="986802" spans="5:5">
      <c r="E986802"/>
    </row>
    <row r="986803" spans="5:5">
      <c r="E986803"/>
    </row>
    <row r="986804" spans="5:5">
      <c r="E986804"/>
    </row>
    <row r="986805" spans="5:5">
      <c r="E986805"/>
    </row>
    <row r="986806" spans="5:5">
      <c r="E986806"/>
    </row>
    <row r="986807" spans="5:5">
      <c r="E986807"/>
    </row>
    <row r="986808" spans="5:5">
      <c r="E986808"/>
    </row>
    <row r="986809" spans="5:5">
      <c r="E986809"/>
    </row>
    <row r="986810" spans="5:5">
      <c r="E986810"/>
    </row>
    <row r="986811" spans="5:5">
      <c r="E986811"/>
    </row>
    <row r="986812" spans="5:5">
      <c r="E986812"/>
    </row>
    <row r="986813" spans="5:5">
      <c r="E986813"/>
    </row>
    <row r="986814" spans="5:5">
      <c r="E986814"/>
    </row>
    <row r="986815" spans="5:5">
      <c r="E986815"/>
    </row>
    <row r="986816" spans="5:5">
      <c r="E986816"/>
    </row>
    <row r="986817" spans="5:5">
      <c r="E986817"/>
    </row>
    <row r="986818" spans="5:5">
      <c r="E986818"/>
    </row>
    <row r="986819" spans="5:5">
      <c r="E986819"/>
    </row>
    <row r="986820" spans="5:5">
      <c r="E986820"/>
    </row>
    <row r="986821" spans="5:5">
      <c r="E986821"/>
    </row>
    <row r="986822" spans="5:5">
      <c r="E986822"/>
    </row>
    <row r="986823" spans="5:5">
      <c r="E986823"/>
    </row>
    <row r="986824" spans="5:5">
      <c r="E986824"/>
    </row>
    <row r="986825" spans="5:5">
      <c r="E986825"/>
    </row>
    <row r="986826" spans="5:5">
      <c r="E986826"/>
    </row>
    <row r="986827" spans="5:5">
      <c r="E986827"/>
    </row>
    <row r="986828" spans="5:5">
      <c r="E986828"/>
    </row>
    <row r="986829" spans="5:5">
      <c r="E986829"/>
    </row>
    <row r="986830" spans="5:5">
      <c r="E986830"/>
    </row>
    <row r="986831" spans="5:5">
      <c r="E986831"/>
    </row>
    <row r="986832" spans="5:5">
      <c r="E986832"/>
    </row>
    <row r="986833" spans="5:5">
      <c r="E986833"/>
    </row>
    <row r="986834" spans="5:5">
      <c r="E986834"/>
    </row>
    <row r="986835" spans="5:5">
      <c r="E986835"/>
    </row>
    <row r="986836" spans="5:5">
      <c r="E986836"/>
    </row>
    <row r="986837" spans="5:5">
      <c r="E986837"/>
    </row>
    <row r="986838" spans="5:5">
      <c r="E986838"/>
    </row>
    <row r="986839" spans="5:5">
      <c r="E986839"/>
    </row>
    <row r="986840" spans="5:5">
      <c r="E986840"/>
    </row>
    <row r="986841" spans="5:5">
      <c r="E986841"/>
    </row>
    <row r="986842" spans="5:5">
      <c r="E986842"/>
    </row>
    <row r="986843" spans="5:5">
      <c r="E986843"/>
    </row>
    <row r="986844" spans="5:5">
      <c r="E986844"/>
    </row>
    <row r="986845" spans="5:5">
      <c r="E986845"/>
    </row>
    <row r="986846" spans="5:5">
      <c r="E986846"/>
    </row>
    <row r="986847" spans="5:5">
      <c r="E986847"/>
    </row>
    <row r="986848" spans="5:5">
      <c r="E986848"/>
    </row>
    <row r="986849" spans="5:5">
      <c r="E986849"/>
    </row>
    <row r="986850" spans="5:5">
      <c r="E986850"/>
    </row>
    <row r="986851" spans="5:5">
      <c r="E986851"/>
    </row>
    <row r="986852" spans="5:5">
      <c r="E986852"/>
    </row>
    <row r="986853" spans="5:5">
      <c r="E986853"/>
    </row>
    <row r="986854" spans="5:5">
      <c r="E986854"/>
    </row>
    <row r="986855" spans="5:5">
      <c r="E986855"/>
    </row>
    <row r="986856" spans="5:5">
      <c r="E986856"/>
    </row>
    <row r="986857" spans="5:5">
      <c r="E986857"/>
    </row>
    <row r="986858" spans="5:5">
      <c r="E986858"/>
    </row>
    <row r="986859" spans="5:5">
      <c r="E986859"/>
    </row>
    <row r="986860" spans="5:5">
      <c r="E986860"/>
    </row>
    <row r="986861" spans="5:5">
      <c r="E986861"/>
    </row>
    <row r="986862" spans="5:5">
      <c r="E986862"/>
    </row>
    <row r="986863" spans="5:5">
      <c r="E986863"/>
    </row>
    <row r="986864" spans="5:5">
      <c r="E986864"/>
    </row>
    <row r="986865" spans="5:5">
      <c r="E986865"/>
    </row>
    <row r="986866" spans="5:5">
      <c r="E986866"/>
    </row>
    <row r="986867" spans="5:5">
      <c r="E986867"/>
    </row>
    <row r="986868" spans="5:5">
      <c r="E986868"/>
    </row>
    <row r="986869" spans="5:5">
      <c r="E986869"/>
    </row>
    <row r="986870" spans="5:5">
      <c r="E986870"/>
    </row>
    <row r="986871" spans="5:5">
      <c r="E986871"/>
    </row>
    <row r="986872" spans="5:5">
      <c r="E986872"/>
    </row>
    <row r="986873" spans="5:5">
      <c r="E986873"/>
    </row>
    <row r="986874" spans="5:5">
      <c r="E986874"/>
    </row>
    <row r="986875" spans="5:5">
      <c r="E986875"/>
    </row>
    <row r="986876" spans="5:5">
      <c r="E986876"/>
    </row>
    <row r="986877" spans="5:5">
      <c r="E986877"/>
    </row>
    <row r="986878" spans="5:5">
      <c r="E986878"/>
    </row>
    <row r="986879" spans="5:5">
      <c r="E986879"/>
    </row>
    <row r="986880" spans="5:5">
      <c r="E986880"/>
    </row>
    <row r="986881" spans="5:5">
      <c r="E986881"/>
    </row>
    <row r="986882" spans="5:5">
      <c r="E986882"/>
    </row>
    <row r="986883" spans="5:5">
      <c r="E986883"/>
    </row>
    <row r="986884" spans="5:5">
      <c r="E986884"/>
    </row>
    <row r="986885" spans="5:5">
      <c r="E986885"/>
    </row>
    <row r="986886" spans="5:5">
      <c r="E986886"/>
    </row>
    <row r="986887" spans="5:5">
      <c r="E986887"/>
    </row>
    <row r="986888" spans="5:5">
      <c r="E986888"/>
    </row>
    <row r="986889" spans="5:5">
      <c r="E986889"/>
    </row>
    <row r="986890" spans="5:5">
      <c r="E986890"/>
    </row>
    <row r="986891" spans="5:5">
      <c r="E986891"/>
    </row>
    <row r="986892" spans="5:5">
      <c r="E986892"/>
    </row>
    <row r="986893" spans="5:5">
      <c r="E986893"/>
    </row>
    <row r="986894" spans="5:5">
      <c r="E986894"/>
    </row>
    <row r="986895" spans="5:5">
      <c r="E986895"/>
    </row>
    <row r="986896" spans="5:5">
      <c r="E986896"/>
    </row>
    <row r="986897" spans="5:5">
      <c r="E986897"/>
    </row>
    <row r="986898" spans="5:5">
      <c r="E986898"/>
    </row>
    <row r="986899" spans="5:5">
      <c r="E986899"/>
    </row>
    <row r="986900" spans="5:5">
      <c r="E986900"/>
    </row>
    <row r="986901" spans="5:5">
      <c r="E986901"/>
    </row>
    <row r="986902" spans="5:5">
      <c r="E986902"/>
    </row>
    <row r="986903" spans="5:5">
      <c r="E986903"/>
    </row>
    <row r="986904" spans="5:5">
      <c r="E986904"/>
    </row>
    <row r="986905" spans="5:5">
      <c r="E986905"/>
    </row>
    <row r="986906" spans="5:5">
      <c r="E986906"/>
    </row>
    <row r="986907" spans="5:5">
      <c r="E986907"/>
    </row>
    <row r="986908" spans="5:5">
      <c r="E986908"/>
    </row>
    <row r="986909" spans="5:5">
      <c r="E986909"/>
    </row>
    <row r="986910" spans="5:5">
      <c r="E986910"/>
    </row>
    <row r="986911" spans="5:5">
      <c r="E986911"/>
    </row>
    <row r="986912" spans="5:5">
      <c r="E986912"/>
    </row>
    <row r="986913" spans="5:5">
      <c r="E986913"/>
    </row>
    <row r="986914" spans="5:5">
      <c r="E986914"/>
    </row>
    <row r="986915" spans="5:5">
      <c r="E986915"/>
    </row>
    <row r="986916" spans="5:5">
      <c r="E986916"/>
    </row>
    <row r="986917" spans="5:5">
      <c r="E986917"/>
    </row>
    <row r="986918" spans="5:5">
      <c r="E986918"/>
    </row>
    <row r="986919" spans="5:5">
      <c r="E986919"/>
    </row>
    <row r="986920" spans="5:5">
      <c r="E986920"/>
    </row>
    <row r="986921" spans="5:5">
      <c r="E986921"/>
    </row>
    <row r="986922" spans="5:5">
      <c r="E986922"/>
    </row>
    <row r="986923" spans="5:5">
      <c r="E986923"/>
    </row>
    <row r="986924" spans="5:5">
      <c r="E986924"/>
    </row>
    <row r="986925" spans="5:5">
      <c r="E986925"/>
    </row>
    <row r="986926" spans="5:5">
      <c r="E986926"/>
    </row>
    <row r="986927" spans="5:5">
      <c r="E986927"/>
    </row>
    <row r="986928" spans="5:5">
      <c r="E986928"/>
    </row>
    <row r="986929" spans="5:5">
      <c r="E986929"/>
    </row>
    <row r="986930" spans="5:5">
      <c r="E986930"/>
    </row>
    <row r="986931" spans="5:5">
      <c r="E986931"/>
    </row>
    <row r="986932" spans="5:5">
      <c r="E986932"/>
    </row>
    <row r="986933" spans="5:5">
      <c r="E986933"/>
    </row>
    <row r="986934" spans="5:5">
      <c r="E986934"/>
    </row>
    <row r="986935" spans="5:5">
      <c r="E986935"/>
    </row>
    <row r="986936" spans="5:5">
      <c r="E986936"/>
    </row>
    <row r="986937" spans="5:5">
      <c r="E986937"/>
    </row>
    <row r="986938" spans="5:5">
      <c r="E986938"/>
    </row>
    <row r="986939" spans="5:5">
      <c r="E986939"/>
    </row>
    <row r="986940" spans="5:5">
      <c r="E986940"/>
    </row>
    <row r="986941" spans="5:5">
      <c r="E986941"/>
    </row>
    <row r="986942" spans="5:5">
      <c r="E986942"/>
    </row>
    <row r="986943" spans="5:5">
      <c r="E986943"/>
    </row>
    <row r="986944" spans="5:5">
      <c r="E986944"/>
    </row>
    <row r="986945" spans="5:5">
      <c r="E986945"/>
    </row>
    <row r="986946" spans="5:5">
      <c r="E986946"/>
    </row>
    <row r="986947" spans="5:5">
      <c r="E986947"/>
    </row>
    <row r="986948" spans="5:5">
      <c r="E986948"/>
    </row>
    <row r="986949" spans="5:5">
      <c r="E986949"/>
    </row>
    <row r="986950" spans="5:5">
      <c r="E986950"/>
    </row>
    <row r="986951" spans="5:5">
      <c r="E986951"/>
    </row>
    <row r="986952" spans="5:5">
      <c r="E986952"/>
    </row>
    <row r="986953" spans="5:5">
      <c r="E986953"/>
    </row>
    <row r="986954" spans="5:5">
      <c r="E986954"/>
    </row>
    <row r="986955" spans="5:5">
      <c r="E986955"/>
    </row>
    <row r="986956" spans="5:5">
      <c r="E986956"/>
    </row>
    <row r="986957" spans="5:5">
      <c r="E986957"/>
    </row>
    <row r="986958" spans="5:5">
      <c r="E986958"/>
    </row>
    <row r="986959" spans="5:5">
      <c r="E986959"/>
    </row>
    <row r="986960" spans="5:5">
      <c r="E986960"/>
    </row>
    <row r="986961" spans="5:5">
      <c r="E986961"/>
    </row>
    <row r="986962" spans="5:5">
      <c r="E986962"/>
    </row>
    <row r="986963" spans="5:5">
      <c r="E986963"/>
    </row>
    <row r="986964" spans="5:5">
      <c r="E986964"/>
    </row>
    <row r="986965" spans="5:5">
      <c r="E986965"/>
    </row>
    <row r="986966" spans="5:5">
      <c r="E986966"/>
    </row>
    <row r="986967" spans="5:5">
      <c r="E986967"/>
    </row>
    <row r="986968" spans="5:5">
      <c r="E986968"/>
    </row>
    <row r="986969" spans="5:5">
      <c r="E986969"/>
    </row>
    <row r="986970" spans="5:5">
      <c r="E986970"/>
    </row>
    <row r="986971" spans="5:5">
      <c r="E986971"/>
    </row>
    <row r="986972" spans="5:5">
      <c r="E986972"/>
    </row>
    <row r="986973" spans="5:5">
      <c r="E986973"/>
    </row>
    <row r="986974" spans="5:5">
      <c r="E986974"/>
    </row>
    <row r="986975" spans="5:5">
      <c r="E986975"/>
    </row>
    <row r="986976" spans="5:5">
      <c r="E986976"/>
    </row>
    <row r="986977" spans="5:5">
      <c r="E986977"/>
    </row>
    <row r="986978" spans="5:5">
      <c r="E986978"/>
    </row>
    <row r="986979" spans="5:5">
      <c r="E986979"/>
    </row>
    <row r="986980" spans="5:5">
      <c r="E986980"/>
    </row>
    <row r="986981" spans="5:5">
      <c r="E986981"/>
    </row>
    <row r="986982" spans="5:5">
      <c r="E986982"/>
    </row>
    <row r="986983" spans="5:5">
      <c r="E986983"/>
    </row>
    <row r="986984" spans="5:5">
      <c r="E986984"/>
    </row>
    <row r="986985" spans="5:5">
      <c r="E986985"/>
    </row>
    <row r="986986" spans="5:5">
      <c r="E986986"/>
    </row>
    <row r="986987" spans="5:5">
      <c r="E986987"/>
    </row>
    <row r="986988" spans="5:5">
      <c r="E986988"/>
    </row>
    <row r="986989" spans="5:5">
      <c r="E986989"/>
    </row>
    <row r="986990" spans="5:5">
      <c r="E986990"/>
    </row>
    <row r="986991" spans="5:5">
      <c r="E986991"/>
    </row>
    <row r="986992" spans="5:5">
      <c r="E986992"/>
    </row>
    <row r="986993" spans="5:5">
      <c r="E986993"/>
    </row>
    <row r="986994" spans="5:5">
      <c r="E986994"/>
    </row>
    <row r="986995" spans="5:5">
      <c r="E986995"/>
    </row>
    <row r="986996" spans="5:5">
      <c r="E986996"/>
    </row>
    <row r="986997" spans="5:5">
      <c r="E986997"/>
    </row>
    <row r="986998" spans="5:5">
      <c r="E986998"/>
    </row>
    <row r="986999" spans="5:5">
      <c r="E986999"/>
    </row>
    <row r="987000" spans="5:5">
      <c r="E987000"/>
    </row>
    <row r="987001" spans="5:5">
      <c r="E987001"/>
    </row>
    <row r="987002" spans="5:5">
      <c r="E987002"/>
    </row>
    <row r="987003" spans="5:5">
      <c r="E987003"/>
    </row>
    <row r="987004" spans="5:5">
      <c r="E987004"/>
    </row>
    <row r="987005" spans="5:5">
      <c r="E987005"/>
    </row>
    <row r="987006" spans="5:5">
      <c r="E987006"/>
    </row>
    <row r="987007" spans="5:5">
      <c r="E987007"/>
    </row>
    <row r="987008" spans="5:5">
      <c r="E987008"/>
    </row>
    <row r="987009" spans="5:5">
      <c r="E987009"/>
    </row>
    <row r="987010" spans="5:5">
      <c r="E987010"/>
    </row>
    <row r="987011" spans="5:5">
      <c r="E987011"/>
    </row>
    <row r="987012" spans="5:5">
      <c r="E987012"/>
    </row>
    <row r="987013" spans="5:5">
      <c r="E987013"/>
    </row>
    <row r="987014" spans="5:5">
      <c r="E987014"/>
    </row>
    <row r="987015" spans="5:5">
      <c r="E987015"/>
    </row>
    <row r="987016" spans="5:5">
      <c r="E987016"/>
    </row>
    <row r="987017" spans="5:5">
      <c r="E987017"/>
    </row>
    <row r="987018" spans="5:5">
      <c r="E987018"/>
    </row>
    <row r="987019" spans="5:5">
      <c r="E987019"/>
    </row>
    <row r="987020" spans="5:5">
      <c r="E987020"/>
    </row>
    <row r="987021" spans="5:5">
      <c r="E987021"/>
    </row>
    <row r="987022" spans="5:5">
      <c r="E987022"/>
    </row>
    <row r="987023" spans="5:5">
      <c r="E987023"/>
    </row>
    <row r="987024" spans="5:5">
      <c r="E987024"/>
    </row>
    <row r="987025" spans="5:5">
      <c r="E987025"/>
    </row>
    <row r="987026" spans="5:5">
      <c r="E987026"/>
    </row>
    <row r="987027" spans="5:5">
      <c r="E987027"/>
    </row>
    <row r="987028" spans="5:5">
      <c r="E987028"/>
    </row>
    <row r="987029" spans="5:5">
      <c r="E987029"/>
    </row>
    <row r="987030" spans="5:5">
      <c r="E987030"/>
    </row>
    <row r="987031" spans="5:5">
      <c r="E987031"/>
    </row>
    <row r="987032" spans="5:5">
      <c r="E987032"/>
    </row>
    <row r="987033" spans="5:5">
      <c r="E987033"/>
    </row>
    <row r="987034" spans="5:5">
      <c r="E987034"/>
    </row>
    <row r="987035" spans="5:5">
      <c r="E987035"/>
    </row>
    <row r="987036" spans="5:5">
      <c r="E987036"/>
    </row>
    <row r="987037" spans="5:5">
      <c r="E987037"/>
    </row>
    <row r="987038" spans="5:5">
      <c r="E987038"/>
    </row>
    <row r="987039" spans="5:5">
      <c r="E987039"/>
    </row>
    <row r="987040" spans="5:5">
      <c r="E987040"/>
    </row>
    <row r="987041" spans="5:5">
      <c r="E987041"/>
    </row>
    <row r="987042" spans="5:5">
      <c r="E987042"/>
    </row>
    <row r="987043" spans="5:5">
      <c r="E987043"/>
    </row>
    <row r="987044" spans="5:5">
      <c r="E987044"/>
    </row>
    <row r="987045" spans="5:5">
      <c r="E987045"/>
    </row>
    <row r="987046" spans="5:5">
      <c r="E987046"/>
    </row>
    <row r="987047" spans="5:5">
      <c r="E987047"/>
    </row>
    <row r="987048" spans="5:5">
      <c r="E987048"/>
    </row>
    <row r="987049" spans="5:5">
      <c r="E987049"/>
    </row>
    <row r="987050" spans="5:5">
      <c r="E987050"/>
    </row>
    <row r="987051" spans="5:5">
      <c r="E987051"/>
    </row>
    <row r="987052" spans="5:5">
      <c r="E987052"/>
    </row>
    <row r="987053" spans="5:5">
      <c r="E987053"/>
    </row>
    <row r="987054" spans="5:5">
      <c r="E987054"/>
    </row>
    <row r="987055" spans="5:5">
      <c r="E987055"/>
    </row>
    <row r="987056" spans="5:5">
      <c r="E987056"/>
    </row>
    <row r="987057" spans="5:5">
      <c r="E987057"/>
    </row>
    <row r="987058" spans="5:5">
      <c r="E987058"/>
    </row>
    <row r="987059" spans="5:5">
      <c r="E987059"/>
    </row>
    <row r="987060" spans="5:5">
      <c r="E987060"/>
    </row>
    <row r="987061" spans="5:5">
      <c r="E987061"/>
    </row>
    <row r="987062" spans="5:5">
      <c r="E987062"/>
    </row>
    <row r="987063" spans="5:5">
      <c r="E987063"/>
    </row>
    <row r="987064" spans="5:5">
      <c r="E987064"/>
    </row>
    <row r="987065" spans="5:5">
      <c r="E987065"/>
    </row>
    <row r="987066" spans="5:5">
      <c r="E987066"/>
    </row>
    <row r="987067" spans="5:5">
      <c r="E987067"/>
    </row>
    <row r="987068" spans="5:5">
      <c r="E987068"/>
    </row>
    <row r="987069" spans="5:5">
      <c r="E987069"/>
    </row>
    <row r="987070" spans="5:5">
      <c r="E987070"/>
    </row>
    <row r="987071" spans="5:5">
      <c r="E987071"/>
    </row>
    <row r="987072" spans="5:5">
      <c r="E987072"/>
    </row>
    <row r="987073" spans="5:5">
      <c r="E987073"/>
    </row>
    <row r="987074" spans="5:5">
      <c r="E987074"/>
    </row>
    <row r="987075" spans="5:5">
      <c r="E987075"/>
    </row>
    <row r="987076" spans="5:5">
      <c r="E987076"/>
    </row>
    <row r="987077" spans="5:5">
      <c r="E987077"/>
    </row>
    <row r="987078" spans="5:5">
      <c r="E987078"/>
    </row>
    <row r="987079" spans="5:5">
      <c r="E987079"/>
    </row>
    <row r="987080" spans="5:5">
      <c r="E987080"/>
    </row>
    <row r="987081" spans="5:5">
      <c r="E987081"/>
    </row>
    <row r="987082" spans="5:5">
      <c r="E987082"/>
    </row>
    <row r="987083" spans="5:5">
      <c r="E987083"/>
    </row>
    <row r="987084" spans="5:5">
      <c r="E987084"/>
    </row>
    <row r="987085" spans="5:5">
      <c r="E987085"/>
    </row>
    <row r="987086" spans="5:5">
      <c r="E987086"/>
    </row>
    <row r="987087" spans="5:5">
      <c r="E987087"/>
    </row>
    <row r="987088" spans="5:5">
      <c r="E987088"/>
    </row>
    <row r="987089" spans="5:5">
      <c r="E987089"/>
    </row>
    <row r="987090" spans="5:5">
      <c r="E987090"/>
    </row>
    <row r="987091" spans="5:5">
      <c r="E987091"/>
    </row>
    <row r="987092" spans="5:5">
      <c r="E987092"/>
    </row>
    <row r="987093" spans="5:5">
      <c r="E987093"/>
    </row>
    <row r="987094" spans="5:5">
      <c r="E987094"/>
    </row>
    <row r="987095" spans="5:5">
      <c r="E987095"/>
    </row>
    <row r="987096" spans="5:5">
      <c r="E987096"/>
    </row>
    <row r="987097" spans="5:5">
      <c r="E987097"/>
    </row>
    <row r="987098" spans="5:5">
      <c r="E987098"/>
    </row>
    <row r="987099" spans="5:5">
      <c r="E987099"/>
    </row>
    <row r="987100" spans="5:5">
      <c r="E987100"/>
    </row>
    <row r="987101" spans="5:5">
      <c r="E987101"/>
    </row>
    <row r="987102" spans="5:5">
      <c r="E987102"/>
    </row>
    <row r="987103" spans="5:5">
      <c r="E987103"/>
    </row>
    <row r="987104" spans="5:5">
      <c r="E987104"/>
    </row>
    <row r="987105" spans="5:5">
      <c r="E987105"/>
    </row>
    <row r="987106" spans="5:5">
      <c r="E987106"/>
    </row>
    <row r="987107" spans="5:5">
      <c r="E987107"/>
    </row>
    <row r="987108" spans="5:5">
      <c r="E987108"/>
    </row>
    <row r="987109" spans="5:5">
      <c r="E987109"/>
    </row>
    <row r="987110" spans="5:5">
      <c r="E987110"/>
    </row>
    <row r="987111" spans="5:5">
      <c r="E987111"/>
    </row>
    <row r="987112" spans="5:5">
      <c r="E987112"/>
    </row>
    <row r="987113" spans="5:5">
      <c r="E987113"/>
    </row>
    <row r="987114" spans="5:5">
      <c r="E987114"/>
    </row>
    <row r="987115" spans="5:5">
      <c r="E987115"/>
    </row>
    <row r="987116" spans="5:5">
      <c r="E987116"/>
    </row>
    <row r="987117" spans="5:5">
      <c r="E987117"/>
    </row>
    <row r="987118" spans="5:5">
      <c r="E987118"/>
    </row>
    <row r="987119" spans="5:5">
      <c r="E987119"/>
    </row>
    <row r="987120" spans="5:5">
      <c r="E987120"/>
    </row>
    <row r="987121" spans="5:5">
      <c r="E987121"/>
    </row>
    <row r="987122" spans="5:5">
      <c r="E987122"/>
    </row>
    <row r="987123" spans="5:5">
      <c r="E987123"/>
    </row>
    <row r="987124" spans="5:5">
      <c r="E987124"/>
    </row>
    <row r="987125" spans="5:5">
      <c r="E987125"/>
    </row>
    <row r="987126" spans="5:5">
      <c r="E987126"/>
    </row>
    <row r="987127" spans="5:5">
      <c r="E987127"/>
    </row>
    <row r="987128" spans="5:5">
      <c r="E987128"/>
    </row>
    <row r="987129" spans="5:5">
      <c r="E987129"/>
    </row>
    <row r="987130" spans="5:5">
      <c r="E987130"/>
    </row>
    <row r="987131" spans="5:5">
      <c r="E987131"/>
    </row>
    <row r="987132" spans="5:5">
      <c r="E987132"/>
    </row>
    <row r="987133" spans="5:5">
      <c r="E987133"/>
    </row>
    <row r="987134" spans="5:5">
      <c r="E987134"/>
    </row>
    <row r="987135" spans="5:5">
      <c r="E987135"/>
    </row>
    <row r="987136" spans="5:5">
      <c r="E987136"/>
    </row>
    <row r="987137" spans="5:5">
      <c r="E987137"/>
    </row>
    <row r="987138" spans="5:5">
      <c r="E987138"/>
    </row>
    <row r="987139" spans="5:5">
      <c r="E987139"/>
    </row>
    <row r="987140" spans="5:5">
      <c r="E987140"/>
    </row>
    <row r="987141" spans="5:5">
      <c r="E987141"/>
    </row>
    <row r="987142" spans="5:5">
      <c r="E987142"/>
    </row>
    <row r="987143" spans="5:5">
      <c r="E987143"/>
    </row>
    <row r="987144" spans="5:5">
      <c r="E987144"/>
    </row>
    <row r="987145" spans="5:5">
      <c r="E987145"/>
    </row>
    <row r="987146" spans="5:5">
      <c r="E987146"/>
    </row>
    <row r="987147" spans="5:5">
      <c r="E987147"/>
    </row>
    <row r="987148" spans="5:5">
      <c r="E987148"/>
    </row>
    <row r="987149" spans="5:5">
      <c r="E987149"/>
    </row>
    <row r="987150" spans="5:5">
      <c r="E987150"/>
    </row>
    <row r="987151" spans="5:5">
      <c r="E987151"/>
    </row>
    <row r="987152" spans="5:5">
      <c r="E987152"/>
    </row>
    <row r="987153" spans="5:5">
      <c r="E987153"/>
    </row>
    <row r="987154" spans="5:5">
      <c r="E987154"/>
    </row>
    <row r="987155" spans="5:5">
      <c r="E987155"/>
    </row>
    <row r="987156" spans="5:5">
      <c r="E987156"/>
    </row>
    <row r="987157" spans="5:5">
      <c r="E987157"/>
    </row>
    <row r="987158" spans="5:5">
      <c r="E987158"/>
    </row>
    <row r="987159" spans="5:5">
      <c r="E987159"/>
    </row>
    <row r="987160" spans="5:5">
      <c r="E987160"/>
    </row>
    <row r="987161" spans="5:5">
      <c r="E987161"/>
    </row>
    <row r="987162" spans="5:5">
      <c r="E987162"/>
    </row>
    <row r="987163" spans="5:5">
      <c r="E987163"/>
    </row>
    <row r="987164" spans="5:5">
      <c r="E987164"/>
    </row>
    <row r="987165" spans="5:5">
      <c r="E987165"/>
    </row>
    <row r="987166" spans="5:5">
      <c r="E987166"/>
    </row>
    <row r="987167" spans="5:5">
      <c r="E987167"/>
    </row>
    <row r="987168" spans="5:5">
      <c r="E987168"/>
    </row>
    <row r="987169" spans="5:5">
      <c r="E987169"/>
    </row>
    <row r="987170" spans="5:5">
      <c r="E987170"/>
    </row>
    <row r="987171" spans="5:5">
      <c r="E987171"/>
    </row>
    <row r="987172" spans="5:5">
      <c r="E987172"/>
    </row>
    <row r="987173" spans="5:5">
      <c r="E987173"/>
    </row>
    <row r="987174" spans="5:5">
      <c r="E987174"/>
    </row>
    <row r="987175" spans="5:5">
      <c r="E987175"/>
    </row>
    <row r="987176" spans="5:5">
      <c r="E987176"/>
    </row>
    <row r="987177" spans="5:5">
      <c r="E987177"/>
    </row>
    <row r="987178" spans="5:5">
      <c r="E987178"/>
    </row>
    <row r="987179" spans="5:5">
      <c r="E987179"/>
    </row>
    <row r="987180" spans="5:5">
      <c r="E987180"/>
    </row>
    <row r="987181" spans="5:5">
      <c r="E987181"/>
    </row>
    <row r="987182" spans="5:5">
      <c r="E987182"/>
    </row>
    <row r="987183" spans="5:5">
      <c r="E987183"/>
    </row>
    <row r="987184" spans="5:5">
      <c r="E987184"/>
    </row>
    <row r="987185" spans="5:5">
      <c r="E987185"/>
    </row>
    <row r="987186" spans="5:5">
      <c r="E987186"/>
    </row>
    <row r="987187" spans="5:5">
      <c r="E987187"/>
    </row>
    <row r="987188" spans="5:5">
      <c r="E987188"/>
    </row>
    <row r="987189" spans="5:5">
      <c r="E987189"/>
    </row>
    <row r="987190" spans="5:5">
      <c r="E987190"/>
    </row>
    <row r="987191" spans="5:5">
      <c r="E987191"/>
    </row>
    <row r="987192" spans="5:5">
      <c r="E987192"/>
    </row>
    <row r="987193" spans="5:5">
      <c r="E987193"/>
    </row>
    <row r="987194" spans="5:5">
      <c r="E987194"/>
    </row>
    <row r="987195" spans="5:5">
      <c r="E987195"/>
    </row>
    <row r="987196" spans="5:5">
      <c r="E987196"/>
    </row>
    <row r="987197" spans="5:5">
      <c r="E987197"/>
    </row>
    <row r="987198" spans="5:5">
      <c r="E987198"/>
    </row>
    <row r="987199" spans="5:5">
      <c r="E987199"/>
    </row>
    <row r="987200" spans="5:5">
      <c r="E987200"/>
    </row>
    <row r="987201" spans="5:5">
      <c r="E987201"/>
    </row>
    <row r="987202" spans="5:5">
      <c r="E987202"/>
    </row>
    <row r="987203" spans="5:5">
      <c r="E987203"/>
    </row>
    <row r="987204" spans="5:5">
      <c r="E987204"/>
    </row>
    <row r="987205" spans="5:5">
      <c r="E987205"/>
    </row>
    <row r="987206" spans="5:5">
      <c r="E987206"/>
    </row>
    <row r="987207" spans="5:5">
      <c r="E987207"/>
    </row>
    <row r="987208" spans="5:5">
      <c r="E987208"/>
    </row>
    <row r="987209" spans="5:5">
      <c r="E987209"/>
    </row>
    <row r="987210" spans="5:5">
      <c r="E987210"/>
    </row>
    <row r="987211" spans="5:5">
      <c r="E987211"/>
    </row>
    <row r="987212" spans="5:5">
      <c r="E987212"/>
    </row>
    <row r="987213" spans="5:5">
      <c r="E987213"/>
    </row>
    <row r="987214" spans="5:5">
      <c r="E987214"/>
    </row>
    <row r="987215" spans="5:5">
      <c r="E987215"/>
    </row>
    <row r="987216" spans="5:5">
      <c r="E987216"/>
    </row>
    <row r="987217" spans="5:5">
      <c r="E987217"/>
    </row>
    <row r="987218" spans="5:5">
      <c r="E987218"/>
    </row>
    <row r="987219" spans="5:5">
      <c r="E987219"/>
    </row>
    <row r="987220" spans="5:5">
      <c r="E987220"/>
    </row>
    <row r="987221" spans="5:5">
      <c r="E987221"/>
    </row>
    <row r="987222" spans="5:5">
      <c r="E987222"/>
    </row>
    <row r="987223" spans="5:5">
      <c r="E987223"/>
    </row>
    <row r="987224" spans="5:5">
      <c r="E987224"/>
    </row>
    <row r="987225" spans="5:5">
      <c r="E987225"/>
    </row>
    <row r="987226" spans="5:5">
      <c r="E987226"/>
    </row>
    <row r="987227" spans="5:5">
      <c r="E987227"/>
    </row>
    <row r="987228" spans="5:5">
      <c r="E987228"/>
    </row>
    <row r="987229" spans="5:5">
      <c r="E987229"/>
    </row>
    <row r="987230" spans="5:5">
      <c r="E987230"/>
    </row>
    <row r="987231" spans="5:5">
      <c r="E987231"/>
    </row>
    <row r="987232" spans="5:5">
      <c r="E987232"/>
    </row>
    <row r="987233" spans="5:5">
      <c r="E987233"/>
    </row>
    <row r="987234" spans="5:5">
      <c r="E987234"/>
    </row>
    <row r="987235" spans="5:5">
      <c r="E987235"/>
    </row>
    <row r="987236" spans="5:5">
      <c r="E987236"/>
    </row>
    <row r="987237" spans="5:5">
      <c r="E987237"/>
    </row>
    <row r="987238" spans="5:5">
      <c r="E987238"/>
    </row>
    <row r="987239" spans="5:5">
      <c r="E987239"/>
    </row>
    <row r="987240" spans="5:5">
      <c r="E987240"/>
    </row>
    <row r="987241" spans="5:5">
      <c r="E987241"/>
    </row>
    <row r="987242" spans="5:5">
      <c r="E987242"/>
    </row>
    <row r="987243" spans="5:5">
      <c r="E987243"/>
    </row>
    <row r="987244" spans="5:5">
      <c r="E987244"/>
    </row>
    <row r="987245" spans="5:5">
      <c r="E987245"/>
    </row>
    <row r="987246" spans="5:5">
      <c r="E987246"/>
    </row>
    <row r="987247" spans="5:5">
      <c r="E987247"/>
    </row>
    <row r="987248" spans="5:5">
      <c r="E987248"/>
    </row>
    <row r="987249" spans="5:5">
      <c r="E987249"/>
    </row>
    <row r="987250" spans="5:5">
      <c r="E987250"/>
    </row>
    <row r="987251" spans="5:5">
      <c r="E987251"/>
    </row>
    <row r="987252" spans="5:5">
      <c r="E987252"/>
    </row>
    <row r="987253" spans="5:5">
      <c r="E987253"/>
    </row>
    <row r="987254" spans="5:5">
      <c r="E987254"/>
    </row>
    <row r="987255" spans="5:5">
      <c r="E987255"/>
    </row>
    <row r="987256" spans="5:5">
      <c r="E987256"/>
    </row>
    <row r="987257" spans="5:5">
      <c r="E987257"/>
    </row>
    <row r="987258" spans="5:5">
      <c r="E987258"/>
    </row>
    <row r="987259" spans="5:5">
      <c r="E987259"/>
    </row>
    <row r="987260" spans="5:5">
      <c r="E987260"/>
    </row>
    <row r="987261" spans="5:5">
      <c r="E987261"/>
    </row>
    <row r="987262" spans="5:5">
      <c r="E987262"/>
    </row>
    <row r="987263" spans="5:5">
      <c r="E987263"/>
    </row>
    <row r="987264" spans="5:5">
      <c r="E987264"/>
    </row>
    <row r="987265" spans="5:5">
      <c r="E987265"/>
    </row>
    <row r="987266" spans="5:5">
      <c r="E987266"/>
    </row>
    <row r="987267" spans="5:5">
      <c r="E987267"/>
    </row>
    <row r="987268" spans="5:5">
      <c r="E987268"/>
    </row>
    <row r="987269" spans="5:5">
      <c r="E987269"/>
    </row>
    <row r="987270" spans="5:5">
      <c r="E987270"/>
    </row>
    <row r="987271" spans="5:5">
      <c r="E987271"/>
    </row>
    <row r="987272" spans="5:5">
      <c r="E987272"/>
    </row>
    <row r="987273" spans="5:5">
      <c r="E987273"/>
    </row>
    <row r="987274" spans="5:5">
      <c r="E987274"/>
    </row>
    <row r="987275" spans="5:5">
      <c r="E987275"/>
    </row>
    <row r="987276" spans="5:5">
      <c r="E987276"/>
    </row>
    <row r="987277" spans="5:5">
      <c r="E987277"/>
    </row>
    <row r="987278" spans="5:5">
      <c r="E987278"/>
    </row>
    <row r="987279" spans="5:5">
      <c r="E987279"/>
    </row>
    <row r="987280" spans="5:5">
      <c r="E987280"/>
    </row>
    <row r="987281" spans="5:5">
      <c r="E987281"/>
    </row>
    <row r="987282" spans="5:5">
      <c r="E987282"/>
    </row>
    <row r="987283" spans="5:5">
      <c r="E987283"/>
    </row>
    <row r="987284" spans="5:5">
      <c r="E987284"/>
    </row>
    <row r="987285" spans="5:5">
      <c r="E987285"/>
    </row>
    <row r="987286" spans="5:5">
      <c r="E987286"/>
    </row>
    <row r="987287" spans="5:5">
      <c r="E987287"/>
    </row>
    <row r="987288" spans="5:5">
      <c r="E987288"/>
    </row>
    <row r="987289" spans="5:5">
      <c r="E987289"/>
    </row>
    <row r="987290" spans="5:5">
      <c r="E987290"/>
    </row>
    <row r="987291" spans="5:5">
      <c r="E987291"/>
    </row>
    <row r="987292" spans="5:5">
      <c r="E987292"/>
    </row>
    <row r="987293" spans="5:5">
      <c r="E987293"/>
    </row>
    <row r="987294" spans="5:5">
      <c r="E987294"/>
    </row>
    <row r="987295" spans="5:5">
      <c r="E987295"/>
    </row>
    <row r="987296" spans="5:5">
      <c r="E987296"/>
    </row>
    <row r="987297" spans="5:5">
      <c r="E987297"/>
    </row>
    <row r="987298" spans="5:5">
      <c r="E987298"/>
    </row>
    <row r="987299" spans="5:5">
      <c r="E987299"/>
    </row>
    <row r="987300" spans="5:5">
      <c r="E987300"/>
    </row>
    <row r="987301" spans="5:5">
      <c r="E987301"/>
    </row>
    <row r="987302" spans="5:5">
      <c r="E987302"/>
    </row>
    <row r="987303" spans="5:5">
      <c r="E987303"/>
    </row>
    <row r="987304" spans="5:5">
      <c r="E987304"/>
    </row>
    <row r="987305" spans="5:5">
      <c r="E987305"/>
    </row>
    <row r="987306" spans="5:5">
      <c r="E987306"/>
    </row>
    <row r="987307" spans="5:5">
      <c r="E987307"/>
    </row>
    <row r="987308" spans="5:5">
      <c r="E987308"/>
    </row>
    <row r="987309" spans="5:5">
      <c r="E987309"/>
    </row>
    <row r="987310" spans="5:5">
      <c r="E987310"/>
    </row>
    <row r="987311" spans="5:5">
      <c r="E987311"/>
    </row>
    <row r="987312" spans="5:5">
      <c r="E987312"/>
    </row>
    <row r="987313" spans="5:5">
      <c r="E987313"/>
    </row>
    <row r="987314" spans="5:5">
      <c r="E987314"/>
    </row>
    <row r="987315" spans="5:5">
      <c r="E987315"/>
    </row>
    <row r="987316" spans="5:5">
      <c r="E987316"/>
    </row>
    <row r="987317" spans="5:5">
      <c r="E987317"/>
    </row>
    <row r="987318" spans="5:5">
      <c r="E987318"/>
    </row>
    <row r="987319" spans="5:5">
      <c r="E987319"/>
    </row>
    <row r="987320" spans="5:5">
      <c r="E987320"/>
    </row>
    <row r="987321" spans="5:5">
      <c r="E987321"/>
    </row>
    <row r="987322" spans="5:5">
      <c r="E987322"/>
    </row>
    <row r="987323" spans="5:5">
      <c r="E987323"/>
    </row>
    <row r="987324" spans="5:5">
      <c r="E987324"/>
    </row>
    <row r="987325" spans="5:5">
      <c r="E987325"/>
    </row>
    <row r="987326" spans="5:5">
      <c r="E987326"/>
    </row>
    <row r="987327" spans="5:5">
      <c r="E987327"/>
    </row>
    <row r="987328" spans="5:5">
      <c r="E987328"/>
    </row>
    <row r="987329" spans="5:5">
      <c r="E987329"/>
    </row>
    <row r="987330" spans="5:5">
      <c r="E987330"/>
    </row>
    <row r="987331" spans="5:5">
      <c r="E987331"/>
    </row>
    <row r="987332" spans="5:5">
      <c r="E987332"/>
    </row>
    <row r="987333" spans="5:5">
      <c r="E987333"/>
    </row>
    <row r="987334" spans="5:5">
      <c r="E987334"/>
    </row>
    <row r="987335" spans="5:5">
      <c r="E987335"/>
    </row>
    <row r="987336" spans="5:5">
      <c r="E987336"/>
    </row>
    <row r="987337" spans="5:5">
      <c r="E987337"/>
    </row>
    <row r="987338" spans="5:5">
      <c r="E987338"/>
    </row>
    <row r="987339" spans="5:5">
      <c r="E987339"/>
    </row>
    <row r="987340" spans="5:5">
      <c r="E987340"/>
    </row>
    <row r="987341" spans="5:5">
      <c r="E987341"/>
    </row>
    <row r="987342" spans="5:5">
      <c r="E987342"/>
    </row>
    <row r="987343" spans="5:5">
      <c r="E987343"/>
    </row>
    <row r="987344" spans="5:5">
      <c r="E987344"/>
    </row>
    <row r="987345" spans="5:5">
      <c r="E987345"/>
    </row>
    <row r="987346" spans="5:5">
      <c r="E987346"/>
    </row>
    <row r="987347" spans="5:5">
      <c r="E987347"/>
    </row>
    <row r="987348" spans="5:5">
      <c r="E987348"/>
    </row>
    <row r="987349" spans="5:5">
      <c r="E987349"/>
    </row>
    <row r="987350" spans="5:5">
      <c r="E987350"/>
    </row>
    <row r="987351" spans="5:5">
      <c r="E987351"/>
    </row>
    <row r="987352" spans="5:5">
      <c r="E987352"/>
    </row>
    <row r="987353" spans="5:5">
      <c r="E987353"/>
    </row>
    <row r="987354" spans="5:5">
      <c r="E987354"/>
    </row>
    <row r="987355" spans="5:5">
      <c r="E987355"/>
    </row>
    <row r="987356" spans="5:5">
      <c r="E987356"/>
    </row>
    <row r="987357" spans="5:5">
      <c r="E987357"/>
    </row>
    <row r="987358" spans="5:5">
      <c r="E987358"/>
    </row>
    <row r="987359" spans="5:5">
      <c r="E987359"/>
    </row>
    <row r="987360" spans="5:5">
      <c r="E987360"/>
    </row>
    <row r="987361" spans="5:5">
      <c r="E987361"/>
    </row>
    <row r="987362" spans="5:5">
      <c r="E987362"/>
    </row>
    <row r="987363" spans="5:5">
      <c r="E987363"/>
    </row>
    <row r="987364" spans="5:5">
      <c r="E987364"/>
    </row>
    <row r="987365" spans="5:5">
      <c r="E987365"/>
    </row>
    <row r="987366" spans="5:5">
      <c r="E987366"/>
    </row>
    <row r="987367" spans="5:5">
      <c r="E987367"/>
    </row>
    <row r="987368" spans="5:5">
      <c r="E987368"/>
    </row>
    <row r="987369" spans="5:5">
      <c r="E987369"/>
    </row>
    <row r="987370" spans="5:5">
      <c r="E987370"/>
    </row>
    <row r="987371" spans="5:5">
      <c r="E987371"/>
    </row>
    <row r="987372" spans="5:5">
      <c r="E987372"/>
    </row>
    <row r="987373" spans="5:5">
      <c r="E987373"/>
    </row>
    <row r="987374" spans="5:5">
      <c r="E987374"/>
    </row>
    <row r="987375" spans="5:5">
      <c r="E987375"/>
    </row>
    <row r="987376" spans="5:5">
      <c r="E987376"/>
    </row>
    <row r="987377" spans="5:5">
      <c r="E987377"/>
    </row>
    <row r="987378" spans="5:5">
      <c r="E987378"/>
    </row>
    <row r="987379" spans="5:5">
      <c r="E987379"/>
    </row>
    <row r="987380" spans="5:5">
      <c r="E987380"/>
    </row>
    <row r="987381" spans="5:5">
      <c r="E987381"/>
    </row>
    <row r="987382" spans="5:5">
      <c r="E987382"/>
    </row>
    <row r="987383" spans="5:5">
      <c r="E987383"/>
    </row>
    <row r="987384" spans="5:5">
      <c r="E987384"/>
    </row>
    <row r="987385" spans="5:5">
      <c r="E987385"/>
    </row>
    <row r="987386" spans="5:5">
      <c r="E987386"/>
    </row>
    <row r="987387" spans="5:5">
      <c r="E987387"/>
    </row>
    <row r="987388" spans="5:5">
      <c r="E987388"/>
    </row>
    <row r="987389" spans="5:5">
      <c r="E987389"/>
    </row>
    <row r="987390" spans="5:5">
      <c r="E987390"/>
    </row>
    <row r="987391" spans="5:5">
      <c r="E987391"/>
    </row>
    <row r="987392" spans="5:5">
      <c r="E987392"/>
    </row>
    <row r="987393" spans="5:5">
      <c r="E987393"/>
    </row>
    <row r="987394" spans="5:5">
      <c r="E987394"/>
    </row>
    <row r="987395" spans="5:5">
      <c r="E987395"/>
    </row>
    <row r="987396" spans="5:5">
      <c r="E987396"/>
    </row>
    <row r="987397" spans="5:5">
      <c r="E987397"/>
    </row>
    <row r="987398" spans="5:5">
      <c r="E987398"/>
    </row>
    <row r="987399" spans="5:5">
      <c r="E987399"/>
    </row>
    <row r="987400" spans="5:5">
      <c r="E987400"/>
    </row>
    <row r="987401" spans="5:5">
      <c r="E987401"/>
    </row>
    <row r="987402" spans="5:5">
      <c r="E987402"/>
    </row>
    <row r="987403" spans="5:5">
      <c r="E987403"/>
    </row>
    <row r="987404" spans="5:5">
      <c r="E987404"/>
    </row>
    <row r="987405" spans="5:5">
      <c r="E987405"/>
    </row>
    <row r="987406" spans="5:5">
      <c r="E987406"/>
    </row>
    <row r="987407" spans="5:5">
      <c r="E987407"/>
    </row>
    <row r="987408" spans="5:5">
      <c r="E987408"/>
    </row>
    <row r="987409" spans="5:5">
      <c r="E987409"/>
    </row>
    <row r="987410" spans="5:5">
      <c r="E987410"/>
    </row>
    <row r="987411" spans="5:5">
      <c r="E987411"/>
    </row>
    <row r="987412" spans="5:5">
      <c r="E987412"/>
    </row>
    <row r="987413" spans="5:5">
      <c r="E987413"/>
    </row>
    <row r="987414" spans="5:5">
      <c r="E987414"/>
    </row>
    <row r="987415" spans="5:5">
      <c r="E987415"/>
    </row>
    <row r="987416" spans="5:5">
      <c r="E987416"/>
    </row>
    <row r="987417" spans="5:5">
      <c r="E987417"/>
    </row>
    <row r="987418" spans="5:5">
      <c r="E987418"/>
    </row>
    <row r="987419" spans="5:5">
      <c r="E987419"/>
    </row>
    <row r="987420" spans="5:5">
      <c r="E987420"/>
    </row>
    <row r="987421" spans="5:5">
      <c r="E987421"/>
    </row>
    <row r="987422" spans="5:5">
      <c r="E987422"/>
    </row>
    <row r="987423" spans="5:5">
      <c r="E987423"/>
    </row>
    <row r="987424" spans="5:5">
      <c r="E987424"/>
    </row>
    <row r="987425" spans="5:5">
      <c r="E987425"/>
    </row>
    <row r="987426" spans="5:5">
      <c r="E987426"/>
    </row>
    <row r="987427" spans="5:5">
      <c r="E987427"/>
    </row>
    <row r="987428" spans="5:5">
      <c r="E987428"/>
    </row>
    <row r="987429" spans="5:5">
      <c r="E987429"/>
    </row>
    <row r="987430" spans="5:5">
      <c r="E987430"/>
    </row>
    <row r="987431" spans="5:5">
      <c r="E987431"/>
    </row>
    <row r="987432" spans="5:5">
      <c r="E987432"/>
    </row>
    <row r="987433" spans="5:5">
      <c r="E987433"/>
    </row>
    <row r="987434" spans="5:5">
      <c r="E987434"/>
    </row>
    <row r="987435" spans="5:5">
      <c r="E987435"/>
    </row>
    <row r="987436" spans="5:5">
      <c r="E987436"/>
    </row>
    <row r="987437" spans="5:5">
      <c r="E987437"/>
    </row>
    <row r="987438" spans="5:5">
      <c r="E987438"/>
    </row>
    <row r="987439" spans="5:5">
      <c r="E987439"/>
    </row>
    <row r="987440" spans="5:5">
      <c r="E987440"/>
    </row>
    <row r="987441" spans="5:5">
      <c r="E987441"/>
    </row>
    <row r="987442" spans="5:5">
      <c r="E987442"/>
    </row>
    <row r="987443" spans="5:5">
      <c r="E987443"/>
    </row>
    <row r="987444" spans="5:5">
      <c r="E987444"/>
    </row>
    <row r="987445" spans="5:5">
      <c r="E987445"/>
    </row>
    <row r="987446" spans="5:5">
      <c r="E987446"/>
    </row>
    <row r="987447" spans="5:5">
      <c r="E987447"/>
    </row>
    <row r="987448" spans="5:5">
      <c r="E987448"/>
    </row>
    <row r="987449" spans="5:5">
      <c r="E987449"/>
    </row>
    <row r="987450" spans="5:5">
      <c r="E987450"/>
    </row>
    <row r="987451" spans="5:5">
      <c r="E987451"/>
    </row>
    <row r="987452" spans="5:5">
      <c r="E987452"/>
    </row>
    <row r="987453" spans="5:5">
      <c r="E987453"/>
    </row>
    <row r="987454" spans="5:5">
      <c r="E987454"/>
    </row>
    <row r="987455" spans="5:5">
      <c r="E987455"/>
    </row>
    <row r="987456" spans="5:5">
      <c r="E987456"/>
    </row>
    <row r="987457" spans="5:5">
      <c r="E987457"/>
    </row>
    <row r="987458" spans="5:5">
      <c r="E987458"/>
    </row>
    <row r="987459" spans="5:5">
      <c r="E987459"/>
    </row>
    <row r="987460" spans="5:5">
      <c r="E987460"/>
    </row>
    <row r="987461" spans="5:5">
      <c r="E987461"/>
    </row>
    <row r="987462" spans="5:5">
      <c r="E987462"/>
    </row>
    <row r="987463" spans="5:5">
      <c r="E987463"/>
    </row>
    <row r="987464" spans="5:5">
      <c r="E987464"/>
    </row>
    <row r="987465" spans="5:5">
      <c r="E987465"/>
    </row>
    <row r="987466" spans="5:5">
      <c r="E987466"/>
    </row>
    <row r="987467" spans="5:5">
      <c r="E987467"/>
    </row>
    <row r="987468" spans="5:5">
      <c r="E987468"/>
    </row>
    <row r="987469" spans="5:5">
      <c r="E987469"/>
    </row>
    <row r="987470" spans="5:5">
      <c r="E987470"/>
    </row>
    <row r="987471" spans="5:5">
      <c r="E987471"/>
    </row>
    <row r="987472" spans="5:5">
      <c r="E987472"/>
    </row>
    <row r="987473" spans="5:5">
      <c r="E987473"/>
    </row>
    <row r="987474" spans="5:5">
      <c r="E987474"/>
    </row>
    <row r="987475" spans="5:5">
      <c r="E987475"/>
    </row>
    <row r="987476" spans="5:5">
      <c r="E987476"/>
    </row>
    <row r="987477" spans="5:5">
      <c r="E987477"/>
    </row>
    <row r="987478" spans="5:5">
      <c r="E987478"/>
    </row>
    <row r="987479" spans="5:5">
      <c r="E987479"/>
    </row>
    <row r="987480" spans="5:5">
      <c r="E987480"/>
    </row>
    <row r="987481" spans="5:5">
      <c r="E987481"/>
    </row>
    <row r="987482" spans="5:5">
      <c r="E987482"/>
    </row>
    <row r="987483" spans="5:5">
      <c r="E987483"/>
    </row>
    <row r="987484" spans="5:5">
      <c r="E987484"/>
    </row>
    <row r="987485" spans="5:5">
      <c r="E987485"/>
    </row>
    <row r="987486" spans="5:5">
      <c r="E987486"/>
    </row>
    <row r="987487" spans="5:5">
      <c r="E987487"/>
    </row>
    <row r="987488" spans="5:5">
      <c r="E987488"/>
    </row>
    <row r="987489" spans="5:5">
      <c r="E987489"/>
    </row>
    <row r="987490" spans="5:5">
      <c r="E987490"/>
    </row>
    <row r="987491" spans="5:5">
      <c r="E987491"/>
    </row>
    <row r="987492" spans="5:5">
      <c r="E987492"/>
    </row>
    <row r="987493" spans="5:5">
      <c r="E987493"/>
    </row>
    <row r="987494" spans="5:5">
      <c r="E987494"/>
    </row>
    <row r="987495" spans="5:5">
      <c r="E987495"/>
    </row>
    <row r="987496" spans="5:5">
      <c r="E987496"/>
    </row>
    <row r="987497" spans="5:5">
      <c r="E987497"/>
    </row>
    <row r="987498" spans="5:5">
      <c r="E987498"/>
    </row>
    <row r="987499" spans="5:5">
      <c r="E987499"/>
    </row>
    <row r="987500" spans="5:5">
      <c r="E987500"/>
    </row>
    <row r="987501" spans="5:5">
      <c r="E987501"/>
    </row>
    <row r="987502" spans="5:5">
      <c r="E987502"/>
    </row>
    <row r="987503" spans="5:5">
      <c r="E987503"/>
    </row>
    <row r="987504" spans="5:5">
      <c r="E987504"/>
    </row>
    <row r="987505" spans="5:5">
      <c r="E987505"/>
    </row>
    <row r="987506" spans="5:5">
      <c r="E987506"/>
    </row>
    <row r="987507" spans="5:5">
      <c r="E987507"/>
    </row>
    <row r="987508" spans="5:5">
      <c r="E987508"/>
    </row>
    <row r="987509" spans="5:5">
      <c r="E987509"/>
    </row>
    <row r="987510" spans="5:5">
      <c r="E987510"/>
    </row>
    <row r="987511" spans="5:5">
      <c r="E987511"/>
    </row>
    <row r="987512" spans="5:5">
      <c r="E987512"/>
    </row>
    <row r="987513" spans="5:5">
      <c r="E987513"/>
    </row>
    <row r="987514" spans="5:5">
      <c r="E987514"/>
    </row>
    <row r="987515" spans="5:5">
      <c r="E987515"/>
    </row>
    <row r="987516" spans="5:5">
      <c r="E987516"/>
    </row>
    <row r="987517" spans="5:5">
      <c r="E987517"/>
    </row>
    <row r="987518" spans="5:5">
      <c r="E987518"/>
    </row>
    <row r="987519" spans="5:5">
      <c r="E987519"/>
    </row>
    <row r="987520" spans="5:5">
      <c r="E987520"/>
    </row>
    <row r="987521" spans="5:5">
      <c r="E987521"/>
    </row>
    <row r="987522" spans="5:5">
      <c r="E987522"/>
    </row>
    <row r="987523" spans="5:5">
      <c r="E987523"/>
    </row>
    <row r="987524" spans="5:5">
      <c r="E987524"/>
    </row>
    <row r="987525" spans="5:5">
      <c r="E987525"/>
    </row>
    <row r="987526" spans="5:5">
      <c r="E987526"/>
    </row>
    <row r="987527" spans="5:5">
      <c r="E987527"/>
    </row>
    <row r="987528" spans="5:5">
      <c r="E987528"/>
    </row>
    <row r="987529" spans="5:5">
      <c r="E987529"/>
    </row>
    <row r="987530" spans="5:5">
      <c r="E987530"/>
    </row>
    <row r="987531" spans="5:5">
      <c r="E987531"/>
    </row>
    <row r="987532" spans="5:5">
      <c r="E987532"/>
    </row>
    <row r="987533" spans="5:5">
      <c r="E987533"/>
    </row>
    <row r="987534" spans="5:5">
      <c r="E987534"/>
    </row>
    <row r="987535" spans="5:5">
      <c r="E987535"/>
    </row>
    <row r="987536" spans="5:5">
      <c r="E987536"/>
    </row>
    <row r="987537" spans="5:5">
      <c r="E987537"/>
    </row>
    <row r="987538" spans="5:5">
      <c r="E987538"/>
    </row>
    <row r="987539" spans="5:5">
      <c r="E987539"/>
    </row>
    <row r="987540" spans="5:5">
      <c r="E987540"/>
    </row>
    <row r="987541" spans="5:5">
      <c r="E987541"/>
    </row>
    <row r="987542" spans="5:5">
      <c r="E987542"/>
    </row>
    <row r="987543" spans="5:5">
      <c r="E987543"/>
    </row>
    <row r="987544" spans="5:5">
      <c r="E987544"/>
    </row>
    <row r="987545" spans="5:5">
      <c r="E987545"/>
    </row>
    <row r="987546" spans="5:5">
      <c r="E987546"/>
    </row>
    <row r="987547" spans="5:5">
      <c r="E987547"/>
    </row>
    <row r="987548" spans="5:5">
      <c r="E987548"/>
    </row>
    <row r="987549" spans="5:5">
      <c r="E987549"/>
    </row>
    <row r="987550" spans="5:5">
      <c r="E987550"/>
    </row>
    <row r="987551" spans="5:5">
      <c r="E987551"/>
    </row>
    <row r="987552" spans="5:5">
      <c r="E987552"/>
    </row>
    <row r="987553" spans="5:5">
      <c r="E987553"/>
    </row>
    <row r="987554" spans="5:5">
      <c r="E987554"/>
    </row>
    <row r="987555" spans="5:5">
      <c r="E987555"/>
    </row>
    <row r="987556" spans="5:5">
      <c r="E987556"/>
    </row>
    <row r="987557" spans="5:5">
      <c r="E987557"/>
    </row>
    <row r="987558" spans="5:5">
      <c r="E987558"/>
    </row>
    <row r="987559" spans="5:5">
      <c r="E987559"/>
    </row>
    <row r="987560" spans="5:5">
      <c r="E987560"/>
    </row>
    <row r="987561" spans="5:5">
      <c r="E987561"/>
    </row>
    <row r="987562" spans="5:5">
      <c r="E987562"/>
    </row>
    <row r="987563" spans="5:5">
      <c r="E987563"/>
    </row>
    <row r="987564" spans="5:5">
      <c r="E987564"/>
    </row>
    <row r="987565" spans="5:5">
      <c r="E987565"/>
    </row>
    <row r="987566" spans="5:5">
      <c r="E987566"/>
    </row>
    <row r="987567" spans="5:5">
      <c r="E987567"/>
    </row>
    <row r="987568" spans="5:5">
      <c r="E987568"/>
    </row>
    <row r="987569" spans="5:5">
      <c r="E987569"/>
    </row>
    <row r="987570" spans="5:5">
      <c r="E987570"/>
    </row>
    <row r="987571" spans="5:5">
      <c r="E987571"/>
    </row>
    <row r="987572" spans="5:5">
      <c r="E987572"/>
    </row>
    <row r="987573" spans="5:5">
      <c r="E987573"/>
    </row>
    <row r="987574" spans="5:5">
      <c r="E987574"/>
    </row>
    <row r="987575" spans="5:5">
      <c r="E987575"/>
    </row>
    <row r="987576" spans="5:5">
      <c r="E987576"/>
    </row>
    <row r="987577" spans="5:5">
      <c r="E987577"/>
    </row>
    <row r="987578" spans="5:5">
      <c r="E987578"/>
    </row>
    <row r="987579" spans="5:5">
      <c r="E987579"/>
    </row>
    <row r="987580" spans="5:5">
      <c r="E987580"/>
    </row>
    <row r="987581" spans="5:5">
      <c r="E987581"/>
    </row>
    <row r="987582" spans="5:5">
      <c r="E987582"/>
    </row>
    <row r="987583" spans="5:5">
      <c r="E987583"/>
    </row>
    <row r="987584" spans="5:5">
      <c r="E987584"/>
    </row>
    <row r="987585" spans="5:5">
      <c r="E987585"/>
    </row>
    <row r="987586" spans="5:5">
      <c r="E987586"/>
    </row>
    <row r="987587" spans="5:5">
      <c r="E987587"/>
    </row>
    <row r="987588" spans="5:5">
      <c r="E987588"/>
    </row>
    <row r="987589" spans="5:5">
      <c r="E987589"/>
    </row>
    <row r="987590" spans="5:5">
      <c r="E987590"/>
    </row>
    <row r="987591" spans="5:5">
      <c r="E987591"/>
    </row>
    <row r="987592" spans="5:5">
      <c r="E987592"/>
    </row>
    <row r="987593" spans="5:5">
      <c r="E987593"/>
    </row>
    <row r="987594" spans="5:5">
      <c r="E987594"/>
    </row>
    <row r="987595" spans="5:5">
      <c r="E987595"/>
    </row>
    <row r="987596" spans="5:5">
      <c r="E987596"/>
    </row>
    <row r="987597" spans="5:5">
      <c r="E987597"/>
    </row>
    <row r="987598" spans="5:5">
      <c r="E987598"/>
    </row>
    <row r="987599" spans="5:5">
      <c r="E987599"/>
    </row>
    <row r="987600" spans="5:5">
      <c r="E987600"/>
    </row>
    <row r="987601" spans="5:5">
      <c r="E987601"/>
    </row>
    <row r="987602" spans="5:5">
      <c r="E987602"/>
    </row>
    <row r="987603" spans="5:5">
      <c r="E987603"/>
    </row>
    <row r="987604" spans="5:5">
      <c r="E987604"/>
    </row>
    <row r="987605" spans="5:5">
      <c r="E987605"/>
    </row>
    <row r="987606" spans="5:5">
      <c r="E987606"/>
    </row>
    <row r="987607" spans="5:5">
      <c r="E987607"/>
    </row>
    <row r="987608" spans="5:5">
      <c r="E987608"/>
    </row>
    <row r="987609" spans="5:5">
      <c r="E987609"/>
    </row>
    <row r="987610" spans="5:5">
      <c r="E987610"/>
    </row>
    <row r="987611" spans="5:5">
      <c r="E987611"/>
    </row>
    <row r="987612" spans="5:5">
      <c r="E987612"/>
    </row>
    <row r="987613" spans="5:5">
      <c r="E987613"/>
    </row>
    <row r="987614" spans="5:5">
      <c r="E987614"/>
    </row>
    <row r="987615" spans="5:5">
      <c r="E987615"/>
    </row>
    <row r="987616" spans="5:5">
      <c r="E987616"/>
    </row>
    <row r="987617" spans="5:5">
      <c r="E987617"/>
    </row>
    <row r="987618" spans="5:5">
      <c r="E987618"/>
    </row>
    <row r="987619" spans="5:5">
      <c r="E987619"/>
    </row>
    <row r="987620" spans="5:5">
      <c r="E987620"/>
    </row>
    <row r="987621" spans="5:5">
      <c r="E987621"/>
    </row>
    <row r="987622" spans="5:5">
      <c r="E987622"/>
    </row>
    <row r="987623" spans="5:5">
      <c r="E987623"/>
    </row>
    <row r="987624" spans="5:5">
      <c r="E987624"/>
    </row>
    <row r="987625" spans="5:5">
      <c r="E987625"/>
    </row>
    <row r="987626" spans="5:5">
      <c r="E987626"/>
    </row>
    <row r="987627" spans="5:5">
      <c r="E987627"/>
    </row>
    <row r="987628" spans="5:5">
      <c r="E987628"/>
    </row>
    <row r="987629" spans="5:5">
      <c r="E987629"/>
    </row>
    <row r="987630" spans="5:5">
      <c r="E987630"/>
    </row>
    <row r="987631" spans="5:5">
      <c r="E987631"/>
    </row>
    <row r="987632" spans="5:5">
      <c r="E987632"/>
    </row>
    <row r="987633" spans="5:5">
      <c r="E987633"/>
    </row>
    <row r="987634" spans="5:5">
      <c r="E987634"/>
    </row>
    <row r="987635" spans="5:5">
      <c r="E987635"/>
    </row>
    <row r="987636" spans="5:5">
      <c r="E987636"/>
    </row>
    <row r="987637" spans="5:5">
      <c r="E987637"/>
    </row>
    <row r="987638" spans="5:5">
      <c r="E987638"/>
    </row>
    <row r="987639" spans="5:5">
      <c r="E987639"/>
    </row>
    <row r="987640" spans="5:5">
      <c r="E987640"/>
    </row>
    <row r="987641" spans="5:5">
      <c r="E987641"/>
    </row>
    <row r="987642" spans="5:5">
      <c r="E987642"/>
    </row>
    <row r="987643" spans="5:5">
      <c r="E987643"/>
    </row>
    <row r="987644" spans="5:5">
      <c r="E987644"/>
    </row>
    <row r="987645" spans="5:5">
      <c r="E987645"/>
    </row>
    <row r="987646" spans="5:5">
      <c r="E987646"/>
    </row>
    <row r="987647" spans="5:5">
      <c r="E987647"/>
    </row>
    <row r="987648" spans="5:5">
      <c r="E987648"/>
    </row>
    <row r="987649" spans="5:5">
      <c r="E987649"/>
    </row>
    <row r="987650" spans="5:5">
      <c r="E987650"/>
    </row>
    <row r="987651" spans="5:5">
      <c r="E987651"/>
    </row>
    <row r="987652" spans="5:5">
      <c r="E987652"/>
    </row>
    <row r="987653" spans="5:5">
      <c r="E987653"/>
    </row>
    <row r="987654" spans="5:5">
      <c r="E987654"/>
    </row>
    <row r="987655" spans="5:5">
      <c r="E987655"/>
    </row>
    <row r="987656" spans="5:5">
      <c r="E987656"/>
    </row>
    <row r="987657" spans="5:5">
      <c r="E987657"/>
    </row>
    <row r="987658" spans="5:5">
      <c r="E987658"/>
    </row>
    <row r="987659" spans="5:5">
      <c r="E987659"/>
    </row>
    <row r="987660" spans="5:5">
      <c r="E987660"/>
    </row>
    <row r="987661" spans="5:5">
      <c r="E987661"/>
    </row>
    <row r="987662" spans="5:5">
      <c r="E987662"/>
    </row>
    <row r="987663" spans="5:5">
      <c r="E987663"/>
    </row>
    <row r="987664" spans="5:5">
      <c r="E987664"/>
    </row>
    <row r="987665" spans="5:5">
      <c r="E987665"/>
    </row>
    <row r="987666" spans="5:5">
      <c r="E987666"/>
    </row>
    <row r="987667" spans="5:5">
      <c r="E987667"/>
    </row>
    <row r="987668" spans="5:5">
      <c r="E987668"/>
    </row>
    <row r="987669" spans="5:5">
      <c r="E987669"/>
    </row>
    <row r="987670" spans="5:5">
      <c r="E987670"/>
    </row>
    <row r="987671" spans="5:5">
      <c r="E987671"/>
    </row>
    <row r="987672" spans="5:5">
      <c r="E987672"/>
    </row>
    <row r="987673" spans="5:5">
      <c r="E987673"/>
    </row>
    <row r="987674" spans="5:5">
      <c r="E987674"/>
    </row>
    <row r="987675" spans="5:5">
      <c r="E987675"/>
    </row>
    <row r="987676" spans="5:5">
      <c r="E987676"/>
    </row>
    <row r="987677" spans="5:5">
      <c r="E987677"/>
    </row>
    <row r="987678" spans="5:5">
      <c r="E987678"/>
    </row>
    <row r="987679" spans="5:5">
      <c r="E987679"/>
    </row>
    <row r="987680" spans="5:5">
      <c r="E987680"/>
    </row>
    <row r="987681" spans="5:5">
      <c r="E987681"/>
    </row>
    <row r="987682" spans="5:5">
      <c r="E987682"/>
    </row>
    <row r="987683" spans="5:5">
      <c r="E987683"/>
    </row>
    <row r="987684" spans="5:5">
      <c r="E987684"/>
    </row>
    <row r="987685" spans="5:5">
      <c r="E987685"/>
    </row>
    <row r="987686" spans="5:5">
      <c r="E987686"/>
    </row>
    <row r="987687" spans="5:5">
      <c r="E987687"/>
    </row>
    <row r="987688" spans="5:5">
      <c r="E987688"/>
    </row>
    <row r="987689" spans="5:5">
      <c r="E987689"/>
    </row>
    <row r="987690" spans="5:5">
      <c r="E987690"/>
    </row>
    <row r="987691" spans="5:5">
      <c r="E987691"/>
    </row>
    <row r="987692" spans="5:5">
      <c r="E987692"/>
    </row>
    <row r="987693" spans="5:5">
      <c r="E987693"/>
    </row>
    <row r="987694" spans="5:5">
      <c r="E987694"/>
    </row>
    <row r="987695" spans="5:5">
      <c r="E987695"/>
    </row>
    <row r="987696" spans="5:5">
      <c r="E987696"/>
    </row>
    <row r="987697" spans="5:5">
      <c r="E987697"/>
    </row>
    <row r="987698" spans="5:5">
      <c r="E987698"/>
    </row>
    <row r="987699" spans="5:5">
      <c r="E987699"/>
    </row>
    <row r="987700" spans="5:5">
      <c r="E987700"/>
    </row>
    <row r="987701" spans="5:5">
      <c r="E987701"/>
    </row>
    <row r="987702" spans="5:5">
      <c r="E987702"/>
    </row>
    <row r="987703" spans="5:5">
      <c r="E987703"/>
    </row>
    <row r="987704" spans="5:5">
      <c r="E987704"/>
    </row>
    <row r="987705" spans="5:5">
      <c r="E987705"/>
    </row>
    <row r="987706" spans="5:5">
      <c r="E987706"/>
    </row>
    <row r="987707" spans="5:5">
      <c r="E987707"/>
    </row>
    <row r="987708" spans="5:5">
      <c r="E987708"/>
    </row>
    <row r="987709" spans="5:5">
      <c r="E987709"/>
    </row>
    <row r="987710" spans="5:5">
      <c r="E987710"/>
    </row>
    <row r="987711" spans="5:5">
      <c r="E987711"/>
    </row>
    <row r="987712" spans="5:5">
      <c r="E987712"/>
    </row>
    <row r="987713" spans="5:5">
      <c r="E987713"/>
    </row>
    <row r="987714" spans="5:5">
      <c r="E987714"/>
    </row>
    <row r="987715" spans="5:5">
      <c r="E987715"/>
    </row>
    <row r="987716" spans="5:5">
      <c r="E987716"/>
    </row>
    <row r="987717" spans="5:5">
      <c r="E987717"/>
    </row>
    <row r="987718" spans="5:5">
      <c r="E987718"/>
    </row>
    <row r="987719" spans="5:5">
      <c r="E987719"/>
    </row>
    <row r="987720" spans="5:5">
      <c r="E987720"/>
    </row>
    <row r="987721" spans="5:5">
      <c r="E987721"/>
    </row>
    <row r="987722" spans="5:5">
      <c r="E987722"/>
    </row>
    <row r="987723" spans="5:5">
      <c r="E987723"/>
    </row>
    <row r="987724" spans="5:5">
      <c r="E987724"/>
    </row>
    <row r="987725" spans="5:5">
      <c r="E987725"/>
    </row>
    <row r="987726" spans="5:5">
      <c r="E987726"/>
    </row>
    <row r="987727" spans="5:5">
      <c r="E987727"/>
    </row>
    <row r="987728" spans="5:5">
      <c r="E987728"/>
    </row>
    <row r="987729" spans="5:5">
      <c r="E987729"/>
    </row>
    <row r="987730" spans="5:5">
      <c r="E987730"/>
    </row>
    <row r="987731" spans="5:5">
      <c r="E987731"/>
    </row>
    <row r="987732" spans="5:5">
      <c r="E987732"/>
    </row>
    <row r="987733" spans="5:5">
      <c r="E987733"/>
    </row>
    <row r="987734" spans="5:5">
      <c r="E987734"/>
    </row>
    <row r="987735" spans="5:5">
      <c r="E987735"/>
    </row>
    <row r="987736" spans="5:5">
      <c r="E987736"/>
    </row>
    <row r="987737" spans="5:5">
      <c r="E987737"/>
    </row>
    <row r="987738" spans="5:5">
      <c r="E987738"/>
    </row>
    <row r="987739" spans="5:5">
      <c r="E987739"/>
    </row>
    <row r="987740" spans="5:5">
      <c r="E987740"/>
    </row>
    <row r="987741" spans="5:5">
      <c r="E987741"/>
    </row>
    <row r="987742" spans="5:5">
      <c r="E987742"/>
    </row>
    <row r="987743" spans="5:5">
      <c r="E987743"/>
    </row>
    <row r="987744" spans="5:5">
      <c r="E987744"/>
    </row>
    <row r="987745" spans="5:5">
      <c r="E987745"/>
    </row>
    <row r="987746" spans="5:5">
      <c r="E987746"/>
    </row>
    <row r="987747" spans="5:5">
      <c r="E987747"/>
    </row>
    <row r="987748" spans="5:5">
      <c r="E987748"/>
    </row>
    <row r="987749" spans="5:5">
      <c r="E987749"/>
    </row>
    <row r="987750" spans="5:5">
      <c r="E987750"/>
    </row>
    <row r="987751" spans="5:5">
      <c r="E987751"/>
    </row>
    <row r="987752" spans="5:5">
      <c r="E987752"/>
    </row>
    <row r="987753" spans="5:5">
      <c r="E987753"/>
    </row>
    <row r="987754" spans="5:5">
      <c r="E987754"/>
    </row>
    <row r="987755" spans="5:5">
      <c r="E987755"/>
    </row>
    <row r="987756" spans="5:5">
      <c r="E987756"/>
    </row>
    <row r="987757" spans="5:5">
      <c r="E987757"/>
    </row>
    <row r="987758" spans="5:5">
      <c r="E987758"/>
    </row>
    <row r="987759" spans="5:5">
      <c r="E987759"/>
    </row>
    <row r="987760" spans="5:5">
      <c r="E987760"/>
    </row>
    <row r="987761" spans="5:5">
      <c r="E987761"/>
    </row>
    <row r="987762" spans="5:5">
      <c r="E987762"/>
    </row>
    <row r="987763" spans="5:5">
      <c r="E987763"/>
    </row>
    <row r="987764" spans="5:5">
      <c r="E987764"/>
    </row>
    <row r="987765" spans="5:5">
      <c r="E987765"/>
    </row>
    <row r="987766" spans="5:5">
      <c r="E987766"/>
    </row>
    <row r="987767" spans="5:5">
      <c r="E987767"/>
    </row>
    <row r="987768" spans="5:5">
      <c r="E987768"/>
    </row>
    <row r="987769" spans="5:5">
      <c r="E987769"/>
    </row>
    <row r="987770" spans="5:5">
      <c r="E987770"/>
    </row>
    <row r="987771" spans="5:5">
      <c r="E987771"/>
    </row>
    <row r="987772" spans="5:5">
      <c r="E987772"/>
    </row>
    <row r="987773" spans="5:5">
      <c r="E987773"/>
    </row>
    <row r="987774" spans="5:5">
      <c r="E987774"/>
    </row>
    <row r="987775" spans="5:5">
      <c r="E987775"/>
    </row>
    <row r="987776" spans="5:5">
      <c r="E987776"/>
    </row>
    <row r="987777" spans="5:5">
      <c r="E987777"/>
    </row>
    <row r="987778" spans="5:5">
      <c r="E987778"/>
    </row>
    <row r="987779" spans="5:5">
      <c r="E987779"/>
    </row>
    <row r="987780" spans="5:5">
      <c r="E987780"/>
    </row>
    <row r="987781" spans="5:5">
      <c r="E987781"/>
    </row>
    <row r="987782" spans="5:5">
      <c r="E987782"/>
    </row>
    <row r="987783" spans="5:5">
      <c r="E987783"/>
    </row>
    <row r="987784" spans="5:5">
      <c r="E987784"/>
    </row>
    <row r="987785" spans="5:5">
      <c r="E987785"/>
    </row>
    <row r="987786" spans="5:5">
      <c r="E987786"/>
    </row>
    <row r="987787" spans="5:5">
      <c r="E987787"/>
    </row>
    <row r="987788" spans="5:5">
      <c r="E987788"/>
    </row>
    <row r="987789" spans="5:5">
      <c r="E987789"/>
    </row>
    <row r="987790" spans="5:5">
      <c r="E987790"/>
    </row>
    <row r="987791" spans="5:5">
      <c r="E987791"/>
    </row>
    <row r="987792" spans="5:5">
      <c r="E987792"/>
    </row>
    <row r="987793" spans="5:5">
      <c r="E987793"/>
    </row>
    <row r="987794" spans="5:5">
      <c r="E987794"/>
    </row>
    <row r="987795" spans="5:5">
      <c r="E987795"/>
    </row>
    <row r="987796" spans="5:5">
      <c r="E987796"/>
    </row>
    <row r="987797" spans="5:5">
      <c r="E987797"/>
    </row>
    <row r="987798" spans="5:5">
      <c r="E987798"/>
    </row>
    <row r="987799" spans="5:5">
      <c r="E987799"/>
    </row>
    <row r="987800" spans="5:5">
      <c r="E987800"/>
    </row>
    <row r="987801" spans="5:5">
      <c r="E987801"/>
    </row>
    <row r="987802" spans="5:5">
      <c r="E987802"/>
    </row>
    <row r="987803" spans="5:5">
      <c r="E987803"/>
    </row>
    <row r="987804" spans="5:5">
      <c r="E987804"/>
    </row>
    <row r="987805" spans="5:5">
      <c r="E987805"/>
    </row>
    <row r="987806" spans="5:5">
      <c r="E987806"/>
    </row>
    <row r="987807" spans="5:5">
      <c r="E987807"/>
    </row>
    <row r="987808" spans="5:5">
      <c r="E987808"/>
    </row>
    <row r="987809" spans="5:5">
      <c r="E987809"/>
    </row>
    <row r="987810" spans="5:5">
      <c r="E987810"/>
    </row>
    <row r="987811" spans="5:5">
      <c r="E987811"/>
    </row>
    <row r="987812" spans="5:5">
      <c r="E987812"/>
    </row>
    <row r="987813" spans="5:5">
      <c r="E987813"/>
    </row>
    <row r="987814" spans="5:5">
      <c r="E987814"/>
    </row>
    <row r="987815" spans="5:5">
      <c r="E987815"/>
    </row>
    <row r="987816" spans="5:5">
      <c r="E987816"/>
    </row>
    <row r="987817" spans="5:5">
      <c r="E987817"/>
    </row>
    <row r="987818" spans="5:5">
      <c r="E987818"/>
    </row>
    <row r="987819" spans="5:5">
      <c r="E987819"/>
    </row>
    <row r="987820" spans="5:5">
      <c r="E987820"/>
    </row>
    <row r="987821" spans="5:5">
      <c r="E987821"/>
    </row>
    <row r="987822" spans="5:5">
      <c r="E987822"/>
    </row>
    <row r="987823" spans="5:5">
      <c r="E987823"/>
    </row>
    <row r="987824" spans="5:5">
      <c r="E987824"/>
    </row>
    <row r="987825" spans="5:5">
      <c r="E987825"/>
    </row>
    <row r="987826" spans="5:5">
      <c r="E987826"/>
    </row>
    <row r="987827" spans="5:5">
      <c r="E987827"/>
    </row>
    <row r="987828" spans="5:5">
      <c r="E987828"/>
    </row>
    <row r="987829" spans="5:5">
      <c r="E987829"/>
    </row>
    <row r="987830" spans="5:5">
      <c r="E987830"/>
    </row>
    <row r="987831" spans="5:5">
      <c r="E987831"/>
    </row>
    <row r="987832" spans="5:5">
      <c r="E987832"/>
    </row>
    <row r="987833" spans="5:5">
      <c r="E987833"/>
    </row>
    <row r="987834" spans="5:5">
      <c r="E987834"/>
    </row>
    <row r="987835" spans="5:5">
      <c r="E987835"/>
    </row>
    <row r="987836" spans="5:5">
      <c r="E987836"/>
    </row>
    <row r="987837" spans="5:5">
      <c r="E987837"/>
    </row>
    <row r="987838" spans="5:5">
      <c r="E987838"/>
    </row>
    <row r="987839" spans="5:5">
      <c r="E987839"/>
    </row>
    <row r="987840" spans="5:5">
      <c r="E987840"/>
    </row>
    <row r="987841" spans="5:5">
      <c r="E987841"/>
    </row>
    <row r="987842" spans="5:5">
      <c r="E987842"/>
    </row>
    <row r="987843" spans="5:5">
      <c r="E987843"/>
    </row>
    <row r="987844" spans="5:5">
      <c r="E987844"/>
    </row>
    <row r="987845" spans="5:5">
      <c r="E987845"/>
    </row>
    <row r="987846" spans="5:5">
      <c r="E987846"/>
    </row>
    <row r="987847" spans="5:5">
      <c r="E987847"/>
    </row>
    <row r="987848" spans="5:5">
      <c r="E987848"/>
    </row>
    <row r="987849" spans="5:5">
      <c r="E987849"/>
    </row>
    <row r="987850" spans="5:5">
      <c r="E987850"/>
    </row>
    <row r="987851" spans="5:5">
      <c r="E987851"/>
    </row>
    <row r="987852" spans="5:5">
      <c r="E987852"/>
    </row>
    <row r="987853" spans="5:5">
      <c r="E987853"/>
    </row>
    <row r="987854" spans="5:5">
      <c r="E987854"/>
    </row>
    <row r="987855" spans="5:5">
      <c r="E987855"/>
    </row>
    <row r="987856" spans="5:5">
      <c r="E987856"/>
    </row>
    <row r="987857" spans="5:5">
      <c r="E987857"/>
    </row>
    <row r="987858" spans="5:5">
      <c r="E987858"/>
    </row>
    <row r="987859" spans="5:5">
      <c r="E987859"/>
    </row>
    <row r="987860" spans="5:5">
      <c r="E987860"/>
    </row>
    <row r="987861" spans="5:5">
      <c r="E987861"/>
    </row>
    <row r="987862" spans="5:5">
      <c r="E987862"/>
    </row>
    <row r="987863" spans="5:5">
      <c r="E987863"/>
    </row>
    <row r="987864" spans="5:5">
      <c r="E987864"/>
    </row>
    <row r="987865" spans="5:5">
      <c r="E987865"/>
    </row>
    <row r="987866" spans="5:5">
      <c r="E987866"/>
    </row>
    <row r="987867" spans="5:5">
      <c r="E987867"/>
    </row>
    <row r="987868" spans="5:5">
      <c r="E987868"/>
    </row>
    <row r="987869" spans="5:5">
      <c r="E987869"/>
    </row>
    <row r="987870" spans="5:5">
      <c r="E987870"/>
    </row>
    <row r="987871" spans="5:5">
      <c r="E987871"/>
    </row>
    <row r="987872" spans="5:5">
      <c r="E987872"/>
    </row>
    <row r="987873" spans="5:5">
      <c r="E987873"/>
    </row>
    <row r="987874" spans="5:5">
      <c r="E987874"/>
    </row>
    <row r="987875" spans="5:5">
      <c r="E987875"/>
    </row>
    <row r="987876" spans="5:5">
      <c r="E987876"/>
    </row>
    <row r="987877" spans="5:5">
      <c r="E987877"/>
    </row>
    <row r="987878" spans="5:5">
      <c r="E987878"/>
    </row>
    <row r="987879" spans="5:5">
      <c r="E987879"/>
    </row>
    <row r="987880" spans="5:5">
      <c r="E987880"/>
    </row>
    <row r="987881" spans="5:5">
      <c r="E987881"/>
    </row>
    <row r="987882" spans="5:5">
      <c r="E987882"/>
    </row>
    <row r="987883" spans="5:5">
      <c r="E987883"/>
    </row>
    <row r="987884" spans="5:5">
      <c r="E987884"/>
    </row>
    <row r="987885" spans="5:5">
      <c r="E987885"/>
    </row>
    <row r="987886" spans="5:5">
      <c r="E987886"/>
    </row>
    <row r="987887" spans="5:5">
      <c r="E987887"/>
    </row>
    <row r="987888" spans="5:5">
      <c r="E987888"/>
    </row>
    <row r="987889" spans="5:5">
      <c r="E987889"/>
    </row>
    <row r="987890" spans="5:5">
      <c r="E987890"/>
    </row>
    <row r="987891" spans="5:5">
      <c r="E987891"/>
    </row>
    <row r="987892" spans="5:5">
      <c r="E987892"/>
    </row>
    <row r="987893" spans="5:5">
      <c r="E987893"/>
    </row>
    <row r="987894" spans="5:5">
      <c r="E987894"/>
    </row>
    <row r="987895" spans="5:5">
      <c r="E987895"/>
    </row>
    <row r="987896" spans="5:5">
      <c r="E987896"/>
    </row>
    <row r="987897" spans="5:5">
      <c r="E987897"/>
    </row>
    <row r="987898" spans="5:5">
      <c r="E987898"/>
    </row>
    <row r="987899" spans="5:5">
      <c r="E987899"/>
    </row>
    <row r="987900" spans="5:5">
      <c r="E987900"/>
    </row>
    <row r="987901" spans="5:5">
      <c r="E987901"/>
    </row>
    <row r="987902" spans="5:5">
      <c r="E987902"/>
    </row>
    <row r="987903" spans="5:5">
      <c r="E987903"/>
    </row>
    <row r="987904" spans="5:5">
      <c r="E987904"/>
    </row>
    <row r="987905" spans="5:5">
      <c r="E987905"/>
    </row>
    <row r="987906" spans="5:5">
      <c r="E987906"/>
    </row>
    <row r="987907" spans="5:5">
      <c r="E987907"/>
    </row>
    <row r="987908" spans="5:5">
      <c r="E987908"/>
    </row>
    <row r="987909" spans="5:5">
      <c r="E987909"/>
    </row>
    <row r="987910" spans="5:5">
      <c r="E987910"/>
    </row>
    <row r="987911" spans="5:5">
      <c r="E987911"/>
    </row>
    <row r="987912" spans="5:5">
      <c r="E987912"/>
    </row>
    <row r="987913" spans="5:5">
      <c r="E987913"/>
    </row>
    <row r="987914" spans="5:5">
      <c r="E987914"/>
    </row>
    <row r="987915" spans="5:5">
      <c r="E987915"/>
    </row>
    <row r="987916" spans="5:5">
      <c r="E987916"/>
    </row>
    <row r="987917" spans="5:5">
      <c r="E987917"/>
    </row>
    <row r="987918" spans="5:5">
      <c r="E987918"/>
    </row>
    <row r="987919" spans="5:5">
      <c r="E987919"/>
    </row>
    <row r="987920" spans="5:5">
      <c r="E987920"/>
    </row>
    <row r="987921" spans="5:5">
      <c r="E987921"/>
    </row>
    <row r="987922" spans="5:5">
      <c r="E987922"/>
    </row>
    <row r="987923" spans="5:5">
      <c r="E987923"/>
    </row>
    <row r="987924" spans="5:5">
      <c r="E987924"/>
    </row>
    <row r="987925" spans="5:5">
      <c r="E987925"/>
    </row>
    <row r="987926" spans="5:5">
      <c r="E987926"/>
    </row>
    <row r="987927" spans="5:5">
      <c r="E987927"/>
    </row>
    <row r="987928" spans="5:5">
      <c r="E987928"/>
    </row>
    <row r="987929" spans="5:5">
      <c r="E987929"/>
    </row>
    <row r="987930" spans="5:5">
      <c r="E987930"/>
    </row>
    <row r="987931" spans="5:5">
      <c r="E987931"/>
    </row>
    <row r="987932" spans="5:5">
      <c r="E987932"/>
    </row>
    <row r="987933" spans="5:5">
      <c r="E987933"/>
    </row>
    <row r="987934" spans="5:5">
      <c r="E987934"/>
    </row>
    <row r="987935" spans="5:5">
      <c r="E987935"/>
    </row>
    <row r="987936" spans="5:5">
      <c r="E987936"/>
    </row>
    <row r="987937" spans="5:5">
      <c r="E987937"/>
    </row>
    <row r="987938" spans="5:5">
      <c r="E987938"/>
    </row>
    <row r="987939" spans="5:5">
      <c r="E987939"/>
    </row>
    <row r="987940" spans="5:5">
      <c r="E987940"/>
    </row>
    <row r="987941" spans="5:5">
      <c r="E987941"/>
    </row>
    <row r="987942" spans="5:5">
      <c r="E987942"/>
    </row>
    <row r="987943" spans="5:5">
      <c r="E987943"/>
    </row>
    <row r="987944" spans="5:5">
      <c r="E987944"/>
    </row>
    <row r="987945" spans="5:5">
      <c r="E987945"/>
    </row>
    <row r="987946" spans="5:5">
      <c r="E987946"/>
    </row>
    <row r="987947" spans="5:5">
      <c r="E987947"/>
    </row>
    <row r="987948" spans="5:5">
      <c r="E987948"/>
    </row>
    <row r="987949" spans="5:5">
      <c r="E987949"/>
    </row>
    <row r="987950" spans="5:5">
      <c r="E987950"/>
    </row>
    <row r="987951" spans="5:5">
      <c r="E987951"/>
    </row>
    <row r="987952" spans="5:5">
      <c r="E987952"/>
    </row>
    <row r="987953" spans="5:5">
      <c r="E987953"/>
    </row>
    <row r="987954" spans="5:5">
      <c r="E987954"/>
    </row>
    <row r="987955" spans="5:5">
      <c r="E987955"/>
    </row>
    <row r="987956" spans="5:5">
      <c r="E987956"/>
    </row>
    <row r="987957" spans="5:5">
      <c r="E987957"/>
    </row>
    <row r="987958" spans="5:5">
      <c r="E987958"/>
    </row>
    <row r="987959" spans="5:5">
      <c r="E987959"/>
    </row>
    <row r="987960" spans="5:5">
      <c r="E987960"/>
    </row>
    <row r="987961" spans="5:5">
      <c r="E987961"/>
    </row>
    <row r="987962" spans="5:5">
      <c r="E987962"/>
    </row>
    <row r="987963" spans="5:5">
      <c r="E987963"/>
    </row>
    <row r="987964" spans="5:5">
      <c r="E987964"/>
    </row>
    <row r="987965" spans="5:5">
      <c r="E987965"/>
    </row>
    <row r="987966" spans="5:5">
      <c r="E987966"/>
    </row>
    <row r="987967" spans="5:5">
      <c r="E987967"/>
    </row>
    <row r="987968" spans="5:5">
      <c r="E987968"/>
    </row>
    <row r="987969" spans="5:5">
      <c r="E987969"/>
    </row>
    <row r="987970" spans="5:5">
      <c r="E987970"/>
    </row>
    <row r="987971" spans="5:5">
      <c r="E987971"/>
    </row>
    <row r="987972" spans="5:5">
      <c r="E987972"/>
    </row>
    <row r="987973" spans="5:5">
      <c r="E987973"/>
    </row>
    <row r="987974" spans="5:5">
      <c r="E987974"/>
    </row>
    <row r="987975" spans="5:5">
      <c r="E987975"/>
    </row>
    <row r="987976" spans="5:5">
      <c r="E987976"/>
    </row>
    <row r="987977" spans="5:5">
      <c r="E987977"/>
    </row>
    <row r="987978" spans="5:5">
      <c r="E987978"/>
    </row>
    <row r="987979" spans="5:5">
      <c r="E987979"/>
    </row>
    <row r="987980" spans="5:5">
      <c r="E987980"/>
    </row>
    <row r="987981" spans="5:5">
      <c r="E987981"/>
    </row>
    <row r="987982" spans="5:5">
      <c r="E987982"/>
    </row>
    <row r="987983" spans="5:5">
      <c r="E987983"/>
    </row>
    <row r="987984" spans="5:5">
      <c r="E987984"/>
    </row>
    <row r="987985" spans="5:5">
      <c r="E987985"/>
    </row>
    <row r="987986" spans="5:5">
      <c r="E987986"/>
    </row>
    <row r="987987" spans="5:5">
      <c r="E987987"/>
    </row>
    <row r="987988" spans="5:5">
      <c r="E987988"/>
    </row>
    <row r="987989" spans="5:5">
      <c r="E987989"/>
    </row>
    <row r="987990" spans="5:5">
      <c r="E987990"/>
    </row>
    <row r="987991" spans="5:5">
      <c r="E987991"/>
    </row>
    <row r="987992" spans="5:5">
      <c r="E987992"/>
    </row>
    <row r="987993" spans="5:5">
      <c r="E987993"/>
    </row>
    <row r="987994" spans="5:5">
      <c r="E987994"/>
    </row>
    <row r="987995" spans="5:5">
      <c r="E987995"/>
    </row>
    <row r="987996" spans="5:5">
      <c r="E987996"/>
    </row>
    <row r="987997" spans="5:5">
      <c r="E987997"/>
    </row>
    <row r="987998" spans="5:5">
      <c r="E987998"/>
    </row>
    <row r="987999" spans="5:5">
      <c r="E987999"/>
    </row>
    <row r="988000" spans="5:5">
      <c r="E988000"/>
    </row>
    <row r="988001" spans="5:5">
      <c r="E988001"/>
    </row>
    <row r="988002" spans="5:5">
      <c r="E988002"/>
    </row>
    <row r="988003" spans="5:5">
      <c r="E988003"/>
    </row>
    <row r="988004" spans="5:5">
      <c r="E988004"/>
    </row>
    <row r="988005" spans="5:5">
      <c r="E988005"/>
    </row>
    <row r="988006" spans="5:5">
      <c r="E988006"/>
    </row>
    <row r="988007" spans="5:5">
      <c r="E988007"/>
    </row>
    <row r="988008" spans="5:5">
      <c r="E988008"/>
    </row>
    <row r="988009" spans="5:5">
      <c r="E988009"/>
    </row>
    <row r="988010" spans="5:5">
      <c r="E988010"/>
    </row>
    <row r="988011" spans="5:5">
      <c r="E988011"/>
    </row>
    <row r="988012" spans="5:5">
      <c r="E988012"/>
    </row>
    <row r="988013" spans="5:5">
      <c r="E988013"/>
    </row>
    <row r="988014" spans="5:5">
      <c r="E988014"/>
    </row>
    <row r="988015" spans="5:5">
      <c r="E988015"/>
    </row>
    <row r="988016" spans="5:5">
      <c r="E988016"/>
    </row>
    <row r="988017" spans="5:5">
      <c r="E988017"/>
    </row>
    <row r="988018" spans="5:5">
      <c r="E988018"/>
    </row>
    <row r="988019" spans="5:5">
      <c r="E988019"/>
    </row>
    <row r="988020" spans="5:5">
      <c r="E988020"/>
    </row>
    <row r="988021" spans="5:5">
      <c r="E988021"/>
    </row>
    <row r="988022" spans="5:5">
      <c r="E988022"/>
    </row>
    <row r="988023" spans="5:5">
      <c r="E988023"/>
    </row>
    <row r="988024" spans="5:5">
      <c r="E988024"/>
    </row>
    <row r="988025" spans="5:5">
      <c r="E988025"/>
    </row>
    <row r="988026" spans="5:5">
      <c r="E988026"/>
    </row>
    <row r="988027" spans="5:5">
      <c r="E988027"/>
    </row>
    <row r="988028" spans="5:5">
      <c r="E988028"/>
    </row>
    <row r="988029" spans="5:5">
      <c r="E988029"/>
    </row>
    <row r="988030" spans="5:5">
      <c r="E988030"/>
    </row>
    <row r="988031" spans="5:5">
      <c r="E988031"/>
    </row>
    <row r="988032" spans="5:5">
      <c r="E988032"/>
    </row>
    <row r="988033" spans="5:5">
      <c r="E988033"/>
    </row>
    <row r="988034" spans="5:5">
      <c r="E988034"/>
    </row>
    <row r="988035" spans="5:5">
      <c r="E988035"/>
    </row>
    <row r="988036" spans="5:5">
      <c r="E988036"/>
    </row>
    <row r="988037" spans="5:5">
      <c r="E988037"/>
    </row>
    <row r="988038" spans="5:5">
      <c r="E988038"/>
    </row>
    <row r="988039" spans="5:5">
      <c r="E988039"/>
    </row>
    <row r="988040" spans="5:5">
      <c r="E988040"/>
    </row>
    <row r="988041" spans="5:5">
      <c r="E988041"/>
    </row>
    <row r="988042" spans="5:5">
      <c r="E988042"/>
    </row>
    <row r="988043" spans="5:5">
      <c r="E988043"/>
    </row>
    <row r="988044" spans="5:5">
      <c r="E988044"/>
    </row>
    <row r="988045" spans="5:5">
      <c r="E988045"/>
    </row>
    <row r="988046" spans="5:5">
      <c r="E988046"/>
    </row>
    <row r="988047" spans="5:5">
      <c r="E988047"/>
    </row>
    <row r="988048" spans="5:5">
      <c r="E988048"/>
    </row>
    <row r="988049" spans="5:5">
      <c r="E988049"/>
    </row>
    <row r="988050" spans="5:5">
      <c r="E988050"/>
    </row>
    <row r="988051" spans="5:5">
      <c r="E988051"/>
    </row>
    <row r="988052" spans="5:5">
      <c r="E988052"/>
    </row>
    <row r="988053" spans="5:5">
      <c r="E988053"/>
    </row>
    <row r="988054" spans="5:5">
      <c r="E988054"/>
    </row>
    <row r="988055" spans="5:5">
      <c r="E988055"/>
    </row>
    <row r="988056" spans="5:5">
      <c r="E988056"/>
    </row>
    <row r="988057" spans="5:5">
      <c r="E988057"/>
    </row>
    <row r="988058" spans="5:5">
      <c r="E988058"/>
    </row>
    <row r="988059" spans="5:5">
      <c r="E988059"/>
    </row>
    <row r="988060" spans="5:5">
      <c r="E988060"/>
    </row>
    <row r="988061" spans="5:5">
      <c r="E988061"/>
    </row>
    <row r="988062" spans="5:5">
      <c r="E988062"/>
    </row>
    <row r="988063" spans="5:5">
      <c r="E988063"/>
    </row>
    <row r="988064" spans="5:5">
      <c r="E988064"/>
    </row>
    <row r="988065" spans="5:5">
      <c r="E988065"/>
    </row>
    <row r="988066" spans="5:5">
      <c r="E988066"/>
    </row>
    <row r="988067" spans="5:5">
      <c r="E988067"/>
    </row>
    <row r="988068" spans="5:5">
      <c r="E988068"/>
    </row>
    <row r="988069" spans="5:5">
      <c r="E988069"/>
    </row>
    <row r="988070" spans="5:5">
      <c r="E988070"/>
    </row>
    <row r="988071" spans="5:5">
      <c r="E988071"/>
    </row>
    <row r="988072" spans="5:5">
      <c r="E988072"/>
    </row>
    <row r="988073" spans="5:5">
      <c r="E988073"/>
    </row>
    <row r="988074" spans="5:5">
      <c r="E988074"/>
    </row>
    <row r="988075" spans="5:5">
      <c r="E988075"/>
    </row>
    <row r="988076" spans="5:5">
      <c r="E988076"/>
    </row>
    <row r="988077" spans="5:5">
      <c r="E988077"/>
    </row>
    <row r="988078" spans="5:5">
      <c r="E988078"/>
    </row>
    <row r="988079" spans="5:5">
      <c r="E988079"/>
    </row>
    <row r="988080" spans="5:5">
      <c r="E988080"/>
    </row>
    <row r="988081" spans="5:5">
      <c r="E988081"/>
    </row>
    <row r="988082" spans="5:5">
      <c r="E988082"/>
    </row>
    <row r="988083" spans="5:5">
      <c r="E988083"/>
    </row>
    <row r="988084" spans="5:5">
      <c r="E988084"/>
    </row>
    <row r="988085" spans="5:5">
      <c r="E988085"/>
    </row>
    <row r="988086" spans="5:5">
      <c r="E988086"/>
    </row>
    <row r="988087" spans="5:5">
      <c r="E988087"/>
    </row>
    <row r="988088" spans="5:5">
      <c r="E988088"/>
    </row>
    <row r="988089" spans="5:5">
      <c r="E988089"/>
    </row>
    <row r="988090" spans="5:5">
      <c r="E988090"/>
    </row>
    <row r="988091" spans="5:5">
      <c r="E988091"/>
    </row>
    <row r="988092" spans="5:5">
      <c r="E988092"/>
    </row>
    <row r="988093" spans="5:5">
      <c r="E988093"/>
    </row>
    <row r="988094" spans="5:5">
      <c r="E988094"/>
    </row>
    <row r="988095" spans="5:5">
      <c r="E988095"/>
    </row>
    <row r="988096" spans="5:5">
      <c r="E988096"/>
    </row>
    <row r="988097" spans="5:5">
      <c r="E988097"/>
    </row>
    <row r="988098" spans="5:5">
      <c r="E988098"/>
    </row>
    <row r="988099" spans="5:5">
      <c r="E988099"/>
    </row>
    <row r="988100" spans="5:5">
      <c r="E988100"/>
    </row>
    <row r="988101" spans="5:5">
      <c r="E988101"/>
    </row>
    <row r="988102" spans="5:5">
      <c r="E988102"/>
    </row>
    <row r="988103" spans="5:5">
      <c r="E988103"/>
    </row>
    <row r="988104" spans="5:5">
      <c r="E988104"/>
    </row>
    <row r="988105" spans="5:5">
      <c r="E988105"/>
    </row>
    <row r="988106" spans="5:5">
      <c r="E988106"/>
    </row>
    <row r="988107" spans="5:5">
      <c r="E988107"/>
    </row>
    <row r="988108" spans="5:5">
      <c r="E988108"/>
    </row>
    <row r="988109" spans="5:5">
      <c r="E988109"/>
    </row>
    <row r="988110" spans="5:5">
      <c r="E988110"/>
    </row>
    <row r="988111" spans="5:5">
      <c r="E988111"/>
    </row>
    <row r="988112" spans="5:5">
      <c r="E988112"/>
    </row>
    <row r="988113" spans="5:5">
      <c r="E988113"/>
    </row>
    <row r="988114" spans="5:5">
      <c r="E988114"/>
    </row>
    <row r="988115" spans="5:5">
      <c r="E988115"/>
    </row>
    <row r="988116" spans="5:5">
      <c r="E988116"/>
    </row>
    <row r="988117" spans="5:5">
      <c r="E988117"/>
    </row>
    <row r="988118" spans="5:5">
      <c r="E988118"/>
    </row>
    <row r="988119" spans="5:5">
      <c r="E988119"/>
    </row>
    <row r="988120" spans="5:5">
      <c r="E988120"/>
    </row>
    <row r="988121" spans="5:5">
      <c r="E988121"/>
    </row>
    <row r="988122" spans="5:5">
      <c r="E988122"/>
    </row>
    <row r="988123" spans="5:5">
      <c r="E988123"/>
    </row>
    <row r="988124" spans="5:5">
      <c r="E988124"/>
    </row>
    <row r="988125" spans="5:5">
      <c r="E988125"/>
    </row>
    <row r="988126" spans="5:5">
      <c r="E988126"/>
    </row>
    <row r="988127" spans="5:5">
      <c r="E988127"/>
    </row>
    <row r="988128" spans="5:5">
      <c r="E988128"/>
    </row>
    <row r="988129" spans="5:5">
      <c r="E988129"/>
    </row>
    <row r="988130" spans="5:5">
      <c r="E988130"/>
    </row>
    <row r="988131" spans="5:5">
      <c r="E988131"/>
    </row>
    <row r="988132" spans="5:5">
      <c r="E988132"/>
    </row>
    <row r="988133" spans="5:5">
      <c r="E988133"/>
    </row>
    <row r="988134" spans="5:5">
      <c r="E988134"/>
    </row>
    <row r="988135" spans="5:5">
      <c r="E988135"/>
    </row>
    <row r="988136" spans="5:5">
      <c r="E988136"/>
    </row>
    <row r="988137" spans="5:5">
      <c r="E988137"/>
    </row>
    <row r="988138" spans="5:5">
      <c r="E988138"/>
    </row>
    <row r="988139" spans="5:5">
      <c r="E988139"/>
    </row>
    <row r="988140" spans="5:5">
      <c r="E988140"/>
    </row>
    <row r="988141" spans="5:5">
      <c r="E988141"/>
    </row>
    <row r="988142" spans="5:5">
      <c r="E988142"/>
    </row>
    <row r="988143" spans="5:5">
      <c r="E988143"/>
    </row>
    <row r="988144" spans="5:5">
      <c r="E988144"/>
    </row>
    <row r="988145" spans="5:5">
      <c r="E988145"/>
    </row>
    <row r="988146" spans="5:5">
      <c r="E988146"/>
    </row>
    <row r="988147" spans="5:5">
      <c r="E988147"/>
    </row>
    <row r="988148" spans="5:5">
      <c r="E988148"/>
    </row>
    <row r="988149" spans="5:5">
      <c r="E988149"/>
    </row>
    <row r="988150" spans="5:5">
      <c r="E988150"/>
    </row>
    <row r="988151" spans="5:5">
      <c r="E988151"/>
    </row>
    <row r="988152" spans="5:5">
      <c r="E988152"/>
    </row>
    <row r="988153" spans="5:5">
      <c r="E988153"/>
    </row>
    <row r="988154" spans="5:5">
      <c r="E988154"/>
    </row>
    <row r="988155" spans="5:5">
      <c r="E988155"/>
    </row>
    <row r="988156" spans="5:5">
      <c r="E988156"/>
    </row>
    <row r="988157" spans="5:5">
      <c r="E988157"/>
    </row>
    <row r="988158" spans="5:5">
      <c r="E988158"/>
    </row>
    <row r="988159" spans="5:5">
      <c r="E988159"/>
    </row>
    <row r="988160" spans="5:5">
      <c r="E988160"/>
    </row>
    <row r="988161" spans="5:5">
      <c r="E988161"/>
    </row>
    <row r="988162" spans="5:5">
      <c r="E988162"/>
    </row>
    <row r="988163" spans="5:5">
      <c r="E988163"/>
    </row>
    <row r="988164" spans="5:5">
      <c r="E988164"/>
    </row>
    <row r="988165" spans="5:5">
      <c r="E988165"/>
    </row>
    <row r="988166" spans="5:5">
      <c r="E988166"/>
    </row>
    <row r="988167" spans="5:5">
      <c r="E988167"/>
    </row>
    <row r="988168" spans="5:5">
      <c r="E988168"/>
    </row>
    <row r="988169" spans="5:5">
      <c r="E988169"/>
    </row>
    <row r="988170" spans="5:5">
      <c r="E988170"/>
    </row>
    <row r="988171" spans="5:5">
      <c r="E988171"/>
    </row>
    <row r="988172" spans="5:5">
      <c r="E988172"/>
    </row>
    <row r="988173" spans="5:5">
      <c r="E988173"/>
    </row>
    <row r="988174" spans="5:5">
      <c r="E988174"/>
    </row>
    <row r="988175" spans="5:5">
      <c r="E988175"/>
    </row>
    <row r="988176" spans="5:5">
      <c r="E988176"/>
    </row>
    <row r="988177" spans="5:5">
      <c r="E988177"/>
    </row>
    <row r="988178" spans="5:5">
      <c r="E988178"/>
    </row>
    <row r="988179" spans="5:5">
      <c r="E988179"/>
    </row>
    <row r="988180" spans="5:5">
      <c r="E988180"/>
    </row>
    <row r="988181" spans="5:5">
      <c r="E988181"/>
    </row>
    <row r="988182" spans="5:5">
      <c r="E988182"/>
    </row>
    <row r="988183" spans="5:5">
      <c r="E988183"/>
    </row>
    <row r="988184" spans="5:5">
      <c r="E988184"/>
    </row>
    <row r="988185" spans="5:5">
      <c r="E988185"/>
    </row>
    <row r="988186" spans="5:5">
      <c r="E988186"/>
    </row>
    <row r="988187" spans="5:5">
      <c r="E988187"/>
    </row>
    <row r="988188" spans="5:5">
      <c r="E988188"/>
    </row>
    <row r="988189" spans="5:5">
      <c r="E988189"/>
    </row>
    <row r="988190" spans="5:5">
      <c r="E988190"/>
    </row>
    <row r="988191" spans="5:5">
      <c r="E988191"/>
    </row>
    <row r="988192" spans="5:5">
      <c r="E988192"/>
    </row>
    <row r="988193" spans="5:5">
      <c r="E988193"/>
    </row>
    <row r="988194" spans="5:5">
      <c r="E988194"/>
    </row>
    <row r="988195" spans="5:5">
      <c r="E988195"/>
    </row>
    <row r="988196" spans="5:5">
      <c r="E988196"/>
    </row>
    <row r="988197" spans="5:5">
      <c r="E988197"/>
    </row>
    <row r="988198" spans="5:5">
      <c r="E988198"/>
    </row>
    <row r="988199" spans="5:5">
      <c r="E988199"/>
    </row>
    <row r="988200" spans="5:5">
      <c r="E988200"/>
    </row>
    <row r="988201" spans="5:5">
      <c r="E988201"/>
    </row>
    <row r="988202" spans="5:5">
      <c r="E988202"/>
    </row>
    <row r="988203" spans="5:5">
      <c r="E988203"/>
    </row>
    <row r="988204" spans="5:5">
      <c r="E988204"/>
    </row>
    <row r="988205" spans="5:5">
      <c r="E988205"/>
    </row>
    <row r="988206" spans="5:5">
      <c r="E988206"/>
    </row>
    <row r="988207" spans="5:5">
      <c r="E988207"/>
    </row>
    <row r="988208" spans="5:5">
      <c r="E988208"/>
    </row>
    <row r="988209" spans="5:5">
      <c r="E988209"/>
    </row>
    <row r="988210" spans="5:5">
      <c r="E988210"/>
    </row>
    <row r="988211" spans="5:5">
      <c r="E988211"/>
    </row>
    <row r="988212" spans="5:5">
      <c r="E988212"/>
    </row>
    <row r="988213" spans="5:5">
      <c r="E988213"/>
    </row>
    <row r="988214" spans="5:5">
      <c r="E988214"/>
    </row>
    <row r="988215" spans="5:5">
      <c r="E988215"/>
    </row>
    <row r="988216" spans="5:5">
      <c r="E988216"/>
    </row>
    <row r="988217" spans="5:5">
      <c r="E988217"/>
    </row>
    <row r="988218" spans="5:5">
      <c r="E988218"/>
    </row>
    <row r="988219" spans="5:5">
      <c r="E988219"/>
    </row>
    <row r="988220" spans="5:5">
      <c r="E988220"/>
    </row>
    <row r="988221" spans="5:5">
      <c r="E988221"/>
    </row>
    <row r="988222" spans="5:5">
      <c r="E988222"/>
    </row>
    <row r="988223" spans="5:5">
      <c r="E988223"/>
    </row>
    <row r="988224" spans="5:5">
      <c r="E988224"/>
    </row>
    <row r="988225" spans="5:5">
      <c r="E988225"/>
    </row>
    <row r="988226" spans="5:5">
      <c r="E988226"/>
    </row>
    <row r="988227" spans="5:5">
      <c r="E988227"/>
    </row>
    <row r="988228" spans="5:5">
      <c r="E988228"/>
    </row>
    <row r="988229" spans="5:5">
      <c r="E988229"/>
    </row>
    <row r="988230" spans="5:5">
      <c r="E988230"/>
    </row>
    <row r="988231" spans="5:5">
      <c r="E988231"/>
    </row>
    <row r="988232" spans="5:5">
      <c r="E988232"/>
    </row>
    <row r="988233" spans="5:5">
      <c r="E988233"/>
    </row>
    <row r="988234" spans="5:5">
      <c r="E988234"/>
    </row>
    <row r="988235" spans="5:5">
      <c r="E988235"/>
    </row>
    <row r="988236" spans="5:5">
      <c r="E988236"/>
    </row>
    <row r="988237" spans="5:5">
      <c r="E988237"/>
    </row>
    <row r="988238" spans="5:5">
      <c r="E988238"/>
    </row>
    <row r="988239" spans="5:5">
      <c r="E988239"/>
    </row>
    <row r="988240" spans="5:5">
      <c r="E988240"/>
    </row>
    <row r="988241" spans="5:5">
      <c r="E988241"/>
    </row>
    <row r="988242" spans="5:5">
      <c r="E988242"/>
    </row>
    <row r="988243" spans="5:5">
      <c r="E988243"/>
    </row>
    <row r="988244" spans="5:5">
      <c r="E988244"/>
    </row>
    <row r="988245" spans="5:5">
      <c r="E988245"/>
    </row>
    <row r="988246" spans="5:5">
      <c r="E988246"/>
    </row>
    <row r="988247" spans="5:5">
      <c r="E988247"/>
    </row>
    <row r="988248" spans="5:5">
      <c r="E988248"/>
    </row>
    <row r="988249" spans="5:5">
      <c r="E988249"/>
    </row>
    <row r="988250" spans="5:5">
      <c r="E988250"/>
    </row>
    <row r="988251" spans="5:5">
      <c r="E988251"/>
    </row>
    <row r="988252" spans="5:5">
      <c r="E988252"/>
    </row>
    <row r="988253" spans="5:5">
      <c r="E988253"/>
    </row>
    <row r="988254" spans="5:5">
      <c r="E988254"/>
    </row>
    <row r="988255" spans="5:5">
      <c r="E988255"/>
    </row>
    <row r="988256" spans="5:5">
      <c r="E988256"/>
    </row>
    <row r="988257" spans="5:5">
      <c r="E988257"/>
    </row>
    <row r="988258" spans="5:5">
      <c r="E988258"/>
    </row>
    <row r="988259" spans="5:5">
      <c r="E988259"/>
    </row>
    <row r="988260" spans="5:5">
      <c r="E988260"/>
    </row>
    <row r="988261" spans="5:5">
      <c r="E988261"/>
    </row>
    <row r="988262" spans="5:5">
      <c r="E988262"/>
    </row>
    <row r="988263" spans="5:5">
      <c r="E988263"/>
    </row>
    <row r="988264" spans="5:5">
      <c r="E988264"/>
    </row>
    <row r="988265" spans="5:5">
      <c r="E988265"/>
    </row>
    <row r="988266" spans="5:5">
      <c r="E988266"/>
    </row>
    <row r="988267" spans="5:5">
      <c r="E988267"/>
    </row>
    <row r="988268" spans="5:5">
      <c r="E988268"/>
    </row>
    <row r="988269" spans="5:5">
      <c r="E988269"/>
    </row>
    <row r="988270" spans="5:5">
      <c r="E988270"/>
    </row>
    <row r="988271" spans="5:5">
      <c r="E988271"/>
    </row>
    <row r="988272" spans="5:5">
      <c r="E988272"/>
    </row>
    <row r="988273" spans="5:5">
      <c r="E988273"/>
    </row>
    <row r="988274" spans="5:5">
      <c r="E988274"/>
    </row>
    <row r="988275" spans="5:5">
      <c r="E988275"/>
    </row>
    <row r="988276" spans="5:5">
      <c r="E988276"/>
    </row>
    <row r="988277" spans="5:5">
      <c r="E988277"/>
    </row>
    <row r="988278" spans="5:5">
      <c r="E988278"/>
    </row>
    <row r="988279" spans="5:5">
      <c r="E988279"/>
    </row>
    <row r="988280" spans="5:5">
      <c r="E988280"/>
    </row>
    <row r="988281" spans="5:5">
      <c r="E988281"/>
    </row>
    <row r="988282" spans="5:5">
      <c r="E988282"/>
    </row>
    <row r="988283" spans="5:5">
      <c r="E988283"/>
    </row>
    <row r="988284" spans="5:5">
      <c r="E988284"/>
    </row>
    <row r="988285" spans="5:5">
      <c r="E988285"/>
    </row>
    <row r="988286" spans="5:5">
      <c r="E988286"/>
    </row>
    <row r="988287" spans="5:5">
      <c r="E988287"/>
    </row>
    <row r="988288" spans="5:5">
      <c r="E988288"/>
    </row>
    <row r="988289" spans="5:5">
      <c r="E988289"/>
    </row>
    <row r="988290" spans="5:5">
      <c r="E988290"/>
    </row>
    <row r="988291" spans="5:5">
      <c r="E988291"/>
    </row>
    <row r="988292" spans="5:5">
      <c r="E988292"/>
    </row>
    <row r="988293" spans="5:5">
      <c r="E988293"/>
    </row>
    <row r="988294" spans="5:5">
      <c r="E988294"/>
    </row>
    <row r="988295" spans="5:5">
      <c r="E988295"/>
    </row>
    <row r="988296" spans="5:5">
      <c r="E988296"/>
    </row>
    <row r="988297" spans="5:5">
      <c r="E988297"/>
    </row>
    <row r="988298" spans="5:5">
      <c r="E988298"/>
    </row>
    <row r="988299" spans="5:5">
      <c r="E988299"/>
    </row>
    <row r="988300" spans="5:5">
      <c r="E988300"/>
    </row>
    <row r="988301" spans="5:5">
      <c r="E988301"/>
    </row>
    <row r="988302" spans="5:5">
      <c r="E988302"/>
    </row>
    <row r="988303" spans="5:5">
      <c r="E988303"/>
    </row>
    <row r="988304" spans="5:5">
      <c r="E988304"/>
    </row>
    <row r="988305" spans="5:5">
      <c r="E988305"/>
    </row>
    <row r="988306" spans="5:5">
      <c r="E988306"/>
    </row>
    <row r="988307" spans="5:5">
      <c r="E988307"/>
    </row>
    <row r="988308" spans="5:5">
      <c r="E988308"/>
    </row>
    <row r="988309" spans="5:5">
      <c r="E988309"/>
    </row>
    <row r="988310" spans="5:5">
      <c r="E988310"/>
    </row>
    <row r="988311" spans="5:5">
      <c r="E988311"/>
    </row>
    <row r="988312" spans="5:5">
      <c r="E988312"/>
    </row>
    <row r="988313" spans="5:5">
      <c r="E988313"/>
    </row>
    <row r="988314" spans="5:5">
      <c r="E988314"/>
    </row>
    <row r="988315" spans="5:5">
      <c r="E988315"/>
    </row>
    <row r="988316" spans="5:5">
      <c r="E988316"/>
    </row>
    <row r="988317" spans="5:5">
      <c r="E988317"/>
    </row>
    <row r="988318" spans="5:5">
      <c r="E988318"/>
    </row>
    <row r="988319" spans="5:5">
      <c r="E988319"/>
    </row>
    <row r="988320" spans="5:5">
      <c r="E988320"/>
    </row>
    <row r="988321" spans="5:5">
      <c r="E988321"/>
    </row>
    <row r="988322" spans="5:5">
      <c r="E988322"/>
    </row>
    <row r="988323" spans="5:5">
      <c r="E988323"/>
    </row>
    <row r="988324" spans="5:5">
      <c r="E988324"/>
    </row>
    <row r="988325" spans="5:5">
      <c r="E988325"/>
    </row>
    <row r="988326" spans="5:5">
      <c r="E988326"/>
    </row>
    <row r="988327" spans="5:5">
      <c r="E988327"/>
    </row>
    <row r="988328" spans="5:5">
      <c r="E988328"/>
    </row>
    <row r="988329" spans="5:5">
      <c r="E988329"/>
    </row>
    <row r="988330" spans="5:5">
      <c r="E988330"/>
    </row>
    <row r="988331" spans="5:5">
      <c r="E988331"/>
    </row>
    <row r="988332" spans="5:5">
      <c r="E988332"/>
    </row>
    <row r="988333" spans="5:5">
      <c r="E988333"/>
    </row>
    <row r="988334" spans="5:5">
      <c r="E988334"/>
    </row>
    <row r="988335" spans="5:5">
      <c r="E988335"/>
    </row>
    <row r="988336" spans="5:5">
      <c r="E988336"/>
    </row>
    <row r="988337" spans="5:5">
      <c r="E988337"/>
    </row>
    <row r="988338" spans="5:5">
      <c r="E988338"/>
    </row>
    <row r="988339" spans="5:5">
      <c r="E988339"/>
    </row>
    <row r="988340" spans="5:5">
      <c r="E988340"/>
    </row>
    <row r="988341" spans="5:5">
      <c r="E988341"/>
    </row>
    <row r="988342" spans="5:5">
      <c r="E988342"/>
    </row>
    <row r="988343" spans="5:5">
      <c r="E988343"/>
    </row>
    <row r="988344" spans="5:5">
      <c r="E988344"/>
    </row>
    <row r="988345" spans="5:5">
      <c r="E988345"/>
    </row>
    <row r="988346" spans="5:5">
      <c r="E988346"/>
    </row>
    <row r="988347" spans="5:5">
      <c r="E988347"/>
    </row>
    <row r="988348" spans="5:5">
      <c r="E988348"/>
    </row>
    <row r="988349" spans="5:5">
      <c r="E988349"/>
    </row>
    <row r="988350" spans="5:5">
      <c r="E988350"/>
    </row>
    <row r="988351" spans="5:5">
      <c r="E988351"/>
    </row>
    <row r="988352" spans="5:5">
      <c r="E988352"/>
    </row>
    <row r="988353" spans="5:5">
      <c r="E988353"/>
    </row>
    <row r="988354" spans="5:5">
      <c r="E988354"/>
    </row>
    <row r="988355" spans="5:5">
      <c r="E988355"/>
    </row>
    <row r="988356" spans="5:5">
      <c r="E988356"/>
    </row>
    <row r="988357" spans="5:5">
      <c r="E988357"/>
    </row>
    <row r="988358" spans="5:5">
      <c r="E988358"/>
    </row>
    <row r="988359" spans="5:5">
      <c r="E988359"/>
    </row>
    <row r="988360" spans="5:5">
      <c r="E988360"/>
    </row>
    <row r="988361" spans="5:5">
      <c r="E988361"/>
    </row>
    <row r="988362" spans="5:5">
      <c r="E988362"/>
    </row>
    <row r="988363" spans="5:5">
      <c r="E988363"/>
    </row>
    <row r="988364" spans="5:5">
      <c r="E988364"/>
    </row>
    <row r="988365" spans="5:5">
      <c r="E988365"/>
    </row>
    <row r="988366" spans="5:5">
      <c r="E988366"/>
    </row>
    <row r="988367" spans="5:5">
      <c r="E988367"/>
    </row>
    <row r="988368" spans="5:5">
      <c r="E988368"/>
    </row>
    <row r="988369" spans="5:5">
      <c r="E988369"/>
    </row>
    <row r="988370" spans="5:5">
      <c r="E988370"/>
    </row>
    <row r="988371" spans="5:5">
      <c r="E988371"/>
    </row>
    <row r="988372" spans="5:5">
      <c r="E988372"/>
    </row>
    <row r="988373" spans="5:5">
      <c r="E988373"/>
    </row>
    <row r="988374" spans="5:5">
      <c r="E988374"/>
    </row>
    <row r="988375" spans="5:5">
      <c r="E988375"/>
    </row>
    <row r="988376" spans="5:5">
      <c r="E988376"/>
    </row>
    <row r="988377" spans="5:5">
      <c r="E988377"/>
    </row>
    <row r="988378" spans="5:5">
      <c r="E988378"/>
    </row>
    <row r="988379" spans="5:5">
      <c r="E988379"/>
    </row>
    <row r="988380" spans="5:5">
      <c r="E988380"/>
    </row>
    <row r="988381" spans="5:5">
      <c r="E988381"/>
    </row>
    <row r="988382" spans="5:5">
      <c r="E988382"/>
    </row>
    <row r="988383" spans="5:5">
      <c r="E988383"/>
    </row>
    <row r="988384" spans="5:5">
      <c r="E988384"/>
    </row>
    <row r="988385" spans="5:5">
      <c r="E988385"/>
    </row>
    <row r="988386" spans="5:5">
      <c r="E988386"/>
    </row>
    <row r="988387" spans="5:5">
      <c r="E988387"/>
    </row>
    <row r="988388" spans="5:5">
      <c r="E988388"/>
    </row>
    <row r="988389" spans="5:5">
      <c r="E988389"/>
    </row>
    <row r="988390" spans="5:5">
      <c r="E988390"/>
    </row>
    <row r="988391" spans="5:5">
      <c r="E988391"/>
    </row>
    <row r="988392" spans="5:5">
      <c r="E988392"/>
    </row>
    <row r="988393" spans="5:5">
      <c r="E988393"/>
    </row>
    <row r="988394" spans="5:5">
      <c r="E988394"/>
    </row>
    <row r="988395" spans="5:5">
      <c r="E988395"/>
    </row>
    <row r="988396" spans="5:5">
      <c r="E988396"/>
    </row>
    <row r="988397" spans="5:5">
      <c r="E988397"/>
    </row>
    <row r="988398" spans="5:5">
      <c r="E988398"/>
    </row>
    <row r="988399" spans="5:5">
      <c r="E988399"/>
    </row>
    <row r="988400" spans="5:5">
      <c r="E988400"/>
    </row>
    <row r="988401" spans="5:5">
      <c r="E988401"/>
    </row>
    <row r="988402" spans="5:5">
      <c r="E988402"/>
    </row>
    <row r="988403" spans="5:5">
      <c r="E988403"/>
    </row>
    <row r="988404" spans="5:5">
      <c r="E988404"/>
    </row>
    <row r="988405" spans="5:5">
      <c r="E988405"/>
    </row>
    <row r="988406" spans="5:5">
      <c r="E988406"/>
    </row>
    <row r="988407" spans="5:5">
      <c r="E988407"/>
    </row>
    <row r="988408" spans="5:5">
      <c r="E988408"/>
    </row>
    <row r="988409" spans="5:5">
      <c r="E988409"/>
    </row>
    <row r="988410" spans="5:5">
      <c r="E988410"/>
    </row>
    <row r="988411" spans="5:5">
      <c r="E988411"/>
    </row>
    <row r="988412" spans="5:5">
      <c r="E988412"/>
    </row>
    <row r="988413" spans="5:5">
      <c r="E988413"/>
    </row>
    <row r="988414" spans="5:5">
      <c r="E988414"/>
    </row>
    <row r="988415" spans="5:5">
      <c r="E988415"/>
    </row>
    <row r="988416" spans="5:5">
      <c r="E988416"/>
    </row>
    <row r="988417" spans="5:5">
      <c r="E988417"/>
    </row>
    <row r="988418" spans="5:5">
      <c r="E988418"/>
    </row>
    <row r="988419" spans="5:5">
      <c r="E988419"/>
    </row>
    <row r="988420" spans="5:5">
      <c r="E988420"/>
    </row>
    <row r="988421" spans="5:5">
      <c r="E988421"/>
    </row>
    <row r="988422" spans="5:5">
      <c r="E988422"/>
    </row>
    <row r="988423" spans="5:5">
      <c r="E988423"/>
    </row>
    <row r="988424" spans="5:5">
      <c r="E988424"/>
    </row>
    <row r="988425" spans="5:5">
      <c r="E988425"/>
    </row>
    <row r="988426" spans="5:5">
      <c r="E988426"/>
    </row>
    <row r="988427" spans="5:5">
      <c r="E988427"/>
    </row>
    <row r="988428" spans="5:5">
      <c r="E988428"/>
    </row>
    <row r="988429" spans="5:5">
      <c r="E988429"/>
    </row>
    <row r="988430" spans="5:5">
      <c r="E988430"/>
    </row>
    <row r="988431" spans="5:5">
      <c r="E988431"/>
    </row>
    <row r="988432" spans="5:5">
      <c r="E988432"/>
    </row>
    <row r="988433" spans="5:5">
      <c r="E988433"/>
    </row>
    <row r="988434" spans="5:5">
      <c r="E988434"/>
    </row>
    <row r="988435" spans="5:5">
      <c r="E988435"/>
    </row>
    <row r="988436" spans="5:5">
      <c r="E988436"/>
    </row>
    <row r="988437" spans="5:5">
      <c r="E988437"/>
    </row>
    <row r="988438" spans="5:5">
      <c r="E988438"/>
    </row>
    <row r="988439" spans="5:5">
      <c r="E988439"/>
    </row>
    <row r="988440" spans="5:5">
      <c r="E988440"/>
    </row>
    <row r="988441" spans="5:5">
      <c r="E988441"/>
    </row>
    <row r="988442" spans="5:5">
      <c r="E988442"/>
    </row>
    <row r="988443" spans="5:5">
      <c r="E988443"/>
    </row>
    <row r="988444" spans="5:5">
      <c r="E988444"/>
    </row>
    <row r="988445" spans="5:5">
      <c r="E988445"/>
    </row>
    <row r="988446" spans="5:5">
      <c r="E988446"/>
    </row>
    <row r="988447" spans="5:5">
      <c r="E988447"/>
    </row>
    <row r="988448" spans="5:5">
      <c r="E988448"/>
    </row>
    <row r="988449" spans="5:5">
      <c r="E988449"/>
    </row>
    <row r="988450" spans="5:5">
      <c r="E988450"/>
    </row>
    <row r="988451" spans="5:5">
      <c r="E988451"/>
    </row>
    <row r="988452" spans="5:5">
      <c r="E988452"/>
    </row>
    <row r="988453" spans="5:5">
      <c r="E988453"/>
    </row>
    <row r="988454" spans="5:5">
      <c r="E988454"/>
    </row>
    <row r="988455" spans="5:5">
      <c r="E988455"/>
    </row>
    <row r="988456" spans="5:5">
      <c r="E988456"/>
    </row>
    <row r="988457" spans="5:5">
      <c r="E988457"/>
    </row>
    <row r="988458" spans="5:5">
      <c r="E988458"/>
    </row>
    <row r="988459" spans="5:5">
      <c r="E988459"/>
    </row>
    <row r="988460" spans="5:5">
      <c r="E988460"/>
    </row>
    <row r="988461" spans="5:5">
      <c r="E988461"/>
    </row>
    <row r="988462" spans="5:5">
      <c r="E988462"/>
    </row>
    <row r="988463" spans="5:5">
      <c r="E988463"/>
    </row>
    <row r="988464" spans="5:5">
      <c r="E988464"/>
    </row>
    <row r="988465" spans="5:5">
      <c r="E988465"/>
    </row>
    <row r="988466" spans="5:5">
      <c r="E988466"/>
    </row>
    <row r="988467" spans="5:5">
      <c r="E988467"/>
    </row>
    <row r="988468" spans="5:5">
      <c r="E988468"/>
    </row>
    <row r="988469" spans="5:5">
      <c r="E988469"/>
    </row>
    <row r="988470" spans="5:5">
      <c r="E988470"/>
    </row>
    <row r="988471" spans="5:5">
      <c r="E988471"/>
    </row>
    <row r="988472" spans="5:5">
      <c r="E988472"/>
    </row>
    <row r="988473" spans="5:5">
      <c r="E988473"/>
    </row>
    <row r="988474" spans="5:5">
      <c r="E988474"/>
    </row>
    <row r="988475" spans="5:5">
      <c r="E988475"/>
    </row>
    <row r="988476" spans="5:5">
      <c r="E988476"/>
    </row>
    <row r="988477" spans="5:5">
      <c r="E988477"/>
    </row>
    <row r="988478" spans="5:5">
      <c r="E988478"/>
    </row>
    <row r="988479" spans="5:5">
      <c r="E988479"/>
    </row>
    <row r="988480" spans="5:5">
      <c r="E988480"/>
    </row>
    <row r="988481" spans="5:5">
      <c r="E988481"/>
    </row>
    <row r="988482" spans="5:5">
      <c r="E988482"/>
    </row>
    <row r="988483" spans="5:5">
      <c r="E988483"/>
    </row>
    <row r="988484" spans="5:5">
      <c r="E988484"/>
    </row>
    <row r="988485" spans="5:5">
      <c r="E988485"/>
    </row>
    <row r="988486" spans="5:5">
      <c r="E988486"/>
    </row>
    <row r="988487" spans="5:5">
      <c r="E988487"/>
    </row>
    <row r="988488" spans="5:5">
      <c r="E988488"/>
    </row>
    <row r="988489" spans="5:5">
      <c r="E988489"/>
    </row>
    <row r="988490" spans="5:5">
      <c r="E988490"/>
    </row>
    <row r="988491" spans="5:5">
      <c r="E988491"/>
    </row>
    <row r="988492" spans="5:5">
      <c r="E988492"/>
    </row>
    <row r="988493" spans="5:5">
      <c r="E988493"/>
    </row>
    <row r="988494" spans="5:5">
      <c r="E988494"/>
    </row>
    <row r="988495" spans="5:5">
      <c r="E988495"/>
    </row>
    <row r="988496" spans="5:5">
      <c r="E988496"/>
    </row>
    <row r="988497" spans="5:5">
      <c r="E988497"/>
    </row>
    <row r="988498" spans="5:5">
      <c r="E988498"/>
    </row>
    <row r="988499" spans="5:5">
      <c r="E988499"/>
    </row>
    <row r="988500" spans="5:5">
      <c r="E988500"/>
    </row>
    <row r="988501" spans="5:5">
      <c r="E988501"/>
    </row>
    <row r="988502" spans="5:5">
      <c r="E988502"/>
    </row>
    <row r="988503" spans="5:5">
      <c r="E988503"/>
    </row>
    <row r="988504" spans="5:5">
      <c r="E988504"/>
    </row>
    <row r="988505" spans="5:5">
      <c r="E988505"/>
    </row>
    <row r="988506" spans="5:5">
      <c r="E988506"/>
    </row>
    <row r="988507" spans="5:5">
      <c r="E988507"/>
    </row>
    <row r="988508" spans="5:5">
      <c r="E988508"/>
    </row>
    <row r="988509" spans="5:5">
      <c r="E988509"/>
    </row>
    <row r="988510" spans="5:5">
      <c r="E988510"/>
    </row>
    <row r="988511" spans="5:5">
      <c r="E988511"/>
    </row>
    <row r="988512" spans="5:5">
      <c r="E988512"/>
    </row>
    <row r="988513" spans="5:5">
      <c r="E988513"/>
    </row>
    <row r="988514" spans="5:5">
      <c r="E988514"/>
    </row>
    <row r="988515" spans="5:5">
      <c r="E988515"/>
    </row>
    <row r="988516" spans="5:5">
      <c r="E988516"/>
    </row>
    <row r="988517" spans="5:5">
      <c r="E988517"/>
    </row>
    <row r="988518" spans="5:5">
      <c r="E988518"/>
    </row>
    <row r="988519" spans="5:5">
      <c r="E988519"/>
    </row>
    <row r="988520" spans="5:5">
      <c r="E988520"/>
    </row>
    <row r="988521" spans="5:5">
      <c r="E988521"/>
    </row>
    <row r="988522" spans="5:5">
      <c r="E988522"/>
    </row>
    <row r="988523" spans="5:5">
      <c r="E988523"/>
    </row>
    <row r="988524" spans="5:5">
      <c r="E988524"/>
    </row>
    <row r="988525" spans="5:5">
      <c r="E988525"/>
    </row>
    <row r="988526" spans="5:5">
      <c r="E988526"/>
    </row>
    <row r="988527" spans="5:5">
      <c r="E988527"/>
    </row>
    <row r="988528" spans="5:5">
      <c r="E988528"/>
    </row>
    <row r="988529" spans="5:5">
      <c r="E988529"/>
    </row>
    <row r="988530" spans="5:5">
      <c r="E988530"/>
    </row>
    <row r="988531" spans="5:5">
      <c r="E988531"/>
    </row>
    <row r="988532" spans="5:5">
      <c r="E988532"/>
    </row>
    <row r="988533" spans="5:5">
      <c r="E988533"/>
    </row>
    <row r="988534" spans="5:5">
      <c r="E988534"/>
    </row>
    <row r="988535" spans="5:5">
      <c r="E988535"/>
    </row>
    <row r="988536" spans="5:5">
      <c r="E988536"/>
    </row>
    <row r="988537" spans="5:5">
      <c r="E988537"/>
    </row>
    <row r="988538" spans="5:5">
      <c r="E988538"/>
    </row>
    <row r="988539" spans="5:5">
      <c r="E988539"/>
    </row>
    <row r="988540" spans="5:5">
      <c r="E988540"/>
    </row>
    <row r="988541" spans="5:5">
      <c r="E988541"/>
    </row>
    <row r="988542" spans="5:5">
      <c r="E988542"/>
    </row>
    <row r="988543" spans="5:5">
      <c r="E988543"/>
    </row>
    <row r="988544" spans="5:5">
      <c r="E988544"/>
    </row>
    <row r="988545" spans="5:5">
      <c r="E988545"/>
    </row>
    <row r="988546" spans="5:5">
      <c r="E988546"/>
    </row>
    <row r="988547" spans="5:5">
      <c r="E988547"/>
    </row>
    <row r="988548" spans="5:5">
      <c r="E988548"/>
    </row>
    <row r="988549" spans="5:5">
      <c r="E988549"/>
    </row>
    <row r="988550" spans="5:5">
      <c r="E988550"/>
    </row>
    <row r="988551" spans="5:5">
      <c r="E988551"/>
    </row>
    <row r="988552" spans="5:5">
      <c r="E988552"/>
    </row>
    <row r="988553" spans="5:5">
      <c r="E988553"/>
    </row>
    <row r="988554" spans="5:5">
      <c r="E988554"/>
    </row>
    <row r="988555" spans="5:5">
      <c r="E988555"/>
    </row>
    <row r="988556" spans="5:5">
      <c r="E988556"/>
    </row>
    <row r="988557" spans="5:5">
      <c r="E988557"/>
    </row>
    <row r="988558" spans="5:5">
      <c r="E988558"/>
    </row>
    <row r="988559" spans="5:5">
      <c r="E988559"/>
    </row>
    <row r="988560" spans="5:5">
      <c r="E988560"/>
    </row>
    <row r="988561" spans="5:5">
      <c r="E988561"/>
    </row>
    <row r="988562" spans="5:5">
      <c r="E988562"/>
    </row>
    <row r="988563" spans="5:5">
      <c r="E988563"/>
    </row>
    <row r="988564" spans="5:5">
      <c r="E988564"/>
    </row>
    <row r="988565" spans="5:5">
      <c r="E988565"/>
    </row>
    <row r="988566" spans="5:5">
      <c r="E988566"/>
    </row>
    <row r="988567" spans="5:5">
      <c r="E988567"/>
    </row>
    <row r="988568" spans="5:5">
      <c r="E988568"/>
    </row>
    <row r="988569" spans="5:5">
      <c r="E988569"/>
    </row>
    <row r="988570" spans="5:5">
      <c r="E988570"/>
    </row>
    <row r="988571" spans="5:5">
      <c r="E988571"/>
    </row>
    <row r="988572" spans="5:5">
      <c r="E988572"/>
    </row>
    <row r="988573" spans="5:5">
      <c r="E988573"/>
    </row>
    <row r="988574" spans="5:5">
      <c r="E988574"/>
    </row>
    <row r="988575" spans="5:5">
      <c r="E988575"/>
    </row>
    <row r="988576" spans="5:5">
      <c r="E988576"/>
    </row>
    <row r="988577" spans="5:5">
      <c r="E988577"/>
    </row>
    <row r="988578" spans="5:5">
      <c r="E988578"/>
    </row>
    <row r="988579" spans="5:5">
      <c r="E988579"/>
    </row>
    <row r="988580" spans="5:5">
      <c r="E988580"/>
    </row>
    <row r="988581" spans="5:5">
      <c r="E988581"/>
    </row>
    <row r="988582" spans="5:5">
      <c r="E988582"/>
    </row>
    <row r="988583" spans="5:5">
      <c r="E988583"/>
    </row>
    <row r="988584" spans="5:5">
      <c r="E988584"/>
    </row>
    <row r="988585" spans="5:5">
      <c r="E988585"/>
    </row>
    <row r="988586" spans="5:5">
      <c r="E988586"/>
    </row>
    <row r="988587" spans="5:5">
      <c r="E988587"/>
    </row>
    <row r="988588" spans="5:5">
      <c r="E988588"/>
    </row>
    <row r="988589" spans="5:5">
      <c r="E988589"/>
    </row>
    <row r="988590" spans="5:5">
      <c r="E988590"/>
    </row>
    <row r="988591" spans="5:5">
      <c r="E988591"/>
    </row>
    <row r="988592" spans="5:5">
      <c r="E988592"/>
    </row>
    <row r="988593" spans="5:5">
      <c r="E988593"/>
    </row>
    <row r="988594" spans="5:5">
      <c r="E988594"/>
    </row>
    <row r="988595" spans="5:5">
      <c r="E988595"/>
    </row>
    <row r="988596" spans="5:5">
      <c r="E988596"/>
    </row>
    <row r="988597" spans="5:5">
      <c r="E988597"/>
    </row>
    <row r="988598" spans="5:5">
      <c r="E988598"/>
    </row>
    <row r="988599" spans="5:5">
      <c r="E988599"/>
    </row>
    <row r="988600" spans="5:5">
      <c r="E988600"/>
    </row>
    <row r="988601" spans="5:5">
      <c r="E988601"/>
    </row>
    <row r="988602" spans="5:5">
      <c r="E988602"/>
    </row>
    <row r="988603" spans="5:5">
      <c r="E988603"/>
    </row>
    <row r="988604" spans="5:5">
      <c r="E988604"/>
    </row>
    <row r="988605" spans="5:5">
      <c r="E988605"/>
    </row>
    <row r="988606" spans="5:5">
      <c r="E988606"/>
    </row>
    <row r="988607" spans="5:5">
      <c r="E988607"/>
    </row>
    <row r="988608" spans="5:5">
      <c r="E988608"/>
    </row>
    <row r="988609" spans="5:5">
      <c r="E988609"/>
    </row>
    <row r="988610" spans="5:5">
      <c r="E988610"/>
    </row>
    <row r="988611" spans="5:5">
      <c r="E988611"/>
    </row>
    <row r="988612" spans="5:5">
      <c r="E988612"/>
    </row>
    <row r="988613" spans="5:5">
      <c r="E988613"/>
    </row>
    <row r="988614" spans="5:5">
      <c r="E988614"/>
    </row>
    <row r="988615" spans="5:5">
      <c r="E988615"/>
    </row>
    <row r="988616" spans="5:5">
      <c r="E988616"/>
    </row>
    <row r="988617" spans="5:5">
      <c r="E988617"/>
    </row>
    <row r="988618" spans="5:5">
      <c r="E988618"/>
    </row>
    <row r="988619" spans="5:5">
      <c r="E988619"/>
    </row>
    <row r="988620" spans="5:5">
      <c r="E988620"/>
    </row>
    <row r="988621" spans="5:5">
      <c r="E988621"/>
    </row>
    <row r="988622" spans="5:5">
      <c r="E988622"/>
    </row>
    <row r="988623" spans="5:5">
      <c r="E988623"/>
    </row>
    <row r="988624" spans="5:5">
      <c r="E988624"/>
    </row>
    <row r="988625" spans="5:5">
      <c r="E988625"/>
    </row>
    <row r="988626" spans="5:5">
      <c r="E988626"/>
    </row>
    <row r="988627" spans="5:5">
      <c r="E988627"/>
    </row>
    <row r="988628" spans="5:5">
      <c r="E988628"/>
    </row>
    <row r="988629" spans="5:5">
      <c r="E988629"/>
    </row>
    <row r="988630" spans="5:5">
      <c r="E988630"/>
    </row>
    <row r="988631" spans="5:5">
      <c r="E988631"/>
    </row>
    <row r="988632" spans="5:5">
      <c r="E988632"/>
    </row>
    <row r="988633" spans="5:5">
      <c r="E988633"/>
    </row>
    <row r="988634" spans="5:5">
      <c r="E988634"/>
    </row>
    <row r="988635" spans="5:5">
      <c r="E988635"/>
    </row>
    <row r="988636" spans="5:5">
      <c r="E988636"/>
    </row>
    <row r="988637" spans="5:5">
      <c r="E988637"/>
    </row>
    <row r="988638" spans="5:5">
      <c r="E988638"/>
    </row>
    <row r="988639" spans="5:5">
      <c r="E988639"/>
    </row>
    <row r="988640" spans="5:5">
      <c r="E988640"/>
    </row>
    <row r="988641" spans="5:5">
      <c r="E988641"/>
    </row>
    <row r="988642" spans="5:5">
      <c r="E988642"/>
    </row>
    <row r="988643" spans="5:5">
      <c r="E988643"/>
    </row>
    <row r="988644" spans="5:5">
      <c r="E988644"/>
    </row>
    <row r="988645" spans="5:5">
      <c r="E988645"/>
    </row>
    <row r="988646" spans="5:5">
      <c r="E988646"/>
    </row>
    <row r="988647" spans="5:5">
      <c r="E988647"/>
    </row>
    <row r="988648" spans="5:5">
      <c r="E988648"/>
    </row>
    <row r="988649" spans="5:5">
      <c r="E988649"/>
    </row>
    <row r="988650" spans="5:5">
      <c r="E988650"/>
    </row>
    <row r="988651" spans="5:5">
      <c r="E988651"/>
    </row>
    <row r="988652" spans="5:5">
      <c r="E988652"/>
    </row>
    <row r="988653" spans="5:5">
      <c r="E988653"/>
    </row>
    <row r="988654" spans="5:5">
      <c r="E988654"/>
    </row>
    <row r="988655" spans="5:5">
      <c r="E988655"/>
    </row>
    <row r="988656" spans="5:5">
      <c r="E988656"/>
    </row>
    <row r="988657" spans="5:5">
      <c r="E988657"/>
    </row>
    <row r="988658" spans="5:5">
      <c r="E988658"/>
    </row>
    <row r="988659" spans="5:5">
      <c r="E988659"/>
    </row>
    <row r="988660" spans="5:5">
      <c r="E988660"/>
    </row>
    <row r="988661" spans="5:5">
      <c r="E988661"/>
    </row>
    <row r="988662" spans="5:5">
      <c r="E988662"/>
    </row>
    <row r="988663" spans="5:5">
      <c r="E988663"/>
    </row>
    <row r="988664" spans="5:5">
      <c r="E988664"/>
    </row>
    <row r="988665" spans="5:5">
      <c r="E988665"/>
    </row>
    <row r="988666" spans="5:5">
      <c r="E988666"/>
    </row>
    <row r="988667" spans="5:5">
      <c r="E988667"/>
    </row>
    <row r="988668" spans="5:5">
      <c r="E988668"/>
    </row>
    <row r="988669" spans="5:5">
      <c r="E988669"/>
    </row>
    <row r="988670" spans="5:5">
      <c r="E988670"/>
    </row>
    <row r="988671" spans="5:5">
      <c r="E988671"/>
    </row>
    <row r="988672" spans="5:5">
      <c r="E988672"/>
    </row>
    <row r="988673" spans="5:5">
      <c r="E988673"/>
    </row>
    <row r="988674" spans="5:5">
      <c r="E988674"/>
    </row>
    <row r="988675" spans="5:5">
      <c r="E988675"/>
    </row>
    <row r="988676" spans="5:5">
      <c r="E988676"/>
    </row>
    <row r="988677" spans="5:5">
      <c r="E988677"/>
    </row>
    <row r="988678" spans="5:5">
      <c r="E988678"/>
    </row>
    <row r="988679" spans="5:5">
      <c r="E988679"/>
    </row>
    <row r="988680" spans="5:5">
      <c r="E988680"/>
    </row>
    <row r="988681" spans="5:5">
      <c r="E988681"/>
    </row>
    <row r="988682" spans="5:5">
      <c r="E988682"/>
    </row>
    <row r="988683" spans="5:5">
      <c r="E988683"/>
    </row>
    <row r="988684" spans="5:5">
      <c r="E988684"/>
    </row>
    <row r="988685" spans="5:5">
      <c r="E988685"/>
    </row>
    <row r="988686" spans="5:5">
      <c r="E988686"/>
    </row>
    <row r="988687" spans="5:5">
      <c r="E988687"/>
    </row>
    <row r="988688" spans="5:5">
      <c r="E988688"/>
    </row>
    <row r="988689" spans="5:5">
      <c r="E988689"/>
    </row>
    <row r="988690" spans="5:5">
      <c r="E988690"/>
    </row>
    <row r="988691" spans="5:5">
      <c r="E988691"/>
    </row>
    <row r="988692" spans="5:5">
      <c r="E988692"/>
    </row>
    <row r="988693" spans="5:5">
      <c r="E988693"/>
    </row>
    <row r="988694" spans="5:5">
      <c r="E988694"/>
    </row>
    <row r="988695" spans="5:5">
      <c r="E988695"/>
    </row>
    <row r="988696" spans="5:5">
      <c r="E988696"/>
    </row>
    <row r="988697" spans="5:5">
      <c r="E988697"/>
    </row>
    <row r="988698" spans="5:5">
      <c r="E988698"/>
    </row>
    <row r="988699" spans="5:5">
      <c r="E988699"/>
    </row>
    <row r="988700" spans="5:5">
      <c r="E988700"/>
    </row>
    <row r="988701" spans="5:5">
      <c r="E988701"/>
    </row>
    <row r="988702" spans="5:5">
      <c r="E988702"/>
    </row>
    <row r="988703" spans="5:5">
      <c r="E988703"/>
    </row>
    <row r="988704" spans="5:5">
      <c r="E988704"/>
    </row>
    <row r="988705" spans="5:5">
      <c r="E988705"/>
    </row>
    <row r="988706" spans="5:5">
      <c r="E988706"/>
    </row>
    <row r="988707" spans="5:5">
      <c r="E988707"/>
    </row>
    <row r="988708" spans="5:5">
      <c r="E988708"/>
    </row>
    <row r="988709" spans="5:5">
      <c r="E988709"/>
    </row>
    <row r="988710" spans="5:5">
      <c r="E988710"/>
    </row>
    <row r="988711" spans="5:5">
      <c r="E988711"/>
    </row>
    <row r="988712" spans="5:5">
      <c r="E988712"/>
    </row>
    <row r="988713" spans="5:5">
      <c r="E988713"/>
    </row>
    <row r="988714" spans="5:5">
      <c r="E988714"/>
    </row>
    <row r="988715" spans="5:5">
      <c r="E988715"/>
    </row>
    <row r="988716" spans="5:5">
      <c r="E988716"/>
    </row>
    <row r="988717" spans="5:5">
      <c r="E988717"/>
    </row>
    <row r="988718" spans="5:5">
      <c r="E988718"/>
    </row>
    <row r="988719" spans="5:5">
      <c r="E988719"/>
    </row>
    <row r="988720" spans="5:5">
      <c r="E988720"/>
    </row>
    <row r="988721" spans="5:5">
      <c r="E988721"/>
    </row>
    <row r="988722" spans="5:5">
      <c r="E988722"/>
    </row>
    <row r="988723" spans="5:5">
      <c r="E988723"/>
    </row>
    <row r="988724" spans="5:5">
      <c r="E988724"/>
    </row>
    <row r="988725" spans="5:5">
      <c r="E988725"/>
    </row>
    <row r="988726" spans="5:5">
      <c r="E988726"/>
    </row>
    <row r="988727" spans="5:5">
      <c r="E988727"/>
    </row>
    <row r="988728" spans="5:5">
      <c r="E988728"/>
    </row>
    <row r="988729" spans="5:5">
      <c r="E988729"/>
    </row>
    <row r="988730" spans="5:5">
      <c r="E988730"/>
    </row>
    <row r="988731" spans="5:5">
      <c r="E988731"/>
    </row>
    <row r="988732" spans="5:5">
      <c r="E988732"/>
    </row>
    <row r="988733" spans="5:5">
      <c r="E988733"/>
    </row>
    <row r="988734" spans="5:5">
      <c r="E988734"/>
    </row>
    <row r="988735" spans="5:5">
      <c r="E988735"/>
    </row>
    <row r="988736" spans="5:5">
      <c r="E988736"/>
    </row>
    <row r="988737" spans="5:5">
      <c r="E988737"/>
    </row>
    <row r="988738" spans="5:5">
      <c r="E988738"/>
    </row>
    <row r="988739" spans="5:5">
      <c r="E988739"/>
    </row>
    <row r="988740" spans="5:5">
      <c r="E988740"/>
    </row>
    <row r="988741" spans="5:5">
      <c r="E988741"/>
    </row>
    <row r="988742" spans="5:5">
      <c r="E988742"/>
    </row>
    <row r="988743" spans="5:5">
      <c r="E988743"/>
    </row>
    <row r="988744" spans="5:5">
      <c r="E988744"/>
    </row>
    <row r="988745" spans="5:5">
      <c r="E988745"/>
    </row>
    <row r="988746" spans="5:5">
      <c r="E988746"/>
    </row>
    <row r="988747" spans="5:5">
      <c r="E988747"/>
    </row>
    <row r="988748" spans="5:5">
      <c r="E988748"/>
    </row>
    <row r="988749" spans="5:5">
      <c r="E988749"/>
    </row>
    <row r="988750" spans="5:5">
      <c r="E988750"/>
    </row>
    <row r="988751" spans="5:5">
      <c r="E988751"/>
    </row>
    <row r="988752" spans="5:5">
      <c r="E988752"/>
    </row>
    <row r="988753" spans="5:5">
      <c r="E988753"/>
    </row>
    <row r="988754" spans="5:5">
      <c r="E988754"/>
    </row>
    <row r="988755" spans="5:5">
      <c r="E988755"/>
    </row>
    <row r="988756" spans="5:5">
      <c r="E988756"/>
    </row>
    <row r="988757" spans="5:5">
      <c r="E988757"/>
    </row>
    <row r="988758" spans="5:5">
      <c r="E988758"/>
    </row>
    <row r="988759" spans="5:5">
      <c r="E988759"/>
    </row>
    <row r="988760" spans="5:5">
      <c r="E988760"/>
    </row>
    <row r="988761" spans="5:5">
      <c r="E988761"/>
    </row>
    <row r="988762" spans="5:5">
      <c r="E988762"/>
    </row>
    <row r="988763" spans="5:5">
      <c r="E988763"/>
    </row>
    <row r="988764" spans="5:5">
      <c r="E988764"/>
    </row>
    <row r="988765" spans="5:5">
      <c r="E988765"/>
    </row>
    <row r="988766" spans="5:5">
      <c r="E988766"/>
    </row>
    <row r="988767" spans="5:5">
      <c r="E988767"/>
    </row>
    <row r="988768" spans="5:5">
      <c r="E988768"/>
    </row>
    <row r="988769" spans="5:5">
      <c r="E988769"/>
    </row>
    <row r="988770" spans="5:5">
      <c r="E988770"/>
    </row>
    <row r="988771" spans="5:5">
      <c r="E988771"/>
    </row>
    <row r="988772" spans="5:5">
      <c r="E988772"/>
    </row>
    <row r="988773" spans="5:5">
      <c r="E988773"/>
    </row>
    <row r="988774" spans="5:5">
      <c r="E988774"/>
    </row>
    <row r="988775" spans="5:5">
      <c r="E988775"/>
    </row>
    <row r="988776" spans="5:5">
      <c r="E988776"/>
    </row>
    <row r="988777" spans="5:5">
      <c r="E988777"/>
    </row>
    <row r="988778" spans="5:5">
      <c r="E988778"/>
    </row>
    <row r="988779" spans="5:5">
      <c r="E988779"/>
    </row>
    <row r="988780" spans="5:5">
      <c r="E988780"/>
    </row>
    <row r="988781" spans="5:5">
      <c r="E988781"/>
    </row>
    <row r="988782" spans="5:5">
      <c r="E988782"/>
    </row>
    <row r="988783" spans="5:5">
      <c r="E988783"/>
    </row>
    <row r="988784" spans="5:5">
      <c r="E988784"/>
    </row>
    <row r="988785" spans="5:5">
      <c r="E988785"/>
    </row>
    <row r="988786" spans="5:5">
      <c r="E988786"/>
    </row>
    <row r="988787" spans="5:5">
      <c r="E988787"/>
    </row>
    <row r="988788" spans="5:5">
      <c r="E988788"/>
    </row>
    <row r="988789" spans="5:5">
      <c r="E988789"/>
    </row>
    <row r="988790" spans="5:5">
      <c r="E988790"/>
    </row>
    <row r="988791" spans="5:5">
      <c r="E988791"/>
    </row>
    <row r="988792" spans="5:5">
      <c r="E988792"/>
    </row>
    <row r="988793" spans="5:5">
      <c r="E988793"/>
    </row>
    <row r="988794" spans="5:5">
      <c r="E988794"/>
    </row>
    <row r="988795" spans="5:5">
      <c r="E988795"/>
    </row>
    <row r="988796" spans="5:5">
      <c r="E988796"/>
    </row>
    <row r="988797" spans="5:5">
      <c r="E988797"/>
    </row>
    <row r="988798" spans="5:5">
      <c r="E988798"/>
    </row>
    <row r="988799" spans="5:5">
      <c r="E988799"/>
    </row>
    <row r="988800" spans="5:5">
      <c r="E988800"/>
    </row>
    <row r="988801" spans="5:5">
      <c r="E988801"/>
    </row>
    <row r="988802" spans="5:5">
      <c r="E988802"/>
    </row>
    <row r="988803" spans="5:5">
      <c r="E988803"/>
    </row>
    <row r="988804" spans="5:5">
      <c r="E988804"/>
    </row>
    <row r="988805" spans="5:5">
      <c r="E988805"/>
    </row>
    <row r="988806" spans="5:5">
      <c r="E988806"/>
    </row>
    <row r="988807" spans="5:5">
      <c r="E988807"/>
    </row>
    <row r="988808" spans="5:5">
      <c r="E988808"/>
    </row>
    <row r="988809" spans="5:5">
      <c r="E988809"/>
    </row>
    <row r="988810" spans="5:5">
      <c r="E988810"/>
    </row>
    <row r="988811" spans="5:5">
      <c r="E988811"/>
    </row>
    <row r="988812" spans="5:5">
      <c r="E988812"/>
    </row>
    <row r="988813" spans="5:5">
      <c r="E988813"/>
    </row>
    <row r="988814" spans="5:5">
      <c r="E988814"/>
    </row>
    <row r="988815" spans="5:5">
      <c r="E988815"/>
    </row>
    <row r="988816" spans="5:5">
      <c r="E988816"/>
    </row>
    <row r="988817" spans="5:5">
      <c r="E988817"/>
    </row>
    <row r="988818" spans="5:5">
      <c r="E988818"/>
    </row>
    <row r="988819" spans="5:5">
      <c r="E988819"/>
    </row>
    <row r="988820" spans="5:5">
      <c r="E988820"/>
    </row>
    <row r="988821" spans="5:5">
      <c r="E988821"/>
    </row>
    <row r="988822" spans="5:5">
      <c r="E988822"/>
    </row>
    <row r="988823" spans="5:5">
      <c r="E988823"/>
    </row>
    <row r="988824" spans="5:5">
      <c r="E988824"/>
    </row>
    <row r="988825" spans="5:5">
      <c r="E988825"/>
    </row>
    <row r="988826" spans="5:5">
      <c r="E988826"/>
    </row>
    <row r="988827" spans="5:5">
      <c r="E988827"/>
    </row>
    <row r="988828" spans="5:5">
      <c r="E988828"/>
    </row>
    <row r="988829" spans="5:5">
      <c r="E988829"/>
    </row>
    <row r="988830" spans="5:5">
      <c r="E988830"/>
    </row>
    <row r="988831" spans="5:5">
      <c r="E988831"/>
    </row>
    <row r="988832" spans="5:5">
      <c r="E988832"/>
    </row>
    <row r="988833" spans="5:5">
      <c r="E988833"/>
    </row>
    <row r="988834" spans="5:5">
      <c r="E988834"/>
    </row>
    <row r="988835" spans="5:5">
      <c r="E988835"/>
    </row>
    <row r="988836" spans="5:5">
      <c r="E988836"/>
    </row>
    <row r="988837" spans="5:5">
      <c r="E988837"/>
    </row>
    <row r="988838" spans="5:5">
      <c r="E988838"/>
    </row>
    <row r="988839" spans="5:5">
      <c r="E988839"/>
    </row>
    <row r="988840" spans="5:5">
      <c r="E988840"/>
    </row>
    <row r="988841" spans="5:5">
      <c r="E988841"/>
    </row>
    <row r="988842" spans="5:5">
      <c r="E988842"/>
    </row>
    <row r="988843" spans="5:5">
      <c r="E988843"/>
    </row>
    <row r="988844" spans="5:5">
      <c r="E988844"/>
    </row>
    <row r="988845" spans="5:5">
      <c r="E988845"/>
    </row>
    <row r="988846" spans="5:5">
      <c r="E988846"/>
    </row>
    <row r="988847" spans="5:5">
      <c r="E988847"/>
    </row>
    <row r="988848" spans="5:5">
      <c r="E988848"/>
    </row>
    <row r="988849" spans="5:5">
      <c r="E988849"/>
    </row>
    <row r="988850" spans="5:5">
      <c r="E988850"/>
    </row>
    <row r="988851" spans="5:5">
      <c r="E988851"/>
    </row>
    <row r="988852" spans="5:5">
      <c r="E988852"/>
    </row>
    <row r="988853" spans="5:5">
      <c r="E988853"/>
    </row>
    <row r="988854" spans="5:5">
      <c r="E988854"/>
    </row>
    <row r="988855" spans="5:5">
      <c r="E988855"/>
    </row>
    <row r="988856" spans="5:5">
      <c r="E988856"/>
    </row>
    <row r="988857" spans="5:5">
      <c r="E988857"/>
    </row>
    <row r="988858" spans="5:5">
      <c r="E988858"/>
    </row>
    <row r="988859" spans="5:5">
      <c r="E988859"/>
    </row>
    <row r="988860" spans="5:5">
      <c r="E988860"/>
    </row>
    <row r="988861" spans="5:5">
      <c r="E988861"/>
    </row>
    <row r="988862" spans="5:5">
      <c r="E988862"/>
    </row>
    <row r="988863" spans="5:5">
      <c r="E988863"/>
    </row>
    <row r="988864" spans="5:5">
      <c r="E988864"/>
    </row>
    <row r="988865" spans="5:5">
      <c r="E988865"/>
    </row>
    <row r="988866" spans="5:5">
      <c r="E988866"/>
    </row>
    <row r="988867" spans="5:5">
      <c r="E988867"/>
    </row>
    <row r="988868" spans="5:5">
      <c r="E988868"/>
    </row>
    <row r="988869" spans="5:5">
      <c r="E988869"/>
    </row>
    <row r="988870" spans="5:5">
      <c r="E988870"/>
    </row>
    <row r="988871" spans="5:5">
      <c r="E988871"/>
    </row>
    <row r="988872" spans="5:5">
      <c r="E988872"/>
    </row>
    <row r="988873" spans="5:5">
      <c r="E988873"/>
    </row>
    <row r="988874" spans="5:5">
      <c r="E988874"/>
    </row>
    <row r="988875" spans="5:5">
      <c r="E988875"/>
    </row>
    <row r="988876" spans="5:5">
      <c r="E988876"/>
    </row>
    <row r="988877" spans="5:5">
      <c r="E988877"/>
    </row>
    <row r="988878" spans="5:5">
      <c r="E988878"/>
    </row>
    <row r="988879" spans="5:5">
      <c r="E988879"/>
    </row>
    <row r="988880" spans="5:5">
      <c r="E988880"/>
    </row>
    <row r="988881" spans="5:5">
      <c r="E988881"/>
    </row>
    <row r="988882" spans="5:5">
      <c r="E988882"/>
    </row>
    <row r="988883" spans="5:5">
      <c r="E988883"/>
    </row>
    <row r="988884" spans="5:5">
      <c r="E988884"/>
    </row>
    <row r="988885" spans="5:5">
      <c r="E988885"/>
    </row>
    <row r="988886" spans="5:5">
      <c r="E988886"/>
    </row>
    <row r="988887" spans="5:5">
      <c r="E988887"/>
    </row>
    <row r="988888" spans="5:5">
      <c r="E988888"/>
    </row>
    <row r="988889" spans="5:5">
      <c r="E988889"/>
    </row>
    <row r="988890" spans="5:5">
      <c r="E988890"/>
    </row>
    <row r="988891" spans="5:5">
      <c r="E988891"/>
    </row>
    <row r="988892" spans="5:5">
      <c r="E988892"/>
    </row>
    <row r="988893" spans="5:5">
      <c r="E988893"/>
    </row>
    <row r="988894" spans="5:5">
      <c r="E988894"/>
    </row>
    <row r="988895" spans="5:5">
      <c r="E988895"/>
    </row>
    <row r="988896" spans="5:5">
      <c r="E988896"/>
    </row>
    <row r="988897" spans="5:5">
      <c r="E988897"/>
    </row>
    <row r="988898" spans="5:5">
      <c r="E988898"/>
    </row>
    <row r="988899" spans="5:5">
      <c r="E988899"/>
    </row>
    <row r="988900" spans="5:5">
      <c r="E988900"/>
    </row>
    <row r="988901" spans="5:5">
      <c r="E988901"/>
    </row>
    <row r="988902" spans="5:5">
      <c r="E988902"/>
    </row>
    <row r="988903" spans="5:5">
      <c r="E988903"/>
    </row>
    <row r="988904" spans="5:5">
      <c r="E988904"/>
    </row>
    <row r="988905" spans="5:5">
      <c r="E988905"/>
    </row>
    <row r="988906" spans="5:5">
      <c r="E988906"/>
    </row>
    <row r="988907" spans="5:5">
      <c r="E988907"/>
    </row>
    <row r="988908" spans="5:5">
      <c r="E988908"/>
    </row>
    <row r="988909" spans="5:5">
      <c r="E988909"/>
    </row>
    <row r="988910" spans="5:5">
      <c r="E988910"/>
    </row>
    <row r="988911" spans="5:5">
      <c r="E988911"/>
    </row>
    <row r="988912" spans="5:5">
      <c r="E988912"/>
    </row>
    <row r="988913" spans="5:5">
      <c r="E988913"/>
    </row>
    <row r="988914" spans="5:5">
      <c r="E988914"/>
    </row>
    <row r="988915" spans="5:5">
      <c r="E988915"/>
    </row>
    <row r="988916" spans="5:5">
      <c r="E988916"/>
    </row>
    <row r="988917" spans="5:5">
      <c r="E988917"/>
    </row>
    <row r="988918" spans="5:5">
      <c r="E988918"/>
    </row>
    <row r="988919" spans="5:5">
      <c r="E988919"/>
    </row>
    <row r="988920" spans="5:5">
      <c r="E988920"/>
    </row>
    <row r="988921" spans="5:5">
      <c r="E988921"/>
    </row>
    <row r="988922" spans="5:5">
      <c r="E988922"/>
    </row>
    <row r="988923" spans="5:5">
      <c r="E988923"/>
    </row>
    <row r="988924" spans="5:5">
      <c r="E988924"/>
    </row>
    <row r="988925" spans="5:5">
      <c r="E988925"/>
    </row>
    <row r="988926" spans="5:5">
      <c r="E988926"/>
    </row>
    <row r="988927" spans="5:5">
      <c r="E988927"/>
    </row>
    <row r="988928" spans="5:5">
      <c r="E988928"/>
    </row>
    <row r="988929" spans="5:5">
      <c r="E988929"/>
    </row>
    <row r="988930" spans="5:5">
      <c r="E988930"/>
    </row>
    <row r="988931" spans="5:5">
      <c r="E988931"/>
    </row>
    <row r="988932" spans="5:5">
      <c r="E988932"/>
    </row>
    <row r="988933" spans="5:5">
      <c r="E988933"/>
    </row>
    <row r="988934" spans="5:5">
      <c r="E988934"/>
    </row>
    <row r="988935" spans="5:5">
      <c r="E988935"/>
    </row>
    <row r="988936" spans="5:5">
      <c r="E988936"/>
    </row>
    <row r="988937" spans="5:5">
      <c r="E988937"/>
    </row>
    <row r="988938" spans="5:5">
      <c r="E988938"/>
    </row>
    <row r="988939" spans="5:5">
      <c r="E988939"/>
    </row>
    <row r="988940" spans="5:5">
      <c r="E988940"/>
    </row>
    <row r="988941" spans="5:5">
      <c r="E988941"/>
    </row>
    <row r="988942" spans="5:5">
      <c r="E988942"/>
    </row>
    <row r="988943" spans="5:5">
      <c r="E988943"/>
    </row>
    <row r="988944" spans="5:5">
      <c r="E988944"/>
    </row>
    <row r="988945" spans="5:5">
      <c r="E988945"/>
    </row>
    <row r="988946" spans="5:5">
      <c r="E988946"/>
    </row>
    <row r="988947" spans="5:5">
      <c r="E988947"/>
    </row>
    <row r="988948" spans="5:5">
      <c r="E988948"/>
    </row>
    <row r="988949" spans="5:5">
      <c r="E988949"/>
    </row>
    <row r="988950" spans="5:5">
      <c r="E988950"/>
    </row>
    <row r="988951" spans="5:5">
      <c r="E988951"/>
    </row>
    <row r="988952" spans="5:5">
      <c r="E988952"/>
    </row>
    <row r="988953" spans="5:5">
      <c r="E988953"/>
    </row>
    <row r="988954" spans="5:5">
      <c r="E988954"/>
    </row>
    <row r="988955" spans="5:5">
      <c r="E988955"/>
    </row>
    <row r="988956" spans="5:5">
      <c r="E988956"/>
    </row>
    <row r="988957" spans="5:5">
      <c r="E988957"/>
    </row>
    <row r="988958" spans="5:5">
      <c r="E988958"/>
    </row>
    <row r="988959" spans="5:5">
      <c r="E988959"/>
    </row>
    <row r="988960" spans="5:5">
      <c r="E988960"/>
    </row>
    <row r="988961" spans="5:5">
      <c r="E988961"/>
    </row>
    <row r="988962" spans="5:5">
      <c r="E988962"/>
    </row>
    <row r="988963" spans="5:5">
      <c r="E988963"/>
    </row>
    <row r="988964" spans="5:5">
      <c r="E988964"/>
    </row>
    <row r="988965" spans="5:5">
      <c r="E988965"/>
    </row>
    <row r="988966" spans="5:5">
      <c r="E988966"/>
    </row>
    <row r="988967" spans="5:5">
      <c r="E988967"/>
    </row>
    <row r="988968" spans="5:5">
      <c r="E988968"/>
    </row>
    <row r="988969" spans="5:5">
      <c r="E988969"/>
    </row>
    <row r="988970" spans="5:5">
      <c r="E988970"/>
    </row>
    <row r="988971" spans="5:5">
      <c r="E988971"/>
    </row>
    <row r="988972" spans="5:5">
      <c r="E988972"/>
    </row>
    <row r="988973" spans="5:5">
      <c r="E988973"/>
    </row>
    <row r="988974" spans="5:5">
      <c r="E988974"/>
    </row>
    <row r="988975" spans="5:5">
      <c r="E988975"/>
    </row>
    <row r="988976" spans="5:5">
      <c r="E988976"/>
    </row>
    <row r="988977" spans="5:5">
      <c r="E988977"/>
    </row>
    <row r="988978" spans="5:5">
      <c r="E988978"/>
    </row>
    <row r="988979" spans="5:5">
      <c r="E988979"/>
    </row>
    <row r="988980" spans="5:5">
      <c r="E988980"/>
    </row>
    <row r="988981" spans="5:5">
      <c r="E988981"/>
    </row>
    <row r="988982" spans="5:5">
      <c r="E988982"/>
    </row>
    <row r="988983" spans="5:5">
      <c r="E988983"/>
    </row>
    <row r="988984" spans="5:5">
      <c r="E988984"/>
    </row>
    <row r="988985" spans="5:5">
      <c r="E988985"/>
    </row>
    <row r="988986" spans="5:5">
      <c r="E988986"/>
    </row>
    <row r="988987" spans="5:5">
      <c r="E988987"/>
    </row>
    <row r="988988" spans="5:5">
      <c r="E988988"/>
    </row>
    <row r="988989" spans="5:5">
      <c r="E988989"/>
    </row>
    <row r="988990" spans="5:5">
      <c r="E988990"/>
    </row>
    <row r="988991" spans="5:5">
      <c r="E988991"/>
    </row>
    <row r="988992" spans="5:5">
      <c r="E988992"/>
    </row>
    <row r="988993" spans="5:5">
      <c r="E988993"/>
    </row>
    <row r="988994" spans="5:5">
      <c r="E988994"/>
    </row>
    <row r="988995" spans="5:5">
      <c r="E988995"/>
    </row>
    <row r="988996" spans="5:5">
      <c r="E988996"/>
    </row>
    <row r="988997" spans="5:5">
      <c r="E988997"/>
    </row>
    <row r="988998" spans="5:5">
      <c r="E988998"/>
    </row>
    <row r="988999" spans="5:5">
      <c r="E988999"/>
    </row>
    <row r="989000" spans="5:5">
      <c r="E989000"/>
    </row>
    <row r="989001" spans="5:5">
      <c r="E989001"/>
    </row>
    <row r="989002" spans="5:5">
      <c r="E989002"/>
    </row>
    <row r="989003" spans="5:5">
      <c r="E989003"/>
    </row>
    <row r="989004" spans="5:5">
      <c r="E989004"/>
    </row>
    <row r="989005" spans="5:5">
      <c r="E989005"/>
    </row>
    <row r="989006" spans="5:5">
      <c r="E989006"/>
    </row>
    <row r="989007" spans="5:5">
      <c r="E989007"/>
    </row>
    <row r="989008" spans="5:5">
      <c r="E989008"/>
    </row>
    <row r="989009" spans="5:5">
      <c r="E989009"/>
    </row>
    <row r="989010" spans="5:5">
      <c r="E989010"/>
    </row>
    <row r="989011" spans="5:5">
      <c r="E989011"/>
    </row>
    <row r="989012" spans="5:5">
      <c r="E989012"/>
    </row>
    <row r="989013" spans="5:5">
      <c r="E989013"/>
    </row>
    <row r="989014" spans="5:5">
      <c r="E989014"/>
    </row>
    <row r="989015" spans="5:5">
      <c r="E989015"/>
    </row>
    <row r="989016" spans="5:5">
      <c r="E989016"/>
    </row>
    <row r="989017" spans="5:5">
      <c r="E989017"/>
    </row>
    <row r="989018" spans="5:5">
      <c r="E989018"/>
    </row>
    <row r="989019" spans="5:5">
      <c r="E989019"/>
    </row>
    <row r="989020" spans="5:5">
      <c r="E989020"/>
    </row>
    <row r="989021" spans="5:5">
      <c r="E989021"/>
    </row>
    <row r="989022" spans="5:5">
      <c r="E989022"/>
    </row>
    <row r="989023" spans="5:5">
      <c r="E989023"/>
    </row>
    <row r="989024" spans="5:5">
      <c r="E989024"/>
    </row>
    <row r="989025" spans="5:5">
      <c r="E989025"/>
    </row>
    <row r="989026" spans="5:5">
      <c r="E989026"/>
    </row>
    <row r="989027" spans="5:5">
      <c r="E989027"/>
    </row>
    <row r="989028" spans="5:5">
      <c r="E989028"/>
    </row>
    <row r="989029" spans="5:5">
      <c r="E989029"/>
    </row>
    <row r="989030" spans="5:5">
      <c r="E989030"/>
    </row>
    <row r="989031" spans="5:5">
      <c r="E989031"/>
    </row>
    <row r="989032" spans="5:5">
      <c r="E989032"/>
    </row>
    <row r="989033" spans="5:5">
      <c r="E989033"/>
    </row>
    <row r="989034" spans="5:5">
      <c r="E989034"/>
    </row>
    <row r="989035" spans="5:5">
      <c r="E989035"/>
    </row>
    <row r="989036" spans="5:5">
      <c r="E989036"/>
    </row>
    <row r="989037" spans="5:5">
      <c r="E989037"/>
    </row>
    <row r="989038" spans="5:5">
      <c r="E989038"/>
    </row>
    <row r="989039" spans="5:5">
      <c r="E989039"/>
    </row>
    <row r="989040" spans="5:5">
      <c r="E989040"/>
    </row>
    <row r="989041" spans="5:5">
      <c r="E989041"/>
    </row>
    <row r="989042" spans="5:5">
      <c r="E989042"/>
    </row>
    <row r="989043" spans="5:5">
      <c r="E989043"/>
    </row>
    <row r="989044" spans="5:5">
      <c r="E989044"/>
    </row>
    <row r="989045" spans="5:5">
      <c r="E989045"/>
    </row>
    <row r="989046" spans="5:5">
      <c r="E989046"/>
    </row>
    <row r="989047" spans="5:5">
      <c r="E989047"/>
    </row>
    <row r="989048" spans="5:5">
      <c r="E989048"/>
    </row>
    <row r="989049" spans="5:5">
      <c r="E989049"/>
    </row>
    <row r="989050" spans="5:5">
      <c r="E989050"/>
    </row>
    <row r="989051" spans="5:5">
      <c r="E989051"/>
    </row>
    <row r="989052" spans="5:5">
      <c r="E989052"/>
    </row>
    <row r="989053" spans="5:5">
      <c r="E989053"/>
    </row>
    <row r="989054" spans="5:5">
      <c r="E989054"/>
    </row>
    <row r="989055" spans="5:5">
      <c r="E989055"/>
    </row>
    <row r="989056" spans="5:5">
      <c r="E989056"/>
    </row>
    <row r="989057" spans="5:5">
      <c r="E989057"/>
    </row>
    <row r="989058" spans="5:5">
      <c r="E989058"/>
    </row>
    <row r="989059" spans="5:5">
      <c r="E989059"/>
    </row>
    <row r="989060" spans="5:5">
      <c r="E989060"/>
    </row>
    <row r="989061" spans="5:5">
      <c r="E989061"/>
    </row>
    <row r="989062" spans="5:5">
      <c r="E989062"/>
    </row>
    <row r="989063" spans="5:5">
      <c r="E989063"/>
    </row>
    <row r="989064" spans="5:5">
      <c r="E989064"/>
    </row>
    <row r="989065" spans="5:5">
      <c r="E989065"/>
    </row>
    <row r="989066" spans="5:5">
      <c r="E989066"/>
    </row>
    <row r="989067" spans="5:5">
      <c r="E989067"/>
    </row>
    <row r="989068" spans="5:5">
      <c r="E989068"/>
    </row>
    <row r="989069" spans="5:5">
      <c r="E989069"/>
    </row>
    <row r="989070" spans="5:5">
      <c r="E989070"/>
    </row>
    <row r="989071" spans="5:5">
      <c r="E989071"/>
    </row>
    <row r="989072" spans="5:5">
      <c r="E989072"/>
    </row>
    <row r="989073" spans="5:5">
      <c r="E989073"/>
    </row>
    <row r="989074" spans="5:5">
      <c r="E989074"/>
    </row>
    <row r="989075" spans="5:5">
      <c r="E989075"/>
    </row>
    <row r="989076" spans="5:5">
      <c r="E989076"/>
    </row>
    <row r="989077" spans="5:5">
      <c r="E989077"/>
    </row>
    <row r="989078" spans="5:5">
      <c r="E989078"/>
    </row>
    <row r="989079" spans="5:5">
      <c r="E989079"/>
    </row>
    <row r="989080" spans="5:5">
      <c r="E989080"/>
    </row>
    <row r="989081" spans="5:5">
      <c r="E989081"/>
    </row>
    <row r="989082" spans="5:5">
      <c r="E989082"/>
    </row>
    <row r="989083" spans="5:5">
      <c r="E989083"/>
    </row>
    <row r="989084" spans="5:5">
      <c r="E989084"/>
    </row>
    <row r="989085" spans="5:5">
      <c r="E989085"/>
    </row>
    <row r="989086" spans="5:5">
      <c r="E989086"/>
    </row>
    <row r="989087" spans="5:5">
      <c r="E989087"/>
    </row>
    <row r="989088" spans="5:5">
      <c r="E989088"/>
    </row>
    <row r="989089" spans="5:5">
      <c r="E989089"/>
    </row>
    <row r="989090" spans="5:5">
      <c r="E989090"/>
    </row>
    <row r="989091" spans="5:5">
      <c r="E989091"/>
    </row>
    <row r="989092" spans="5:5">
      <c r="E989092"/>
    </row>
    <row r="989093" spans="5:5">
      <c r="E989093"/>
    </row>
    <row r="989094" spans="5:5">
      <c r="E989094"/>
    </row>
    <row r="989095" spans="5:5">
      <c r="E989095"/>
    </row>
    <row r="989096" spans="5:5">
      <c r="E989096"/>
    </row>
    <row r="989097" spans="5:5">
      <c r="E989097"/>
    </row>
    <row r="989098" spans="5:5">
      <c r="E989098"/>
    </row>
    <row r="989099" spans="5:5">
      <c r="E989099"/>
    </row>
    <row r="989100" spans="5:5">
      <c r="E989100"/>
    </row>
    <row r="989101" spans="5:5">
      <c r="E989101"/>
    </row>
    <row r="989102" spans="5:5">
      <c r="E989102"/>
    </row>
    <row r="989103" spans="5:5">
      <c r="E989103"/>
    </row>
    <row r="989104" spans="5:5">
      <c r="E989104"/>
    </row>
    <row r="989105" spans="5:5">
      <c r="E989105"/>
    </row>
    <row r="989106" spans="5:5">
      <c r="E989106"/>
    </row>
    <row r="989107" spans="5:5">
      <c r="E989107"/>
    </row>
    <row r="989108" spans="5:5">
      <c r="E989108"/>
    </row>
    <row r="989109" spans="5:5">
      <c r="E989109"/>
    </row>
    <row r="989110" spans="5:5">
      <c r="E989110"/>
    </row>
    <row r="989111" spans="5:5">
      <c r="E989111"/>
    </row>
    <row r="989112" spans="5:5">
      <c r="E989112"/>
    </row>
    <row r="989113" spans="5:5">
      <c r="E989113"/>
    </row>
    <row r="989114" spans="5:5">
      <c r="E989114"/>
    </row>
    <row r="989115" spans="5:5">
      <c r="E989115"/>
    </row>
    <row r="989116" spans="5:5">
      <c r="E989116"/>
    </row>
    <row r="989117" spans="5:5">
      <c r="E989117"/>
    </row>
    <row r="989118" spans="5:5">
      <c r="E989118"/>
    </row>
    <row r="989119" spans="5:5">
      <c r="E989119"/>
    </row>
    <row r="989120" spans="5:5">
      <c r="E989120"/>
    </row>
    <row r="989121" spans="5:5">
      <c r="E989121"/>
    </row>
    <row r="989122" spans="5:5">
      <c r="E989122"/>
    </row>
    <row r="989123" spans="5:5">
      <c r="E989123"/>
    </row>
    <row r="989124" spans="5:5">
      <c r="E989124"/>
    </row>
    <row r="989125" spans="5:5">
      <c r="E989125"/>
    </row>
    <row r="989126" spans="5:5">
      <c r="E989126"/>
    </row>
    <row r="989127" spans="5:5">
      <c r="E989127"/>
    </row>
    <row r="989128" spans="5:5">
      <c r="E989128"/>
    </row>
    <row r="989129" spans="5:5">
      <c r="E989129"/>
    </row>
    <row r="989130" spans="5:5">
      <c r="E989130"/>
    </row>
    <row r="989131" spans="5:5">
      <c r="E989131"/>
    </row>
    <row r="989132" spans="5:5">
      <c r="E989132"/>
    </row>
    <row r="989133" spans="5:5">
      <c r="E989133"/>
    </row>
    <row r="989134" spans="5:5">
      <c r="E989134"/>
    </row>
    <row r="989135" spans="5:5">
      <c r="E989135"/>
    </row>
    <row r="989136" spans="5:5">
      <c r="E989136"/>
    </row>
    <row r="989137" spans="5:5">
      <c r="E989137"/>
    </row>
    <row r="989138" spans="5:5">
      <c r="E989138"/>
    </row>
    <row r="989139" spans="5:5">
      <c r="E989139"/>
    </row>
    <row r="989140" spans="5:5">
      <c r="E989140"/>
    </row>
    <row r="989141" spans="5:5">
      <c r="E989141"/>
    </row>
    <row r="989142" spans="5:5">
      <c r="E989142"/>
    </row>
    <row r="989143" spans="5:5">
      <c r="E989143"/>
    </row>
    <row r="989144" spans="5:5">
      <c r="E989144"/>
    </row>
    <row r="989145" spans="5:5">
      <c r="E989145"/>
    </row>
    <row r="989146" spans="5:5">
      <c r="E989146"/>
    </row>
    <row r="989147" spans="5:5">
      <c r="E989147"/>
    </row>
    <row r="989148" spans="5:5">
      <c r="E989148"/>
    </row>
    <row r="989149" spans="5:5">
      <c r="E989149"/>
    </row>
    <row r="989150" spans="5:5">
      <c r="E989150"/>
    </row>
    <row r="989151" spans="5:5">
      <c r="E989151"/>
    </row>
    <row r="989152" spans="5:5">
      <c r="E989152"/>
    </row>
    <row r="989153" spans="5:5">
      <c r="E989153"/>
    </row>
    <row r="989154" spans="5:5">
      <c r="E989154"/>
    </row>
    <row r="989155" spans="5:5">
      <c r="E989155"/>
    </row>
    <row r="989156" spans="5:5">
      <c r="E989156"/>
    </row>
    <row r="989157" spans="5:5">
      <c r="E989157"/>
    </row>
    <row r="989158" spans="5:5">
      <c r="E989158"/>
    </row>
    <row r="989159" spans="5:5">
      <c r="E989159"/>
    </row>
    <row r="989160" spans="5:5">
      <c r="E989160"/>
    </row>
    <row r="989161" spans="5:5">
      <c r="E989161"/>
    </row>
    <row r="989162" spans="5:5">
      <c r="E989162"/>
    </row>
    <row r="989163" spans="5:5">
      <c r="E989163"/>
    </row>
    <row r="989164" spans="5:5">
      <c r="E989164"/>
    </row>
    <row r="989165" spans="5:5">
      <c r="E989165"/>
    </row>
    <row r="989166" spans="5:5">
      <c r="E989166"/>
    </row>
    <row r="989167" spans="5:5">
      <c r="E989167"/>
    </row>
    <row r="989168" spans="5:5">
      <c r="E989168"/>
    </row>
    <row r="989169" spans="5:5">
      <c r="E989169"/>
    </row>
    <row r="989170" spans="5:5">
      <c r="E989170"/>
    </row>
    <row r="989171" spans="5:5">
      <c r="E989171"/>
    </row>
    <row r="989172" spans="5:5">
      <c r="E989172"/>
    </row>
    <row r="989173" spans="5:5">
      <c r="E989173"/>
    </row>
    <row r="989174" spans="5:5">
      <c r="E989174"/>
    </row>
    <row r="989175" spans="5:5">
      <c r="E989175"/>
    </row>
    <row r="989176" spans="5:5">
      <c r="E989176"/>
    </row>
    <row r="989177" spans="5:5">
      <c r="E989177"/>
    </row>
    <row r="989178" spans="5:5">
      <c r="E989178"/>
    </row>
    <row r="989179" spans="5:5">
      <c r="E989179"/>
    </row>
    <row r="989180" spans="5:5">
      <c r="E989180"/>
    </row>
    <row r="989181" spans="5:5">
      <c r="E989181"/>
    </row>
    <row r="989182" spans="5:5">
      <c r="E989182"/>
    </row>
    <row r="989183" spans="5:5">
      <c r="E989183"/>
    </row>
    <row r="989184" spans="5:5">
      <c r="E989184"/>
    </row>
    <row r="989185" spans="5:5">
      <c r="E989185"/>
    </row>
    <row r="989186" spans="5:5">
      <c r="E989186"/>
    </row>
    <row r="989187" spans="5:5">
      <c r="E989187"/>
    </row>
    <row r="989188" spans="5:5">
      <c r="E989188"/>
    </row>
    <row r="989189" spans="5:5">
      <c r="E989189"/>
    </row>
    <row r="989190" spans="5:5">
      <c r="E989190"/>
    </row>
    <row r="989191" spans="5:5">
      <c r="E989191"/>
    </row>
    <row r="989192" spans="5:5">
      <c r="E989192"/>
    </row>
    <row r="989193" spans="5:5">
      <c r="E989193"/>
    </row>
    <row r="989194" spans="5:5">
      <c r="E989194"/>
    </row>
    <row r="989195" spans="5:5">
      <c r="E989195"/>
    </row>
    <row r="989196" spans="5:5">
      <c r="E989196"/>
    </row>
    <row r="989197" spans="5:5">
      <c r="E989197"/>
    </row>
    <row r="989198" spans="5:5">
      <c r="E989198"/>
    </row>
    <row r="989199" spans="5:5">
      <c r="E989199"/>
    </row>
    <row r="989200" spans="5:5">
      <c r="E989200"/>
    </row>
    <row r="989201" spans="5:5">
      <c r="E989201"/>
    </row>
    <row r="989202" spans="5:5">
      <c r="E989202"/>
    </row>
    <row r="989203" spans="5:5">
      <c r="E989203"/>
    </row>
    <row r="989204" spans="5:5">
      <c r="E989204"/>
    </row>
    <row r="989205" spans="5:5">
      <c r="E989205"/>
    </row>
    <row r="989206" spans="5:5">
      <c r="E989206"/>
    </row>
    <row r="989207" spans="5:5">
      <c r="E989207"/>
    </row>
    <row r="989208" spans="5:5">
      <c r="E989208"/>
    </row>
    <row r="989209" spans="5:5">
      <c r="E989209"/>
    </row>
    <row r="989210" spans="5:5">
      <c r="E989210"/>
    </row>
    <row r="989211" spans="5:5">
      <c r="E989211"/>
    </row>
    <row r="989212" spans="5:5">
      <c r="E989212"/>
    </row>
    <row r="989213" spans="5:5">
      <c r="E989213"/>
    </row>
    <row r="989214" spans="5:5">
      <c r="E989214"/>
    </row>
    <row r="989215" spans="5:5">
      <c r="E989215"/>
    </row>
    <row r="989216" spans="5:5">
      <c r="E989216"/>
    </row>
    <row r="989217" spans="5:5">
      <c r="E989217"/>
    </row>
    <row r="989218" spans="5:5">
      <c r="E989218"/>
    </row>
    <row r="989219" spans="5:5">
      <c r="E989219"/>
    </row>
    <row r="989220" spans="5:5">
      <c r="E989220"/>
    </row>
    <row r="989221" spans="5:5">
      <c r="E989221"/>
    </row>
    <row r="989222" spans="5:5">
      <c r="E989222"/>
    </row>
    <row r="989223" spans="5:5">
      <c r="E989223"/>
    </row>
    <row r="989224" spans="5:5">
      <c r="E989224"/>
    </row>
    <row r="989225" spans="5:5">
      <c r="E989225"/>
    </row>
    <row r="989226" spans="5:5">
      <c r="E989226"/>
    </row>
    <row r="989227" spans="5:5">
      <c r="E989227"/>
    </row>
    <row r="989228" spans="5:5">
      <c r="E989228"/>
    </row>
    <row r="989229" spans="5:5">
      <c r="E989229"/>
    </row>
    <row r="989230" spans="5:5">
      <c r="E989230"/>
    </row>
    <row r="989231" spans="5:5">
      <c r="E989231"/>
    </row>
    <row r="989232" spans="5:5">
      <c r="E989232"/>
    </row>
    <row r="989233" spans="5:5">
      <c r="E989233"/>
    </row>
    <row r="989234" spans="5:5">
      <c r="E989234"/>
    </row>
    <row r="989235" spans="5:5">
      <c r="E989235"/>
    </row>
    <row r="989236" spans="5:5">
      <c r="E989236"/>
    </row>
    <row r="989237" spans="5:5">
      <c r="E989237"/>
    </row>
    <row r="989238" spans="5:5">
      <c r="E989238"/>
    </row>
    <row r="989239" spans="5:5">
      <c r="E989239"/>
    </row>
    <row r="989240" spans="5:5">
      <c r="E989240"/>
    </row>
    <row r="989241" spans="5:5">
      <c r="E989241"/>
    </row>
    <row r="989242" spans="5:5">
      <c r="E989242"/>
    </row>
    <row r="989243" spans="5:5">
      <c r="E989243"/>
    </row>
    <row r="989244" spans="5:5">
      <c r="E989244"/>
    </row>
    <row r="989245" spans="5:5">
      <c r="E989245"/>
    </row>
    <row r="989246" spans="5:5">
      <c r="E989246"/>
    </row>
    <row r="989247" spans="5:5">
      <c r="E989247"/>
    </row>
    <row r="989248" spans="5:5">
      <c r="E989248"/>
    </row>
    <row r="989249" spans="5:5">
      <c r="E989249"/>
    </row>
    <row r="989250" spans="5:5">
      <c r="E989250"/>
    </row>
    <row r="989251" spans="5:5">
      <c r="E989251"/>
    </row>
    <row r="989252" spans="5:5">
      <c r="E989252"/>
    </row>
    <row r="989253" spans="5:5">
      <c r="E989253"/>
    </row>
    <row r="989254" spans="5:5">
      <c r="E989254"/>
    </row>
    <row r="989255" spans="5:5">
      <c r="E989255"/>
    </row>
    <row r="989256" spans="5:5">
      <c r="E989256"/>
    </row>
    <row r="989257" spans="5:5">
      <c r="E989257"/>
    </row>
    <row r="989258" spans="5:5">
      <c r="E989258"/>
    </row>
    <row r="989259" spans="5:5">
      <c r="E989259"/>
    </row>
    <row r="989260" spans="5:5">
      <c r="E989260"/>
    </row>
    <row r="989261" spans="5:5">
      <c r="E989261"/>
    </row>
    <row r="989262" spans="5:5">
      <c r="E989262"/>
    </row>
    <row r="989263" spans="5:5">
      <c r="E989263"/>
    </row>
    <row r="989264" spans="5:5">
      <c r="E989264"/>
    </row>
    <row r="989265" spans="5:5">
      <c r="E989265"/>
    </row>
    <row r="989266" spans="5:5">
      <c r="E989266"/>
    </row>
    <row r="989267" spans="5:5">
      <c r="E989267"/>
    </row>
    <row r="989268" spans="5:5">
      <c r="E989268"/>
    </row>
    <row r="989269" spans="5:5">
      <c r="E989269"/>
    </row>
    <row r="989270" spans="5:5">
      <c r="E989270"/>
    </row>
    <row r="989271" spans="5:5">
      <c r="E989271"/>
    </row>
    <row r="989272" spans="5:5">
      <c r="E989272"/>
    </row>
    <row r="989273" spans="5:5">
      <c r="E989273"/>
    </row>
    <row r="989274" spans="5:5">
      <c r="E989274"/>
    </row>
    <row r="989275" spans="5:5">
      <c r="E989275"/>
    </row>
    <row r="989276" spans="5:5">
      <c r="E989276"/>
    </row>
    <row r="989277" spans="5:5">
      <c r="E989277"/>
    </row>
    <row r="989278" spans="5:5">
      <c r="E989278"/>
    </row>
    <row r="989279" spans="5:5">
      <c r="E989279"/>
    </row>
    <row r="989280" spans="5:5">
      <c r="E989280"/>
    </row>
    <row r="989281" spans="5:5">
      <c r="E989281"/>
    </row>
    <row r="989282" spans="5:5">
      <c r="E989282"/>
    </row>
    <row r="989283" spans="5:5">
      <c r="E989283"/>
    </row>
    <row r="989284" spans="5:5">
      <c r="E989284"/>
    </row>
    <row r="989285" spans="5:5">
      <c r="E989285"/>
    </row>
    <row r="989286" spans="5:5">
      <c r="E989286"/>
    </row>
    <row r="989287" spans="5:5">
      <c r="E989287"/>
    </row>
    <row r="989288" spans="5:5">
      <c r="E989288"/>
    </row>
    <row r="989289" spans="5:5">
      <c r="E989289"/>
    </row>
    <row r="989290" spans="5:5">
      <c r="E989290"/>
    </row>
    <row r="989291" spans="5:5">
      <c r="E989291"/>
    </row>
    <row r="989292" spans="5:5">
      <c r="E989292"/>
    </row>
    <row r="989293" spans="5:5">
      <c r="E989293"/>
    </row>
    <row r="989294" spans="5:5">
      <c r="E989294"/>
    </row>
    <row r="989295" spans="5:5">
      <c r="E989295"/>
    </row>
    <row r="989296" spans="5:5">
      <c r="E989296"/>
    </row>
    <row r="989297" spans="5:5">
      <c r="E989297"/>
    </row>
    <row r="989298" spans="5:5">
      <c r="E989298"/>
    </row>
    <row r="989299" spans="5:5">
      <c r="E989299"/>
    </row>
    <row r="989300" spans="5:5">
      <c r="E989300"/>
    </row>
    <row r="989301" spans="5:5">
      <c r="E989301"/>
    </row>
    <row r="989302" spans="5:5">
      <c r="E989302"/>
    </row>
    <row r="989303" spans="5:5">
      <c r="E989303"/>
    </row>
    <row r="989304" spans="5:5">
      <c r="E989304"/>
    </row>
    <row r="989305" spans="5:5">
      <c r="E989305"/>
    </row>
    <row r="989306" spans="5:5">
      <c r="E989306"/>
    </row>
    <row r="989307" spans="5:5">
      <c r="E989307"/>
    </row>
    <row r="989308" spans="5:5">
      <c r="E989308"/>
    </row>
    <row r="989309" spans="5:5">
      <c r="E989309"/>
    </row>
    <row r="989310" spans="5:5">
      <c r="E989310"/>
    </row>
    <row r="989311" spans="5:5">
      <c r="E989311"/>
    </row>
    <row r="989312" spans="5:5">
      <c r="E989312"/>
    </row>
    <row r="989313" spans="5:5">
      <c r="E989313"/>
    </row>
    <row r="989314" spans="5:5">
      <c r="E989314"/>
    </row>
    <row r="989315" spans="5:5">
      <c r="E989315"/>
    </row>
    <row r="989316" spans="5:5">
      <c r="E989316"/>
    </row>
    <row r="989317" spans="5:5">
      <c r="E989317"/>
    </row>
    <row r="989318" spans="5:5">
      <c r="E989318"/>
    </row>
    <row r="989319" spans="5:5">
      <c r="E989319"/>
    </row>
    <row r="989320" spans="5:5">
      <c r="E989320"/>
    </row>
    <row r="989321" spans="5:5">
      <c r="E989321"/>
    </row>
    <row r="989322" spans="5:5">
      <c r="E989322"/>
    </row>
    <row r="989323" spans="5:5">
      <c r="E989323"/>
    </row>
    <row r="989324" spans="5:5">
      <c r="E989324"/>
    </row>
    <row r="989325" spans="5:5">
      <c r="E989325"/>
    </row>
    <row r="989326" spans="5:5">
      <c r="E989326"/>
    </row>
    <row r="989327" spans="5:5">
      <c r="E989327"/>
    </row>
    <row r="989328" spans="5:5">
      <c r="E989328"/>
    </row>
    <row r="989329" spans="5:5">
      <c r="E989329"/>
    </row>
    <row r="989330" spans="5:5">
      <c r="E989330"/>
    </row>
    <row r="989331" spans="5:5">
      <c r="E989331"/>
    </row>
    <row r="989332" spans="5:5">
      <c r="E989332"/>
    </row>
    <row r="989333" spans="5:5">
      <c r="E989333"/>
    </row>
    <row r="989334" spans="5:5">
      <c r="E989334"/>
    </row>
    <row r="989335" spans="5:5">
      <c r="E989335"/>
    </row>
    <row r="989336" spans="5:5">
      <c r="E989336"/>
    </row>
    <row r="989337" spans="5:5">
      <c r="E989337"/>
    </row>
    <row r="989338" spans="5:5">
      <c r="E989338"/>
    </row>
    <row r="989339" spans="5:5">
      <c r="E989339"/>
    </row>
    <row r="989340" spans="5:5">
      <c r="E989340"/>
    </row>
    <row r="989341" spans="5:5">
      <c r="E989341"/>
    </row>
    <row r="989342" spans="5:5">
      <c r="E989342"/>
    </row>
    <row r="989343" spans="5:5">
      <c r="E989343"/>
    </row>
    <row r="989344" spans="5:5">
      <c r="E989344"/>
    </row>
    <row r="989345" spans="5:5">
      <c r="E989345"/>
    </row>
    <row r="989346" spans="5:5">
      <c r="E989346"/>
    </row>
    <row r="989347" spans="5:5">
      <c r="E989347"/>
    </row>
    <row r="989348" spans="5:5">
      <c r="E989348"/>
    </row>
    <row r="989349" spans="5:5">
      <c r="E989349"/>
    </row>
    <row r="989350" spans="5:5">
      <c r="E989350"/>
    </row>
    <row r="989351" spans="5:5">
      <c r="E989351"/>
    </row>
    <row r="989352" spans="5:5">
      <c r="E989352"/>
    </row>
    <row r="989353" spans="5:5">
      <c r="E989353"/>
    </row>
    <row r="989354" spans="5:5">
      <c r="E989354"/>
    </row>
    <row r="989355" spans="5:5">
      <c r="E989355"/>
    </row>
    <row r="989356" spans="5:5">
      <c r="E989356"/>
    </row>
    <row r="989357" spans="5:5">
      <c r="E989357"/>
    </row>
    <row r="989358" spans="5:5">
      <c r="E989358"/>
    </row>
    <row r="989359" spans="5:5">
      <c r="E989359"/>
    </row>
    <row r="989360" spans="5:5">
      <c r="E989360"/>
    </row>
    <row r="989361" spans="5:5">
      <c r="E989361"/>
    </row>
    <row r="989362" spans="5:5">
      <c r="E989362"/>
    </row>
    <row r="989363" spans="5:5">
      <c r="E989363"/>
    </row>
    <row r="989364" spans="5:5">
      <c r="E989364"/>
    </row>
    <row r="989365" spans="5:5">
      <c r="E989365"/>
    </row>
    <row r="989366" spans="5:5">
      <c r="E989366"/>
    </row>
    <row r="989367" spans="5:5">
      <c r="E989367"/>
    </row>
    <row r="989368" spans="5:5">
      <c r="E989368"/>
    </row>
    <row r="989369" spans="5:5">
      <c r="E989369"/>
    </row>
    <row r="989370" spans="5:5">
      <c r="E989370"/>
    </row>
    <row r="989371" spans="5:5">
      <c r="E989371"/>
    </row>
    <row r="989372" spans="5:5">
      <c r="E989372"/>
    </row>
    <row r="989373" spans="5:5">
      <c r="E989373"/>
    </row>
    <row r="989374" spans="5:5">
      <c r="E989374"/>
    </row>
    <row r="989375" spans="5:5">
      <c r="E989375"/>
    </row>
    <row r="989376" spans="5:5">
      <c r="E989376"/>
    </row>
    <row r="989377" spans="5:5">
      <c r="E989377"/>
    </row>
    <row r="989378" spans="5:5">
      <c r="E989378"/>
    </row>
    <row r="989379" spans="5:5">
      <c r="E989379"/>
    </row>
    <row r="989380" spans="5:5">
      <c r="E989380"/>
    </row>
    <row r="989381" spans="5:5">
      <c r="E989381"/>
    </row>
    <row r="989382" spans="5:5">
      <c r="E989382"/>
    </row>
    <row r="989383" spans="5:5">
      <c r="E989383"/>
    </row>
    <row r="989384" spans="5:5">
      <c r="E989384"/>
    </row>
    <row r="989385" spans="5:5">
      <c r="E989385"/>
    </row>
    <row r="989386" spans="5:5">
      <c r="E989386"/>
    </row>
    <row r="989387" spans="5:5">
      <c r="E989387"/>
    </row>
    <row r="989388" spans="5:5">
      <c r="E989388"/>
    </row>
    <row r="989389" spans="5:5">
      <c r="E989389"/>
    </row>
    <row r="989390" spans="5:5">
      <c r="E989390"/>
    </row>
    <row r="989391" spans="5:5">
      <c r="E989391"/>
    </row>
    <row r="989392" spans="5:5">
      <c r="E989392"/>
    </row>
    <row r="989393" spans="5:5">
      <c r="E989393"/>
    </row>
    <row r="989394" spans="5:5">
      <c r="E989394"/>
    </row>
    <row r="989395" spans="5:5">
      <c r="E989395"/>
    </row>
    <row r="989396" spans="5:5">
      <c r="E989396"/>
    </row>
    <row r="989397" spans="5:5">
      <c r="E989397"/>
    </row>
    <row r="989398" spans="5:5">
      <c r="E989398"/>
    </row>
    <row r="989399" spans="5:5">
      <c r="E989399"/>
    </row>
    <row r="989400" spans="5:5">
      <c r="E989400"/>
    </row>
    <row r="989401" spans="5:5">
      <c r="E989401"/>
    </row>
    <row r="989402" spans="5:5">
      <c r="E989402"/>
    </row>
    <row r="989403" spans="5:5">
      <c r="E989403"/>
    </row>
    <row r="989404" spans="5:5">
      <c r="E989404"/>
    </row>
    <row r="989405" spans="5:5">
      <c r="E989405"/>
    </row>
    <row r="989406" spans="5:5">
      <c r="E989406"/>
    </row>
    <row r="989407" spans="5:5">
      <c r="E989407"/>
    </row>
    <row r="989408" spans="5:5">
      <c r="E989408"/>
    </row>
    <row r="989409" spans="5:5">
      <c r="E989409"/>
    </row>
    <row r="989410" spans="5:5">
      <c r="E989410"/>
    </row>
    <row r="989411" spans="5:5">
      <c r="E989411"/>
    </row>
    <row r="989412" spans="5:5">
      <c r="E989412"/>
    </row>
    <row r="989413" spans="5:5">
      <c r="E989413"/>
    </row>
    <row r="989414" spans="5:5">
      <c r="E989414"/>
    </row>
    <row r="989415" spans="5:5">
      <c r="E989415"/>
    </row>
    <row r="989416" spans="5:5">
      <c r="E989416"/>
    </row>
    <row r="989417" spans="5:5">
      <c r="E989417"/>
    </row>
    <row r="989418" spans="5:5">
      <c r="E989418"/>
    </row>
    <row r="989419" spans="5:5">
      <c r="E989419"/>
    </row>
    <row r="989420" spans="5:5">
      <c r="E989420"/>
    </row>
    <row r="989421" spans="5:5">
      <c r="E989421"/>
    </row>
    <row r="989422" spans="5:5">
      <c r="E989422"/>
    </row>
    <row r="989423" spans="5:5">
      <c r="E989423"/>
    </row>
    <row r="989424" spans="5:5">
      <c r="E989424"/>
    </row>
    <row r="989425" spans="5:5">
      <c r="E989425"/>
    </row>
    <row r="989426" spans="5:5">
      <c r="E989426"/>
    </row>
    <row r="989427" spans="5:5">
      <c r="E989427"/>
    </row>
    <row r="989428" spans="5:5">
      <c r="E989428"/>
    </row>
    <row r="989429" spans="5:5">
      <c r="E989429"/>
    </row>
    <row r="989430" spans="5:5">
      <c r="E989430"/>
    </row>
    <row r="989431" spans="5:5">
      <c r="E989431"/>
    </row>
    <row r="989432" spans="5:5">
      <c r="E989432"/>
    </row>
    <row r="989433" spans="5:5">
      <c r="E989433"/>
    </row>
    <row r="989434" spans="5:5">
      <c r="E989434"/>
    </row>
    <row r="989435" spans="5:5">
      <c r="E989435"/>
    </row>
    <row r="989436" spans="5:5">
      <c r="E989436"/>
    </row>
    <row r="989437" spans="5:5">
      <c r="E989437"/>
    </row>
    <row r="989438" spans="5:5">
      <c r="E989438"/>
    </row>
    <row r="989439" spans="5:5">
      <c r="E989439"/>
    </row>
    <row r="989440" spans="5:5">
      <c r="E989440"/>
    </row>
    <row r="989441" spans="5:5">
      <c r="E989441"/>
    </row>
    <row r="989442" spans="5:5">
      <c r="E989442"/>
    </row>
    <row r="989443" spans="5:5">
      <c r="E989443"/>
    </row>
    <row r="989444" spans="5:5">
      <c r="E989444"/>
    </row>
    <row r="989445" spans="5:5">
      <c r="E989445"/>
    </row>
    <row r="989446" spans="5:5">
      <c r="E989446"/>
    </row>
    <row r="989447" spans="5:5">
      <c r="E989447"/>
    </row>
    <row r="989448" spans="5:5">
      <c r="E989448"/>
    </row>
    <row r="989449" spans="5:5">
      <c r="E989449"/>
    </row>
    <row r="989450" spans="5:5">
      <c r="E989450"/>
    </row>
    <row r="989451" spans="5:5">
      <c r="E989451"/>
    </row>
    <row r="989452" spans="5:5">
      <c r="E989452"/>
    </row>
    <row r="989453" spans="5:5">
      <c r="E989453"/>
    </row>
    <row r="989454" spans="5:5">
      <c r="E989454"/>
    </row>
    <row r="989455" spans="5:5">
      <c r="E989455"/>
    </row>
    <row r="989456" spans="5:5">
      <c r="E989456"/>
    </row>
    <row r="989457" spans="5:5">
      <c r="E989457"/>
    </row>
    <row r="989458" spans="5:5">
      <c r="E989458"/>
    </row>
    <row r="989459" spans="5:5">
      <c r="E989459"/>
    </row>
    <row r="989460" spans="5:5">
      <c r="E989460"/>
    </row>
    <row r="989461" spans="5:5">
      <c r="E989461"/>
    </row>
    <row r="989462" spans="5:5">
      <c r="E989462"/>
    </row>
    <row r="989463" spans="5:5">
      <c r="E989463"/>
    </row>
    <row r="989464" spans="5:5">
      <c r="E989464"/>
    </row>
    <row r="989465" spans="5:5">
      <c r="E989465"/>
    </row>
    <row r="989466" spans="5:5">
      <c r="E989466"/>
    </row>
    <row r="989467" spans="5:5">
      <c r="E989467"/>
    </row>
    <row r="989468" spans="5:5">
      <c r="E989468"/>
    </row>
    <row r="989469" spans="5:5">
      <c r="E989469"/>
    </row>
    <row r="989470" spans="5:5">
      <c r="E989470"/>
    </row>
    <row r="989471" spans="5:5">
      <c r="E989471"/>
    </row>
    <row r="989472" spans="5:5">
      <c r="E989472"/>
    </row>
    <row r="989473" spans="5:5">
      <c r="E989473"/>
    </row>
    <row r="989474" spans="5:5">
      <c r="E989474"/>
    </row>
    <row r="989475" spans="5:5">
      <c r="E989475"/>
    </row>
    <row r="989476" spans="5:5">
      <c r="E989476"/>
    </row>
    <row r="989477" spans="5:5">
      <c r="E989477"/>
    </row>
    <row r="989478" spans="5:5">
      <c r="E989478"/>
    </row>
    <row r="989479" spans="5:5">
      <c r="E989479"/>
    </row>
    <row r="989480" spans="5:5">
      <c r="E989480"/>
    </row>
    <row r="989481" spans="5:5">
      <c r="E989481"/>
    </row>
    <row r="989482" spans="5:5">
      <c r="E989482"/>
    </row>
    <row r="989483" spans="5:5">
      <c r="E989483"/>
    </row>
    <row r="989484" spans="5:5">
      <c r="E989484"/>
    </row>
    <row r="989485" spans="5:5">
      <c r="E989485"/>
    </row>
    <row r="989486" spans="5:5">
      <c r="E989486"/>
    </row>
    <row r="989487" spans="5:5">
      <c r="E989487"/>
    </row>
    <row r="989488" spans="5:5">
      <c r="E989488"/>
    </row>
    <row r="989489" spans="5:5">
      <c r="E989489"/>
    </row>
    <row r="989490" spans="5:5">
      <c r="E989490"/>
    </row>
    <row r="989491" spans="5:5">
      <c r="E989491"/>
    </row>
    <row r="989492" spans="5:5">
      <c r="E989492"/>
    </row>
    <row r="989493" spans="5:5">
      <c r="E989493"/>
    </row>
    <row r="989494" spans="5:5">
      <c r="E989494"/>
    </row>
    <row r="989495" spans="5:5">
      <c r="E989495"/>
    </row>
    <row r="989496" spans="5:5">
      <c r="E989496"/>
    </row>
    <row r="989497" spans="5:5">
      <c r="E989497"/>
    </row>
    <row r="989498" spans="5:5">
      <c r="E989498"/>
    </row>
    <row r="989499" spans="5:5">
      <c r="E989499"/>
    </row>
    <row r="989500" spans="5:5">
      <c r="E989500"/>
    </row>
    <row r="989501" spans="5:5">
      <c r="E989501"/>
    </row>
    <row r="989502" spans="5:5">
      <c r="E989502"/>
    </row>
    <row r="989503" spans="5:5">
      <c r="E989503"/>
    </row>
    <row r="989504" spans="5:5">
      <c r="E989504"/>
    </row>
    <row r="989505" spans="5:5">
      <c r="E989505"/>
    </row>
    <row r="989506" spans="5:5">
      <c r="E989506"/>
    </row>
    <row r="989507" spans="5:5">
      <c r="E989507"/>
    </row>
    <row r="989508" spans="5:5">
      <c r="E989508"/>
    </row>
    <row r="989509" spans="5:5">
      <c r="E989509"/>
    </row>
    <row r="989510" spans="5:5">
      <c r="E989510"/>
    </row>
    <row r="989511" spans="5:5">
      <c r="E989511"/>
    </row>
    <row r="989512" spans="5:5">
      <c r="E989512"/>
    </row>
    <row r="989513" spans="5:5">
      <c r="E989513"/>
    </row>
    <row r="989514" spans="5:5">
      <c r="E989514"/>
    </row>
    <row r="989515" spans="5:5">
      <c r="E989515"/>
    </row>
    <row r="989516" spans="5:5">
      <c r="E989516"/>
    </row>
    <row r="989517" spans="5:5">
      <c r="E989517"/>
    </row>
    <row r="989518" spans="5:5">
      <c r="E989518"/>
    </row>
    <row r="989519" spans="5:5">
      <c r="E989519"/>
    </row>
    <row r="989520" spans="5:5">
      <c r="E989520"/>
    </row>
    <row r="989521" spans="5:5">
      <c r="E989521"/>
    </row>
    <row r="989522" spans="5:5">
      <c r="E989522"/>
    </row>
    <row r="989523" spans="5:5">
      <c r="E989523"/>
    </row>
    <row r="989524" spans="5:5">
      <c r="E989524"/>
    </row>
    <row r="989525" spans="5:5">
      <c r="E989525"/>
    </row>
    <row r="989526" spans="5:5">
      <c r="E989526"/>
    </row>
    <row r="989527" spans="5:5">
      <c r="E989527"/>
    </row>
    <row r="989528" spans="5:5">
      <c r="E989528"/>
    </row>
    <row r="989529" spans="5:5">
      <c r="E989529"/>
    </row>
    <row r="989530" spans="5:5">
      <c r="E989530"/>
    </row>
    <row r="989531" spans="5:5">
      <c r="E989531"/>
    </row>
    <row r="989532" spans="5:5">
      <c r="E989532"/>
    </row>
    <row r="989533" spans="5:5">
      <c r="E989533"/>
    </row>
    <row r="989534" spans="5:5">
      <c r="E989534"/>
    </row>
    <row r="989535" spans="5:5">
      <c r="E989535"/>
    </row>
    <row r="989536" spans="5:5">
      <c r="E989536"/>
    </row>
    <row r="989537" spans="5:5">
      <c r="E989537"/>
    </row>
    <row r="989538" spans="5:5">
      <c r="E989538"/>
    </row>
    <row r="989539" spans="5:5">
      <c r="E989539"/>
    </row>
    <row r="989540" spans="5:5">
      <c r="E989540"/>
    </row>
    <row r="989541" spans="5:5">
      <c r="E989541"/>
    </row>
    <row r="989542" spans="5:5">
      <c r="E989542"/>
    </row>
    <row r="989543" spans="5:5">
      <c r="E989543"/>
    </row>
    <row r="989544" spans="5:5">
      <c r="E989544"/>
    </row>
    <row r="989545" spans="5:5">
      <c r="E989545"/>
    </row>
    <row r="989546" spans="5:5">
      <c r="E989546"/>
    </row>
    <row r="989547" spans="5:5">
      <c r="E989547"/>
    </row>
    <row r="989548" spans="5:5">
      <c r="E989548"/>
    </row>
    <row r="989549" spans="5:5">
      <c r="E989549"/>
    </row>
    <row r="989550" spans="5:5">
      <c r="E989550"/>
    </row>
    <row r="989551" spans="5:5">
      <c r="E989551"/>
    </row>
    <row r="989552" spans="5:5">
      <c r="E989552"/>
    </row>
    <row r="989553" spans="5:5">
      <c r="E989553"/>
    </row>
    <row r="989554" spans="5:5">
      <c r="E989554"/>
    </row>
    <row r="989555" spans="5:5">
      <c r="E989555"/>
    </row>
    <row r="989556" spans="5:5">
      <c r="E989556"/>
    </row>
    <row r="989557" spans="5:5">
      <c r="E989557"/>
    </row>
    <row r="989558" spans="5:5">
      <c r="E989558"/>
    </row>
    <row r="989559" spans="5:5">
      <c r="E989559"/>
    </row>
    <row r="989560" spans="5:5">
      <c r="E989560"/>
    </row>
    <row r="989561" spans="5:5">
      <c r="E989561"/>
    </row>
    <row r="989562" spans="5:5">
      <c r="E989562"/>
    </row>
    <row r="989563" spans="5:5">
      <c r="E989563"/>
    </row>
    <row r="989564" spans="5:5">
      <c r="E989564"/>
    </row>
    <row r="989565" spans="5:5">
      <c r="E989565"/>
    </row>
    <row r="989566" spans="5:5">
      <c r="E989566"/>
    </row>
    <row r="989567" spans="5:5">
      <c r="E989567"/>
    </row>
    <row r="989568" spans="5:5">
      <c r="E989568"/>
    </row>
    <row r="989569" spans="5:5">
      <c r="E989569"/>
    </row>
    <row r="989570" spans="5:5">
      <c r="E989570"/>
    </row>
    <row r="989571" spans="5:5">
      <c r="E989571"/>
    </row>
    <row r="989572" spans="5:5">
      <c r="E989572"/>
    </row>
    <row r="989573" spans="5:5">
      <c r="E989573"/>
    </row>
    <row r="989574" spans="5:5">
      <c r="E989574"/>
    </row>
    <row r="989575" spans="5:5">
      <c r="E989575"/>
    </row>
    <row r="989576" spans="5:5">
      <c r="E989576"/>
    </row>
    <row r="989577" spans="5:5">
      <c r="E989577"/>
    </row>
    <row r="989578" spans="5:5">
      <c r="E989578"/>
    </row>
    <row r="989579" spans="5:5">
      <c r="E989579"/>
    </row>
    <row r="989580" spans="5:5">
      <c r="E989580"/>
    </row>
    <row r="989581" spans="5:5">
      <c r="E989581"/>
    </row>
    <row r="989582" spans="5:5">
      <c r="E989582"/>
    </row>
    <row r="989583" spans="5:5">
      <c r="E989583"/>
    </row>
    <row r="989584" spans="5:5">
      <c r="E989584"/>
    </row>
    <row r="989585" spans="5:5">
      <c r="E989585"/>
    </row>
    <row r="989586" spans="5:5">
      <c r="E989586"/>
    </row>
    <row r="989587" spans="5:5">
      <c r="E989587"/>
    </row>
    <row r="989588" spans="5:5">
      <c r="E989588"/>
    </row>
    <row r="989589" spans="5:5">
      <c r="E989589"/>
    </row>
    <row r="989590" spans="5:5">
      <c r="E989590"/>
    </row>
    <row r="989591" spans="5:5">
      <c r="E989591"/>
    </row>
    <row r="989592" spans="5:5">
      <c r="E989592"/>
    </row>
    <row r="989593" spans="5:5">
      <c r="E989593"/>
    </row>
    <row r="989594" spans="5:5">
      <c r="E989594"/>
    </row>
    <row r="989595" spans="5:5">
      <c r="E989595"/>
    </row>
    <row r="989596" spans="5:5">
      <c r="E989596"/>
    </row>
    <row r="989597" spans="5:5">
      <c r="E989597"/>
    </row>
    <row r="989598" spans="5:5">
      <c r="E989598"/>
    </row>
    <row r="989599" spans="5:5">
      <c r="E989599"/>
    </row>
    <row r="989600" spans="5:5">
      <c r="E989600"/>
    </row>
    <row r="989601" spans="5:5">
      <c r="E989601"/>
    </row>
    <row r="989602" spans="5:5">
      <c r="E989602"/>
    </row>
    <row r="989603" spans="5:5">
      <c r="E989603"/>
    </row>
    <row r="989604" spans="5:5">
      <c r="E989604"/>
    </row>
    <row r="989605" spans="5:5">
      <c r="E989605"/>
    </row>
    <row r="989606" spans="5:5">
      <c r="E989606"/>
    </row>
    <row r="989607" spans="5:5">
      <c r="E989607"/>
    </row>
    <row r="989608" spans="5:5">
      <c r="E989608"/>
    </row>
    <row r="989609" spans="5:5">
      <c r="E989609"/>
    </row>
    <row r="989610" spans="5:5">
      <c r="E989610"/>
    </row>
    <row r="989611" spans="5:5">
      <c r="E989611"/>
    </row>
    <row r="989612" spans="5:5">
      <c r="E989612"/>
    </row>
    <row r="989613" spans="5:5">
      <c r="E989613"/>
    </row>
    <row r="989614" spans="5:5">
      <c r="E989614"/>
    </row>
    <row r="989615" spans="5:5">
      <c r="E989615"/>
    </row>
    <row r="989616" spans="5:5">
      <c r="E989616"/>
    </row>
    <row r="989617" spans="5:5">
      <c r="E989617"/>
    </row>
    <row r="989618" spans="5:5">
      <c r="E989618"/>
    </row>
    <row r="989619" spans="5:5">
      <c r="E989619"/>
    </row>
    <row r="989620" spans="5:5">
      <c r="E989620"/>
    </row>
    <row r="989621" spans="5:5">
      <c r="E989621"/>
    </row>
    <row r="989622" spans="5:5">
      <c r="E989622"/>
    </row>
    <row r="989623" spans="5:5">
      <c r="E989623"/>
    </row>
    <row r="989624" spans="5:5">
      <c r="E989624"/>
    </row>
    <row r="989625" spans="5:5">
      <c r="E989625"/>
    </row>
    <row r="989626" spans="5:5">
      <c r="E989626"/>
    </row>
    <row r="989627" spans="5:5">
      <c r="E989627"/>
    </row>
    <row r="989628" spans="5:5">
      <c r="E989628"/>
    </row>
    <row r="989629" spans="5:5">
      <c r="E989629"/>
    </row>
    <row r="989630" spans="5:5">
      <c r="E989630"/>
    </row>
    <row r="989631" spans="5:5">
      <c r="E989631"/>
    </row>
    <row r="989632" spans="5:5">
      <c r="E989632"/>
    </row>
    <row r="989633" spans="5:5">
      <c r="E989633"/>
    </row>
    <row r="989634" spans="5:5">
      <c r="E989634"/>
    </row>
    <row r="989635" spans="5:5">
      <c r="E989635"/>
    </row>
    <row r="989636" spans="5:5">
      <c r="E989636"/>
    </row>
    <row r="989637" spans="5:5">
      <c r="E989637"/>
    </row>
    <row r="989638" spans="5:5">
      <c r="E989638"/>
    </row>
    <row r="989639" spans="5:5">
      <c r="E989639"/>
    </row>
    <row r="989640" spans="5:5">
      <c r="E989640"/>
    </row>
    <row r="989641" spans="5:5">
      <c r="E989641"/>
    </row>
    <row r="989642" spans="5:5">
      <c r="E989642"/>
    </row>
    <row r="989643" spans="5:5">
      <c r="E989643"/>
    </row>
    <row r="989644" spans="5:5">
      <c r="E989644"/>
    </row>
    <row r="989645" spans="5:5">
      <c r="E989645"/>
    </row>
    <row r="989646" spans="5:5">
      <c r="E989646"/>
    </row>
    <row r="989647" spans="5:5">
      <c r="E989647"/>
    </row>
    <row r="989648" spans="5:5">
      <c r="E989648"/>
    </row>
    <row r="989649" spans="5:5">
      <c r="E989649"/>
    </row>
    <row r="989650" spans="5:5">
      <c r="E989650"/>
    </row>
    <row r="989651" spans="5:5">
      <c r="E989651"/>
    </row>
    <row r="989652" spans="5:5">
      <c r="E989652"/>
    </row>
    <row r="989653" spans="5:5">
      <c r="E989653"/>
    </row>
    <row r="989654" spans="5:5">
      <c r="E989654"/>
    </row>
    <row r="989655" spans="5:5">
      <c r="E989655"/>
    </row>
    <row r="989656" spans="5:5">
      <c r="E989656"/>
    </row>
    <row r="989657" spans="5:5">
      <c r="E989657"/>
    </row>
    <row r="989658" spans="5:5">
      <c r="E989658"/>
    </row>
    <row r="989659" spans="5:5">
      <c r="E989659"/>
    </row>
    <row r="989660" spans="5:5">
      <c r="E989660"/>
    </row>
    <row r="989661" spans="5:5">
      <c r="E989661"/>
    </row>
    <row r="989662" spans="5:5">
      <c r="E989662"/>
    </row>
    <row r="989663" spans="5:5">
      <c r="E989663"/>
    </row>
    <row r="989664" spans="5:5">
      <c r="E989664"/>
    </row>
    <row r="989665" spans="5:5">
      <c r="E989665"/>
    </row>
    <row r="989666" spans="5:5">
      <c r="E989666"/>
    </row>
    <row r="989667" spans="5:5">
      <c r="E989667"/>
    </row>
    <row r="989668" spans="5:5">
      <c r="E989668"/>
    </row>
    <row r="989669" spans="5:5">
      <c r="E989669"/>
    </row>
    <row r="989670" spans="5:5">
      <c r="E989670"/>
    </row>
    <row r="989671" spans="5:5">
      <c r="E989671"/>
    </row>
    <row r="989672" spans="5:5">
      <c r="E989672"/>
    </row>
    <row r="989673" spans="5:5">
      <c r="E989673"/>
    </row>
    <row r="989674" spans="5:5">
      <c r="E989674"/>
    </row>
    <row r="989675" spans="5:5">
      <c r="E989675"/>
    </row>
    <row r="989676" spans="5:5">
      <c r="E989676"/>
    </row>
    <row r="989677" spans="5:5">
      <c r="E989677"/>
    </row>
    <row r="989678" spans="5:5">
      <c r="E989678"/>
    </row>
    <row r="989679" spans="5:5">
      <c r="E989679"/>
    </row>
    <row r="989680" spans="5:5">
      <c r="E989680"/>
    </row>
    <row r="989681" spans="5:5">
      <c r="E989681"/>
    </row>
    <row r="989682" spans="5:5">
      <c r="E989682"/>
    </row>
    <row r="989683" spans="5:5">
      <c r="E989683"/>
    </row>
    <row r="989684" spans="5:5">
      <c r="E989684"/>
    </row>
    <row r="989685" spans="5:5">
      <c r="E989685"/>
    </row>
    <row r="989686" spans="5:5">
      <c r="E989686"/>
    </row>
    <row r="989687" spans="5:5">
      <c r="E989687"/>
    </row>
    <row r="989688" spans="5:5">
      <c r="E989688"/>
    </row>
    <row r="989689" spans="5:5">
      <c r="E989689"/>
    </row>
    <row r="989690" spans="5:5">
      <c r="E989690"/>
    </row>
    <row r="989691" spans="5:5">
      <c r="E989691"/>
    </row>
    <row r="989692" spans="5:5">
      <c r="E989692"/>
    </row>
    <row r="989693" spans="5:5">
      <c r="E989693"/>
    </row>
    <row r="989694" spans="5:5">
      <c r="E989694"/>
    </row>
    <row r="989695" spans="5:5">
      <c r="E989695"/>
    </row>
    <row r="989696" spans="5:5">
      <c r="E989696"/>
    </row>
    <row r="989697" spans="5:5">
      <c r="E989697"/>
    </row>
    <row r="989698" spans="5:5">
      <c r="E989698"/>
    </row>
    <row r="989699" spans="5:5">
      <c r="E989699"/>
    </row>
    <row r="989700" spans="5:5">
      <c r="E989700"/>
    </row>
    <row r="989701" spans="5:5">
      <c r="E989701"/>
    </row>
    <row r="989702" spans="5:5">
      <c r="E989702"/>
    </row>
    <row r="989703" spans="5:5">
      <c r="E989703"/>
    </row>
    <row r="989704" spans="5:5">
      <c r="E989704"/>
    </row>
    <row r="989705" spans="5:5">
      <c r="E989705"/>
    </row>
    <row r="989706" spans="5:5">
      <c r="E989706"/>
    </row>
    <row r="989707" spans="5:5">
      <c r="E989707"/>
    </row>
    <row r="989708" spans="5:5">
      <c r="E989708"/>
    </row>
    <row r="989709" spans="5:5">
      <c r="E989709"/>
    </row>
    <row r="989710" spans="5:5">
      <c r="E989710"/>
    </row>
    <row r="989711" spans="5:5">
      <c r="E989711"/>
    </row>
    <row r="989712" spans="5:5">
      <c r="E989712"/>
    </row>
    <row r="989713" spans="5:5">
      <c r="E989713"/>
    </row>
    <row r="989714" spans="5:5">
      <c r="E989714"/>
    </row>
    <row r="989715" spans="5:5">
      <c r="E989715"/>
    </row>
    <row r="989716" spans="5:5">
      <c r="E989716"/>
    </row>
    <row r="989717" spans="5:5">
      <c r="E989717"/>
    </row>
    <row r="989718" spans="5:5">
      <c r="E989718"/>
    </row>
    <row r="989719" spans="5:5">
      <c r="E989719"/>
    </row>
    <row r="989720" spans="5:5">
      <c r="E989720"/>
    </row>
    <row r="989721" spans="5:5">
      <c r="E989721"/>
    </row>
    <row r="989722" spans="5:5">
      <c r="E989722"/>
    </row>
    <row r="989723" spans="5:5">
      <c r="E989723"/>
    </row>
    <row r="989724" spans="5:5">
      <c r="E989724"/>
    </row>
    <row r="989725" spans="5:5">
      <c r="E989725"/>
    </row>
    <row r="989726" spans="5:5">
      <c r="E989726"/>
    </row>
    <row r="989727" spans="5:5">
      <c r="E989727"/>
    </row>
    <row r="989728" spans="5:5">
      <c r="E989728"/>
    </row>
    <row r="989729" spans="5:5">
      <c r="E989729"/>
    </row>
    <row r="989730" spans="5:5">
      <c r="E989730"/>
    </row>
    <row r="989731" spans="5:5">
      <c r="E989731"/>
    </row>
    <row r="989732" spans="5:5">
      <c r="E989732"/>
    </row>
    <row r="989733" spans="5:5">
      <c r="E989733"/>
    </row>
    <row r="989734" spans="5:5">
      <c r="E989734"/>
    </row>
    <row r="989735" spans="5:5">
      <c r="E989735"/>
    </row>
    <row r="989736" spans="5:5">
      <c r="E989736"/>
    </row>
    <row r="989737" spans="5:5">
      <c r="E989737"/>
    </row>
    <row r="989738" spans="5:5">
      <c r="E989738"/>
    </row>
    <row r="989739" spans="5:5">
      <c r="E989739"/>
    </row>
    <row r="989740" spans="5:5">
      <c r="E989740"/>
    </row>
    <row r="989741" spans="5:5">
      <c r="E989741"/>
    </row>
    <row r="989742" spans="5:5">
      <c r="E989742"/>
    </row>
    <row r="989743" spans="5:5">
      <c r="E989743"/>
    </row>
    <row r="989744" spans="5:5">
      <c r="E989744"/>
    </row>
    <row r="989745" spans="5:5">
      <c r="E989745"/>
    </row>
    <row r="989746" spans="5:5">
      <c r="E989746"/>
    </row>
    <row r="989747" spans="5:5">
      <c r="E989747"/>
    </row>
    <row r="989748" spans="5:5">
      <c r="E989748"/>
    </row>
    <row r="989749" spans="5:5">
      <c r="E989749"/>
    </row>
    <row r="989750" spans="5:5">
      <c r="E989750"/>
    </row>
    <row r="989751" spans="5:5">
      <c r="E989751"/>
    </row>
    <row r="989752" spans="5:5">
      <c r="E989752"/>
    </row>
    <row r="989753" spans="5:5">
      <c r="E989753"/>
    </row>
    <row r="989754" spans="5:5">
      <c r="E989754"/>
    </row>
    <row r="989755" spans="5:5">
      <c r="E989755"/>
    </row>
    <row r="989756" spans="5:5">
      <c r="E989756"/>
    </row>
    <row r="989757" spans="5:5">
      <c r="E989757"/>
    </row>
    <row r="989758" spans="5:5">
      <c r="E989758"/>
    </row>
    <row r="989759" spans="5:5">
      <c r="E989759"/>
    </row>
    <row r="989760" spans="5:5">
      <c r="E989760"/>
    </row>
    <row r="989761" spans="5:5">
      <c r="E989761"/>
    </row>
    <row r="989762" spans="5:5">
      <c r="E989762"/>
    </row>
    <row r="989763" spans="5:5">
      <c r="E989763"/>
    </row>
    <row r="989764" spans="5:5">
      <c r="E989764"/>
    </row>
    <row r="989765" spans="5:5">
      <c r="E989765"/>
    </row>
    <row r="989766" spans="5:5">
      <c r="E989766"/>
    </row>
    <row r="989767" spans="5:5">
      <c r="E989767"/>
    </row>
    <row r="989768" spans="5:5">
      <c r="E989768"/>
    </row>
    <row r="989769" spans="5:5">
      <c r="E989769"/>
    </row>
    <row r="989770" spans="5:5">
      <c r="E989770"/>
    </row>
    <row r="989771" spans="5:5">
      <c r="E989771"/>
    </row>
    <row r="989772" spans="5:5">
      <c r="E989772"/>
    </row>
    <row r="989773" spans="5:5">
      <c r="E989773"/>
    </row>
    <row r="989774" spans="5:5">
      <c r="E989774"/>
    </row>
    <row r="989775" spans="5:5">
      <c r="E989775"/>
    </row>
    <row r="989776" spans="5:5">
      <c r="E989776"/>
    </row>
    <row r="989777" spans="5:5">
      <c r="E989777"/>
    </row>
    <row r="989778" spans="5:5">
      <c r="E989778"/>
    </row>
    <row r="989779" spans="5:5">
      <c r="E989779"/>
    </row>
    <row r="989780" spans="5:5">
      <c r="E989780"/>
    </row>
    <row r="989781" spans="5:5">
      <c r="E989781"/>
    </row>
    <row r="989782" spans="5:5">
      <c r="E989782"/>
    </row>
    <row r="989783" spans="5:5">
      <c r="E989783"/>
    </row>
    <row r="989784" spans="5:5">
      <c r="E989784"/>
    </row>
    <row r="989785" spans="5:5">
      <c r="E989785"/>
    </row>
    <row r="989786" spans="5:5">
      <c r="E989786"/>
    </row>
    <row r="989787" spans="5:5">
      <c r="E989787"/>
    </row>
    <row r="989788" spans="5:5">
      <c r="E989788"/>
    </row>
    <row r="989789" spans="5:5">
      <c r="E989789"/>
    </row>
    <row r="989790" spans="5:5">
      <c r="E989790"/>
    </row>
    <row r="989791" spans="5:5">
      <c r="E989791"/>
    </row>
    <row r="989792" spans="5:5">
      <c r="E989792"/>
    </row>
    <row r="989793" spans="5:5">
      <c r="E989793"/>
    </row>
    <row r="989794" spans="5:5">
      <c r="E989794"/>
    </row>
    <row r="989795" spans="5:5">
      <c r="E989795"/>
    </row>
    <row r="989796" spans="5:5">
      <c r="E989796"/>
    </row>
    <row r="989797" spans="5:5">
      <c r="E989797"/>
    </row>
    <row r="989798" spans="5:5">
      <c r="E989798"/>
    </row>
    <row r="989799" spans="5:5">
      <c r="E989799"/>
    </row>
    <row r="989800" spans="5:5">
      <c r="E989800"/>
    </row>
    <row r="989801" spans="5:5">
      <c r="E989801"/>
    </row>
    <row r="989802" spans="5:5">
      <c r="E989802"/>
    </row>
    <row r="989803" spans="5:5">
      <c r="E989803"/>
    </row>
    <row r="989804" spans="5:5">
      <c r="E989804"/>
    </row>
    <row r="989805" spans="5:5">
      <c r="E989805"/>
    </row>
    <row r="989806" spans="5:5">
      <c r="E989806"/>
    </row>
    <row r="989807" spans="5:5">
      <c r="E989807"/>
    </row>
    <row r="989808" spans="5:5">
      <c r="E989808"/>
    </row>
    <row r="989809" spans="5:5">
      <c r="E989809"/>
    </row>
    <row r="989810" spans="5:5">
      <c r="E989810"/>
    </row>
    <row r="989811" spans="5:5">
      <c r="E989811"/>
    </row>
    <row r="989812" spans="5:5">
      <c r="E989812"/>
    </row>
    <row r="989813" spans="5:5">
      <c r="E989813"/>
    </row>
    <row r="989814" spans="5:5">
      <c r="E989814"/>
    </row>
    <row r="989815" spans="5:5">
      <c r="E989815"/>
    </row>
    <row r="989816" spans="5:5">
      <c r="E989816"/>
    </row>
    <row r="989817" spans="5:5">
      <c r="E989817"/>
    </row>
    <row r="989818" spans="5:5">
      <c r="E989818"/>
    </row>
    <row r="989819" spans="5:5">
      <c r="E989819"/>
    </row>
    <row r="989820" spans="5:5">
      <c r="E989820"/>
    </row>
    <row r="989821" spans="5:5">
      <c r="E989821"/>
    </row>
    <row r="989822" spans="5:5">
      <c r="E989822"/>
    </row>
    <row r="989823" spans="5:5">
      <c r="E989823"/>
    </row>
    <row r="989824" spans="5:5">
      <c r="E989824"/>
    </row>
    <row r="989825" spans="5:5">
      <c r="E989825"/>
    </row>
    <row r="989826" spans="5:5">
      <c r="E989826"/>
    </row>
    <row r="989827" spans="5:5">
      <c r="E989827"/>
    </row>
    <row r="989828" spans="5:5">
      <c r="E989828"/>
    </row>
    <row r="989829" spans="5:5">
      <c r="E989829"/>
    </row>
    <row r="989830" spans="5:5">
      <c r="E989830"/>
    </row>
    <row r="989831" spans="5:5">
      <c r="E989831"/>
    </row>
    <row r="989832" spans="5:5">
      <c r="E989832"/>
    </row>
    <row r="989833" spans="5:5">
      <c r="E989833"/>
    </row>
    <row r="989834" spans="5:5">
      <c r="E989834"/>
    </row>
    <row r="989835" spans="5:5">
      <c r="E989835"/>
    </row>
    <row r="989836" spans="5:5">
      <c r="E989836"/>
    </row>
    <row r="989837" spans="5:5">
      <c r="E989837"/>
    </row>
    <row r="989838" spans="5:5">
      <c r="E989838"/>
    </row>
    <row r="989839" spans="5:5">
      <c r="E989839"/>
    </row>
    <row r="989840" spans="5:5">
      <c r="E989840"/>
    </row>
    <row r="989841" spans="5:5">
      <c r="E989841"/>
    </row>
    <row r="989842" spans="5:5">
      <c r="E989842"/>
    </row>
    <row r="989843" spans="5:5">
      <c r="E989843"/>
    </row>
    <row r="989844" spans="5:5">
      <c r="E989844"/>
    </row>
    <row r="989845" spans="5:5">
      <c r="E989845"/>
    </row>
    <row r="989846" spans="5:5">
      <c r="E989846"/>
    </row>
    <row r="989847" spans="5:5">
      <c r="E989847"/>
    </row>
    <row r="989848" spans="5:5">
      <c r="E989848"/>
    </row>
    <row r="989849" spans="5:5">
      <c r="E989849"/>
    </row>
    <row r="989850" spans="5:5">
      <c r="E989850"/>
    </row>
    <row r="989851" spans="5:5">
      <c r="E989851"/>
    </row>
    <row r="989852" spans="5:5">
      <c r="E989852"/>
    </row>
    <row r="989853" spans="5:5">
      <c r="E989853"/>
    </row>
    <row r="989854" spans="5:5">
      <c r="E989854"/>
    </row>
    <row r="989855" spans="5:5">
      <c r="E989855"/>
    </row>
    <row r="989856" spans="5:5">
      <c r="E989856"/>
    </row>
    <row r="989857" spans="5:5">
      <c r="E989857"/>
    </row>
    <row r="989858" spans="5:5">
      <c r="E989858"/>
    </row>
    <row r="989859" spans="5:5">
      <c r="E989859"/>
    </row>
    <row r="989860" spans="5:5">
      <c r="E989860"/>
    </row>
    <row r="989861" spans="5:5">
      <c r="E989861"/>
    </row>
    <row r="989862" spans="5:5">
      <c r="E989862"/>
    </row>
    <row r="989863" spans="5:5">
      <c r="E989863"/>
    </row>
    <row r="989864" spans="5:5">
      <c r="E989864"/>
    </row>
    <row r="989865" spans="5:5">
      <c r="E989865"/>
    </row>
    <row r="989866" spans="5:5">
      <c r="E989866"/>
    </row>
    <row r="989867" spans="5:5">
      <c r="E989867"/>
    </row>
    <row r="989868" spans="5:5">
      <c r="E989868"/>
    </row>
    <row r="989869" spans="5:5">
      <c r="E989869"/>
    </row>
    <row r="989870" spans="5:5">
      <c r="E989870"/>
    </row>
    <row r="989871" spans="5:5">
      <c r="E989871"/>
    </row>
    <row r="989872" spans="5:5">
      <c r="E989872"/>
    </row>
    <row r="989873" spans="5:5">
      <c r="E989873"/>
    </row>
    <row r="989874" spans="5:5">
      <c r="E989874"/>
    </row>
    <row r="989875" spans="5:5">
      <c r="E989875"/>
    </row>
    <row r="989876" spans="5:5">
      <c r="E989876"/>
    </row>
    <row r="989877" spans="5:5">
      <c r="E989877"/>
    </row>
    <row r="989878" spans="5:5">
      <c r="E989878"/>
    </row>
    <row r="989879" spans="5:5">
      <c r="E989879"/>
    </row>
    <row r="989880" spans="5:5">
      <c r="E989880"/>
    </row>
    <row r="989881" spans="5:5">
      <c r="E989881"/>
    </row>
    <row r="989882" spans="5:5">
      <c r="E989882"/>
    </row>
    <row r="989883" spans="5:5">
      <c r="E989883"/>
    </row>
    <row r="989884" spans="5:5">
      <c r="E989884"/>
    </row>
    <row r="989885" spans="5:5">
      <c r="E989885"/>
    </row>
    <row r="989886" spans="5:5">
      <c r="E989886"/>
    </row>
    <row r="989887" spans="5:5">
      <c r="E989887"/>
    </row>
    <row r="989888" spans="5:5">
      <c r="E989888"/>
    </row>
    <row r="989889" spans="5:5">
      <c r="E989889"/>
    </row>
    <row r="989890" spans="5:5">
      <c r="E989890"/>
    </row>
    <row r="989891" spans="5:5">
      <c r="E989891"/>
    </row>
    <row r="989892" spans="5:5">
      <c r="E989892"/>
    </row>
    <row r="989893" spans="5:5">
      <c r="E989893"/>
    </row>
    <row r="989894" spans="5:5">
      <c r="E989894"/>
    </row>
    <row r="989895" spans="5:5">
      <c r="E989895"/>
    </row>
    <row r="989896" spans="5:5">
      <c r="E989896"/>
    </row>
    <row r="989897" spans="5:5">
      <c r="E989897"/>
    </row>
    <row r="989898" spans="5:5">
      <c r="E989898"/>
    </row>
    <row r="989899" spans="5:5">
      <c r="E989899"/>
    </row>
    <row r="989900" spans="5:5">
      <c r="E989900"/>
    </row>
    <row r="989901" spans="5:5">
      <c r="E989901"/>
    </row>
    <row r="989902" spans="5:5">
      <c r="E989902"/>
    </row>
    <row r="989903" spans="5:5">
      <c r="E989903"/>
    </row>
    <row r="989904" spans="5:5">
      <c r="E989904"/>
    </row>
    <row r="989905" spans="5:5">
      <c r="E989905"/>
    </row>
    <row r="989906" spans="5:5">
      <c r="E989906"/>
    </row>
    <row r="989907" spans="5:5">
      <c r="E989907"/>
    </row>
    <row r="989908" spans="5:5">
      <c r="E989908"/>
    </row>
    <row r="989909" spans="5:5">
      <c r="E989909"/>
    </row>
    <row r="989910" spans="5:5">
      <c r="E989910"/>
    </row>
    <row r="989911" spans="5:5">
      <c r="E989911"/>
    </row>
    <row r="989912" spans="5:5">
      <c r="E989912"/>
    </row>
    <row r="989913" spans="5:5">
      <c r="E989913"/>
    </row>
    <row r="989914" spans="5:5">
      <c r="E989914"/>
    </row>
    <row r="989915" spans="5:5">
      <c r="E989915"/>
    </row>
    <row r="989916" spans="5:5">
      <c r="E989916"/>
    </row>
    <row r="989917" spans="5:5">
      <c r="E989917"/>
    </row>
    <row r="989918" spans="5:5">
      <c r="E989918"/>
    </row>
    <row r="989919" spans="5:5">
      <c r="E989919"/>
    </row>
    <row r="989920" spans="5:5">
      <c r="E989920"/>
    </row>
    <row r="989921" spans="5:5">
      <c r="E989921"/>
    </row>
    <row r="989922" spans="5:5">
      <c r="E989922"/>
    </row>
    <row r="989923" spans="5:5">
      <c r="E989923"/>
    </row>
    <row r="989924" spans="5:5">
      <c r="E989924"/>
    </row>
    <row r="989925" spans="5:5">
      <c r="E989925"/>
    </row>
    <row r="989926" spans="5:5">
      <c r="E989926"/>
    </row>
    <row r="989927" spans="5:5">
      <c r="E989927"/>
    </row>
    <row r="989928" spans="5:5">
      <c r="E989928"/>
    </row>
    <row r="989929" spans="5:5">
      <c r="E989929"/>
    </row>
    <row r="989930" spans="5:5">
      <c r="E989930"/>
    </row>
    <row r="989931" spans="5:5">
      <c r="E989931"/>
    </row>
    <row r="989932" spans="5:5">
      <c r="E989932"/>
    </row>
    <row r="989933" spans="5:5">
      <c r="E989933"/>
    </row>
    <row r="989934" spans="5:5">
      <c r="E989934"/>
    </row>
    <row r="989935" spans="5:5">
      <c r="E989935"/>
    </row>
    <row r="989936" spans="5:5">
      <c r="E989936"/>
    </row>
    <row r="989937" spans="5:5">
      <c r="E989937"/>
    </row>
    <row r="989938" spans="5:5">
      <c r="E989938"/>
    </row>
    <row r="989939" spans="5:5">
      <c r="E989939"/>
    </row>
    <row r="989940" spans="5:5">
      <c r="E989940"/>
    </row>
    <row r="989941" spans="5:5">
      <c r="E989941"/>
    </row>
    <row r="989942" spans="5:5">
      <c r="E989942"/>
    </row>
    <row r="989943" spans="5:5">
      <c r="E989943"/>
    </row>
    <row r="989944" spans="5:5">
      <c r="E989944"/>
    </row>
    <row r="989945" spans="5:5">
      <c r="E989945"/>
    </row>
    <row r="989946" spans="5:5">
      <c r="E989946"/>
    </row>
    <row r="989947" spans="5:5">
      <c r="E989947"/>
    </row>
    <row r="989948" spans="5:5">
      <c r="E989948"/>
    </row>
    <row r="989949" spans="5:5">
      <c r="E989949"/>
    </row>
    <row r="989950" spans="5:5">
      <c r="E989950"/>
    </row>
    <row r="989951" spans="5:5">
      <c r="E989951"/>
    </row>
    <row r="989952" spans="5:5">
      <c r="E989952"/>
    </row>
    <row r="989953" spans="5:5">
      <c r="E989953"/>
    </row>
    <row r="989954" spans="5:5">
      <c r="E989954"/>
    </row>
    <row r="989955" spans="5:5">
      <c r="E989955"/>
    </row>
    <row r="989956" spans="5:5">
      <c r="E989956"/>
    </row>
    <row r="989957" spans="5:5">
      <c r="E989957"/>
    </row>
    <row r="989958" spans="5:5">
      <c r="E989958"/>
    </row>
    <row r="989959" spans="5:5">
      <c r="E989959"/>
    </row>
    <row r="989960" spans="5:5">
      <c r="E989960"/>
    </row>
    <row r="989961" spans="5:5">
      <c r="E989961"/>
    </row>
    <row r="989962" spans="5:5">
      <c r="E989962"/>
    </row>
    <row r="989963" spans="5:5">
      <c r="E989963"/>
    </row>
    <row r="989964" spans="5:5">
      <c r="E989964"/>
    </row>
    <row r="989965" spans="5:5">
      <c r="E989965"/>
    </row>
    <row r="989966" spans="5:5">
      <c r="E989966"/>
    </row>
    <row r="989967" spans="5:5">
      <c r="E989967"/>
    </row>
    <row r="989968" spans="5:5">
      <c r="E989968"/>
    </row>
    <row r="989969" spans="5:5">
      <c r="E989969"/>
    </row>
    <row r="989970" spans="5:5">
      <c r="E989970"/>
    </row>
    <row r="989971" spans="5:5">
      <c r="E989971"/>
    </row>
    <row r="989972" spans="5:5">
      <c r="E989972"/>
    </row>
    <row r="989973" spans="5:5">
      <c r="E989973"/>
    </row>
    <row r="989974" spans="5:5">
      <c r="E989974"/>
    </row>
    <row r="989975" spans="5:5">
      <c r="E989975"/>
    </row>
    <row r="989976" spans="5:5">
      <c r="E989976"/>
    </row>
    <row r="989977" spans="5:5">
      <c r="E989977"/>
    </row>
    <row r="989978" spans="5:5">
      <c r="E989978"/>
    </row>
    <row r="989979" spans="5:5">
      <c r="E989979"/>
    </row>
    <row r="989980" spans="5:5">
      <c r="E989980"/>
    </row>
    <row r="989981" spans="5:5">
      <c r="E989981"/>
    </row>
    <row r="989982" spans="5:5">
      <c r="E989982"/>
    </row>
    <row r="989983" spans="5:5">
      <c r="E989983"/>
    </row>
    <row r="989984" spans="5:5">
      <c r="E989984"/>
    </row>
    <row r="989985" spans="5:5">
      <c r="E989985"/>
    </row>
    <row r="989986" spans="5:5">
      <c r="E989986"/>
    </row>
    <row r="989987" spans="5:5">
      <c r="E989987"/>
    </row>
    <row r="989988" spans="5:5">
      <c r="E989988"/>
    </row>
    <row r="989989" spans="5:5">
      <c r="E989989"/>
    </row>
    <row r="989990" spans="5:5">
      <c r="E989990"/>
    </row>
    <row r="989991" spans="5:5">
      <c r="E989991"/>
    </row>
    <row r="989992" spans="5:5">
      <c r="E989992"/>
    </row>
    <row r="989993" spans="5:5">
      <c r="E989993"/>
    </row>
    <row r="989994" spans="5:5">
      <c r="E989994"/>
    </row>
    <row r="989995" spans="5:5">
      <c r="E989995"/>
    </row>
    <row r="989996" spans="5:5">
      <c r="E989996"/>
    </row>
    <row r="989997" spans="5:5">
      <c r="E989997"/>
    </row>
    <row r="989998" spans="5:5">
      <c r="E989998"/>
    </row>
    <row r="989999" spans="5:5">
      <c r="E989999"/>
    </row>
    <row r="990000" spans="5:5">
      <c r="E990000"/>
    </row>
    <row r="990001" spans="5:5">
      <c r="E990001"/>
    </row>
    <row r="990002" spans="5:5">
      <c r="E990002"/>
    </row>
    <row r="990003" spans="5:5">
      <c r="E990003"/>
    </row>
    <row r="990004" spans="5:5">
      <c r="E990004"/>
    </row>
    <row r="990005" spans="5:5">
      <c r="E990005"/>
    </row>
    <row r="990006" spans="5:5">
      <c r="E990006"/>
    </row>
    <row r="990007" spans="5:5">
      <c r="E990007"/>
    </row>
    <row r="990008" spans="5:5">
      <c r="E990008"/>
    </row>
    <row r="990009" spans="5:5">
      <c r="E990009"/>
    </row>
    <row r="990010" spans="5:5">
      <c r="E990010"/>
    </row>
    <row r="990011" spans="5:5">
      <c r="E990011"/>
    </row>
    <row r="990012" spans="5:5">
      <c r="E990012"/>
    </row>
    <row r="990013" spans="5:5">
      <c r="E990013"/>
    </row>
    <row r="990014" spans="5:5">
      <c r="E990014"/>
    </row>
    <row r="990015" spans="5:5">
      <c r="E990015"/>
    </row>
    <row r="990016" spans="5:5">
      <c r="E990016"/>
    </row>
    <row r="990017" spans="5:5">
      <c r="E990017"/>
    </row>
    <row r="990018" spans="5:5">
      <c r="E990018"/>
    </row>
    <row r="990019" spans="5:5">
      <c r="E990019"/>
    </row>
    <row r="990020" spans="5:5">
      <c r="E990020"/>
    </row>
    <row r="990021" spans="5:5">
      <c r="E990021"/>
    </row>
    <row r="990022" spans="5:5">
      <c r="E990022"/>
    </row>
    <row r="990023" spans="5:5">
      <c r="E990023"/>
    </row>
    <row r="990024" spans="5:5">
      <c r="E990024"/>
    </row>
    <row r="990025" spans="5:5">
      <c r="E990025"/>
    </row>
    <row r="990026" spans="5:5">
      <c r="E990026"/>
    </row>
    <row r="990027" spans="5:5">
      <c r="E990027"/>
    </row>
    <row r="990028" spans="5:5">
      <c r="E990028"/>
    </row>
    <row r="990029" spans="5:5">
      <c r="E990029"/>
    </row>
    <row r="990030" spans="5:5">
      <c r="E990030"/>
    </row>
    <row r="990031" spans="5:5">
      <c r="E990031"/>
    </row>
    <row r="990032" spans="5:5">
      <c r="E990032"/>
    </row>
    <row r="990033" spans="5:5">
      <c r="E990033"/>
    </row>
    <row r="990034" spans="5:5">
      <c r="E990034"/>
    </row>
    <row r="990035" spans="5:5">
      <c r="E990035"/>
    </row>
    <row r="990036" spans="5:5">
      <c r="E990036"/>
    </row>
    <row r="990037" spans="5:5">
      <c r="E990037"/>
    </row>
    <row r="990038" spans="5:5">
      <c r="E990038"/>
    </row>
    <row r="990039" spans="5:5">
      <c r="E990039"/>
    </row>
    <row r="990040" spans="5:5">
      <c r="E990040"/>
    </row>
    <row r="990041" spans="5:5">
      <c r="E990041"/>
    </row>
    <row r="990042" spans="5:5">
      <c r="E990042"/>
    </row>
    <row r="990043" spans="5:5">
      <c r="E990043"/>
    </row>
    <row r="990044" spans="5:5">
      <c r="E990044"/>
    </row>
    <row r="990045" spans="5:5">
      <c r="E990045"/>
    </row>
    <row r="990046" spans="5:5">
      <c r="E990046"/>
    </row>
    <row r="990047" spans="5:5">
      <c r="E990047"/>
    </row>
    <row r="990048" spans="5:5">
      <c r="E990048"/>
    </row>
    <row r="990049" spans="5:5">
      <c r="E990049"/>
    </row>
    <row r="990050" spans="5:5">
      <c r="E990050"/>
    </row>
    <row r="990051" spans="5:5">
      <c r="E990051"/>
    </row>
    <row r="990052" spans="5:5">
      <c r="E990052"/>
    </row>
    <row r="990053" spans="5:5">
      <c r="E990053"/>
    </row>
    <row r="990054" spans="5:5">
      <c r="E990054"/>
    </row>
    <row r="990055" spans="5:5">
      <c r="E990055"/>
    </row>
    <row r="990056" spans="5:5">
      <c r="E990056"/>
    </row>
    <row r="990057" spans="5:5">
      <c r="E990057"/>
    </row>
    <row r="990058" spans="5:5">
      <c r="E990058"/>
    </row>
    <row r="990059" spans="5:5">
      <c r="E990059"/>
    </row>
    <row r="990060" spans="5:5">
      <c r="E990060"/>
    </row>
    <row r="990061" spans="5:5">
      <c r="E990061"/>
    </row>
    <row r="990062" spans="5:5">
      <c r="E990062"/>
    </row>
    <row r="990063" spans="5:5">
      <c r="E990063"/>
    </row>
    <row r="990064" spans="5:5">
      <c r="E990064"/>
    </row>
    <row r="990065" spans="5:5">
      <c r="E990065"/>
    </row>
    <row r="990066" spans="5:5">
      <c r="E990066"/>
    </row>
    <row r="990067" spans="5:5">
      <c r="E990067"/>
    </row>
    <row r="990068" spans="5:5">
      <c r="E990068"/>
    </row>
    <row r="990069" spans="5:5">
      <c r="E990069"/>
    </row>
    <row r="990070" spans="5:5">
      <c r="E990070"/>
    </row>
    <row r="990071" spans="5:5">
      <c r="E990071"/>
    </row>
    <row r="990072" spans="5:5">
      <c r="E990072"/>
    </row>
    <row r="990073" spans="5:5">
      <c r="E990073"/>
    </row>
    <row r="990074" spans="5:5">
      <c r="E990074"/>
    </row>
    <row r="990075" spans="5:5">
      <c r="E990075"/>
    </row>
    <row r="990076" spans="5:5">
      <c r="E990076"/>
    </row>
    <row r="990077" spans="5:5">
      <c r="E990077"/>
    </row>
    <row r="990078" spans="5:5">
      <c r="E990078"/>
    </row>
    <row r="990079" spans="5:5">
      <c r="E990079"/>
    </row>
    <row r="990080" spans="5:5">
      <c r="E990080"/>
    </row>
    <row r="990081" spans="5:5">
      <c r="E990081"/>
    </row>
    <row r="990082" spans="5:5">
      <c r="E990082"/>
    </row>
    <row r="990083" spans="5:5">
      <c r="E990083"/>
    </row>
    <row r="990084" spans="5:5">
      <c r="E990084"/>
    </row>
    <row r="990085" spans="5:5">
      <c r="E990085"/>
    </row>
    <row r="990086" spans="5:5">
      <c r="E990086"/>
    </row>
    <row r="990087" spans="5:5">
      <c r="E990087"/>
    </row>
    <row r="990088" spans="5:5">
      <c r="E990088"/>
    </row>
    <row r="990089" spans="5:5">
      <c r="E990089"/>
    </row>
    <row r="990090" spans="5:5">
      <c r="E990090"/>
    </row>
    <row r="990091" spans="5:5">
      <c r="E990091"/>
    </row>
    <row r="990092" spans="5:5">
      <c r="E990092"/>
    </row>
    <row r="990093" spans="5:5">
      <c r="E990093"/>
    </row>
    <row r="990094" spans="5:5">
      <c r="E990094"/>
    </row>
    <row r="990095" spans="5:5">
      <c r="E990095"/>
    </row>
    <row r="990096" spans="5:5">
      <c r="E990096"/>
    </row>
    <row r="990097" spans="5:5">
      <c r="E990097"/>
    </row>
    <row r="990098" spans="5:5">
      <c r="E990098"/>
    </row>
    <row r="990099" spans="5:5">
      <c r="E990099"/>
    </row>
    <row r="990100" spans="5:5">
      <c r="E990100"/>
    </row>
    <row r="990101" spans="5:5">
      <c r="E990101"/>
    </row>
    <row r="990102" spans="5:5">
      <c r="E990102"/>
    </row>
    <row r="990103" spans="5:5">
      <c r="E990103"/>
    </row>
    <row r="990104" spans="5:5">
      <c r="E990104"/>
    </row>
    <row r="990105" spans="5:5">
      <c r="E990105"/>
    </row>
    <row r="990106" spans="5:5">
      <c r="E990106"/>
    </row>
    <row r="990107" spans="5:5">
      <c r="E990107"/>
    </row>
    <row r="990108" spans="5:5">
      <c r="E990108"/>
    </row>
    <row r="990109" spans="5:5">
      <c r="E990109"/>
    </row>
    <row r="990110" spans="5:5">
      <c r="E990110"/>
    </row>
    <row r="990111" spans="5:5">
      <c r="E990111"/>
    </row>
    <row r="990112" spans="5:5">
      <c r="E990112"/>
    </row>
    <row r="990113" spans="5:5">
      <c r="E990113"/>
    </row>
    <row r="990114" spans="5:5">
      <c r="E990114"/>
    </row>
    <row r="990115" spans="5:5">
      <c r="E990115"/>
    </row>
    <row r="990116" spans="5:5">
      <c r="E990116"/>
    </row>
    <row r="990117" spans="5:5">
      <c r="E990117"/>
    </row>
    <row r="990118" spans="5:5">
      <c r="E990118"/>
    </row>
    <row r="990119" spans="5:5">
      <c r="E990119"/>
    </row>
    <row r="990120" spans="5:5">
      <c r="E990120"/>
    </row>
    <row r="990121" spans="5:5">
      <c r="E990121"/>
    </row>
    <row r="990122" spans="5:5">
      <c r="E990122"/>
    </row>
    <row r="990123" spans="5:5">
      <c r="E990123"/>
    </row>
    <row r="990124" spans="5:5">
      <c r="E990124"/>
    </row>
    <row r="990125" spans="5:5">
      <c r="E990125"/>
    </row>
    <row r="990126" spans="5:5">
      <c r="E990126"/>
    </row>
    <row r="990127" spans="5:5">
      <c r="E990127"/>
    </row>
    <row r="990128" spans="5:5">
      <c r="E990128"/>
    </row>
    <row r="990129" spans="5:5">
      <c r="E990129"/>
    </row>
    <row r="990130" spans="5:5">
      <c r="E990130"/>
    </row>
    <row r="990131" spans="5:5">
      <c r="E990131"/>
    </row>
    <row r="990132" spans="5:5">
      <c r="E990132"/>
    </row>
    <row r="990133" spans="5:5">
      <c r="E990133"/>
    </row>
    <row r="990134" spans="5:5">
      <c r="E990134"/>
    </row>
    <row r="990135" spans="5:5">
      <c r="E990135"/>
    </row>
    <row r="990136" spans="5:5">
      <c r="E990136"/>
    </row>
    <row r="990137" spans="5:5">
      <c r="E990137"/>
    </row>
    <row r="990138" spans="5:5">
      <c r="E990138"/>
    </row>
    <row r="990139" spans="5:5">
      <c r="E990139"/>
    </row>
    <row r="990140" spans="5:5">
      <c r="E990140"/>
    </row>
    <row r="990141" spans="5:5">
      <c r="E990141"/>
    </row>
    <row r="990142" spans="5:5">
      <c r="E990142"/>
    </row>
    <row r="990143" spans="5:5">
      <c r="E990143"/>
    </row>
    <row r="990144" spans="5:5">
      <c r="E990144"/>
    </row>
    <row r="990145" spans="5:5">
      <c r="E990145"/>
    </row>
    <row r="990146" spans="5:5">
      <c r="E990146"/>
    </row>
    <row r="990147" spans="5:5">
      <c r="E990147"/>
    </row>
    <row r="990148" spans="5:5">
      <c r="E990148"/>
    </row>
    <row r="990149" spans="5:5">
      <c r="E990149"/>
    </row>
    <row r="990150" spans="5:5">
      <c r="E990150"/>
    </row>
    <row r="990151" spans="5:5">
      <c r="E990151"/>
    </row>
    <row r="990152" spans="5:5">
      <c r="E990152"/>
    </row>
    <row r="990153" spans="5:5">
      <c r="E990153"/>
    </row>
    <row r="990154" spans="5:5">
      <c r="E990154"/>
    </row>
    <row r="990155" spans="5:5">
      <c r="E990155"/>
    </row>
    <row r="990156" spans="5:5">
      <c r="E990156"/>
    </row>
    <row r="990157" spans="5:5">
      <c r="E990157"/>
    </row>
    <row r="990158" spans="5:5">
      <c r="E990158"/>
    </row>
    <row r="990159" spans="5:5">
      <c r="E990159"/>
    </row>
    <row r="990160" spans="5:5">
      <c r="E990160"/>
    </row>
    <row r="990161" spans="5:5">
      <c r="E990161"/>
    </row>
    <row r="990162" spans="5:5">
      <c r="E990162"/>
    </row>
    <row r="990163" spans="5:5">
      <c r="E990163"/>
    </row>
    <row r="990164" spans="5:5">
      <c r="E990164"/>
    </row>
    <row r="990165" spans="5:5">
      <c r="E990165"/>
    </row>
    <row r="990166" spans="5:5">
      <c r="E990166"/>
    </row>
    <row r="990167" spans="5:5">
      <c r="E990167"/>
    </row>
    <row r="990168" spans="5:5">
      <c r="E990168"/>
    </row>
    <row r="990169" spans="5:5">
      <c r="E990169"/>
    </row>
    <row r="990170" spans="5:5">
      <c r="E990170"/>
    </row>
    <row r="990171" spans="5:5">
      <c r="E990171"/>
    </row>
    <row r="990172" spans="5:5">
      <c r="E990172"/>
    </row>
    <row r="990173" spans="5:5">
      <c r="E990173"/>
    </row>
    <row r="990174" spans="5:5">
      <c r="E990174"/>
    </row>
    <row r="990175" spans="5:5">
      <c r="E990175"/>
    </row>
    <row r="990176" spans="5:5">
      <c r="E990176"/>
    </row>
    <row r="990177" spans="5:5">
      <c r="E990177"/>
    </row>
    <row r="990178" spans="5:5">
      <c r="E990178"/>
    </row>
    <row r="990179" spans="5:5">
      <c r="E990179"/>
    </row>
    <row r="990180" spans="5:5">
      <c r="E990180"/>
    </row>
    <row r="990181" spans="5:5">
      <c r="E990181"/>
    </row>
    <row r="990182" spans="5:5">
      <c r="E990182"/>
    </row>
    <row r="990183" spans="5:5">
      <c r="E990183"/>
    </row>
    <row r="990184" spans="5:5">
      <c r="E990184"/>
    </row>
    <row r="990185" spans="5:5">
      <c r="E990185"/>
    </row>
    <row r="990186" spans="5:5">
      <c r="E990186"/>
    </row>
    <row r="990187" spans="5:5">
      <c r="E990187"/>
    </row>
    <row r="990188" spans="5:5">
      <c r="E990188"/>
    </row>
    <row r="990189" spans="5:5">
      <c r="E990189"/>
    </row>
    <row r="990190" spans="5:5">
      <c r="E990190"/>
    </row>
    <row r="990191" spans="5:5">
      <c r="E990191"/>
    </row>
    <row r="990192" spans="5:5">
      <c r="E990192"/>
    </row>
    <row r="990193" spans="5:5">
      <c r="E990193"/>
    </row>
    <row r="990194" spans="5:5">
      <c r="E990194"/>
    </row>
    <row r="990195" spans="5:5">
      <c r="E990195"/>
    </row>
    <row r="990196" spans="5:5">
      <c r="E990196"/>
    </row>
    <row r="990197" spans="5:5">
      <c r="E990197"/>
    </row>
    <row r="990198" spans="5:5">
      <c r="E990198"/>
    </row>
    <row r="990199" spans="5:5">
      <c r="E990199"/>
    </row>
    <row r="990200" spans="5:5">
      <c r="E990200"/>
    </row>
    <row r="990201" spans="5:5">
      <c r="E990201"/>
    </row>
    <row r="990202" spans="5:5">
      <c r="E990202"/>
    </row>
    <row r="990203" spans="5:5">
      <c r="E990203"/>
    </row>
    <row r="990204" spans="5:5">
      <c r="E990204"/>
    </row>
    <row r="990205" spans="5:5">
      <c r="E990205"/>
    </row>
    <row r="990206" spans="5:5">
      <c r="E990206"/>
    </row>
    <row r="990207" spans="5:5">
      <c r="E990207"/>
    </row>
    <row r="990208" spans="5:5">
      <c r="E990208"/>
    </row>
    <row r="990209" spans="5:5">
      <c r="E990209"/>
    </row>
    <row r="990210" spans="5:5">
      <c r="E990210"/>
    </row>
    <row r="990211" spans="5:5">
      <c r="E990211"/>
    </row>
    <row r="990212" spans="5:5">
      <c r="E990212"/>
    </row>
    <row r="990213" spans="5:5">
      <c r="E990213"/>
    </row>
    <row r="990214" spans="5:5">
      <c r="E990214"/>
    </row>
    <row r="990215" spans="5:5">
      <c r="E990215"/>
    </row>
    <row r="990216" spans="5:5">
      <c r="E990216"/>
    </row>
    <row r="990217" spans="5:5">
      <c r="E990217"/>
    </row>
    <row r="990218" spans="5:5">
      <c r="E990218"/>
    </row>
    <row r="990219" spans="5:5">
      <c r="E990219"/>
    </row>
    <row r="990220" spans="5:5">
      <c r="E990220"/>
    </row>
    <row r="990221" spans="5:5">
      <c r="E990221"/>
    </row>
    <row r="990222" spans="5:5">
      <c r="E990222"/>
    </row>
    <row r="990223" spans="5:5">
      <c r="E990223"/>
    </row>
    <row r="990224" spans="5:5">
      <c r="E990224"/>
    </row>
    <row r="990225" spans="5:5">
      <c r="E990225"/>
    </row>
    <row r="990226" spans="5:5">
      <c r="E990226"/>
    </row>
    <row r="990227" spans="5:5">
      <c r="E990227"/>
    </row>
    <row r="990228" spans="5:5">
      <c r="E990228"/>
    </row>
    <row r="990229" spans="5:5">
      <c r="E990229"/>
    </row>
    <row r="990230" spans="5:5">
      <c r="E990230"/>
    </row>
    <row r="990231" spans="5:5">
      <c r="E990231"/>
    </row>
    <row r="990232" spans="5:5">
      <c r="E990232"/>
    </row>
    <row r="990233" spans="5:5">
      <c r="E990233"/>
    </row>
    <row r="990234" spans="5:5">
      <c r="E990234"/>
    </row>
    <row r="990235" spans="5:5">
      <c r="E990235"/>
    </row>
    <row r="990236" spans="5:5">
      <c r="E990236"/>
    </row>
    <row r="990237" spans="5:5">
      <c r="E990237"/>
    </row>
    <row r="990238" spans="5:5">
      <c r="E990238"/>
    </row>
    <row r="990239" spans="5:5">
      <c r="E990239"/>
    </row>
    <row r="990240" spans="5:5">
      <c r="E990240"/>
    </row>
    <row r="990241" spans="5:5">
      <c r="E990241"/>
    </row>
    <row r="990242" spans="5:5">
      <c r="E990242"/>
    </row>
    <row r="990243" spans="5:5">
      <c r="E990243"/>
    </row>
    <row r="990244" spans="5:5">
      <c r="E990244"/>
    </row>
    <row r="990245" spans="5:5">
      <c r="E990245"/>
    </row>
    <row r="990246" spans="5:5">
      <c r="E990246"/>
    </row>
    <row r="990247" spans="5:5">
      <c r="E990247"/>
    </row>
    <row r="990248" spans="5:5">
      <c r="E990248"/>
    </row>
    <row r="990249" spans="5:5">
      <c r="E990249"/>
    </row>
    <row r="990250" spans="5:5">
      <c r="E990250"/>
    </row>
    <row r="990251" spans="5:5">
      <c r="E990251"/>
    </row>
    <row r="990252" spans="5:5">
      <c r="E990252"/>
    </row>
    <row r="990253" spans="5:5">
      <c r="E990253"/>
    </row>
    <row r="990254" spans="5:5">
      <c r="E990254"/>
    </row>
    <row r="990255" spans="5:5">
      <c r="E990255"/>
    </row>
    <row r="990256" spans="5:5">
      <c r="E990256"/>
    </row>
    <row r="990257" spans="5:5">
      <c r="E990257"/>
    </row>
    <row r="990258" spans="5:5">
      <c r="E990258"/>
    </row>
    <row r="990259" spans="5:5">
      <c r="E990259"/>
    </row>
    <row r="990260" spans="5:5">
      <c r="E990260"/>
    </row>
    <row r="990261" spans="5:5">
      <c r="E990261"/>
    </row>
    <row r="990262" spans="5:5">
      <c r="E990262"/>
    </row>
    <row r="990263" spans="5:5">
      <c r="E990263"/>
    </row>
    <row r="990264" spans="5:5">
      <c r="E990264"/>
    </row>
    <row r="990265" spans="5:5">
      <c r="E990265"/>
    </row>
    <row r="990266" spans="5:5">
      <c r="E990266"/>
    </row>
    <row r="990267" spans="5:5">
      <c r="E990267"/>
    </row>
    <row r="990268" spans="5:5">
      <c r="E990268"/>
    </row>
    <row r="990269" spans="5:5">
      <c r="E990269"/>
    </row>
    <row r="990270" spans="5:5">
      <c r="E990270"/>
    </row>
    <row r="990271" spans="5:5">
      <c r="E990271"/>
    </row>
    <row r="990272" spans="5:5">
      <c r="E990272"/>
    </row>
    <row r="990273" spans="5:5">
      <c r="E990273"/>
    </row>
    <row r="990274" spans="5:5">
      <c r="E990274"/>
    </row>
    <row r="990275" spans="5:5">
      <c r="E990275"/>
    </row>
    <row r="990276" spans="5:5">
      <c r="E990276"/>
    </row>
    <row r="990277" spans="5:5">
      <c r="E990277"/>
    </row>
    <row r="990278" spans="5:5">
      <c r="E990278"/>
    </row>
    <row r="990279" spans="5:5">
      <c r="E990279"/>
    </row>
    <row r="990280" spans="5:5">
      <c r="E990280"/>
    </row>
    <row r="990281" spans="5:5">
      <c r="E990281"/>
    </row>
    <row r="990282" spans="5:5">
      <c r="E990282"/>
    </row>
    <row r="990283" spans="5:5">
      <c r="E990283"/>
    </row>
    <row r="990284" spans="5:5">
      <c r="E990284"/>
    </row>
    <row r="990285" spans="5:5">
      <c r="E990285"/>
    </row>
    <row r="990286" spans="5:5">
      <c r="E990286"/>
    </row>
    <row r="990287" spans="5:5">
      <c r="E990287"/>
    </row>
    <row r="990288" spans="5:5">
      <c r="E990288"/>
    </row>
    <row r="990289" spans="5:5">
      <c r="E990289"/>
    </row>
    <row r="990290" spans="5:5">
      <c r="E990290"/>
    </row>
    <row r="990291" spans="5:5">
      <c r="E990291"/>
    </row>
    <row r="990292" spans="5:5">
      <c r="E990292"/>
    </row>
    <row r="990293" spans="5:5">
      <c r="E990293"/>
    </row>
    <row r="990294" spans="5:5">
      <c r="E990294"/>
    </row>
    <row r="990295" spans="5:5">
      <c r="E990295"/>
    </row>
    <row r="990296" spans="5:5">
      <c r="E990296"/>
    </row>
    <row r="990297" spans="5:5">
      <c r="E990297"/>
    </row>
    <row r="990298" spans="5:5">
      <c r="E990298"/>
    </row>
    <row r="990299" spans="5:5">
      <c r="E990299"/>
    </row>
    <row r="990300" spans="5:5">
      <c r="E990300"/>
    </row>
    <row r="990301" spans="5:5">
      <c r="E990301"/>
    </row>
    <row r="990302" spans="5:5">
      <c r="E990302"/>
    </row>
    <row r="990303" spans="5:5">
      <c r="E990303"/>
    </row>
    <row r="990304" spans="5:5">
      <c r="E990304"/>
    </row>
    <row r="990305" spans="5:5">
      <c r="E990305"/>
    </row>
    <row r="990306" spans="5:5">
      <c r="E990306"/>
    </row>
    <row r="990307" spans="5:5">
      <c r="E990307"/>
    </row>
    <row r="990308" spans="5:5">
      <c r="E990308"/>
    </row>
    <row r="990309" spans="5:5">
      <c r="E990309"/>
    </row>
    <row r="990310" spans="5:5">
      <c r="E990310"/>
    </row>
    <row r="990311" spans="5:5">
      <c r="E990311"/>
    </row>
    <row r="990312" spans="5:5">
      <c r="E990312"/>
    </row>
    <row r="990313" spans="5:5">
      <c r="E990313"/>
    </row>
    <row r="990314" spans="5:5">
      <c r="E990314"/>
    </row>
    <row r="990315" spans="5:5">
      <c r="E990315"/>
    </row>
    <row r="990316" spans="5:5">
      <c r="E990316"/>
    </row>
    <row r="990317" spans="5:5">
      <c r="E990317"/>
    </row>
    <row r="990318" spans="5:5">
      <c r="E990318"/>
    </row>
    <row r="990319" spans="5:5">
      <c r="E990319"/>
    </row>
    <row r="990320" spans="5:5">
      <c r="E990320"/>
    </row>
    <row r="990321" spans="5:5">
      <c r="E990321"/>
    </row>
    <row r="990322" spans="5:5">
      <c r="E990322"/>
    </row>
    <row r="990323" spans="5:5">
      <c r="E990323"/>
    </row>
    <row r="990324" spans="5:5">
      <c r="E990324"/>
    </row>
    <row r="990325" spans="5:5">
      <c r="E990325"/>
    </row>
    <row r="990326" spans="5:5">
      <c r="E990326"/>
    </row>
    <row r="990327" spans="5:5">
      <c r="E990327"/>
    </row>
    <row r="990328" spans="5:5">
      <c r="E990328"/>
    </row>
    <row r="990329" spans="5:5">
      <c r="E990329"/>
    </row>
    <row r="990330" spans="5:5">
      <c r="E990330"/>
    </row>
    <row r="990331" spans="5:5">
      <c r="E990331"/>
    </row>
    <row r="990332" spans="5:5">
      <c r="E990332"/>
    </row>
    <row r="990333" spans="5:5">
      <c r="E990333"/>
    </row>
    <row r="990334" spans="5:5">
      <c r="E990334"/>
    </row>
    <row r="990335" spans="5:5">
      <c r="E990335"/>
    </row>
    <row r="990336" spans="5:5">
      <c r="E990336"/>
    </row>
    <row r="990337" spans="5:5">
      <c r="E990337"/>
    </row>
    <row r="990338" spans="5:5">
      <c r="E990338"/>
    </row>
    <row r="990339" spans="5:5">
      <c r="E990339"/>
    </row>
    <row r="990340" spans="5:5">
      <c r="E990340"/>
    </row>
    <row r="990341" spans="5:5">
      <c r="E990341"/>
    </row>
    <row r="990342" spans="5:5">
      <c r="E990342"/>
    </row>
    <row r="990343" spans="5:5">
      <c r="E990343"/>
    </row>
    <row r="990344" spans="5:5">
      <c r="E990344"/>
    </row>
    <row r="990345" spans="5:5">
      <c r="E990345"/>
    </row>
    <row r="990346" spans="5:5">
      <c r="E990346"/>
    </row>
    <row r="990347" spans="5:5">
      <c r="E990347"/>
    </row>
    <row r="990348" spans="5:5">
      <c r="E990348"/>
    </row>
    <row r="990349" spans="5:5">
      <c r="E990349"/>
    </row>
    <row r="990350" spans="5:5">
      <c r="E990350"/>
    </row>
    <row r="990351" spans="5:5">
      <c r="E990351"/>
    </row>
    <row r="990352" spans="5:5">
      <c r="E990352"/>
    </row>
    <row r="990353" spans="5:5">
      <c r="E990353"/>
    </row>
    <row r="990354" spans="5:5">
      <c r="E990354"/>
    </row>
    <row r="990355" spans="5:5">
      <c r="E990355"/>
    </row>
    <row r="990356" spans="5:5">
      <c r="E990356"/>
    </row>
    <row r="990357" spans="5:5">
      <c r="E990357"/>
    </row>
    <row r="990358" spans="5:5">
      <c r="E990358"/>
    </row>
    <row r="990359" spans="5:5">
      <c r="E990359"/>
    </row>
    <row r="990360" spans="5:5">
      <c r="E990360"/>
    </row>
    <row r="990361" spans="5:5">
      <c r="E990361"/>
    </row>
    <row r="990362" spans="5:5">
      <c r="E990362"/>
    </row>
    <row r="990363" spans="5:5">
      <c r="E990363"/>
    </row>
    <row r="990364" spans="5:5">
      <c r="E990364"/>
    </row>
    <row r="990365" spans="5:5">
      <c r="E990365"/>
    </row>
    <row r="990366" spans="5:5">
      <c r="E990366"/>
    </row>
    <row r="990367" spans="5:5">
      <c r="E990367"/>
    </row>
    <row r="990368" spans="5:5">
      <c r="E990368"/>
    </row>
    <row r="990369" spans="5:5">
      <c r="E990369"/>
    </row>
    <row r="990370" spans="5:5">
      <c r="E990370"/>
    </row>
    <row r="990371" spans="5:5">
      <c r="E990371"/>
    </row>
    <row r="990372" spans="5:5">
      <c r="E990372"/>
    </row>
    <row r="990373" spans="5:5">
      <c r="E990373"/>
    </row>
    <row r="990374" spans="5:5">
      <c r="E990374"/>
    </row>
    <row r="990375" spans="5:5">
      <c r="E990375"/>
    </row>
    <row r="990376" spans="5:5">
      <c r="E990376"/>
    </row>
    <row r="990377" spans="5:5">
      <c r="E990377"/>
    </row>
    <row r="990378" spans="5:5">
      <c r="E990378"/>
    </row>
    <row r="990379" spans="5:5">
      <c r="E990379"/>
    </row>
    <row r="990380" spans="5:5">
      <c r="E990380"/>
    </row>
    <row r="990381" spans="5:5">
      <c r="E990381"/>
    </row>
    <row r="990382" spans="5:5">
      <c r="E990382"/>
    </row>
    <row r="990383" spans="5:5">
      <c r="E990383"/>
    </row>
    <row r="990384" spans="5:5">
      <c r="E990384"/>
    </row>
    <row r="990385" spans="5:5">
      <c r="E990385"/>
    </row>
    <row r="990386" spans="5:5">
      <c r="E990386"/>
    </row>
    <row r="990387" spans="5:5">
      <c r="E990387"/>
    </row>
    <row r="990388" spans="5:5">
      <c r="E990388"/>
    </row>
    <row r="990389" spans="5:5">
      <c r="E990389"/>
    </row>
    <row r="990390" spans="5:5">
      <c r="E990390"/>
    </row>
    <row r="990391" spans="5:5">
      <c r="E990391"/>
    </row>
    <row r="990392" spans="5:5">
      <c r="E990392"/>
    </row>
    <row r="990393" spans="5:5">
      <c r="E990393"/>
    </row>
    <row r="990394" spans="5:5">
      <c r="E990394"/>
    </row>
    <row r="990395" spans="5:5">
      <c r="E990395"/>
    </row>
    <row r="990396" spans="5:5">
      <c r="E990396"/>
    </row>
    <row r="990397" spans="5:5">
      <c r="E990397"/>
    </row>
    <row r="990398" spans="5:5">
      <c r="E990398"/>
    </row>
    <row r="990399" spans="5:5">
      <c r="E990399"/>
    </row>
    <row r="990400" spans="5:5">
      <c r="E990400"/>
    </row>
    <row r="990401" spans="5:5">
      <c r="E990401"/>
    </row>
    <row r="990402" spans="5:5">
      <c r="E990402"/>
    </row>
    <row r="990403" spans="5:5">
      <c r="E990403"/>
    </row>
    <row r="990404" spans="5:5">
      <c r="E990404"/>
    </row>
    <row r="990405" spans="5:5">
      <c r="E990405"/>
    </row>
    <row r="990406" spans="5:5">
      <c r="E990406"/>
    </row>
    <row r="990407" spans="5:5">
      <c r="E990407"/>
    </row>
    <row r="990408" spans="5:5">
      <c r="E990408"/>
    </row>
    <row r="990409" spans="5:5">
      <c r="E990409"/>
    </row>
    <row r="990410" spans="5:5">
      <c r="E990410"/>
    </row>
    <row r="990411" spans="5:5">
      <c r="E990411"/>
    </row>
    <row r="990412" spans="5:5">
      <c r="E990412"/>
    </row>
    <row r="990413" spans="5:5">
      <c r="E990413"/>
    </row>
    <row r="990414" spans="5:5">
      <c r="E990414"/>
    </row>
    <row r="990415" spans="5:5">
      <c r="E990415"/>
    </row>
    <row r="990416" spans="5:5">
      <c r="E990416"/>
    </row>
    <row r="990417" spans="5:5">
      <c r="E990417"/>
    </row>
    <row r="990418" spans="5:5">
      <c r="E990418"/>
    </row>
    <row r="990419" spans="5:5">
      <c r="E990419"/>
    </row>
    <row r="990420" spans="5:5">
      <c r="E990420"/>
    </row>
    <row r="990421" spans="5:5">
      <c r="E990421"/>
    </row>
    <row r="990422" spans="5:5">
      <c r="E990422"/>
    </row>
    <row r="990423" spans="5:5">
      <c r="E990423"/>
    </row>
    <row r="990424" spans="5:5">
      <c r="E990424"/>
    </row>
    <row r="990425" spans="5:5">
      <c r="E990425"/>
    </row>
    <row r="990426" spans="5:5">
      <c r="E990426"/>
    </row>
    <row r="990427" spans="5:5">
      <c r="E990427"/>
    </row>
    <row r="990428" spans="5:5">
      <c r="E990428"/>
    </row>
    <row r="990429" spans="5:5">
      <c r="E990429"/>
    </row>
    <row r="990430" spans="5:5">
      <c r="E990430"/>
    </row>
    <row r="990431" spans="5:5">
      <c r="E990431"/>
    </row>
    <row r="990432" spans="5:5">
      <c r="E990432"/>
    </row>
    <row r="990433" spans="5:5">
      <c r="E990433"/>
    </row>
    <row r="990434" spans="5:5">
      <c r="E990434"/>
    </row>
    <row r="990435" spans="5:5">
      <c r="E990435"/>
    </row>
    <row r="990436" spans="5:5">
      <c r="E990436"/>
    </row>
    <row r="990437" spans="5:5">
      <c r="E990437"/>
    </row>
    <row r="990438" spans="5:5">
      <c r="E990438"/>
    </row>
    <row r="990439" spans="5:5">
      <c r="E990439"/>
    </row>
    <row r="990440" spans="5:5">
      <c r="E990440"/>
    </row>
    <row r="990441" spans="5:5">
      <c r="E990441"/>
    </row>
    <row r="990442" spans="5:5">
      <c r="E990442"/>
    </row>
    <row r="990443" spans="5:5">
      <c r="E990443"/>
    </row>
    <row r="990444" spans="5:5">
      <c r="E990444"/>
    </row>
    <row r="990445" spans="5:5">
      <c r="E990445"/>
    </row>
    <row r="990446" spans="5:5">
      <c r="E990446"/>
    </row>
    <row r="990447" spans="5:5">
      <c r="E990447"/>
    </row>
    <row r="990448" spans="5:5">
      <c r="E990448"/>
    </row>
    <row r="990449" spans="5:5">
      <c r="E990449"/>
    </row>
    <row r="990450" spans="5:5">
      <c r="E990450"/>
    </row>
    <row r="990451" spans="5:5">
      <c r="E990451"/>
    </row>
    <row r="990452" spans="5:5">
      <c r="E990452"/>
    </row>
    <row r="990453" spans="5:5">
      <c r="E990453"/>
    </row>
    <row r="990454" spans="5:5">
      <c r="E990454"/>
    </row>
    <row r="990455" spans="5:5">
      <c r="E990455"/>
    </row>
    <row r="990456" spans="5:5">
      <c r="E990456"/>
    </row>
    <row r="990457" spans="5:5">
      <c r="E990457"/>
    </row>
    <row r="990458" spans="5:5">
      <c r="E990458"/>
    </row>
    <row r="990459" spans="5:5">
      <c r="E990459"/>
    </row>
    <row r="990460" spans="5:5">
      <c r="E990460"/>
    </row>
    <row r="990461" spans="5:5">
      <c r="E990461"/>
    </row>
    <row r="990462" spans="5:5">
      <c r="E990462"/>
    </row>
    <row r="990463" spans="5:5">
      <c r="E990463"/>
    </row>
    <row r="990464" spans="5:5">
      <c r="E990464"/>
    </row>
    <row r="990465" spans="5:5">
      <c r="E990465"/>
    </row>
    <row r="990466" spans="5:5">
      <c r="E990466"/>
    </row>
    <row r="990467" spans="5:5">
      <c r="E990467"/>
    </row>
    <row r="990468" spans="5:5">
      <c r="E990468"/>
    </row>
    <row r="990469" spans="5:5">
      <c r="E990469"/>
    </row>
    <row r="990470" spans="5:5">
      <c r="E990470"/>
    </row>
    <row r="990471" spans="5:5">
      <c r="E990471"/>
    </row>
    <row r="990472" spans="5:5">
      <c r="E990472"/>
    </row>
    <row r="990473" spans="5:5">
      <c r="E990473"/>
    </row>
    <row r="990474" spans="5:5">
      <c r="E990474"/>
    </row>
    <row r="990475" spans="5:5">
      <c r="E990475"/>
    </row>
    <row r="990476" spans="5:5">
      <c r="E990476"/>
    </row>
    <row r="990477" spans="5:5">
      <c r="E990477"/>
    </row>
    <row r="990478" spans="5:5">
      <c r="E990478"/>
    </row>
    <row r="990479" spans="5:5">
      <c r="E990479"/>
    </row>
    <row r="990480" spans="5:5">
      <c r="E990480"/>
    </row>
    <row r="990481" spans="5:5">
      <c r="E990481"/>
    </row>
    <row r="990482" spans="5:5">
      <c r="E990482"/>
    </row>
    <row r="990483" spans="5:5">
      <c r="E990483"/>
    </row>
    <row r="990484" spans="5:5">
      <c r="E990484"/>
    </row>
    <row r="990485" spans="5:5">
      <c r="E990485"/>
    </row>
    <row r="990486" spans="5:5">
      <c r="E990486"/>
    </row>
    <row r="990487" spans="5:5">
      <c r="E990487"/>
    </row>
    <row r="990488" spans="5:5">
      <c r="E990488"/>
    </row>
    <row r="990489" spans="5:5">
      <c r="E990489"/>
    </row>
    <row r="990490" spans="5:5">
      <c r="E990490"/>
    </row>
    <row r="990491" spans="5:5">
      <c r="E990491"/>
    </row>
    <row r="990492" spans="5:5">
      <c r="E990492"/>
    </row>
    <row r="990493" spans="5:5">
      <c r="E990493"/>
    </row>
    <row r="990494" spans="5:5">
      <c r="E990494"/>
    </row>
    <row r="990495" spans="5:5">
      <c r="E990495"/>
    </row>
    <row r="990496" spans="5:5">
      <c r="E990496"/>
    </row>
    <row r="990497" spans="5:5">
      <c r="E990497"/>
    </row>
    <row r="990498" spans="5:5">
      <c r="E990498"/>
    </row>
    <row r="990499" spans="5:5">
      <c r="E990499"/>
    </row>
    <row r="990500" spans="5:5">
      <c r="E990500"/>
    </row>
    <row r="990501" spans="5:5">
      <c r="E990501"/>
    </row>
    <row r="990502" spans="5:5">
      <c r="E990502"/>
    </row>
    <row r="990503" spans="5:5">
      <c r="E990503"/>
    </row>
    <row r="990504" spans="5:5">
      <c r="E990504"/>
    </row>
    <row r="990505" spans="5:5">
      <c r="E990505"/>
    </row>
    <row r="990506" spans="5:5">
      <c r="E990506"/>
    </row>
    <row r="990507" spans="5:5">
      <c r="E990507"/>
    </row>
    <row r="990508" spans="5:5">
      <c r="E990508"/>
    </row>
    <row r="990509" spans="5:5">
      <c r="E990509"/>
    </row>
    <row r="990510" spans="5:5">
      <c r="E990510"/>
    </row>
    <row r="990511" spans="5:5">
      <c r="E990511"/>
    </row>
    <row r="990512" spans="5:5">
      <c r="E990512"/>
    </row>
    <row r="990513" spans="5:5">
      <c r="E990513"/>
    </row>
    <row r="990514" spans="5:5">
      <c r="E990514"/>
    </row>
    <row r="990515" spans="5:5">
      <c r="E990515"/>
    </row>
    <row r="990516" spans="5:5">
      <c r="E990516"/>
    </row>
    <row r="990517" spans="5:5">
      <c r="E990517"/>
    </row>
    <row r="990518" spans="5:5">
      <c r="E990518"/>
    </row>
    <row r="990519" spans="5:5">
      <c r="E990519"/>
    </row>
    <row r="990520" spans="5:5">
      <c r="E990520"/>
    </row>
    <row r="990521" spans="5:5">
      <c r="E990521"/>
    </row>
    <row r="990522" spans="5:5">
      <c r="E990522"/>
    </row>
    <row r="990523" spans="5:5">
      <c r="E990523"/>
    </row>
    <row r="990524" spans="5:5">
      <c r="E990524"/>
    </row>
    <row r="990525" spans="5:5">
      <c r="E990525"/>
    </row>
    <row r="990526" spans="5:5">
      <c r="E990526"/>
    </row>
    <row r="990527" spans="5:5">
      <c r="E990527"/>
    </row>
    <row r="990528" spans="5:5">
      <c r="E990528"/>
    </row>
    <row r="990529" spans="5:5">
      <c r="E990529"/>
    </row>
    <row r="990530" spans="5:5">
      <c r="E990530"/>
    </row>
    <row r="990531" spans="5:5">
      <c r="E990531"/>
    </row>
    <row r="990532" spans="5:5">
      <c r="E990532"/>
    </row>
    <row r="990533" spans="5:5">
      <c r="E990533"/>
    </row>
    <row r="990534" spans="5:5">
      <c r="E990534"/>
    </row>
    <row r="990535" spans="5:5">
      <c r="E990535"/>
    </row>
    <row r="990536" spans="5:5">
      <c r="E990536"/>
    </row>
    <row r="990537" spans="5:5">
      <c r="E990537"/>
    </row>
    <row r="990538" spans="5:5">
      <c r="E990538"/>
    </row>
    <row r="990539" spans="5:5">
      <c r="E990539"/>
    </row>
    <row r="990540" spans="5:5">
      <c r="E990540"/>
    </row>
    <row r="990541" spans="5:5">
      <c r="E990541"/>
    </row>
    <row r="990542" spans="5:5">
      <c r="E990542"/>
    </row>
    <row r="990543" spans="5:5">
      <c r="E990543"/>
    </row>
    <row r="990544" spans="5:5">
      <c r="E990544"/>
    </row>
    <row r="990545" spans="5:5">
      <c r="E990545"/>
    </row>
    <row r="990546" spans="5:5">
      <c r="E990546"/>
    </row>
    <row r="990547" spans="5:5">
      <c r="E990547"/>
    </row>
    <row r="990548" spans="5:5">
      <c r="E990548"/>
    </row>
    <row r="990549" spans="5:5">
      <c r="E990549"/>
    </row>
    <row r="990550" spans="5:5">
      <c r="E990550"/>
    </row>
    <row r="990551" spans="5:5">
      <c r="E990551"/>
    </row>
    <row r="990552" spans="5:5">
      <c r="E990552"/>
    </row>
    <row r="990553" spans="5:5">
      <c r="E990553"/>
    </row>
    <row r="990554" spans="5:5">
      <c r="E990554"/>
    </row>
    <row r="990555" spans="5:5">
      <c r="E990555"/>
    </row>
    <row r="990556" spans="5:5">
      <c r="E990556"/>
    </row>
    <row r="990557" spans="5:5">
      <c r="E990557"/>
    </row>
    <row r="990558" spans="5:5">
      <c r="E990558"/>
    </row>
    <row r="990559" spans="5:5">
      <c r="E990559"/>
    </row>
    <row r="990560" spans="5:5">
      <c r="E990560"/>
    </row>
    <row r="990561" spans="5:5">
      <c r="E990561"/>
    </row>
    <row r="990562" spans="5:5">
      <c r="E990562"/>
    </row>
    <row r="990563" spans="5:5">
      <c r="E990563"/>
    </row>
    <row r="990564" spans="5:5">
      <c r="E990564"/>
    </row>
    <row r="990565" spans="5:5">
      <c r="E990565"/>
    </row>
    <row r="990566" spans="5:5">
      <c r="E990566"/>
    </row>
    <row r="990567" spans="5:5">
      <c r="E990567"/>
    </row>
    <row r="990568" spans="5:5">
      <c r="E990568"/>
    </row>
    <row r="990569" spans="5:5">
      <c r="E990569"/>
    </row>
    <row r="990570" spans="5:5">
      <c r="E990570"/>
    </row>
    <row r="990571" spans="5:5">
      <c r="E990571"/>
    </row>
    <row r="990572" spans="5:5">
      <c r="E990572"/>
    </row>
    <row r="990573" spans="5:5">
      <c r="E990573"/>
    </row>
    <row r="990574" spans="5:5">
      <c r="E990574"/>
    </row>
    <row r="990575" spans="5:5">
      <c r="E990575"/>
    </row>
    <row r="990576" spans="5:5">
      <c r="E990576"/>
    </row>
    <row r="990577" spans="5:5">
      <c r="E990577"/>
    </row>
    <row r="990578" spans="5:5">
      <c r="E990578"/>
    </row>
    <row r="990579" spans="5:5">
      <c r="E990579"/>
    </row>
    <row r="990580" spans="5:5">
      <c r="E990580"/>
    </row>
    <row r="990581" spans="5:5">
      <c r="E990581"/>
    </row>
    <row r="990582" spans="5:5">
      <c r="E990582"/>
    </row>
    <row r="990583" spans="5:5">
      <c r="E990583"/>
    </row>
    <row r="990584" spans="5:5">
      <c r="E990584"/>
    </row>
    <row r="990585" spans="5:5">
      <c r="E990585"/>
    </row>
    <row r="990586" spans="5:5">
      <c r="E990586"/>
    </row>
    <row r="990587" spans="5:5">
      <c r="E990587"/>
    </row>
    <row r="990588" spans="5:5">
      <c r="E990588"/>
    </row>
    <row r="990589" spans="5:5">
      <c r="E990589"/>
    </row>
    <row r="990590" spans="5:5">
      <c r="E990590"/>
    </row>
    <row r="990591" spans="5:5">
      <c r="E990591"/>
    </row>
    <row r="990592" spans="5:5">
      <c r="E990592"/>
    </row>
    <row r="990593" spans="5:5">
      <c r="E990593"/>
    </row>
    <row r="990594" spans="5:5">
      <c r="E990594"/>
    </row>
    <row r="990595" spans="5:5">
      <c r="E990595"/>
    </row>
    <row r="990596" spans="5:5">
      <c r="E990596"/>
    </row>
    <row r="990597" spans="5:5">
      <c r="E990597"/>
    </row>
    <row r="990598" spans="5:5">
      <c r="E990598"/>
    </row>
    <row r="990599" spans="5:5">
      <c r="E990599"/>
    </row>
    <row r="990600" spans="5:5">
      <c r="E990600"/>
    </row>
    <row r="990601" spans="5:5">
      <c r="E990601"/>
    </row>
    <row r="990602" spans="5:5">
      <c r="E990602"/>
    </row>
    <row r="990603" spans="5:5">
      <c r="E990603"/>
    </row>
    <row r="990604" spans="5:5">
      <c r="E990604"/>
    </row>
    <row r="990605" spans="5:5">
      <c r="E990605"/>
    </row>
    <row r="990606" spans="5:5">
      <c r="E990606"/>
    </row>
    <row r="990607" spans="5:5">
      <c r="E990607"/>
    </row>
    <row r="990608" spans="5:5">
      <c r="E990608"/>
    </row>
    <row r="990609" spans="5:5">
      <c r="E990609"/>
    </row>
    <row r="990610" spans="5:5">
      <c r="E990610"/>
    </row>
    <row r="990611" spans="5:5">
      <c r="E990611"/>
    </row>
    <row r="990612" spans="5:5">
      <c r="E990612"/>
    </row>
    <row r="990613" spans="5:5">
      <c r="E990613"/>
    </row>
    <row r="990614" spans="5:5">
      <c r="E990614"/>
    </row>
    <row r="990615" spans="5:5">
      <c r="E990615"/>
    </row>
    <row r="990616" spans="5:5">
      <c r="E990616"/>
    </row>
    <row r="990617" spans="5:5">
      <c r="E990617"/>
    </row>
    <row r="990618" spans="5:5">
      <c r="E990618"/>
    </row>
    <row r="990619" spans="5:5">
      <c r="E990619"/>
    </row>
    <row r="990620" spans="5:5">
      <c r="E990620"/>
    </row>
    <row r="990621" spans="5:5">
      <c r="E990621"/>
    </row>
    <row r="990622" spans="5:5">
      <c r="E990622"/>
    </row>
    <row r="990623" spans="5:5">
      <c r="E990623"/>
    </row>
    <row r="990624" spans="5:5">
      <c r="E990624"/>
    </row>
    <row r="990625" spans="5:5">
      <c r="E990625"/>
    </row>
    <row r="990626" spans="5:5">
      <c r="E990626"/>
    </row>
    <row r="990627" spans="5:5">
      <c r="E990627"/>
    </row>
    <row r="990628" spans="5:5">
      <c r="E990628"/>
    </row>
    <row r="990629" spans="5:5">
      <c r="E990629"/>
    </row>
    <row r="990630" spans="5:5">
      <c r="E990630"/>
    </row>
    <row r="990631" spans="5:5">
      <c r="E990631"/>
    </row>
    <row r="990632" spans="5:5">
      <c r="E990632"/>
    </row>
    <row r="990633" spans="5:5">
      <c r="E990633"/>
    </row>
    <row r="990634" spans="5:5">
      <c r="E990634"/>
    </row>
    <row r="990635" spans="5:5">
      <c r="E990635"/>
    </row>
    <row r="990636" spans="5:5">
      <c r="E990636"/>
    </row>
    <row r="990637" spans="5:5">
      <c r="E990637"/>
    </row>
    <row r="990638" spans="5:5">
      <c r="E990638"/>
    </row>
    <row r="990639" spans="5:5">
      <c r="E990639"/>
    </row>
    <row r="990640" spans="5:5">
      <c r="E990640"/>
    </row>
    <row r="990641" spans="5:5">
      <c r="E990641"/>
    </row>
    <row r="990642" spans="5:5">
      <c r="E990642"/>
    </row>
    <row r="990643" spans="5:5">
      <c r="E990643"/>
    </row>
    <row r="990644" spans="5:5">
      <c r="E990644"/>
    </row>
    <row r="990645" spans="5:5">
      <c r="E990645"/>
    </row>
    <row r="990646" spans="5:5">
      <c r="E990646"/>
    </row>
    <row r="990647" spans="5:5">
      <c r="E990647"/>
    </row>
    <row r="990648" spans="5:5">
      <c r="E990648"/>
    </row>
    <row r="990649" spans="5:5">
      <c r="E990649"/>
    </row>
    <row r="990650" spans="5:5">
      <c r="E990650"/>
    </row>
    <row r="990651" spans="5:5">
      <c r="E990651"/>
    </row>
    <row r="990652" spans="5:5">
      <c r="E990652"/>
    </row>
    <row r="990653" spans="5:5">
      <c r="E990653"/>
    </row>
    <row r="990654" spans="5:5">
      <c r="E990654"/>
    </row>
    <row r="990655" spans="5:5">
      <c r="E990655"/>
    </row>
    <row r="990656" spans="5:5">
      <c r="E990656"/>
    </row>
    <row r="990657" spans="5:5">
      <c r="E990657"/>
    </row>
    <row r="990658" spans="5:5">
      <c r="E990658"/>
    </row>
    <row r="990659" spans="5:5">
      <c r="E990659"/>
    </row>
    <row r="990660" spans="5:5">
      <c r="E990660"/>
    </row>
    <row r="990661" spans="5:5">
      <c r="E990661"/>
    </row>
    <row r="990662" spans="5:5">
      <c r="E990662"/>
    </row>
    <row r="990663" spans="5:5">
      <c r="E990663"/>
    </row>
    <row r="990664" spans="5:5">
      <c r="E990664"/>
    </row>
    <row r="990665" spans="5:5">
      <c r="E990665"/>
    </row>
    <row r="990666" spans="5:5">
      <c r="E990666"/>
    </row>
    <row r="990667" spans="5:5">
      <c r="E990667"/>
    </row>
    <row r="990668" spans="5:5">
      <c r="E990668"/>
    </row>
    <row r="990669" spans="5:5">
      <c r="E990669"/>
    </row>
    <row r="990670" spans="5:5">
      <c r="E990670"/>
    </row>
    <row r="990671" spans="5:5">
      <c r="E990671"/>
    </row>
    <row r="990672" spans="5:5">
      <c r="E990672"/>
    </row>
    <row r="990673" spans="5:5">
      <c r="E990673"/>
    </row>
    <row r="990674" spans="5:5">
      <c r="E990674"/>
    </row>
    <row r="990675" spans="5:5">
      <c r="E990675"/>
    </row>
    <row r="990676" spans="5:5">
      <c r="E990676"/>
    </row>
    <row r="990677" spans="5:5">
      <c r="E990677"/>
    </row>
    <row r="990678" spans="5:5">
      <c r="E990678"/>
    </row>
    <row r="990679" spans="5:5">
      <c r="E990679"/>
    </row>
    <row r="990680" spans="5:5">
      <c r="E990680"/>
    </row>
    <row r="990681" spans="5:5">
      <c r="E990681"/>
    </row>
    <row r="990682" spans="5:5">
      <c r="E990682"/>
    </row>
    <row r="990683" spans="5:5">
      <c r="E990683"/>
    </row>
    <row r="990684" spans="5:5">
      <c r="E990684"/>
    </row>
    <row r="990685" spans="5:5">
      <c r="E990685"/>
    </row>
    <row r="990686" spans="5:5">
      <c r="E990686"/>
    </row>
    <row r="990687" spans="5:5">
      <c r="E990687"/>
    </row>
    <row r="990688" spans="5:5">
      <c r="E990688"/>
    </row>
    <row r="990689" spans="5:5">
      <c r="E990689"/>
    </row>
    <row r="990690" spans="5:5">
      <c r="E990690"/>
    </row>
    <row r="990691" spans="5:5">
      <c r="E990691"/>
    </row>
    <row r="990692" spans="5:5">
      <c r="E990692"/>
    </row>
    <row r="990693" spans="5:5">
      <c r="E990693"/>
    </row>
    <row r="990694" spans="5:5">
      <c r="E990694"/>
    </row>
    <row r="990695" spans="5:5">
      <c r="E990695"/>
    </row>
    <row r="990696" spans="5:5">
      <c r="E990696"/>
    </row>
    <row r="990697" spans="5:5">
      <c r="E990697"/>
    </row>
    <row r="990698" spans="5:5">
      <c r="E990698"/>
    </row>
    <row r="990699" spans="5:5">
      <c r="E990699"/>
    </row>
    <row r="990700" spans="5:5">
      <c r="E990700"/>
    </row>
    <row r="990701" spans="5:5">
      <c r="E990701"/>
    </row>
    <row r="990702" spans="5:5">
      <c r="E990702"/>
    </row>
    <row r="990703" spans="5:5">
      <c r="E990703"/>
    </row>
    <row r="990704" spans="5:5">
      <c r="E990704"/>
    </row>
    <row r="990705" spans="5:5">
      <c r="E990705"/>
    </row>
    <row r="990706" spans="5:5">
      <c r="E990706"/>
    </row>
    <row r="990707" spans="5:5">
      <c r="E990707"/>
    </row>
    <row r="990708" spans="5:5">
      <c r="E990708"/>
    </row>
    <row r="990709" spans="5:5">
      <c r="E990709"/>
    </row>
    <row r="990710" spans="5:5">
      <c r="E990710"/>
    </row>
    <row r="990711" spans="5:5">
      <c r="E990711"/>
    </row>
    <row r="990712" spans="5:5">
      <c r="E990712"/>
    </row>
    <row r="990713" spans="5:5">
      <c r="E990713"/>
    </row>
    <row r="990714" spans="5:5">
      <c r="E990714"/>
    </row>
    <row r="990715" spans="5:5">
      <c r="E990715"/>
    </row>
    <row r="990716" spans="5:5">
      <c r="E990716"/>
    </row>
    <row r="990717" spans="5:5">
      <c r="E990717"/>
    </row>
    <row r="990718" spans="5:5">
      <c r="E990718"/>
    </row>
    <row r="990719" spans="5:5">
      <c r="E990719"/>
    </row>
    <row r="990720" spans="5:5">
      <c r="E990720"/>
    </row>
    <row r="990721" spans="5:5">
      <c r="E990721"/>
    </row>
    <row r="990722" spans="5:5">
      <c r="E990722"/>
    </row>
    <row r="990723" spans="5:5">
      <c r="E990723"/>
    </row>
    <row r="990724" spans="5:5">
      <c r="E990724"/>
    </row>
    <row r="990725" spans="5:5">
      <c r="E990725"/>
    </row>
    <row r="990726" spans="5:5">
      <c r="E990726"/>
    </row>
    <row r="990727" spans="5:5">
      <c r="E990727"/>
    </row>
    <row r="990728" spans="5:5">
      <c r="E990728"/>
    </row>
    <row r="990729" spans="5:5">
      <c r="E990729"/>
    </row>
    <row r="990730" spans="5:5">
      <c r="E990730"/>
    </row>
    <row r="990731" spans="5:5">
      <c r="E990731"/>
    </row>
    <row r="990732" spans="5:5">
      <c r="E990732"/>
    </row>
    <row r="990733" spans="5:5">
      <c r="E990733"/>
    </row>
    <row r="990734" spans="5:5">
      <c r="E990734"/>
    </row>
    <row r="990735" spans="5:5">
      <c r="E990735"/>
    </row>
    <row r="990736" spans="5:5">
      <c r="E990736"/>
    </row>
    <row r="990737" spans="5:5">
      <c r="E990737"/>
    </row>
    <row r="990738" spans="5:5">
      <c r="E990738"/>
    </row>
    <row r="990739" spans="5:5">
      <c r="E990739"/>
    </row>
    <row r="990740" spans="5:5">
      <c r="E990740"/>
    </row>
    <row r="990741" spans="5:5">
      <c r="E990741"/>
    </row>
    <row r="990742" spans="5:5">
      <c r="E990742"/>
    </row>
    <row r="990743" spans="5:5">
      <c r="E990743"/>
    </row>
    <row r="990744" spans="5:5">
      <c r="E990744"/>
    </row>
    <row r="990745" spans="5:5">
      <c r="E990745"/>
    </row>
    <row r="990746" spans="5:5">
      <c r="E990746"/>
    </row>
    <row r="990747" spans="5:5">
      <c r="E990747"/>
    </row>
    <row r="990748" spans="5:5">
      <c r="E990748"/>
    </row>
    <row r="990749" spans="5:5">
      <c r="E990749"/>
    </row>
    <row r="990750" spans="5:5">
      <c r="E990750"/>
    </row>
    <row r="990751" spans="5:5">
      <c r="E990751"/>
    </row>
    <row r="990752" spans="5:5">
      <c r="E990752"/>
    </row>
    <row r="990753" spans="5:5">
      <c r="E990753"/>
    </row>
    <row r="990754" spans="5:5">
      <c r="E990754"/>
    </row>
    <row r="990755" spans="5:5">
      <c r="E990755"/>
    </row>
    <row r="990756" spans="5:5">
      <c r="E990756"/>
    </row>
    <row r="990757" spans="5:5">
      <c r="E990757"/>
    </row>
    <row r="990758" spans="5:5">
      <c r="E990758"/>
    </row>
    <row r="990759" spans="5:5">
      <c r="E990759"/>
    </row>
    <row r="990760" spans="5:5">
      <c r="E990760"/>
    </row>
    <row r="990761" spans="5:5">
      <c r="E990761"/>
    </row>
    <row r="990762" spans="5:5">
      <c r="E990762"/>
    </row>
    <row r="990763" spans="5:5">
      <c r="E990763"/>
    </row>
    <row r="990764" spans="5:5">
      <c r="E990764"/>
    </row>
    <row r="990765" spans="5:5">
      <c r="E990765"/>
    </row>
    <row r="990766" spans="5:5">
      <c r="E990766"/>
    </row>
    <row r="990767" spans="5:5">
      <c r="E990767"/>
    </row>
    <row r="990768" spans="5:5">
      <c r="E990768"/>
    </row>
    <row r="990769" spans="5:5">
      <c r="E990769"/>
    </row>
    <row r="990770" spans="5:5">
      <c r="E990770"/>
    </row>
    <row r="990771" spans="5:5">
      <c r="E990771"/>
    </row>
    <row r="990772" spans="5:5">
      <c r="E990772"/>
    </row>
    <row r="990773" spans="5:5">
      <c r="E990773"/>
    </row>
    <row r="990774" spans="5:5">
      <c r="E990774"/>
    </row>
    <row r="990775" spans="5:5">
      <c r="E990775"/>
    </row>
    <row r="990776" spans="5:5">
      <c r="E990776"/>
    </row>
    <row r="990777" spans="5:5">
      <c r="E990777"/>
    </row>
    <row r="990778" spans="5:5">
      <c r="E990778"/>
    </row>
    <row r="990779" spans="5:5">
      <c r="E990779"/>
    </row>
    <row r="990780" spans="5:5">
      <c r="E990780"/>
    </row>
    <row r="990781" spans="5:5">
      <c r="E990781"/>
    </row>
    <row r="990782" spans="5:5">
      <c r="E990782"/>
    </row>
    <row r="990783" spans="5:5">
      <c r="E990783"/>
    </row>
    <row r="990784" spans="5:5">
      <c r="E990784"/>
    </row>
    <row r="990785" spans="5:5">
      <c r="E990785"/>
    </row>
    <row r="990786" spans="5:5">
      <c r="E990786"/>
    </row>
    <row r="990787" spans="5:5">
      <c r="E990787"/>
    </row>
    <row r="990788" spans="5:5">
      <c r="E990788"/>
    </row>
    <row r="990789" spans="5:5">
      <c r="E990789"/>
    </row>
    <row r="990790" spans="5:5">
      <c r="E990790"/>
    </row>
    <row r="990791" spans="5:5">
      <c r="E990791"/>
    </row>
    <row r="990792" spans="5:5">
      <c r="E990792"/>
    </row>
    <row r="990793" spans="5:5">
      <c r="E990793"/>
    </row>
    <row r="990794" spans="5:5">
      <c r="E990794"/>
    </row>
    <row r="990795" spans="5:5">
      <c r="E990795"/>
    </row>
    <row r="990796" spans="5:5">
      <c r="E990796"/>
    </row>
    <row r="990797" spans="5:5">
      <c r="E990797"/>
    </row>
    <row r="990798" spans="5:5">
      <c r="E990798"/>
    </row>
    <row r="990799" spans="5:5">
      <c r="E990799"/>
    </row>
    <row r="990800" spans="5:5">
      <c r="E990800"/>
    </row>
    <row r="990801" spans="5:5">
      <c r="E990801"/>
    </row>
    <row r="990802" spans="5:5">
      <c r="E990802"/>
    </row>
    <row r="990803" spans="5:5">
      <c r="E990803"/>
    </row>
    <row r="990804" spans="5:5">
      <c r="E990804"/>
    </row>
    <row r="990805" spans="5:5">
      <c r="E990805"/>
    </row>
    <row r="990806" spans="5:5">
      <c r="E990806"/>
    </row>
    <row r="990807" spans="5:5">
      <c r="E990807"/>
    </row>
    <row r="990808" spans="5:5">
      <c r="E990808"/>
    </row>
    <row r="990809" spans="5:5">
      <c r="E990809"/>
    </row>
    <row r="990810" spans="5:5">
      <c r="E990810"/>
    </row>
    <row r="990811" spans="5:5">
      <c r="E990811"/>
    </row>
    <row r="990812" spans="5:5">
      <c r="E990812"/>
    </row>
    <row r="990813" spans="5:5">
      <c r="E990813"/>
    </row>
    <row r="990814" spans="5:5">
      <c r="E990814"/>
    </row>
    <row r="990815" spans="5:5">
      <c r="E990815"/>
    </row>
    <row r="990816" spans="5:5">
      <c r="E990816"/>
    </row>
    <row r="990817" spans="5:5">
      <c r="E990817"/>
    </row>
    <row r="990818" spans="5:5">
      <c r="E990818"/>
    </row>
    <row r="990819" spans="5:5">
      <c r="E990819"/>
    </row>
    <row r="990820" spans="5:5">
      <c r="E990820"/>
    </row>
    <row r="990821" spans="5:5">
      <c r="E990821"/>
    </row>
    <row r="990822" spans="5:5">
      <c r="E990822"/>
    </row>
    <row r="990823" spans="5:5">
      <c r="E990823"/>
    </row>
    <row r="990824" spans="5:5">
      <c r="E990824"/>
    </row>
    <row r="990825" spans="5:5">
      <c r="E990825"/>
    </row>
    <row r="990826" spans="5:5">
      <c r="E990826"/>
    </row>
    <row r="990827" spans="5:5">
      <c r="E990827"/>
    </row>
    <row r="990828" spans="5:5">
      <c r="E990828"/>
    </row>
    <row r="990829" spans="5:5">
      <c r="E990829"/>
    </row>
    <row r="990830" spans="5:5">
      <c r="E990830"/>
    </row>
    <row r="990831" spans="5:5">
      <c r="E990831"/>
    </row>
    <row r="990832" spans="5:5">
      <c r="E990832"/>
    </row>
    <row r="990833" spans="5:5">
      <c r="E990833"/>
    </row>
    <row r="990834" spans="5:5">
      <c r="E990834"/>
    </row>
    <row r="990835" spans="5:5">
      <c r="E990835"/>
    </row>
    <row r="990836" spans="5:5">
      <c r="E990836"/>
    </row>
    <row r="990837" spans="5:5">
      <c r="E990837"/>
    </row>
    <row r="990838" spans="5:5">
      <c r="E990838"/>
    </row>
    <row r="990839" spans="5:5">
      <c r="E990839"/>
    </row>
    <row r="990840" spans="5:5">
      <c r="E990840"/>
    </row>
    <row r="990841" spans="5:5">
      <c r="E990841"/>
    </row>
    <row r="990842" spans="5:5">
      <c r="E990842"/>
    </row>
    <row r="990843" spans="5:5">
      <c r="E990843"/>
    </row>
    <row r="990844" spans="5:5">
      <c r="E990844"/>
    </row>
    <row r="990845" spans="5:5">
      <c r="E990845"/>
    </row>
    <row r="990846" spans="5:5">
      <c r="E990846"/>
    </row>
    <row r="990847" spans="5:5">
      <c r="E990847"/>
    </row>
    <row r="990848" spans="5:5">
      <c r="E990848"/>
    </row>
    <row r="990849" spans="5:5">
      <c r="E990849"/>
    </row>
    <row r="990850" spans="5:5">
      <c r="E990850"/>
    </row>
    <row r="990851" spans="5:5">
      <c r="E990851"/>
    </row>
    <row r="990852" spans="5:5">
      <c r="E990852"/>
    </row>
    <row r="990853" spans="5:5">
      <c r="E990853"/>
    </row>
    <row r="990854" spans="5:5">
      <c r="E990854"/>
    </row>
    <row r="990855" spans="5:5">
      <c r="E990855"/>
    </row>
    <row r="990856" spans="5:5">
      <c r="E990856"/>
    </row>
    <row r="990857" spans="5:5">
      <c r="E990857"/>
    </row>
    <row r="990858" spans="5:5">
      <c r="E990858"/>
    </row>
    <row r="990859" spans="5:5">
      <c r="E990859"/>
    </row>
    <row r="990860" spans="5:5">
      <c r="E990860"/>
    </row>
    <row r="990861" spans="5:5">
      <c r="E990861"/>
    </row>
    <row r="990862" spans="5:5">
      <c r="E990862"/>
    </row>
    <row r="990863" spans="5:5">
      <c r="E990863"/>
    </row>
    <row r="990864" spans="5:5">
      <c r="E990864"/>
    </row>
    <row r="990865" spans="5:5">
      <c r="E990865"/>
    </row>
    <row r="990866" spans="5:5">
      <c r="E990866"/>
    </row>
    <row r="990867" spans="5:5">
      <c r="E990867"/>
    </row>
    <row r="990868" spans="5:5">
      <c r="E990868"/>
    </row>
    <row r="990869" spans="5:5">
      <c r="E990869"/>
    </row>
    <row r="990870" spans="5:5">
      <c r="E990870"/>
    </row>
    <row r="990871" spans="5:5">
      <c r="E990871"/>
    </row>
    <row r="990872" spans="5:5">
      <c r="E990872"/>
    </row>
    <row r="990873" spans="5:5">
      <c r="E990873"/>
    </row>
    <row r="990874" spans="5:5">
      <c r="E990874"/>
    </row>
    <row r="990875" spans="5:5">
      <c r="E990875"/>
    </row>
    <row r="990876" spans="5:5">
      <c r="E990876"/>
    </row>
    <row r="990877" spans="5:5">
      <c r="E990877"/>
    </row>
    <row r="990878" spans="5:5">
      <c r="E990878"/>
    </row>
    <row r="990879" spans="5:5">
      <c r="E990879"/>
    </row>
    <row r="990880" spans="5:5">
      <c r="E990880"/>
    </row>
    <row r="990881" spans="5:5">
      <c r="E990881"/>
    </row>
    <row r="990882" spans="5:5">
      <c r="E990882"/>
    </row>
    <row r="990883" spans="5:5">
      <c r="E990883"/>
    </row>
    <row r="990884" spans="5:5">
      <c r="E990884"/>
    </row>
    <row r="990885" spans="5:5">
      <c r="E990885"/>
    </row>
    <row r="990886" spans="5:5">
      <c r="E990886"/>
    </row>
    <row r="990887" spans="5:5">
      <c r="E990887"/>
    </row>
    <row r="990888" spans="5:5">
      <c r="E990888"/>
    </row>
    <row r="990889" spans="5:5">
      <c r="E990889"/>
    </row>
    <row r="990890" spans="5:5">
      <c r="E990890"/>
    </row>
    <row r="990891" spans="5:5">
      <c r="E990891"/>
    </row>
    <row r="990892" spans="5:5">
      <c r="E990892"/>
    </row>
    <row r="990893" spans="5:5">
      <c r="E990893"/>
    </row>
    <row r="990894" spans="5:5">
      <c r="E990894"/>
    </row>
    <row r="990895" spans="5:5">
      <c r="E990895"/>
    </row>
    <row r="990896" spans="5:5">
      <c r="E990896"/>
    </row>
    <row r="990897" spans="5:5">
      <c r="E990897"/>
    </row>
    <row r="990898" spans="5:5">
      <c r="E990898"/>
    </row>
    <row r="990899" spans="5:5">
      <c r="E990899"/>
    </row>
    <row r="990900" spans="5:5">
      <c r="E990900"/>
    </row>
    <row r="990901" spans="5:5">
      <c r="E990901"/>
    </row>
    <row r="990902" spans="5:5">
      <c r="E990902"/>
    </row>
    <row r="990903" spans="5:5">
      <c r="E990903"/>
    </row>
    <row r="990904" spans="5:5">
      <c r="E990904"/>
    </row>
    <row r="990905" spans="5:5">
      <c r="E990905"/>
    </row>
    <row r="990906" spans="5:5">
      <c r="E990906"/>
    </row>
    <row r="990907" spans="5:5">
      <c r="E990907"/>
    </row>
    <row r="990908" spans="5:5">
      <c r="E990908"/>
    </row>
    <row r="990909" spans="5:5">
      <c r="E990909"/>
    </row>
    <row r="990910" spans="5:5">
      <c r="E990910"/>
    </row>
    <row r="990911" spans="5:5">
      <c r="E990911"/>
    </row>
    <row r="990912" spans="5:5">
      <c r="E990912"/>
    </row>
    <row r="990913" spans="5:5">
      <c r="E990913"/>
    </row>
    <row r="990914" spans="5:5">
      <c r="E990914"/>
    </row>
    <row r="990915" spans="5:5">
      <c r="E990915"/>
    </row>
    <row r="990916" spans="5:5">
      <c r="E990916"/>
    </row>
    <row r="990917" spans="5:5">
      <c r="E990917"/>
    </row>
    <row r="990918" spans="5:5">
      <c r="E990918"/>
    </row>
    <row r="990919" spans="5:5">
      <c r="E990919"/>
    </row>
    <row r="990920" spans="5:5">
      <c r="E990920"/>
    </row>
    <row r="990921" spans="5:5">
      <c r="E990921"/>
    </row>
    <row r="990922" spans="5:5">
      <c r="E990922"/>
    </row>
    <row r="990923" spans="5:5">
      <c r="E990923"/>
    </row>
    <row r="990924" spans="5:5">
      <c r="E990924"/>
    </row>
    <row r="990925" spans="5:5">
      <c r="E990925"/>
    </row>
    <row r="990926" spans="5:5">
      <c r="E990926"/>
    </row>
    <row r="990927" spans="5:5">
      <c r="E990927"/>
    </row>
    <row r="990928" spans="5:5">
      <c r="E990928"/>
    </row>
    <row r="990929" spans="5:5">
      <c r="E990929"/>
    </row>
    <row r="990930" spans="5:5">
      <c r="E990930"/>
    </row>
    <row r="990931" spans="5:5">
      <c r="E990931"/>
    </row>
    <row r="990932" spans="5:5">
      <c r="E990932"/>
    </row>
    <row r="990933" spans="5:5">
      <c r="E990933"/>
    </row>
    <row r="990934" spans="5:5">
      <c r="E990934"/>
    </row>
    <row r="990935" spans="5:5">
      <c r="E990935"/>
    </row>
    <row r="990936" spans="5:5">
      <c r="E990936"/>
    </row>
    <row r="990937" spans="5:5">
      <c r="E990937"/>
    </row>
    <row r="990938" spans="5:5">
      <c r="E990938"/>
    </row>
    <row r="990939" spans="5:5">
      <c r="E990939"/>
    </row>
    <row r="990940" spans="5:5">
      <c r="E990940"/>
    </row>
    <row r="990941" spans="5:5">
      <c r="E990941"/>
    </row>
    <row r="990942" spans="5:5">
      <c r="E990942"/>
    </row>
    <row r="990943" spans="5:5">
      <c r="E990943"/>
    </row>
    <row r="990944" spans="5:5">
      <c r="E990944"/>
    </row>
    <row r="990945" spans="5:5">
      <c r="E990945"/>
    </row>
    <row r="990946" spans="5:5">
      <c r="E990946"/>
    </row>
    <row r="990947" spans="5:5">
      <c r="E990947"/>
    </row>
    <row r="990948" spans="5:5">
      <c r="E990948"/>
    </row>
    <row r="990949" spans="5:5">
      <c r="E990949"/>
    </row>
    <row r="990950" spans="5:5">
      <c r="E990950"/>
    </row>
    <row r="990951" spans="5:5">
      <c r="E990951"/>
    </row>
    <row r="990952" spans="5:5">
      <c r="E990952"/>
    </row>
    <row r="990953" spans="5:5">
      <c r="E990953"/>
    </row>
    <row r="990954" spans="5:5">
      <c r="E990954"/>
    </row>
    <row r="990955" spans="5:5">
      <c r="E990955"/>
    </row>
    <row r="990956" spans="5:5">
      <c r="E990956"/>
    </row>
    <row r="990957" spans="5:5">
      <c r="E990957"/>
    </row>
    <row r="990958" spans="5:5">
      <c r="E990958"/>
    </row>
    <row r="990959" spans="5:5">
      <c r="E990959"/>
    </row>
    <row r="990960" spans="5:5">
      <c r="E990960"/>
    </row>
    <row r="990961" spans="5:5">
      <c r="E990961"/>
    </row>
    <row r="990962" spans="5:5">
      <c r="E990962"/>
    </row>
    <row r="990963" spans="5:5">
      <c r="E990963"/>
    </row>
    <row r="990964" spans="5:5">
      <c r="E990964"/>
    </row>
    <row r="990965" spans="5:5">
      <c r="E990965"/>
    </row>
    <row r="990966" spans="5:5">
      <c r="E990966"/>
    </row>
    <row r="990967" spans="5:5">
      <c r="E990967"/>
    </row>
    <row r="990968" spans="5:5">
      <c r="E990968"/>
    </row>
    <row r="990969" spans="5:5">
      <c r="E990969"/>
    </row>
    <row r="990970" spans="5:5">
      <c r="E990970"/>
    </row>
    <row r="990971" spans="5:5">
      <c r="E990971"/>
    </row>
    <row r="990972" spans="5:5">
      <c r="E990972"/>
    </row>
    <row r="990973" spans="5:5">
      <c r="E990973"/>
    </row>
    <row r="990974" spans="5:5">
      <c r="E990974"/>
    </row>
    <row r="990975" spans="5:5">
      <c r="E990975"/>
    </row>
    <row r="990976" spans="5:5">
      <c r="E990976"/>
    </row>
    <row r="990977" spans="5:5">
      <c r="E990977"/>
    </row>
    <row r="990978" spans="5:5">
      <c r="E990978"/>
    </row>
    <row r="990979" spans="5:5">
      <c r="E990979"/>
    </row>
    <row r="990980" spans="5:5">
      <c r="E990980"/>
    </row>
    <row r="990981" spans="5:5">
      <c r="E990981"/>
    </row>
    <row r="990982" spans="5:5">
      <c r="E990982"/>
    </row>
    <row r="990983" spans="5:5">
      <c r="E990983"/>
    </row>
    <row r="990984" spans="5:5">
      <c r="E990984"/>
    </row>
    <row r="990985" spans="5:5">
      <c r="E990985"/>
    </row>
    <row r="990986" spans="5:5">
      <c r="E990986"/>
    </row>
    <row r="990987" spans="5:5">
      <c r="E990987"/>
    </row>
    <row r="990988" spans="5:5">
      <c r="E990988"/>
    </row>
    <row r="990989" spans="5:5">
      <c r="E990989"/>
    </row>
    <row r="990990" spans="5:5">
      <c r="E990990"/>
    </row>
    <row r="990991" spans="5:5">
      <c r="E990991"/>
    </row>
    <row r="990992" spans="5:5">
      <c r="E990992"/>
    </row>
    <row r="990993" spans="5:5">
      <c r="E990993"/>
    </row>
    <row r="990994" spans="5:5">
      <c r="E990994"/>
    </row>
    <row r="990995" spans="5:5">
      <c r="E990995"/>
    </row>
    <row r="990996" spans="5:5">
      <c r="E990996"/>
    </row>
    <row r="990997" spans="5:5">
      <c r="E990997"/>
    </row>
    <row r="990998" spans="5:5">
      <c r="E990998"/>
    </row>
    <row r="990999" spans="5:5">
      <c r="E990999"/>
    </row>
    <row r="991000" spans="5:5">
      <c r="E991000"/>
    </row>
    <row r="991001" spans="5:5">
      <c r="E991001"/>
    </row>
    <row r="991002" spans="5:5">
      <c r="E991002"/>
    </row>
    <row r="991003" spans="5:5">
      <c r="E991003"/>
    </row>
    <row r="991004" spans="5:5">
      <c r="E991004"/>
    </row>
    <row r="991005" spans="5:5">
      <c r="E991005"/>
    </row>
    <row r="991006" spans="5:5">
      <c r="E991006"/>
    </row>
    <row r="991007" spans="5:5">
      <c r="E991007"/>
    </row>
    <row r="991008" spans="5:5">
      <c r="E991008"/>
    </row>
    <row r="991009" spans="5:5">
      <c r="E991009"/>
    </row>
    <row r="991010" spans="5:5">
      <c r="E991010"/>
    </row>
    <row r="991011" spans="5:5">
      <c r="E991011"/>
    </row>
    <row r="991012" spans="5:5">
      <c r="E991012"/>
    </row>
    <row r="991013" spans="5:5">
      <c r="E991013"/>
    </row>
    <row r="991014" spans="5:5">
      <c r="E991014"/>
    </row>
    <row r="991015" spans="5:5">
      <c r="E991015"/>
    </row>
    <row r="991016" spans="5:5">
      <c r="E991016"/>
    </row>
    <row r="991017" spans="5:5">
      <c r="E991017"/>
    </row>
    <row r="991018" spans="5:5">
      <c r="E991018"/>
    </row>
    <row r="991019" spans="5:5">
      <c r="E991019"/>
    </row>
    <row r="991020" spans="5:5">
      <c r="E991020"/>
    </row>
    <row r="991021" spans="5:5">
      <c r="E991021"/>
    </row>
    <row r="991022" spans="5:5">
      <c r="E991022"/>
    </row>
    <row r="991023" spans="5:5">
      <c r="E991023"/>
    </row>
    <row r="991024" spans="5:5">
      <c r="E991024"/>
    </row>
    <row r="991025" spans="5:5">
      <c r="E991025"/>
    </row>
    <row r="991026" spans="5:5">
      <c r="E991026"/>
    </row>
    <row r="991027" spans="5:5">
      <c r="E991027"/>
    </row>
    <row r="991028" spans="5:5">
      <c r="E991028"/>
    </row>
    <row r="991029" spans="5:5">
      <c r="E991029"/>
    </row>
    <row r="991030" spans="5:5">
      <c r="E991030"/>
    </row>
    <row r="991031" spans="5:5">
      <c r="E991031"/>
    </row>
    <row r="991032" spans="5:5">
      <c r="E991032"/>
    </row>
    <row r="991033" spans="5:5">
      <c r="E991033"/>
    </row>
    <row r="991034" spans="5:5">
      <c r="E991034"/>
    </row>
    <row r="991035" spans="5:5">
      <c r="E991035"/>
    </row>
    <row r="991036" spans="5:5">
      <c r="E991036"/>
    </row>
    <row r="991037" spans="5:5">
      <c r="E991037"/>
    </row>
    <row r="991038" spans="5:5">
      <c r="E991038"/>
    </row>
    <row r="991039" spans="5:5">
      <c r="E991039"/>
    </row>
    <row r="991040" spans="5:5">
      <c r="E991040"/>
    </row>
    <row r="991041" spans="5:5">
      <c r="E991041"/>
    </row>
    <row r="991042" spans="5:5">
      <c r="E991042"/>
    </row>
    <row r="991043" spans="5:5">
      <c r="E991043"/>
    </row>
    <row r="991044" spans="5:5">
      <c r="E991044"/>
    </row>
    <row r="991045" spans="5:5">
      <c r="E991045"/>
    </row>
    <row r="991046" spans="5:5">
      <c r="E991046"/>
    </row>
    <row r="991047" spans="5:5">
      <c r="E991047"/>
    </row>
    <row r="991048" spans="5:5">
      <c r="E991048"/>
    </row>
    <row r="991049" spans="5:5">
      <c r="E991049"/>
    </row>
    <row r="991050" spans="5:5">
      <c r="E991050"/>
    </row>
    <row r="991051" spans="5:5">
      <c r="E991051"/>
    </row>
    <row r="991052" spans="5:5">
      <c r="E991052"/>
    </row>
    <row r="991053" spans="5:5">
      <c r="E991053"/>
    </row>
    <row r="991054" spans="5:5">
      <c r="E991054"/>
    </row>
    <row r="991055" spans="5:5">
      <c r="E991055"/>
    </row>
    <row r="991056" spans="5:5">
      <c r="E991056"/>
    </row>
    <row r="991057" spans="5:5">
      <c r="E991057"/>
    </row>
    <row r="991058" spans="5:5">
      <c r="E991058"/>
    </row>
    <row r="991059" spans="5:5">
      <c r="E991059"/>
    </row>
    <row r="991060" spans="5:5">
      <c r="E991060"/>
    </row>
    <row r="991061" spans="5:5">
      <c r="E991061"/>
    </row>
    <row r="991062" spans="5:5">
      <c r="E991062"/>
    </row>
    <row r="991063" spans="5:5">
      <c r="E991063"/>
    </row>
    <row r="991064" spans="5:5">
      <c r="E991064"/>
    </row>
    <row r="991065" spans="5:5">
      <c r="E991065"/>
    </row>
    <row r="991066" spans="5:5">
      <c r="E991066"/>
    </row>
    <row r="991067" spans="5:5">
      <c r="E991067"/>
    </row>
    <row r="991068" spans="5:5">
      <c r="E991068"/>
    </row>
    <row r="991069" spans="5:5">
      <c r="E991069"/>
    </row>
    <row r="991070" spans="5:5">
      <c r="E991070"/>
    </row>
    <row r="991071" spans="5:5">
      <c r="E991071"/>
    </row>
    <row r="991072" spans="5:5">
      <c r="E991072"/>
    </row>
    <row r="991073" spans="5:5">
      <c r="E991073"/>
    </row>
    <row r="991074" spans="5:5">
      <c r="E991074"/>
    </row>
    <row r="991075" spans="5:5">
      <c r="E991075"/>
    </row>
    <row r="991076" spans="5:5">
      <c r="E991076"/>
    </row>
    <row r="991077" spans="5:5">
      <c r="E991077"/>
    </row>
    <row r="991078" spans="5:5">
      <c r="E991078"/>
    </row>
    <row r="991079" spans="5:5">
      <c r="E991079"/>
    </row>
    <row r="991080" spans="5:5">
      <c r="E991080"/>
    </row>
    <row r="991081" spans="5:5">
      <c r="E991081"/>
    </row>
    <row r="991082" spans="5:5">
      <c r="E991082"/>
    </row>
    <row r="991083" spans="5:5">
      <c r="E991083"/>
    </row>
    <row r="991084" spans="5:5">
      <c r="E991084"/>
    </row>
    <row r="991085" spans="5:5">
      <c r="E991085"/>
    </row>
    <row r="991086" spans="5:5">
      <c r="E991086"/>
    </row>
    <row r="991087" spans="5:5">
      <c r="E991087"/>
    </row>
    <row r="991088" spans="5:5">
      <c r="E991088"/>
    </row>
    <row r="991089" spans="5:5">
      <c r="E991089"/>
    </row>
    <row r="991090" spans="5:5">
      <c r="E991090"/>
    </row>
    <row r="991091" spans="5:5">
      <c r="E991091"/>
    </row>
    <row r="991092" spans="5:5">
      <c r="E991092"/>
    </row>
    <row r="991093" spans="5:5">
      <c r="E991093"/>
    </row>
    <row r="991094" spans="5:5">
      <c r="E991094"/>
    </row>
    <row r="991095" spans="5:5">
      <c r="E991095"/>
    </row>
    <row r="991096" spans="5:5">
      <c r="E991096"/>
    </row>
    <row r="991097" spans="5:5">
      <c r="E991097"/>
    </row>
    <row r="991098" spans="5:5">
      <c r="E991098"/>
    </row>
    <row r="991099" spans="5:5">
      <c r="E991099"/>
    </row>
    <row r="991100" spans="5:5">
      <c r="E991100"/>
    </row>
    <row r="991101" spans="5:5">
      <c r="E991101"/>
    </row>
    <row r="991102" spans="5:5">
      <c r="E991102"/>
    </row>
    <row r="991103" spans="5:5">
      <c r="E991103"/>
    </row>
    <row r="991104" spans="5:5">
      <c r="E991104"/>
    </row>
    <row r="991105" spans="5:5">
      <c r="E991105"/>
    </row>
    <row r="991106" spans="5:5">
      <c r="E991106"/>
    </row>
    <row r="991107" spans="5:5">
      <c r="E991107"/>
    </row>
    <row r="991108" spans="5:5">
      <c r="E991108"/>
    </row>
    <row r="991109" spans="5:5">
      <c r="E991109"/>
    </row>
    <row r="991110" spans="5:5">
      <c r="E991110"/>
    </row>
    <row r="991111" spans="5:5">
      <c r="E991111"/>
    </row>
    <row r="991112" spans="5:5">
      <c r="E991112"/>
    </row>
    <row r="991113" spans="5:5">
      <c r="E991113"/>
    </row>
    <row r="991114" spans="5:5">
      <c r="E991114"/>
    </row>
    <row r="991115" spans="5:5">
      <c r="E991115"/>
    </row>
    <row r="991116" spans="5:5">
      <c r="E991116"/>
    </row>
    <row r="991117" spans="5:5">
      <c r="E991117"/>
    </row>
    <row r="991118" spans="5:5">
      <c r="E991118"/>
    </row>
    <row r="991119" spans="5:5">
      <c r="E991119"/>
    </row>
    <row r="991120" spans="5:5">
      <c r="E991120"/>
    </row>
    <row r="991121" spans="5:5">
      <c r="E991121"/>
    </row>
    <row r="991122" spans="5:5">
      <c r="E991122"/>
    </row>
    <row r="991123" spans="5:5">
      <c r="E991123"/>
    </row>
    <row r="991124" spans="5:5">
      <c r="E991124"/>
    </row>
    <row r="991125" spans="5:5">
      <c r="E991125"/>
    </row>
    <row r="991126" spans="5:5">
      <c r="E991126"/>
    </row>
    <row r="991127" spans="5:5">
      <c r="E991127"/>
    </row>
    <row r="991128" spans="5:5">
      <c r="E991128"/>
    </row>
    <row r="991129" spans="5:5">
      <c r="E991129"/>
    </row>
    <row r="991130" spans="5:5">
      <c r="E991130"/>
    </row>
    <row r="991131" spans="5:5">
      <c r="E991131"/>
    </row>
    <row r="991132" spans="5:5">
      <c r="E991132"/>
    </row>
    <row r="991133" spans="5:5">
      <c r="E991133"/>
    </row>
    <row r="991134" spans="5:5">
      <c r="E991134"/>
    </row>
    <row r="991135" spans="5:5">
      <c r="E991135"/>
    </row>
    <row r="991136" spans="5:5">
      <c r="E991136"/>
    </row>
    <row r="991137" spans="5:5">
      <c r="E991137"/>
    </row>
    <row r="991138" spans="5:5">
      <c r="E991138"/>
    </row>
    <row r="991139" spans="5:5">
      <c r="E991139"/>
    </row>
    <row r="991140" spans="5:5">
      <c r="E991140"/>
    </row>
    <row r="991141" spans="5:5">
      <c r="E991141"/>
    </row>
    <row r="991142" spans="5:5">
      <c r="E991142"/>
    </row>
    <row r="991143" spans="5:5">
      <c r="E991143"/>
    </row>
    <row r="991144" spans="5:5">
      <c r="E991144"/>
    </row>
    <row r="991145" spans="5:5">
      <c r="E991145"/>
    </row>
    <row r="991146" spans="5:5">
      <c r="E991146"/>
    </row>
    <row r="991147" spans="5:5">
      <c r="E991147"/>
    </row>
    <row r="991148" spans="5:5">
      <c r="E991148"/>
    </row>
    <row r="991149" spans="5:5">
      <c r="E991149"/>
    </row>
    <row r="991150" spans="5:5">
      <c r="E991150"/>
    </row>
    <row r="991151" spans="5:5">
      <c r="E991151"/>
    </row>
    <row r="991152" spans="5:5">
      <c r="E991152"/>
    </row>
    <row r="991153" spans="5:5">
      <c r="E991153"/>
    </row>
    <row r="991154" spans="5:5">
      <c r="E991154"/>
    </row>
    <row r="991155" spans="5:5">
      <c r="E991155"/>
    </row>
    <row r="991156" spans="5:5">
      <c r="E991156"/>
    </row>
    <row r="991157" spans="5:5">
      <c r="E991157"/>
    </row>
    <row r="991158" spans="5:5">
      <c r="E991158"/>
    </row>
    <row r="991159" spans="5:5">
      <c r="E991159"/>
    </row>
    <row r="991160" spans="5:5">
      <c r="E991160"/>
    </row>
    <row r="991161" spans="5:5">
      <c r="E991161"/>
    </row>
    <row r="991162" spans="5:5">
      <c r="E991162"/>
    </row>
    <row r="991163" spans="5:5">
      <c r="E991163"/>
    </row>
    <row r="991164" spans="5:5">
      <c r="E991164"/>
    </row>
    <row r="991165" spans="5:5">
      <c r="E991165"/>
    </row>
    <row r="991166" spans="5:5">
      <c r="E991166"/>
    </row>
    <row r="991167" spans="5:5">
      <c r="E991167"/>
    </row>
    <row r="991168" spans="5:5">
      <c r="E991168"/>
    </row>
    <row r="991169" spans="5:5">
      <c r="E991169"/>
    </row>
    <row r="991170" spans="5:5">
      <c r="E991170"/>
    </row>
    <row r="991171" spans="5:5">
      <c r="E991171"/>
    </row>
    <row r="991172" spans="5:5">
      <c r="E991172"/>
    </row>
    <row r="991173" spans="5:5">
      <c r="E991173"/>
    </row>
    <row r="991174" spans="5:5">
      <c r="E991174"/>
    </row>
    <row r="991175" spans="5:5">
      <c r="E991175"/>
    </row>
    <row r="991176" spans="5:5">
      <c r="E991176"/>
    </row>
    <row r="991177" spans="5:5">
      <c r="E991177"/>
    </row>
    <row r="991178" spans="5:5">
      <c r="E991178"/>
    </row>
    <row r="991179" spans="5:5">
      <c r="E991179"/>
    </row>
    <row r="991180" spans="5:5">
      <c r="E991180"/>
    </row>
    <row r="991181" spans="5:5">
      <c r="E991181"/>
    </row>
    <row r="991182" spans="5:5">
      <c r="E991182"/>
    </row>
    <row r="991183" spans="5:5">
      <c r="E991183"/>
    </row>
    <row r="991184" spans="5:5">
      <c r="E991184"/>
    </row>
    <row r="991185" spans="5:5">
      <c r="E991185"/>
    </row>
    <row r="991186" spans="5:5">
      <c r="E991186"/>
    </row>
    <row r="991187" spans="5:5">
      <c r="E991187"/>
    </row>
    <row r="991188" spans="5:5">
      <c r="E991188"/>
    </row>
    <row r="991189" spans="5:5">
      <c r="E991189"/>
    </row>
    <row r="991190" spans="5:5">
      <c r="E991190"/>
    </row>
    <row r="991191" spans="5:5">
      <c r="E991191"/>
    </row>
    <row r="991192" spans="5:5">
      <c r="E991192"/>
    </row>
    <row r="991193" spans="5:5">
      <c r="E991193"/>
    </row>
    <row r="991194" spans="5:5">
      <c r="E991194"/>
    </row>
    <row r="991195" spans="5:5">
      <c r="E991195"/>
    </row>
    <row r="991196" spans="5:5">
      <c r="E991196"/>
    </row>
    <row r="991197" spans="5:5">
      <c r="E991197"/>
    </row>
    <row r="991198" spans="5:5">
      <c r="E991198"/>
    </row>
    <row r="991199" spans="5:5">
      <c r="E991199"/>
    </row>
    <row r="991200" spans="5:5">
      <c r="E991200"/>
    </row>
    <row r="991201" spans="5:5">
      <c r="E991201"/>
    </row>
    <row r="991202" spans="5:5">
      <c r="E991202"/>
    </row>
    <row r="991203" spans="5:5">
      <c r="E991203"/>
    </row>
    <row r="991204" spans="5:5">
      <c r="E991204"/>
    </row>
    <row r="991205" spans="5:5">
      <c r="E991205"/>
    </row>
    <row r="991206" spans="5:5">
      <c r="E991206"/>
    </row>
    <row r="991207" spans="5:5">
      <c r="E991207"/>
    </row>
    <row r="991208" spans="5:5">
      <c r="E991208"/>
    </row>
    <row r="991209" spans="5:5">
      <c r="E991209"/>
    </row>
    <row r="991210" spans="5:5">
      <c r="E991210"/>
    </row>
    <row r="991211" spans="5:5">
      <c r="E991211"/>
    </row>
    <row r="991212" spans="5:5">
      <c r="E991212"/>
    </row>
    <row r="991213" spans="5:5">
      <c r="E991213"/>
    </row>
    <row r="991214" spans="5:5">
      <c r="E991214"/>
    </row>
    <row r="991215" spans="5:5">
      <c r="E991215"/>
    </row>
    <row r="991216" spans="5:5">
      <c r="E991216"/>
    </row>
    <row r="991217" spans="5:5">
      <c r="E991217"/>
    </row>
    <row r="991218" spans="5:5">
      <c r="E991218"/>
    </row>
    <row r="991219" spans="5:5">
      <c r="E991219"/>
    </row>
    <row r="991220" spans="5:5">
      <c r="E991220"/>
    </row>
    <row r="991221" spans="5:5">
      <c r="E991221"/>
    </row>
    <row r="991222" spans="5:5">
      <c r="E991222"/>
    </row>
    <row r="991223" spans="5:5">
      <c r="E991223"/>
    </row>
    <row r="991224" spans="5:5">
      <c r="E991224"/>
    </row>
    <row r="991225" spans="5:5">
      <c r="E991225"/>
    </row>
    <row r="991226" spans="5:5">
      <c r="E991226"/>
    </row>
    <row r="991227" spans="5:5">
      <c r="E991227"/>
    </row>
    <row r="991228" spans="5:5">
      <c r="E991228"/>
    </row>
    <row r="991229" spans="5:5">
      <c r="E991229"/>
    </row>
    <row r="991230" spans="5:5">
      <c r="E991230"/>
    </row>
    <row r="991231" spans="5:5">
      <c r="E991231"/>
    </row>
    <row r="991232" spans="5:5">
      <c r="E991232"/>
    </row>
    <row r="991233" spans="5:5">
      <c r="E991233"/>
    </row>
    <row r="991234" spans="5:5">
      <c r="E991234"/>
    </row>
    <row r="991235" spans="5:5">
      <c r="E991235"/>
    </row>
    <row r="991236" spans="5:5">
      <c r="E991236"/>
    </row>
    <row r="991237" spans="5:5">
      <c r="E991237"/>
    </row>
    <row r="991238" spans="5:5">
      <c r="E991238"/>
    </row>
    <row r="991239" spans="5:5">
      <c r="E991239"/>
    </row>
    <row r="991240" spans="5:5">
      <c r="E991240"/>
    </row>
    <row r="991241" spans="5:5">
      <c r="E991241"/>
    </row>
    <row r="991242" spans="5:5">
      <c r="E991242"/>
    </row>
    <row r="991243" spans="5:5">
      <c r="E991243"/>
    </row>
    <row r="991244" spans="5:5">
      <c r="E991244"/>
    </row>
    <row r="991245" spans="5:5">
      <c r="E991245"/>
    </row>
    <row r="991246" spans="5:5">
      <c r="E991246"/>
    </row>
    <row r="991247" spans="5:5">
      <c r="E991247"/>
    </row>
    <row r="991248" spans="5:5">
      <c r="E991248"/>
    </row>
    <row r="991249" spans="5:5">
      <c r="E991249"/>
    </row>
    <row r="991250" spans="5:5">
      <c r="E991250"/>
    </row>
    <row r="991251" spans="5:5">
      <c r="E991251"/>
    </row>
    <row r="991252" spans="5:5">
      <c r="E991252"/>
    </row>
    <row r="991253" spans="5:5">
      <c r="E991253"/>
    </row>
    <row r="991254" spans="5:5">
      <c r="E991254"/>
    </row>
    <row r="991255" spans="5:5">
      <c r="E991255"/>
    </row>
    <row r="991256" spans="5:5">
      <c r="E991256"/>
    </row>
    <row r="991257" spans="5:5">
      <c r="E991257"/>
    </row>
    <row r="991258" spans="5:5">
      <c r="E991258"/>
    </row>
    <row r="991259" spans="5:5">
      <c r="E991259"/>
    </row>
    <row r="991260" spans="5:5">
      <c r="E991260"/>
    </row>
    <row r="991261" spans="5:5">
      <c r="E991261"/>
    </row>
    <row r="991262" spans="5:5">
      <c r="E991262"/>
    </row>
    <row r="991263" spans="5:5">
      <c r="E991263"/>
    </row>
    <row r="991264" spans="5:5">
      <c r="E991264"/>
    </row>
    <row r="991265" spans="5:5">
      <c r="E991265"/>
    </row>
    <row r="991266" spans="5:5">
      <c r="E991266"/>
    </row>
    <row r="991267" spans="5:5">
      <c r="E991267"/>
    </row>
    <row r="991268" spans="5:5">
      <c r="E991268"/>
    </row>
    <row r="991269" spans="5:5">
      <c r="E991269"/>
    </row>
    <row r="991270" spans="5:5">
      <c r="E991270"/>
    </row>
    <row r="991271" spans="5:5">
      <c r="E991271"/>
    </row>
    <row r="991272" spans="5:5">
      <c r="E991272"/>
    </row>
    <row r="991273" spans="5:5">
      <c r="E991273"/>
    </row>
    <row r="991274" spans="5:5">
      <c r="E991274"/>
    </row>
    <row r="991275" spans="5:5">
      <c r="E991275"/>
    </row>
    <row r="991276" spans="5:5">
      <c r="E991276"/>
    </row>
    <row r="991277" spans="5:5">
      <c r="E991277"/>
    </row>
    <row r="991278" spans="5:5">
      <c r="E991278"/>
    </row>
    <row r="991279" spans="5:5">
      <c r="E991279"/>
    </row>
    <row r="991280" spans="5:5">
      <c r="E991280"/>
    </row>
    <row r="991281" spans="5:5">
      <c r="E991281"/>
    </row>
    <row r="991282" spans="5:5">
      <c r="E991282"/>
    </row>
    <row r="991283" spans="5:5">
      <c r="E991283"/>
    </row>
    <row r="991284" spans="5:5">
      <c r="E991284"/>
    </row>
    <row r="991285" spans="5:5">
      <c r="E991285"/>
    </row>
    <row r="991286" spans="5:5">
      <c r="E991286"/>
    </row>
    <row r="991287" spans="5:5">
      <c r="E991287"/>
    </row>
    <row r="991288" spans="5:5">
      <c r="E991288"/>
    </row>
    <row r="991289" spans="5:5">
      <c r="E991289"/>
    </row>
    <row r="991290" spans="5:5">
      <c r="E991290"/>
    </row>
    <row r="991291" spans="5:5">
      <c r="E991291"/>
    </row>
    <row r="991292" spans="5:5">
      <c r="E991292"/>
    </row>
    <row r="991293" spans="5:5">
      <c r="E991293"/>
    </row>
    <row r="991294" spans="5:5">
      <c r="E991294"/>
    </row>
    <row r="991295" spans="5:5">
      <c r="E991295"/>
    </row>
    <row r="991296" spans="5:5">
      <c r="E991296"/>
    </row>
    <row r="991297" spans="5:5">
      <c r="E991297"/>
    </row>
    <row r="991298" spans="5:5">
      <c r="E991298"/>
    </row>
    <row r="991299" spans="5:5">
      <c r="E991299"/>
    </row>
    <row r="991300" spans="5:5">
      <c r="E991300"/>
    </row>
    <row r="991301" spans="5:5">
      <c r="E991301"/>
    </row>
    <row r="991302" spans="5:5">
      <c r="E991302"/>
    </row>
    <row r="991303" spans="5:5">
      <c r="E991303"/>
    </row>
    <row r="991304" spans="5:5">
      <c r="E991304"/>
    </row>
    <row r="991305" spans="5:5">
      <c r="E991305"/>
    </row>
    <row r="991306" spans="5:5">
      <c r="E991306"/>
    </row>
    <row r="991307" spans="5:5">
      <c r="E991307"/>
    </row>
    <row r="991308" spans="5:5">
      <c r="E991308"/>
    </row>
    <row r="991309" spans="5:5">
      <c r="E991309"/>
    </row>
    <row r="991310" spans="5:5">
      <c r="E991310"/>
    </row>
    <row r="991311" spans="5:5">
      <c r="E991311"/>
    </row>
    <row r="991312" spans="5:5">
      <c r="E991312"/>
    </row>
    <row r="991313" spans="5:5">
      <c r="E991313"/>
    </row>
    <row r="991314" spans="5:5">
      <c r="E991314"/>
    </row>
    <row r="991315" spans="5:5">
      <c r="E991315"/>
    </row>
    <row r="991316" spans="5:5">
      <c r="E991316"/>
    </row>
    <row r="991317" spans="5:5">
      <c r="E991317"/>
    </row>
    <row r="991318" spans="5:5">
      <c r="E991318"/>
    </row>
    <row r="991319" spans="5:5">
      <c r="E991319"/>
    </row>
    <row r="991320" spans="5:5">
      <c r="E991320"/>
    </row>
    <row r="991321" spans="5:5">
      <c r="E991321"/>
    </row>
    <row r="991322" spans="5:5">
      <c r="E991322"/>
    </row>
    <row r="991323" spans="5:5">
      <c r="E991323"/>
    </row>
    <row r="991324" spans="5:5">
      <c r="E991324"/>
    </row>
    <row r="991325" spans="5:5">
      <c r="E991325"/>
    </row>
    <row r="991326" spans="5:5">
      <c r="E991326"/>
    </row>
    <row r="991327" spans="5:5">
      <c r="E991327"/>
    </row>
    <row r="991328" spans="5:5">
      <c r="E991328"/>
    </row>
    <row r="991329" spans="5:5">
      <c r="E991329"/>
    </row>
    <row r="991330" spans="5:5">
      <c r="E991330"/>
    </row>
    <row r="991331" spans="5:5">
      <c r="E991331"/>
    </row>
    <row r="991332" spans="5:5">
      <c r="E991332"/>
    </row>
    <row r="991333" spans="5:5">
      <c r="E991333"/>
    </row>
    <row r="991334" spans="5:5">
      <c r="E991334"/>
    </row>
    <row r="991335" spans="5:5">
      <c r="E991335"/>
    </row>
    <row r="991336" spans="5:5">
      <c r="E991336"/>
    </row>
    <row r="991337" spans="5:5">
      <c r="E991337"/>
    </row>
    <row r="991338" spans="5:5">
      <c r="E991338"/>
    </row>
    <row r="991339" spans="5:5">
      <c r="E991339"/>
    </row>
    <row r="991340" spans="5:5">
      <c r="E991340"/>
    </row>
    <row r="991341" spans="5:5">
      <c r="E991341"/>
    </row>
    <row r="991342" spans="5:5">
      <c r="E991342"/>
    </row>
    <row r="991343" spans="5:5">
      <c r="E991343"/>
    </row>
    <row r="991344" spans="5:5">
      <c r="E991344"/>
    </row>
    <row r="991345" spans="5:5">
      <c r="E991345"/>
    </row>
    <row r="991346" spans="5:5">
      <c r="E991346"/>
    </row>
    <row r="991347" spans="5:5">
      <c r="E991347"/>
    </row>
    <row r="991348" spans="5:5">
      <c r="E991348"/>
    </row>
    <row r="991349" spans="5:5">
      <c r="E991349"/>
    </row>
    <row r="991350" spans="5:5">
      <c r="E991350"/>
    </row>
    <row r="991351" spans="5:5">
      <c r="E991351"/>
    </row>
    <row r="991352" spans="5:5">
      <c r="E991352"/>
    </row>
    <row r="991353" spans="5:5">
      <c r="E991353"/>
    </row>
    <row r="991354" spans="5:5">
      <c r="E991354"/>
    </row>
    <row r="991355" spans="5:5">
      <c r="E991355"/>
    </row>
    <row r="991356" spans="5:5">
      <c r="E991356"/>
    </row>
    <row r="991357" spans="5:5">
      <c r="E991357"/>
    </row>
    <row r="991358" spans="5:5">
      <c r="E991358"/>
    </row>
    <row r="991359" spans="5:5">
      <c r="E991359"/>
    </row>
    <row r="991360" spans="5:5">
      <c r="E991360"/>
    </row>
    <row r="991361" spans="5:5">
      <c r="E991361"/>
    </row>
    <row r="991362" spans="5:5">
      <c r="E991362"/>
    </row>
    <row r="991363" spans="5:5">
      <c r="E991363"/>
    </row>
    <row r="991364" spans="5:5">
      <c r="E991364"/>
    </row>
    <row r="991365" spans="5:5">
      <c r="E991365"/>
    </row>
    <row r="991366" spans="5:5">
      <c r="E991366"/>
    </row>
    <row r="991367" spans="5:5">
      <c r="E991367"/>
    </row>
    <row r="991368" spans="5:5">
      <c r="E991368"/>
    </row>
    <row r="991369" spans="5:5">
      <c r="E991369"/>
    </row>
    <row r="991370" spans="5:5">
      <c r="E991370"/>
    </row>
    <row r="991371" spans="5:5">
      <c r="E991371"/>
    </row>
    <row r="991372" spans="5:5">
      <c r="E991372"/>
    </row>
    <row r="991373" spans="5:5">
      <c r="E991373"/>
    </row>
    <row r="991374" spans="5:5">
      <c r="E991374"/>
    </row>
    <row r="991375" spans="5:5">
      <c r="E991375"/>
    </row>
    <row r="991376" spans="5:5">
      <c r="E991376"/>
    </row>
    <row r="991377" spans="5:5">
      <c r="E991377"/>
    </row>
    <row r="991378" spans="5:5">
      <c r="E991378"/>
    </row>
    <row r="991379" spans="5:5">
      <c r="E991379"/>
    </row>
    <row r="991380" spans="5:5">
      <c r="E991380"/>
    </row>
    <row r="991381" spans="5:5">
      <c r="E991381"/>
    </row>
    <row r="991382" spans="5:5">
      <c r="E991382"/>
    </row>
    <row r="991383" spans="5:5">
      <c r="E991383"/>
    </row>
    <row r="991384" spans="5:5">
      <c r="E991384"/>
    </row>
    <row r="991385" spans="5:5">
      <c r="E991385"/>
    </row>
    <row r="991386" spans="5:5">
      <c r="E991386"/>
    </row>
    <row r="991387" spans="5:5">
      <c r="E991387"/>
    </row>
    <row r="991388" spans="5:5">
      <c r="E991388"/>
    </row>
    <row r="991389" spans="5:5">
      <c r="E991389"/>
    </row>
    <row r="991390" spans="5:5">
      <c r="E991390"/>
    </row>
    <row r="991391" spans="5:5">
      <c r="E991391"/>
    </row>
    <row r="991392" spans="5:5">
      <c r="E991392"/>
    </row>
    <row r="991393" spans="5:5">
      <c r="E991393"/>
    </row>
    <row r="991394" spans="5:5">
      <c r="E991394"/>
    </row>
    <row r="991395" spans="5:5">
      <c r="E991395"/>
    </row>
    <row r="991396" spans="5:5">
      <c r="E991396"/>
    </row>
    <row r="991397" spans="5:5">
      <c r="E991397"/>
    </row>
    <row r="991398" spans="5:5">
      <c r="E991398"/>
    </row>
    <row r="991399" spans="5:5">
      <c r="E991399"/>
    </row>
    <row r="991400" spans="5:5">
      <c r="E991400"/>
    </row>
    <row r="991401" spans="5:5">
      <c r="E991401"/>
    </row>
    <row r="991402" spans="5:5">
      <c r="E991402"/>
    </row>
    <row r="991403" spans="5:5">
      <c r="E991403"/>
    </row>
    <row r="991404" spans="5:5">
      <c r="E991404"/>
    </row>
    <row r="991405" spans="5:5">
      <c r="E991405"/>
    </row>
    <row r="991406" spans="5:5">
      <c r="E991406"/>
    </row>
    <row r="991407" spans="5:5">
      <c r="E991407"/>
    </row>
    <row r="991408" spans="5:5">
      <c r="E991408"/>
    </row>
    <row r="991409" spans="5:5">
      <c r="E991409"/>
    </row>
    <row r="991410" spans="5:5">
      <c r="E991410"/>
    </row>
    <row r="991411" spans="5:5">
      <c r="E991411"/>
    </row>
    <row r="991412" spans="5:5">
      <c r="E991412"/>
    </row>
    <row r="991413" spans="5:5">
      <c r="E991413"/>
    </row>
    <row r="991414" spans="5:5">
      <c r="E991414"/>
    </row>
    <row r="991415" spans="5:5">
      <c r="E991415"/>
    </row>
    <row r="991416" spans="5:5">
      <c r="E991416"/>
    </row>
    <row r="991417" spans="5:5">
      <c r="E991417"/>
    </row>
    <row r="991418" spans="5:5">
      <c r="E991418"/>
    </row>
    <row r="991419" spans="5:5">
      <c r="E991419"/>
    </row>
    <row r="991420" spans="5:5">
      <c r="E991420"/>
    </row>
    <row r="991421" spans="5:5">
      <c r="E991421"/>
    </row>
    <row r="991422" spans="5:5">
      <c r="E991422"/>
    </row>
    <row r="991423" spans="5:5">
      <c r="E991423"/>
    </row>
    <row r="991424" spans="5:5">
      <c r="E991424"/>
    </row>
    <row r="991425" spans="5:5">
      <c r="E991425"/>
    </row>
    <row r="991426" spans="5:5">
      <c r="E991426"/>
    </row>
    <row r="991427" spans="5:5">
      <c r="E991427"/>
    </row>
    <row r="991428" spans="5:5">
      <c r="E991428"/>
    </row>
    <row r="991429" spans="5:5">
      <c r="E991429"/>
    </row>
    <row r="991430" spans="5:5">
      <c r="E991430"/>
    </row>
    <row r="991431" spans="5:5">
      <c r="E991431"/>
    </row>
    <row r="991432" spans="5:5">
      <c r="E991432"/>
    </row>
    <row r="991433" spans="5:5">
      <c r="E991433"/>
    </row>
    <row r="991434" spans="5:5">
      <c r="E991434"/>
    </row>
    <row r="991435" spans="5:5">
      <c r="E991435"/>
    </row>
    <row r="991436" spans="5:5">
      <c r="E991436"/>
    </row>
    <row r="991437" spans="5:5">
      <c r="E991437"/>
    </row>
    <row r="991438" spans="5:5">
      <c r="E991438"/>
    </row>
    <row r="991439" spans="5:5">
      <c r="E991439"/>
    </row>
    <row r="991440" spans="5:5">
      <c r="E991440"/>
    </row>
    <row r="991441" spans="5:5">
      <c r="E991441"/>
    </row>
    <row r="991442" spans="5:5">
      <c r="E991442"/>
    </row>
    <row r="991443" spans="5:5">
      <c r="E991443"/>
    </row>
    <row r="991444" spans="5:5">
      <c r="E991444"/>
    </row>
    <row r="991445" spans="5:5">
      <c r="E991445"/>
    </row>
    <row r="991446" spans="5:5">
      <c r="E991446"/>
    </row>
    <row r="991447" spans="5:5">
      <c r="E991447"/>
    </row>
    <row r="991448" spans="5:5">
      <c r="E991448"/>
    </row>
    <row r="991449" spans="5:5">
      <c r="E991449"/>
    </row>
    <row r="991450" spans="5:5">
      <c r="E991450"/>
    </row>
    <row r="991451" spans="5:5">
      <c r="E991451"/>
    </row>
    <row r="991452" spans="5:5">
      <c r="E991452"/>
    </row>
    <row r="991453" spans="5:5">
      <c r="E991453"/>
    </row>
    <row r="991454" spans="5:5">
      <c r="E991454"/>
    </row>
    <row r="991455" spans="5:5">
      <c r="E991455"/>
    </row>
    <row r="991456" spans="5:5">
      <c r="E991456"/>
    </row>
    <row r="991457" spans="5:5">
      <c r="E991457"/>
    </row>
    <row r="991458" spans="5:5">
      <c r="E991458"/>
    </row>
    <row r="991459" spans="5:5">
      <c r="E991459"/>
    </row>
    <row r="991460" spans="5:5">
      <c r="E991460"/>
    </row>
    <row r="991461" spans="5:5">
      <c r="E991461"/>
    </row>
    <row r="991462" spans="5:5">
      <c r="E991462"/>
    </row>
    <row r="991463" spans="5:5">
      <c r="E991463"/>
    </row>
    <row r="991464" spans="5:5">
      <c r="E991464"/>
    </row>
    <row r="991465" spans="5:5">
      <c r="E991465"/>
    </row>
    <row r="991466" spans="5:5">
      <c r="E991466"/>
    </row>
    <row r="991467" spans="5:5">
      <c r="E991467"/>
    </row>
    <row r="991468" spans="5:5">
      <c r="E991468"/>
    </row>
    <row r="991469" spans="5:5">
      <c r="E991469"/>
    </row>
    <row r="991470" spans="5:5">
      <c r="E991470"/>
    </row>
    <row r="991471" spans="5:5">
      <c r="E991471"/>
    </row>
    <row r="991472" spans="5:5">
      <c r="E991472"/>
    </row>
    <row r="991473" spans="5:5">
      <c r="E991473"/>
    </row>
    <row r="991474" spans="5:5">
      <c r="E991474"/>
    </row>
    <row r="991475" spans="5:5">
      <c r="E991475"/>
    </row>
    <row r="991476" spans="5:5">
      <c r="E991476"/>
    </row>
    <row r="991477" spans="5:5">
      <c r="E991477"/>
    </row>
    <row r="991478" spans="5:5">
      <c r="E991478"/>
    </row>
    <row r="991479" spans="5:5">
      <c r="E991479"/>
    </row>
    <row r="991480" spans="5:5">
      <c r="E991480"/>
    </row>
    <row r="991481" spans="5:5">
      <c r="E991481"/>
    </row>
    <row r="991482" spans="5:5">
      <c r="E991482"/>
    </row>
    <row r="991483" spans="5:5">
      <c r="E991483"/>
    </row>
    <row r="991484" spans="5:5">
      <c r="E991484"/>
    </row>
    <row r="991485" spans="5:5">
      <c r="E991485"/>
    </row>
    <row r="991486" spans="5:5">
      <c r="E991486"/>
    </row>
    <row r="991487" spans="5:5">
      <c r="E991487"/>
    </row>
    <row r="991488" spans="5:5">
      <c r="E991488"/>
    </row>
    <row r="991489" spans="5:5">
      <c r="E991489"/>
    </row>
    <row r="991490" spans="5:5">
      <c r="E991490"/>
    </row>
    <row r="991491" spans="5:5">
      <c r="E991491"/>
    </row>
    <row r="991492" spans="5:5">
      <c r="E991492"/>
    </row>
    <row r="991493" spans="5:5">
      <c r="E991493"/>
    </row>
    <row r="991494" spans="5:5">
      <c r="E991494"/>
    </row>
    <row r="991495" spans="5:5">
      <c r="E991495"/>
    </row>
    <row r="991496" spans="5:5">
      <c r="E991496"/>
    </row>
    <row r="991497" spans="5:5">
      <c r="E991497"/>
    </row>
    <row r="991498" spans="5:5">
      <c r="E991498"/>
    </row>
    <row r="991499" spans="5:5">
      <c r="E991499"/>
    </row>
    <row r="991500" spans="5:5">
      <c r="E991500"/>
    </row>
    <row r="991501" spans="5:5">
      <c r="E991501"/>
    </row>
    <row r="991502" spans="5:5">
      <c r="E991502"/>
    </row>
    <row r="991503" spans="5:5">
      <c r="E991503"/>
    </row>
    <row r="991504" spans="5:5">
      <c r="E991504"/>
    </row>
    <row r="991505" spans="5:5">
      <c r="E991505"/>
    </row>
    <row r="991506" spans="5:5">
      <c r="E991506"/>
    </row>
    <row r="991507" spans="5:5">
      <c r="E991507"/>
    </row>
    <row r="991508" spans="5:5">
      <c r="E991508"/>
    </row>
    <row r="991509" spans="5:5">
      <c r="E991509"/>
    </row>
    <row r="991510" spans="5:5">
      <c r="E991510"/>
    </row>
    <row r="991511" spans="5:5">
      <c r="E991511"/>
    </row>
    <row r="991512" spans="5:5">
      <c r="E991512"/>
    </row>
    <row r="991513" spans="5:5">
      <c r="E991513"/>
    </row>
    <row r="991514" spans="5:5">
      <c r="E991514"/>
    </row>
    <row r="991515" spans="5:5">
      <c r="E991515"/>
    </row>
    <row r="991516" spans="5:5">
      <c r="E991516"/>
    </row>
    <row r="991517" spans="5:5">
      <c r="E991517"/>
    </row>
    <row r="991518" spans="5:5">
      <c r="E991518"/>
    </row>
    <row r="991519" spans="5:5">
      <c r="E991519"/>
    </row>
    <row r="991520" spans="5:5">
      <c r="E991520"/>
    </row>
    <row r="991521" spans="5:5">
      <c r="E991521"/>
    </row>
    <row r="991522" spans="5:5">
      <c r="E991522"/>
    </row>
    <row r="991523" spans="5:5">
      <c r="E991523"/>
    </row>
    <row r="991524" spans="5:5">
      <c r="E991524"/>
    </row>
    <row r="991525" spans="5:5">
      <c r="E991525"/>
    </row>
    <row r="991526" spans="5:5">
      <c r="E991526"/>
    </row>
    <row r="991527" spans="5:5">
      <c r="E991527"/>
    </row>
    <row r="991528" spans="5:5">
      <c r="E991528"/>
    </row>
    <row r="991529" spans="5:5">
      <c r="E991529"/>
    </row>
    <row r="991530" spans="5:5">
      <c r="E991530"/>
    </row>
    <row r="991531" spans="5:5">
      <c r="E991531"/>
    </row>
    <row r="991532" spans="5:5">
      <c r="E991532"/>
    </row>
    <row r="991533" spans="5:5">
      <c r="E991533"/>
    </row>
    <row r="991534" spans="5:5">
      <c r="E991534"/>
    </row>
    <row r="991535" spans="5:5">
      <c r="E991535"/>
    </row>
    <row r="991536" spans="5:5">
      <c r="E991536"/>
    </row>
    <row r="991537" spans="5:5">
      <c r="E991537"/>
    </row>
    <row r="991538" spans="5:5">
      <c r="E991538"/>
    </row>
    <row r="991539" spans="5:5">
      <c r="E991539"/>
    </row>
    <row r="991540" spans="5:5">
      <c r="E991540"/>
    </row>
    <row r="991541" spans="5:5">
      <c r="E991541"/>
    </row>
    <row r="991542" spans="5:5">
      <c r="E991542"/>
    </row>
    <row r="991543" spans="5:5">
      <c r="E991543"/>
    </row>
    <row r="991544" spans="5:5">
      <c r="E991544"/>
    </row>
    <row r="991545" spans="5:5">
      <c r="E991545"/>
    </row>
    <row r="991546" spans="5:5">
      <c r="E991546"/>
    </row>
    <row r="991547" spans="5:5">
      <c r="E991547"/>
    </row>
    <row r="991548" spans="5:5">
      <c r="E991548"/>
    </row>
    <row r="991549" spans="5:5">
      <c r="E991549"/>
    </row>
    <row r="991550" spans="5:5">
      <c r="E991550"/>
    </row>
    <row r="991551" spans="5:5">
      <c r="E991551"/>
    </row>
    <row r="991552" spans="5:5">
      <c r="E991552"/>
    </row>
    <row r="991553" spans="5:5">
      <c r="E991553"/>
    </row>
    <row r="991554" spans="5:5">
      <c r="E991554"/>
    </row>
    <row r="991555" spans="5:5">
      <c r="E991555"/>
    </row>
    <row r="991556" spans="5:5">
      <c r="E991556"/>
    </row>
    <row r="991557" spans="5:5">
      <c r="E991557"/>
    </row>
    <row r="991558" spans="5:5">
      <c r="E991558"/>
    </row>
    <row r="991559" spans="5:5">
      <c r="E991559"/>
    </row>
    <row r="991560" spans="5:5">
      <c r="E991560"/>
    </row>
    <row r="991561" spans="5:5">
      <c r="E991561"/>
    </row>
    <row r="991562" spans="5:5">
      <c r="E991562"/>
    </row>
    <row r="991563" spans="5:5">
      <c r="E991563"/>
    </row>
    <row r="991564" spans="5:5">
      <c r="E991564"/>
    </row>
    <row r="991565" spans="5:5">
      <c r="E991565"/>
    </row>
    <row r="991566" spans="5:5">
      <c r="E991566"/>
    </row>
    <row r="991567" spans="5:5">
      <c r="E991567"/>
    </row>
    <row r="991568" spans="5:5">
      <c r="E991568"/>
    </row>
    <row r="991569" spans="5:5">
      <c r="E991569"/>
    </row>
    <row r="991570" spans="5:5">
      <c r="E991570"/>
    </row>
    <row r="991571" spans="5:5">
      <c r="E991571"/>
    </row>
    <row r="991572" spans="5:5">
      <c r="E991572"/>
    </row>
    <row r="991573" spans="5:5">
      <c r="E991573"/>
    </row>
    <row r="991574" spans="5:5">
      <c r="E991574"/>
    </row>
    <row r="991575" spans="5:5">
      <c r="E991575"/>
    </row>
    <row r="991576" spans="5:5">
      <c r="E991576"/>
    </row>
    <row r="991577" spans="5:5">
      <c r="E991577"/>
    </row>
    <row r="991578" spans="5:5">
      <c r="E991578"/>
    </row>
    <row r="991579" spans="5:5">
      <c r="E991579"/>
    </row>
    <row r="991580" spans="5:5">
      <c r="E991580"/>
    </row>
    <row r="991581" spans="5:5">
      <c r="E991581"/>
    </row>
    <row r="991582" spans="5:5">
      <c r="E991582"/>
    </row>
    <row r="991583" spans="5:5">
      <c r="E991583"/>
    </row>
    <row r="991584" spans="5:5">
      <c r="E991584"/>
    </row>
    <row r="991585" spans="5:5">
      <c r="E991585"/>
    </row>
    <row r="991586" spans="5:5">
      <c r="E991586"/>
    </row>
    <row r="991587" spans="5:5">
      <c r="E991587"/>
    </row>
    <row r="991588" spans="5:5">
      <c r="E991588"/>
    </row>
    <row r="991589" spans="5:5">
      <c r="E991589"/>
    </row>
    <row r="991590" spans="5:5">
      <c r="E991590"/>
    </row>
    <row r="991591" spans="5:5">
      <c r="E991591"/>
    </row>
    <row r="991592" spans="5:5">
      <c r="E991592"/>
    </row>
    <row r="991593" spans="5:5">
      <c r="E991593"/>
    </row>
    <row r="991594" spans="5:5">
      <c r="E991594"/>
    </row>
    <row r="991595" spans="5:5">
      <c r="E991595"/>
    </row>
    <row r="991596" spans="5:5">
      <c r="E991596"/>
    </row>
    <row r="991597" spans="5:5">
      <c r="E991597"/>
    </row>
    <row r="991598" spans="5:5">
      <c r="E991598"/>
    </row>
    <row r="991599" spans="5:5">
      <c r="E991599"/>
    </row>
    <row r="991600" spans="5:5">
      <c r="E991600"/>
    </row>
    <row r="991601" spans="5:5">
      <c r="E991601"/>
    </row>
    <row r="991602" spans="5:5">
      <c r="E991602"/>
    </row>
    <row r="991603" spans="5:5">
      <c r="E991603"/>
    </row>
    <row r="991604" spans="5:5">
      <c r="E991604"/>
    </row>
    <row r="991605" spans="5:5">
      <c r="E991605"/>
    </row>
    <row r="991606" spans="5:5">
      <c r="E991606"/>
    </row>
    <row r="991607" spans="5:5">
      <c r="E991607"/>
    </row>
    <row r="991608" spans="5:5">
      <c r="E991608"/>
    </row>
    <row r="991609" spans="5:5">
      <c r="E991609"/>
    </row>
    <row r="991610" spans="5:5">
      <c r="E991610"/>
    </row>
    <row r="991611" spans="5:5">
      <c r="E991611"/>
    </row>
    <row r="991612" spans="5:5">
      <c r="E991612"/>
    </row>
    <row r="991613" spans="5:5">
      <c r="E991613"/>
    </row>
    <row r="991614" spans="5:5">
      <c r="E991614"/>
    </row>
    <row r="991615" spans="5:5">
      <c r="E991615"/>
    </row>
    <row r="991616" spans="5:5">
      <c r="E991616"/>
    </row>
    <row r="991617" spans="5:5">
      <c r="E991617"/>
    </row>
    <row r="991618" spans="5:5">
      <c r="E991618"/>
    </row>
    <row r="991619" spans="5:5">
      <c r="E991619"/>
    </row>
    <row r="991620" spans="5:5">
      <c r="E991620"/>
    </row>
    <row r="991621" spans="5:5">
      <c r="E991621"/>
    </row>
    <row r="991622" spans="5:5">
      <c r="E991622"/>
    </row>
    <row r="991623" spans="5:5">
      <c r="E991623"/>
    </row>
    <row r="991624" spans="5:5">
      <c r="E991624"/>
    </row>
    <row r="991625" spans="5:5">
      <c r="E991625"/>
    </row>
    <row r="991626" spans="5:5">
      <c r="E991626"/>
    </row>
    <row r="991627" spans="5:5">
      <c r="E991627"/>
    </row>
    <row r="991628" spans="5:5">
      <c r="E991628"/>
    </row>
    <row r="991629" spans="5:5">
      <c r="E991629"/>
    </row>
    <row r="991630" spans="5:5">
      <c r="E991630"/>
    </row>
    <row r="991631" spans="5:5">
      <c r="E991631"/>
    </row>
    <row r="991632" spans="5:5">
      <c r="E991632"/>
    </row>
    <row r="991633" spans="5:5">
      <c r="E991633"/>
    </row>
    <row r="991634" spans="5:5">
      <c r="E991634"/>
    </row>
    <row r="991635" spans="5:5">
      <c r="E991635"/>
    </row>
    <row r="991636" spans="5:5">
      <c r="E991636"/>
    </row>
    <row r="991637" spans="5:5">
      <c r="E991637"/>
    </row>
    <row r="991638" spans="5:5">
      <c r="E991638"/>
    </row>
    <row r="991639" spans="5:5">
      <c r="E991639"/>
    </row>
    <row r="991640" spans="5:5">
      <c r="E991640"/>
    </row>
    <row r="991641" spans="5:5">
      <c r="E991641"/>
    </row>
    <row r="991642" spans="5:5">
      <c r="E991642"/>
    </row>
    <row r="991643" spans="5:5">
      <c r="E991643"/>
    </row>
    <row r="991644" spans="5:5">
      <c r="E991644"/>
    </row>
    <row r="991645" spans="5:5">
      <c r="E991645"/>
    </row>
    <row r="991646" spans="5:5">
      <c r="E991646"/>
    </row>
    <row r="991647" spans="5:5">
      <c r="E991647"/>
    </row>
    <row r="991648" spans="5:5">
      <c r="E991648"/>
    </row>
    <row r="991649" spans="5:5">
      <c r="E991649"/>
    </row>
    <row r="991650" spans="5:5">
      <c r="E991650"/>
    </row>
    <row r="991651" spans="5:5">
      <c r="E991651"/>
    </row>
    <row r="991652" spans="5:5">
      <c r="E991652"/>
    </row>
    <row r="991653" spans="5:5">
      <c r="E991653"/>
    </row>
    <row r="991654" spans="5:5">
      <c r="E991654"/>
    </row>
    <row r="991655" spans="5:5">
      <c r="E991655"/>
    </row>
    <row r="991656" spans="5:5">
      <c r="E991656"/>
    </row>
    <row r="991657" spans="5:5">
      <c r="E991657"/>
    </row>
    <row r="991658" spans="5:5">
      <c r="E991658"/>
    </row>
    <row r="991659" spans="5:5">
      <c r="E991659"/>
    </row>
    <row r="991660" spans="5:5">
      <c r="E991660"/>
    </row>
    <row r="991661" spans="5:5">
      <c r="E991661"/>
    </row>
    <row r="991662" spans="5:5">
      <c r="E991662"/>
    </row>
    <row r="991663" spans="5:5">
      <c r="E991663"/>
    </row>
    <row r="991664" spans="5:5">
      <c r="E991664"/>
    </row>
    <row r="991665" spans="5:5">
      <c r="E991665"/>
    </row>
    <row r="991666" spans="5:5">
      <c r="E991666"/>
    </row>
    <row r="991667" spans="5:5">
      <c r="E991667"/>
    </row>
    <row r="991668" spans="5:5">
      <c r="E991668"/>
    </row>
    <row r="991669" spans="5:5">
      <c r="E991669"/>
    </row>
    <row r="991670" spans="5:5">
      <c r="E991670"/>
    </row>
    <row r="991671" spans="5:5">
      <c r="E991671"/>
    </row>
    <row r="991672" spans="5:5">
      <c r="E991672"/>
    </row>
    <row r="991673" spans="5:5">
      <c r="E991673"/>
    </row>
    <row r="991674" spans="5:5">
      <c r="E991674"/>
    </row>
    <row r="991675" spans="5:5">
      <c r="E991675"/>
    </row>
    <row r="991676" spans="5:5">
      <c r="E991676"/>
    </row>
    <row r="991677" spans="5:5">
      <c r="E991677"/>
    </row>
    <row r="991678" spans="5:5">
      <c r="E991678"/>
    </row>
    <row r="991679" spans="5:5">
      <c r="E991679"/>
    </row>
    <row r="991680" spans="5:5">
      <c r="E991680"/>
    </row>
    <row r="991681" spans="5:5">
      <c r="E991681"/>
    </row>
    <row r="991682" spans="5:5">
      <c r="E991682"/>
    </row>
    <row r="991683" spans="5:5">
      <c r="E991683"/>
    </row>
    <row r="991684" spans="5:5">
      <c r="E991684"/>
    </row>
    <row r="991685" spans="5:5">
      <c r="E991685"/>
    </row>
    <row r="991686" spans="5:5">
      <c r="E991686"/>
    </row>
    <row r="991687" spans="5:5">
      <c r="E991687"/>
    </row>
    <row r="991688" spans="5:5">
      <c r="E991688"/>
    </row>
    <row r="991689" spans="5:5">
      <c r="E991689"/>
    </row>
    <row r="991690" spans="5:5">
      <c r="E991690"/>
    </row>
    <row r="991691" spans="5:5">
      <c r="E991691"/>
    </row>
    <row r="991692" spans="5:5">
      <c r="E991692"/>
    </row>
    <row r="991693" spans="5:5">
      <c r="E991693"/>
    </row>
    <row r="991694" spans="5:5">
      <c r="E991694"/>
    </row>
    <row r="991695" spans="5:5">
      <c r="E991695"/>
    </row>
    <row r="991696" spans="5:5">
      <c r="E991696"/>
    </row>
    <row r="991697" spans="5:5">
      <c r="E991697"/>
    </row>
    <row r="991698" spans="5:5">
      <c r="E991698"/>
    </row>
    <row r="991699" spans="5:5">
      <c r="E991699"/>
    </row>
    <row r="991700" spans="5:5">
      <c r="E991700"/>
    </row>
    <row r="991701" spans="5:5">
      <c r="E991701"/>
    </row>
    <row r="991702" spans="5:5">
      <c r="E991702"/>
    </row>
    <row r="991703" spans="5:5">
      <c r="E991703"/>
    </row>
    <row r="991704" spans="5:5">
      <c r="E991704"/>
    </row>
    <row r="991705" spans="5:5">
      <c r="E991705"/>
    </row>
    <row r="991706" spans="5:5">
      <c r="E991706"/>
    </row>
    <row r="991707" spans="5:5">
      <c r="E991707"/>
    </row>
    <row r="991708" spans="5:5">
      <c r="E991708"/>
    </row>
    <row r="991709" spans="5:5">
      <c r="E991709"/>
    </row>
    <row r="991710" spans="5:5">
      <c r="E991710"/>
    </row>
    <row r="991711" spans="5:5">
      <c r="E991711"/>
    </row>
    <row r="991712" spans="5:5">
      <c r="E991712"/>
    </row>
    <row r="991713" spans="5:5">
      <c r="E991713"/>
    </row>
    <row r="991714" spans="5:5">
      <c r="E991714"/>
    </row>
    <row r="991715" spans="5:5">
      <c r="E991715"/>
    </row>
    <row r="991716" spans="5:5">
      <c r="E991716"/>
    </row>
    <row r="991717" spans="5:5">
      <c r="E991717"/>
    </row>
    <row r="991718" spans="5:5">
      <c r="E991718"/>
    </row>
    <row r="991719" spans="5:5">
      <c r="E991719"/>
    </row>
    <row r="991720" spans="5:5">
      <c r="E991720"/>
    </row>
    <row r="991721" spans="5:5">
      <c r="E991721"/>
    </row>
    <row r="991722" spans="5:5">
      <c r="E991722"/>
    </row>
    <row r="991723" spans="5:5">
      <c r="E991723"/>
    </row>
    <row r="991724" spans="5:5">
      <c r="E991724"/>
    </row>
    <row r="991725" spans="5:5">
      <c r="E991725"/>
    </row>
    <row r="991726" spans="5:5">
      <c r="E991726"/>
    </row>
    <row r="991727" spans="5:5">
      <c r="E991727"/>
    </row>
    <row r="991728" spans="5:5">
      <c r="E991728"/>
    </row>
    <row r="991729" spans="5:5">
      <c r="E991729"/>
    </row>
    <row r="991730" spans="5:5">
      <c r="E991730"/>
    </row>
    <row r="991731" spans="5:5">
      <c r="E991731"/>
    </row>
    <row r="991732" spans="5:5">
      <c r="E991732"/>
    </row>
    <row r="991733" spans="5:5">
      <c r="E991733"/>
    </row>
    <row r="991734" spans="5:5">
      <c r="E991734"/>
    </row>
    <row r="991735" spans="5:5">
      <c r="E991735"/>
    </row>
    <row r="991736" spans="5:5">
      <c r="E991736"/>
    </row>
    <row r="991737" spans="5:5">
      <c r="E991737"/>
    </row>
    <row r="991738" spans="5:5">
      <c r="E991738"/>
    </row>
    <row r="991739" spans="5:5">
      <c r="E991739"/>
    </row>
    <row r="991740" spans="5:5">
      <c r="E991740"/>
    </row>
    <row r="991741" spans="5:5">
      <c r="E991741"/>
    </row>
    <row r="991742" spans="5:5">
      <c r="E991742"/>
    </row>
    <row r="991743" spans="5:5">
      <c r="E991743"/>
    </row>
    <row r="991744" spans="5:5">
      <c r="E991744"/>
    </row>
    <row r="991745" spans="5:5">
      <c r="E991745"/>
    </row>
    <row r="991746" spans="5:5">
      <c r="E991746"/>
    </row>
    <row r="991747" spans="5:5">
      <c r="E991747"/>
    </row>
    <row r="991748" spans="5:5">
      <c r="E991748"/>
    </row>
    <row r="991749" spans="5:5">
      <c r="E991749"/>
    </row>
    <row r="991750" spans="5:5">
      <c r="E991750"/>
    </row>
    <row r="991751" spans="5:5">
      <c r="E991751"/>
    </row>
    <row r="991752" spans="5:5">
      <c r="E991752"/>
    </row>
    <row r="991753" spans="5:5">
      <c r="E991753"/>
    </row>
    <row r="991754" spans="5:5">
      <c r="E991754"/>
    </row>
    <row r="991755" spans="5:5">
      <c r="E991755"/>
    </row>
    <row r="991756" spans="5:5">
      <c r="E991756"/>
    </row>
    <row r="991757" spans="5:5">
      <c r="E991757"/>
    </row>
    <row r="991758" spans="5:5">
      <c r="E991758"/>
    </row>
    <row r="991759" spans="5:5">
      <c r="E991759"/>
    </row>
    <row r="991760" spans="5:5">
      <c r="E991760"/>
    </row>
    <row r="991761" spans="5:5">
      <c r="E991761"/>
    </row>
    <row r="991762" spans="5:5">
      <c r="E991762"/>
    </row>
    <row r="991763" spans="5:5">
      <c r="E991763"/>
    </row>
    <row r="991764" spans="5:5">
      <c r="E991764"/>
    </row>
    <row r="991765" spans="5:5">
      <c r="E991765"/>
    </row>
    <row r="991766" spans="5:5">
      <c r="E991766"/>
    </row>
    <row r="991767" spans="5:5">
      <c r="E991767"/>
    </row>
    <row r="991768" spans="5:5">
      <c r="E991768"/>
    </row>
    <row r="991769" spans="5:5">
      <c r="E991769"/>
    </row>
    <row r="991770" spans="5:5">
      <c r="E991770"/>
    </row>
    <row r="991771" spans="5:5">
      <c r="E991771"/>
    </row>
    <row r="991772" spans="5:5">
      <c r="E991772"/>
    </row>
    <row r="991773" spans="5:5">
      <c r="E991773"/>
    </row>
    <row r="991774" spans="5:5">
      <c r="E991774"/>
    </row>
    <row r="991775" spans="5:5">
      <c r="E991775"/>
    </row>
    <row r="991776" spans="5:5">
      <c r="E991776"/>
    </row>
    <row r="991777" spans="5:5">
      <c r="E991777"/>
    </row>
    <row r="991778" spans="5:5">
      <c r="E991778"/>
    </row>
    <row r="991779" spans="5:5">
      <c r="E991779"/>
    </row>
    <row r="991780" spans="5:5">
      <c r="E991780"/>
    </row>
    <row r="991781" spans="5:5">
      <c r="E991781"/>
    </row>
    <row r="991782" spans="5:5">
      <c r="E991782"/>
    </row>
    <row r="991783" spans="5:5">
      <c r="E991783"/>
    </row>
    <row r="991784" spans="5:5">
      <c r="E991784"/>
    </row>
    <row r="991785" spans="5:5">
      <c r="E991785"/>
    </row>
    <row r="991786" spans="5:5">
      <c r="E991786"/>
    </row>
    <row r="991787" spans="5:5">
      <c r="E991787"/>
    </row>
    <row r="991788" spans="5:5">
      <c r="E991788"/>
    </row>
    <row r="991789" spans="5:5">
      <c r="E991789"/>
    </row>
    <row r="991790" spans="5:5">
      <c r="E991790"/>
    </row>
    <row r="991791" spans="5:5">
      <c r="E991791"/>
    </row>
    <row r="991792" spans="5:5">
      <c r="E991792"/>
    </row>
    <row r="991793" spans="5:5">
      <c r="E991793"/>
    </row>
    <row r="991794" spans="5:5">
      <c r="E991794"/>
    </row>
    <row r="991795" spans="5:5">
      <c r="E991795"/>
    </row>
    <row r="991796" spans="5:5">
      <c r="E991796"/>
    </row>
    <row r="991797" spans="5:5">
      <c r="E991797"/>
    </row>
    <row r="991798" spans="5:5">
      <c r="E991798"/>
    </row>
    <row r="991799" spans="5:5">
      <c r="E991799"/>
    </row>
    <row r="991800" spans="5:5">
      <c r="E991800"/>
    </row>
    <row r="991801" spans="5:5">
      <c r="E991801"/>
    </row>
    <row r="991802" spans="5:5">
      <c r="E991802"/>
    </row>
    <row r="991803" spans="5:5">
      <c r="E991803"/>
    </row>
    <row r="991804" spans="5:5">
      <c r="E991804"/>
    </row>
    <row r="991805" spans="5:5">
      <c r="E991805"/>
    </row>
    <row r="991806" spans="5:5">
      <c r="E991806"/>
    </row>
    <row r="991807" spans="5:5">
      <c r="E991807"/>
    </row>
    <row r="991808" spans="5:5">
      <c r="E991808"/>
    </row>
    <row r="991809" spans="5:5">
      <c r="E991809"/>
    </row>
    <row r="991810" spans="5:5">
      <c r="E991810"/>
    </row>
    <row r="991811" spans="5:5">
      <c r="E991811"/>
    </row>
    <row r="991812" spans="5:5">
      <c r="E991812"/>
    </row>
    <row r="991813" spans="5:5">
      <c r="E991813"/>
    </row>
    <row r="991814" spans="5:5">
      <c r="E991814"/>
    </row>
    <row r="991815" spans="5:5">
      <c r="E991815"/>
    </row>
    <row r="991816" spans="5:5">
      <c r="E991816"/>
    </row>
    <row r="991817" spans="5:5">
      <c r="E991817"/>
    </row>
    <row r="991818" spans="5:5">
      <c r="E991818"/>
    </row>
    <row r="991819" spans="5:5">
      <c r="E991819"/>
    </row>
    <row r="991820" spans="5:5">
      <c r="E991820"/>
    </row>
    <row r="991821" spans="5:5">
      <c r="E991821"/>
    </row>
    <row r="991822" spans="5:5">
      <c r="E991822"/>
    </row>
    <row r="991823" spans="5:5">
      <c r="E991823"/>
    </row>
    <row r="991824" spans="5:5">
      <c r="E991824"/>
    </row>
    <row r="991825" spans="5:5">
      <c r="E991825"/>
    </row>
    <row r="991826" spans="5:5">
      <c r="E991826"/>
    </row>
    <row r="991827" spans="5:5">
      <c r="E991827"/>
    </row>
    <row r="991828" spans="5:5">
      <c r="E991828"/>
    </row>
    <row r="991829" spans="5:5">
      <c r="E991829"/>
    </row>
    <row r="991830" spans="5:5">
      <c r="E991830"/>
    </row>
    <row r="991831" spans="5:5">
      <c r="E991831"/>
    </row>
    <row r="991832" spans="5:5">
      <c r="E991832"/>
    </row>
    <row r="991833" spans="5:5">
      <c r="E991833"/>
    </row>
    <row r="991834" spans="5:5">
      <c r="E991834"/>
    </row>
    <row r="991835" spans="5:5">
      <c r="E991835"/>
    </row>
    <row r="991836" spans="5:5">
      <c r="E991836"/>
    </row>
    <row r="991837" spans="5:5">
      <c r="E991837"/>
    </row>
    <row r="991838" spans="5:5">
      <c r="E991838"/>
    </row>
    <row r="991839" spans="5:5">
      <c r="E991839"/>
    </row>
    <row r="991840" spans="5:5">
      <c r="E991840"/>
    </row>
    <row r="991841" spans="5:5">
      <c r="E991841"/>
    </row>
    <row r="991842" spans="5:5">
      <c r="E991842"/>
    </row>
    <row r="991843" spans="5:5">
      <c r="E991843"/>
    </row>
    <row r="991844" spans="5:5">
      <c r="E991844"/>
    </row>
    <row r="991845" spans="5:5">
      <c r="E991845"/>
    </row>
    <row r="991846" spans="5:5">
      <c r="E991846"/>
    </row>
    <row r="991847" spans="5:5">
      <c r="E991847"/>
    </row>
    <row r="991848" spans="5:5">
      <c r="E991848"/>
    </row>
    <row r="991849" spans="5:5">
      <c r="E991849"/>
    </row>
    <row r="991850" spans="5:5">
      <c r="E991850"/>
    </row>
    <row r="991851" spans="5:5">
      <c r="E991851"/>
    </row>
    <row r="991852" spans="5:5">
      <c r="E991852"/>
    </row>
    <row r="991853" spans="5:5">
      <c r="E991853"/>
    </row>
    <row r="991854" spans="5:5">
      <c r="E991854"/>
    </row>
    <row r="991855" spans="5:5">
      <c r="E991855"/>
    </row>
    <row r="991856" spans="5:5">
      <c r="E991856"/>
    </row>
    <row r="991857" spans="5:5">
      <c r="E991857"/>
    </row>
    <row r="991858" spans="5:5">
      <c r="E991858"/>
    </row>
    <row r="991859" spans="5:5">
      <c r="E991859"/>
    </row>
    <row r="991860" spans="5:5">
      <c r="E991860"/>
    </row>
    <row r="991861" spans="5:5">
      <c r="E991861"/>
    </row>
    <row r="991862" spans="5:5">
      <c r="E991862"/>
    </row>
    <row r="991863" spans="5:5">
      <c r="E991863"/>
    </row>
    <row r="991864" spans="5:5">
      <c r="E991864"/>
    </row>
    <row r="991865" spans="5:5">
      <c r="E991865"/>
    </row>
    <row r="991866" spans="5:5">
      <c r="E991866"/>
    </row>
    <row r="991867" spans="5:5">
      <c r="E991867"/>
    </row>
    <row r="991868" spans="5:5">
      <c r="E991868"/>
    </row>
    <row r="991869" spans="5:5">
      <c r="E991869"/>
    </row>
    <row r="991870" spans="5:5">
      <c r="E991870"/>
    </row>
    <row r="991871" spans="5:5">
      <c r="E991871"/>
    </row>
    <row r="991872" spans="5:5">
      <c r="E991872"/>
    </row>
    <row r="991873" spans="5:5">
      <c r="E991873"/>
    </row>
    <row r="991874" spans="5:5">
      <c r="E991874"/>
    </row>
    <row r="991875" spans="5:5">
      <c r="E991875"/>
    </row>
    <row r="991876" spans="5:5">
      <c r="E991876"/>
    </row>
    <row r="991877" spans="5:5">
      <c r="E991877"/>
    </row>
    <row r="991878" spans="5:5">
      <c r="E991878"/>
    </row>
    <row r="991879" spans="5:5">
      <c r="E991879"/>
    </row>
    <row r="991880" spans="5:5">
      <c r="E991880"/>
    </row>
    <row r="991881" spans="5:5">
      <c r="E991881"/>
    </row>
    <row r="991882" spans="5:5">
      <c r="E991882"/>
    </row>
    <row r="991883" spans="5:5">
      <c r="E991883"/>
    </row>
    <row r="991884" spans="5:5">
      <c r="E991884"/>
    </row>
    <row r="991885" spans="5:5">
      <c r="E991885"/>
    </row>
    <row r="991886" spans="5:5">
      <c r="E991886"/>
    </row>
    <row r="991887" spans="5:5">
      <c r="E991887"/>
    </row>
    <row r="991888" spans="5:5">
      <c r="E991888"/>
    </row>
    <row r="991889" spans="5:5">
      <c r="E991889"/>
    </row>
    <row r="991890" spans="5:5">
      <c r="E991890"/>
    </row>
    <row r="991891" spans="5:5">
      <c r="E991891"/>
    </row>
    <row r="991892" spans="5:5">
      <c r="E991892"/>
    </row>
    <row r="991893" spans="5:5">
      <c r="E991893"/>
    </row>
    <row r="991894" spans="5:5">
      <c r="E991894"/>
    </row>
    <row r="991895" spans="5:5">
      <c r="E991895"/>
    </row>
    <row r="991896" spans="5:5">
      <c r="E991896"/>
    </row>
    <row r="991897" spans="5:5">
      <c r="E991897"/>
    </row>
    <row r="991898" spans="5:5">
      <c r="E991898"/>
    </row>
    <row r="991899" spans="5:5">
      <c r="E991899"/>
    </row>
    <row r="991900" spans="5:5">
      <c r="E991900"/>
    </row>
    <row r="991901" spans="5:5">
      <c r="E991901"/>
    </row>
    <row r="991902" spans="5:5">
      <c r="E991902"/>
    </row>
    <row r="991903" spans="5:5">
      <c r="E991903"/>
    </row>
    <row r="991904" spans="5:5">
      <c r="E991904"/>
    </row>
    <row r="991905" spans="5:5">
      <c r="E991905"/>
    </row>
    <row r="991906" spans="5:5">
      <c r="E991906"/>
    </row>
    <row r="991907" spans="5:5">
      <c r="E991907"/>
    </row>
    <row r="991908" spans="5:5">
      <c r="E991908"/>
    </row>
    <row r="991909" spans="5:5">
      <c r="E991909"/>
    </row>
    <row r="991910" spans="5:5">
      <c r="E991910"/>
    </row>
    <row r="991911" spans="5:5">
      <c r="E991911"/>
    </row>
    <row r="991912" spans="5:5">
      <c r="E991912"/>
    </row>
    <row r="991913" spans="5:5">
      <c r="E991913"/>
    </row>
    <row r="991914" spans="5:5">
      <c r="E991914"/>
    </row>
    <row r="991915" spans="5:5">
      <c r="E991915"/>
    </row>
    <row r="991916" spans="5:5">
      <c r="E991916"/>
    </row>
    <row r="991917" spans="5:5">
      <c r="E991917"/>
    </row>
    <row r="991918" spans="5:5">
      <c r="E991918"/>
    </row>
    <row r="991919" spans="5:5">
      <c r="E991919"/>
    </row>
    <row r="991920" spans="5:5">
      <c r="E991920"/>
    </row>
    <row r="991921" spans="5:5">
      <c r="E991921"/>
    </row>
    <row r="991922" spans="5:5">
      <c r="E991922"/>
    </row>
    <row r="991923" spans="5:5">
      <c r="E991923"/>
    </row>
    <row r="991924" spans="5:5">
      <c r="E991924"/>
    </row>
    <row r="991925" spans="5:5">
      <c r="E991925"/>
    </row>
    <row r="991926" spans="5:5">
      <c r="E991926"/>
    </row>
    <row r="991927" spans="5:5">
      <c r="E991927"/>
    </row>
    <row r="991928" spans="5:5">
      <c r="E991928"/>
    </row>
    <row r="991929" spans="5:5">
      <c r="E991929"/>
    </row>
    <row r="991930" spans="5:5">
      <c r="E991930"/>
    </row>
    <row r="991931" spans="5:5">
      <c r="E991931"/>
    </row>
    <row r="991932" spans="5:5">
      <c r="E991932"/>
    </row>
    <row r="991933" spans="5:5">
      <c r="E991933"/>
    </row>
    <row r="991934" spans="5:5">
      <c r="E991934"/>
    </row>
    <row r="991935" spans="5:5">
      <c r="E991935"/>
    </row>
    <row r="991936" spans="5:5">
      <c r="E991936"/>
    </row>
    <row r="991937" spans="5:5">
      <c r="E991937"/>
    </row>
    <row r="991938" spans="5:5">
      <c r="E991938"/>
    </row>
    <row r="991939" spans="5:5">
      <c r="E991939"/>
    </row>
    <row r="991940" spans="5:5">
      <c r="E991940"/>
    </row>
    <row r="991941" spans="5:5">
      <c r="E991941"/>
    </row>
    <row r="991942" spans="5:5">
      <c r="E991942"/>
    </row>
    <row r="991943" spans="5:5">
      <c r="E991943"/>
    </row>
    <row r="991944" spans="5:5">
      <c r="E991944"/>
    </row>
    <row r="991945" spans="5:5">
      <c r="E991945"/>
    </row>
    <row r="991946" spans="5:5">
      <c r="E991946"/>
    </row>
    <row r="991947" spans="5:5">
      <c r="E991947"/>
    </row>
    <row r="991948" spans="5:5">
      <c r="E991948"/>
    </row>
    <row r="991949" spans="5:5">
      <c r="E991949"/>
    </row>
    <row r="991950" spans="5:5">
      <c r="E991950"/>
    </row>
    <row r="991951" spans="5:5">
      <c r="E991951"/>
    </row>
    <row r="991952" spans="5:5">
      <c r="E991952"/>
    </row>
    <row r="991953" spans="5:5">
      <c r="E991953"/>
    </row>
    <row r="991954" spans="5:5">
      <c r="E991954"/>
    </row>
    <row r="991955" spans="5:5">
      <c r="E991955"/>
    </row>
    <row r="991956" spans="5:5">
      <c r="E991956"/>
    </row>
    <row r="991957" spans="5:5">
      <c r="E991957"/>
    </row>
    <row r="991958" spans="5:5">
      <c r="E991958"/>
    </row>
    <row r="991959" spans="5:5">
      <c r="E991959"/>
    </row>
    <row r="991960" spans="5:5">
      <c r="E991960"/>
    </row>
    <row r="991961" spans="5:5">
      <c r="E991961"/>
    </row>
    <row r="991962" spans="5:5">
      <c r="E991962"/>
    </row>
    <row r="991963" spans="5:5">
      <c r="E991963"/>
    </row>
    <row r="991964" spans="5:5">
      <c r="E991964"/>
    </row>
    <row r="991965" spans="5:5">
      <c r="E991965"/>
    </row>
    <row r="991966" spans="5:5">
      <c r="E991966"/>
    </row>
    <row r="991967" spans="5:5">
      <c r="E991967"/>
    </row>
    <row r="991968" spans="5:5">
      <c r="E991968"/>
    </row>
    <row r="991969" spans="5:5">
      <c r="E991969"/>
    </row>
    <row r="991970" spans="5:5">
      <c r="E991970"/>
    </row>
    <row r="991971" spans="5:5">
      <c r="E991971"/>
    </row>
    <row r="991972" spans="5:5">
      <c r="E991972"/>
    </row>
    <row r="991973" spans="5:5">
      <c r="E991973"/>
    </row>
    <row r="991974" spans="5:5">
      <c r="E991974"/>
    </row>
    <row r="991975" spans="5:5">
      <c r="E991975"/>
    </row>
    <row r="991976" spans="5:5">
      <c r="E991976"/>
    </row>
    <row r="991977" spans="5:5">
      <c r="E991977"/>
    </row>
    <row r="991978" spans="5:5">
      <c r="E991978"/>
    </row>
    <row r="991979" spans="5:5">
      <c r="E991979"/>
    </row>
    <row r="991980" spans="5:5">
      <c r="E991980"/>
    </row>
    <row r="991981" spans="5:5">
      <c r="E991981"/>
    </row>
    <row r="991982" spans="5:5">
      <c r="E991982"/>
    </row>
    <row r="991983" spans="5:5">
      <c r="E991983"/>
    </row>
    <row r="991984" spans="5:5">
      <c r="E991984"/>
    </row>
    <row r="991985" spans="5:5">
      <c r="E991985"/>
    </row>
    <row r="991986" spans="5:5">
      <c r="E991986"/>
    </row>
    <row r="991987" spans="5:5">
      <c r="E991987"/>
    </row>
    <row r="991988" spans="5:5">
      <c r="E991988"/>
    </row>
    <row r="991989" spans="5:5">
      <c r="E991989"/>
    </row>
    <row r="991990" spans="5:5">
      <c r="E991990"/>
    </row>
    <row r="991991" spans="5:5">
      <c r="E991991"/>
    </row>
    <row r="991992" spans="5:5">
      <c r="E991992"/>
    </row>
    <row r="991993" spans="5:5">
      <c r="E991993"/>
    </row>
    <row r="991994" spans="5:5">
      <c r="E991994"/>
    </row>
    <row r="991995" spans="5:5">
      <c r="E991995"/>
    </row>
    <row r="991996" spans="5:5">
      <c r="E991996"/>
    </row>
    <row r="991997" spans="5:5">
      <c r="E991997"/>
    </row>
    <row r="991998" spans="5:5">
      <c r="E991998"/>
    </row>
    <row r="991999" spans="5:5">
      <c r="E991999"/>
    </row>
    <row r="992000" spans="5:5">
      <c r="E992000"/>
    </row>
    <row r="992001" spans="5:5">
      <c r="E992001"/>
    </row>
    <row r="992002" spans="5:5">
      <c r="E992002"/>
    </row>
    <row r="992003" spans="5:5">
      <c r="E992003"/>
    </row>
    <row r="992004" spans="5:5">
      <c r="E992004"/>
    </row>
    <row r="992005" spans="5:5">
      <c r="E992005"/>
    </row>
    <row r="992006" spans="5:5">
      <c r="E992006"/>
    </row>
    <row r="992007" spans="5:5">
      <c r="E992007"/>
    </row>
    <row r="992008" spans="5:5">
      <c r="E992008"/>
    </row>
    <row r="992009" spans="5:5">
      <c r="E992009"/>
    </row>
    <row r="992010" spans="5:5">
      <c r="E992010"/>
    </row>
    <row r="992011" spans="5:5">
      <c r="E992011"/>
    </row>
    <row r="992012" spans="5:5">
      <c r="E992012"/>
    </row>
    <row r="992013" spans="5:5">
      <c r="E992013"/>
    </row>
    <row r="992014" spans="5:5">
      <c r="E992014"/>
    </row>
    <row r="992015" spans="5:5">
      <c r="E992015"/>
    </row>
    <row r="992016" spans="5:5">
      <c r="E992016"/>
    </row>
    <row r="992017" spans="5:5">
      <c r="E992017"/>
    </row>
    <row r="992018" spans="5:5">
      <c r="E992018"/>
    </row>
    <row r="992019" spans="5:5">
      <c r="E992019"/>
    </row>
    <row r="992020" spans="5:5">
      <c r="E992020"/>
    </row>
    <row r="992021" spans="5:5">
      <c r="E992021"/>
    </row>
    <row r="992022" spans="5:5">
      <c r="E992022"/>
    </row>
    <row r="992023" spans="5:5">
      <c r="E992023"/>
    </row>
    <row r="992024" spans="5:5">
      <c r="E992024"/>
    </row>
    <row r="992025" spans="5:5">
      <c r="E992025"/>
    </row>
    <row r="992026" spans="5:5">
      <c r="E992026"/>
    </row>
    <row r="992027" spans="5:5">
      <c r="E992027"/>
    </row>
    <row r="992028" spans="5:5">
      <c r="E992028"/>
    </row>
    <row r="992029" spans="5:5">
      <c r="E992029"/>
    </row>
    <row r="992030" spans="5:5">
      <c r="E992030"/>
    </row>
    <row r="992031" spans="5:5">
      <c r="E992031"/>
    </row>
    <row r="992032" spans="5:5">
      <c r="E992032"/>
    </row>
    <row r="992033" spans="5:5">
      <c r="E992033"/>
    </row>
    <row r="992034" spans="5:5">
      <c r="E992034"/>
    </row>
    <row r="992035" spans="5:5">
      <c r="E992035"/>
    </row>
    <row r="992036" spans="5:5">
      <c r="E992036"/>
    </row>
    <row r="992037" spans="5:5">
      <c r="E992037"/>
    </row>
    <row r="992038" spans="5:5">
      <c r="E992038"/>
    </row>
    <row r="992039" spans="5:5">
      <c r="E992039"/>
    </row>
    <row r="992040" spans="5:5">
      <c r="E992040"/>
    </row>
    <row r="992041" spans="5:5">
      <c r="E992041"/>
    </row>
    <row r="992042" spans="5:5">
      <c r="E992042"/>
    </row>
    <row r="992043" spans="5:5">
      <c r="E992043"/>
    </row>
    <row r="992044" spans="5:5">
      <c r="E992044"/>
    </row>
    <row r="992045" spans="5:5">
      <c r="E992045"/>
    </row>
    <row r="992046" spans="5:5">
      <c r="E992046"/>
    </row>
    <row r="992047" spans="5:5">
      <c r="E992047"/>
    </row>
    <row r="992048" spans="5:5">
      <c r="E992048"/>
    </row>
    <row r="992049" spans="5:5">
      <c r="E992049"/>
    </row>
    <row r="992050" spans="5:5">
      <c r="E992050"/>
    </row>
    <row r="992051" spans="5:5">
      <c r="E992051"/>
    </row>
    <row r="992052" spans="5:5">
      <c r="E992052"/>
    </row>
    <row r="992053" spans="5:5">
      <c r="E992053"/>
    </row>
    <row r="992054" spans="5:5">
      <c r="E992054"/>
    </row>
    <row r="992055" spans="5:5">
      <c r="E992055"/>
    </row>
    <row r="992056" spans="5:5">
      <c r="E992056"/>
    </row>
    <row r="992057" spans="5:5">
      <c r="E992057"/>
    </row>
    <row r="992058" spans="5:5">
      <c r="E992058"/>
    </row>
    <row r="992059" spans="5:5">
      <c r="E992059"/>
    </row>
    <row r="992060" spans="5:5">
      <c r="E992060"/>
    </row>
    <row r="992061" spans="5:5">
      <c r="E992061"/>
    </row>
    <row r="992062" spans="5:5">
      <c r="E992062"/>
    </row>
    <row r="992063" spans="5:5">
      <c r="E992063"/>
    </row>
    <row r="992064" spans="5:5">
      <c r="E992064"/>
    </row>
    <row r="992065" spans="5:5">
      <c r="E992065"/>
    </row>
    <row r="992066" spans="5:5">
      <c r="E992066"/>
    </row>
    <row r="992067" spans="5:5">
      <c r="E992067"/>
    </row>
    <row r="992068" spans="5:5">
      <c r="E992068"/>
    </row>
    <row r="992069" spans="5:5">
      <c r="E992069"/>
    </row>
    <row r="992070" spans="5:5">
      <c r="E992070"/>
    </row>
    <row r="992071" spans="5:5">
      <c r="E992071"/>
    </row>
    <row r="992072" spans="5:5">
      <c r="E992072"/>
    </row>
    <row r="992073" spans="5:5">
      <c r="E992073"/>
    </row>
    <row r="992074" spans="5:5">
      <c r="E992074"/>
    </row>
    <row r="992075" spans="5:5">
      <c r="E992075"/>
    </row>
    <row r="992076" spans="5:5">
      <c r="E992076"/>
    </row>
    <row r="992077" spans="5:5">
      <c r="E992077"/>
    </row>
    <row r="992078" spans="5:5">
      <c r="E992078"/>
    </row>
    <row r="992079" spans="5:5">
      <c r="E992079"/>
    </row>
    <row r="992080" spans="5:5">
      <c r="E992080"/>
    </row>
    <row r="992081" spans="5:5">
      <c r="E992081"/>
    </row>
    <row r="992082" spans="5:5">
      <c r="E992082"/>
    </row>
    <row r="992083" spans="5:5">
      <c r="E992083"/>
    </row>
    <row r="992084" spans="5:5">
      <c r="E992084"/>
    </row>
    <row r="992085" spans="5:5">
      <c r="E992085"/>
    </row>
    <row r="992086" spans="5:5">
      <c r="E992086"/>
    </row>
    <row r="992087" spans="5:5">
      <c r="E992087"/>
    </row>
    <row r="992088" spans="5:5">
      <c r="E992088"/>
    </row>
    <row r="992089" spans="5:5">
      <c r="E992089"/>
    </row>
    <row r="992090" spans="5:5">
      <c r="E992090"/>
    </row>
    <row r="992091" spans="5:5">
      <c r="E992091"/>
    </row>
    <row r="992092" spans="5:5">
      <c r="E992092"/>
    </row>
    <row r="992093" spans="5:5">
      <c r="E992093"/>
    </row>
    <row r="992094" spans="5:5">
      <c r="E992094"/>
    </row>
    <row r="992095" spans="5:5">
      <c r="E992095"/>
    </row>
    <row r="992096" spans="5:5">
      <c r="E992096"/>
    </row>
    <row r="992097" spans="5:5">
      <c r="E992097"/>
    </row>
    <row r="992098" spans="5:5">
      <c r="E992098"/>
    </row>
    <row r="992099" spans="5:5">
      <c r="E992099"/>
    </row>
    <row r="992100" spans="5:5">
      <c r="E992100"/>
    </row>
    <row r="992101" spans="5:5">
      <c r="E992101"/>
    </row>
    <row r="992102" spans="5:5">
      <c r="E992102"/>
    </row>
    <row r="992103" spans="5:5">
      <c r="E992103"/>
    </row>
    <row r="992104" spans="5:5">
      <c r="E992104"/>
    </row>
    <row r="992105" spans="5:5">
      <c r="E992105"/>
    </row>
    <row r="992106" spans="5:5">
      <c r="E992106"/>
    </row>
    <row r="992107" spans="5:5">
      <c r="E992107"/>
    </row>
    <row r="992108" spans="5:5">
      <c r="E992108"/>
    </row>
    <row r="992109" spans="5:5">
      <c r="E992109"/>
    </row>
    <row r="992110" spans="5:5">
      <c r="E992110"/>
    </row>
    <row r="992111" spans="5:5">
      <c r="E992111"/>
    </row>
    <row r="992112" spans="5:5">
      <c r="E992112"/>
    </row>
    <row r="992113" spans="5:5">
      <c r="E992113"/>
    </row>
    <row r="992114" spans="5:5">
      <c r="E992114"/>
    </row>
    <row r="992115" spans="5:5">
      <c r="E992115"/>
    </row>
    <row r="992116" spans="5:5">
      <c r="E992116"/>
    </row>
    <row r="992117" spans="5:5">
      <c r="E992117"/>
    </row>
    <row r="992118" spans="5:5">
      <c r="E992118"/>
    </row>
    <row r="992119" spans="5:5">
      <c r="E992119"/>
    </row>
    <row r="992120" spans="5:5">
      <c r="E992120"/>
    </row>
    <row r="992121" spans="5:5">
      <c r="E992121"/>
    </row>
    <row r="992122" spans="5:5">
      <c r="E992122"/>
    </row>
    <row r="992123" spans="5:5">
      <c r="E992123"/>
    </row>
    <row r="992124" spans="5:5">
      <c r="E992124"/>
    </row>
    <row r="992125" spans="5:5">
      <c r="E992125"/>
    </row>
    <row r="992126" spans="5:5">
      <c r="E992126"/>
    </row>
    <row r="992127" spans="5:5">
      <c r="E992127"/>
    </row>
    <row r="992128" spans="5:5">
      <c r="E992128"/>
    </row>
    <row r="992129" spans="5:5">
      <c r="E992129"/>
    </row>
    <row r="992130" spans="5:5">
      <c r="E992130"/>
    </row>
    <row r="992131" spans="5:5">
      <c r="E992131"/>
    </row>
    <row r="992132" spans="5:5">
      <c r="E992132"/>
    </row>
    <row r="992133" spans="5:5">
      <c r="E992133"/>
    </row>
    <row r="992134" spans="5:5">
      <c r="E992134"/>
    </row>
    <row r="992135" spans="5:5">
      <c r="E992135"/>
    </row>
    <row r="992136" spans="5:5">
      <c r="E992136"/>
    </row>
    <row r="992137" spans="5:5">
      <c r="E992137"/>
    </row>
    <row r="992138" spans="5:5">
      <c r="E992138"/>
    </row>
    <row r="992139" spans="5:5">
      <c r="E992139"/>
    </row>
    <row r="992140" spans="5:5">
      <c r="E992140"/>
    </row>
    <row r="992141" spans="5:5">
      <c r="E992141"/>
    </row>
    <row r="992142" spans="5:5">
      <c r="E992142"/>
    </row>
    <row r="992143" spans="5:5">
      <c r="E992143"/>
    </row>
    <row r="992144" spans="5:5">
      <c r="E992144"/>
    </row>
    <row r="992145" spans="5:5">
      <c r="E992145"/>
    </row>
    <row r="992146" spans="5:5">
      <c r="E992146"/>
    </row>
    <row r="992147" spans="5:5">
      <c r="E992147"/>
    </row>
    <row r="992148" spans="5:5">
      <c r="E992148"/>
    </row>
    <row r="992149" spans="5:5">
      <c r="E992149"/>
    </row>
    <row r="992150" spans="5:5">
      <c r="E992150"/>
    </row>
    <row r="992151" spans="5:5">
      <c r="E992151"/>
    </row>
    <row r="992152" spans="5:5">
      <c r="E992152"/>
    </row>
    <row r="992153" spans="5:5">
      <c r="E992153"/>
    </row>
    <row r="992154" spans="5:5">
      <c r="E992154"/>
    </row>
    <row r="992155" spans="5:5">
      <c r="E992155"/>
    </row>
    <row r="992156" spans="5:5">
      <c r="E992156"/>
    </row>
    <row r="992157" spans="5:5">
      <c r="E992157"/>
    </row>
    <row r="992158" spans="5:5">
      <c r="E992158"/>
    </row>
    <row r="992159" spans="5:5">
      <c r="E992159"/>
    </row>
    <row r="992160" spans="5:5">
      <c r="E992160"/>
    </row>
    <row r="992161" spans="5:5">
      <c r="E992161"/>
    </row>
    <row r="992162" spans="5:5">
      <c r="E992162"/>
    </row>
    <row r="992163" spans="5:5">
      <c r="E992163"/>
    </row>
    <row r="992164" spans="5:5">
      <c r="E992164"/>
    </row>
    <row r="992165" spans="5:5">
      <c r="E992165"/>
    </row>
    <row r="992166" spans="5:5">
      <c r="E992166"/>
    </row>
    <row r="992167" spans="5:5">
      <c r="E992167"/>
    </row>
    <row r="992168" spans="5:5">
      <c r="E992168"/>
    </row>
    <row r="992169" spans="5:5">
      <c r="E992169"/>
    </row>
    <row r="992170" spans="5:5">
      <c r="E992170"/>
    </row>
    <row r="992171" spans="5:5">
      <c r="E992171"/>
    </row>
    <row r="992172" spans="5:5">
      <c r="E992172"/>
    </row>
    <row r="992173" spans="5:5">
      <c r="E992173"/>
    </row>
    <row r="992174" spans="5:5">
      <c r="E992174"/>
    </row>
    <row r="992175" spans="5:5">
      <c r="E992175"/>
    </row>
    <row r="992176" spans="5:5">
      <c r="E992176"/>
    </row>
    <row r="992177" spans="5:5">
      <c r="E992177"/>
    </row>
    <row r="992178" spans="5:5">
      <c r="E992178"/>
    </row>
    <row r="992179" spans="5:5">
      <c r="E992179"/>
    </row>
    <row r="992180" spans="5:5">
      <c r="E992180"/>
    </row>
    <row r="992181" spans="5:5">
      <c r="E992181"/>
    </row>
    <row r="992182" spans="5:5">
      <c r="E992182"/>
    </row>
    <row r="992183" spans="5:5">
      <c r="E992183"/>
    </row>
    <row r="992184" spans="5:5">
      <c r="E992184"/>
    </row>
    <row r="992185" spans="5:5">
      <c r="E992185"/>
    </row>
    <row r="992186" spans="5:5">
      <c r="E992186"/>
    </row>
    <row r="992187" spans="5:5">
      <c r="E992187"/>
    </row>
    <row r="992188" spans="5:5">
      <c r="E992188"/>
    </row>
    <row r="992189" spans="5:5">
      <c r="E992189"/>
    </row>
    <row r="992190" spans="5:5">
      <c r="E992190"/>
    </row>
    <row r="992191" spans="5:5">
      <c r="E992191"/>
    </row>
    <row r="992192" spans="5:5">
      <c r="E992192"/>
    </row>
    <row r="992193" spans="5:5">
      <c r="E992193"/>
    </row>
    <row r="992194" spans="5:5">
      <c r="E992194"/>
    </row>
    <row r="992195" spans="5:5">
      <c r="E992195"/>
    </row>
    <row r="992196" spans="5:5">
      <c r="E992196"/>
    </row>
    <row r="992197" spans="5:5">
      <c r="E992197"/>
    </row>
    <row r="992198" spans="5:5">
      <c r="E992198"/>
    </row>
    <row r="992199" spans="5:5">
      <c r="E992199"/>
    </row>
    <row r="992200" spans="5:5">
      <c r="E992200"/>
    </row>
    <row r="992201" spans="5:5">
      <c r="E992201"/>
    </row>
    <row r="992202" spans="5:5">
      <c r="E992202"/>
    </row>
    <row r="992203" spans="5:5">
      <c r="E992203"/>
    </row>
    <row r="992204" spans="5:5">
      <c r="E992204"/>
    </row>
    <row r="992205" spans="5:5">
      <c r="E992205"/>
    </row>
    <row r="992206" spans="5:5">
      <c r="E992206"/>
    </row>
    <row r="992207" spans="5:5">
      <c r="E992207"/>
    </row>
    <row r="992208" spans="5:5">
      <c r="E992208"/>
    </row>
    <row r="992209" spans="5:5">
      <c r="E992209"/>
    </row>
    <row r="992210" spans="5:5">
      <c r="E992210"/>
    </row>
    <row r="992211" spans="5:5">
      <c r="E992211"/>
    </row>
    <row r="992212" spans="5:5">
      <c r="E992212"/>
    </row>
    <row r="992213" spans="5:5">
      <c r="E992213"/>
    </row>
    <row r="992214" spans="5:5">
      <c r="E992214"/>
    </row>
    <row r="992215" spans="5:5">
      <c r="E992215"/>
    </row>
    <row r="992216" spans="5:5">
      <c r="E992216"/>
    </row>
    <row r="992217" spans="5:5">
      <c r="E992217"/>
    </row>
    <row r="992218" spans="5:5">
      <c r="E992218"/>
    </row>
    <row r="992219" spans="5:5">
      <c r="E992219"/>
    </row>
    <row r="992220" spans="5:5">
      <c r="E992220"/>
    </row>
    <row r="992221" spans="5:5">
      <c r="E992221"/>
    </row>
    <row r="992222" spans="5:5">
      <c r="E992222"/>
    </row>
    <row r="992223" spans="5:5">
      <c r="E992223"/>
    </row>
    <row r="992224" spans="5:5">
      <c r="E992224"/>
    </row>
    <row r="992225" spans="5:5">
      <c r="E992225"/>
    </row>
    <row r="992226" spans="5:5">
      <c r="E992226"/>
    </row>
    <row r="992227" spans="5:5">
      <c r="E992227"/>
    </row>
    <row r="992228" spans="5:5">
      <c r="E992228"/>
    </row>
    <row r="992229" spans="5:5">
      <c r="E992229"/>
    </row>
    <row r="992230" spans="5:5">
      <c r="E992230"/>
    </row>
    <row r="992231" spans="5:5">
      <c r="E992231"/>
    </row>
    <row r="992232" spans="5:5">
      <c r="E992232"/>
    </row>
    <row r="992233" spans="5:5">
      <c r="E992233"/>
    </row>
    <row r="992234" spans="5:5">
      <c r="E992234"/>
    </row>
    <row r="992235" spans="5:5">
      <c r="E992235"/>
    </row>
    <row r="992236" spans="5:5">
      <c r="E992236"/>
    </row>
    <row r="992237" spans="5:5">
      <c r="E992237"/>
    </row>
    <row r="992238" spans="5:5">
      <c r="E992238"/>
    </row>
    <row r="992239" spans="5:5">
      <c r="E992239"/>
    </row>
    <row r="992240" spans="5:5">
      <c r="E992240"/>
    </row>
    <row r="992241" spans="5:5">
      <c r="E992241"/>
    </row>
    <row r="992242" spans="5:5">
      <c r="E992242"/>
    </row>
    <row r="992243" spans="5:5">
      <c r="E992243"/>
    </row>
    <row r="992244" spans="5:5">
      <c r="E992244"/>
    </row>
    <row r="992245" spans="5:5">
      <c r="E992245"/>
    </row>
    <row r="992246" spans="5:5">
      <c r="E992246"/>
    </row>
    <row r="992247" spans="5:5">
      <c r="E992247"/>
    </row>
    <row r="992248" spans="5:5">
      <c r="E992248"/>
    </row>
    <row r="992249" spans="5:5">
      <c r="E992249"/>
    </row>
    <row r="992250" spans="5:5">
      <c r="E992250"/>
    </row>
    <row r="992251" spans="5:5">
      <c r="E992251"/>
    </row>
    <row r="992252" spans="5:5">
      <c r="E992252"/>
    </row>
    <row r="992253" spans="5:5">
      <c r="E992253"/>
    </row>
    <row r="992254" spans="5:5">
      <c r="E992254"/>
    </row>
    <row r="992255" spans="5:5">
      <c r="E992255"/>
    </row>
    <row r="992256" spans="5:5">
      <c r="E992256"/>
    </row>
    <row r="992257" spans="5:5">
      <c r="E992257"/>
    </row>
    <row r="992258" spans="5:5">
      <c r="E992258"/>
    </row>
    <row r="992259" spans="5:5">
      <c r="E992259"/>
    </row>
    <row r="992260" spans="5:5">
      <c r="E992260"/>
    </row>
    <row r="992261" spans="5:5">
      <c r="E992261"/>
    </row>
    <row r="992262" spans="5:5">
      <c r="E992262"/>
    </row>
    <row r="992263" spans="5:5">
      <c r="E992263"/>
    </row>
    <row r="992264" spans="5:5">
      <c r="E992264"/>
    </row>
    <row r="992265" spans="5:5">
      <c r="E992265"/>
    </row>
    <row r="992266" spans="5:5">
      <c r="E992266"/>
    </row>
    <row r="992267" spans="5:5">
      <c r="E992267"/>
    </row>
    <row r="992268" spans="5:5">
      <c r="E992268"/>
    </row>
    <row r="992269" spans="5:5">
      <c r="E992269"/>
    </row>
    <row r="992270" spans="5:5">
      <c r="E992270"/>
    </row>
    <row r="992271" spans="5:5">
      <c r="E992271"/>
    </row>
    <row r="992272" spans="5:5">
      <c r="E992272"/>
    </row>
    <row r="992273" spans="5:5">
      <c r="E992273"/>
    </row>
    <row r="992274" spans="5:5">
      <c r="E992274"/>
    </row>
    <row r="992275" spans="5:5">
      <c r="E992275"/>
    </row>
    <row r="992276" spans="5:5">
      <c r="E992276"/>
    </row>
    <row r="992277" spans="5:5">
      <c r="E992277"/>
    </row>
    <row r="992278" spans="5:5">
      <c r="E992278"/>
    </row>
    <row r="992279" spans="5:5">
      <c r="E992279"/>
    </row>
    <row r="992280" spans="5:5">
      <c r="E992280"/>
    </row>
    <row r="992281" spans="5:5">
      <c r="E992281"/>
    </row>
    <row r="992282" spans="5:5">
      <c r="E992282"/>
    </row>
    <row r="992283" spans="5:5">
      <c r="E992283"/>
    </row>
    <row r="992284" spans="5:5">
      <c r="E992284"/>
    </row>
    <row r="992285" spans="5:5">
      <c r="E992285"/>
    </row>
    <row r="992286" spans="5:5">
      <c r="E992286"/>
    </row>
    <row r="992287" spans="5:5">
      <c r="E992287"/>
    </row>
    <row r="992288" spans="5:5">
      <c r="E992288"/>
    </row>
    <row r="992289" spans="5:5">
      <c r="E992289"/>
    </row>
    <row r="992290" spans="5:5">
      <c r="E992290"/>
    </row>
    <row r="992291" spans="5:5">
      <c r="E992291"/>
    </row>
    <row r="992292" spans="5:5">
      <c r="E992292"/>
    </row>
    <row r="992293" spans="5:5">
      <c r="E992293"/>
    </row>
    <row r="992294" spans="5:5">
      <c r="E992294"/>
    </row>
    <row r="992295" spans="5:5">
      <c r="E992295"/>
    </row>
    <row r="992296" spans="5:5">
      <c r="E992296"/>
    </row>
    <row r="992297" spans="5:5">
      <c r="E992297"/>
    </row>
    <row r="992298" spans="5:5">
      <c r="E992298"/>
    </row>
    <row r="992299" spans="5:5">
      <c r="E992299"/>
    </row>
    <row r="992300" spans="5:5">
      <c r="E992300"/>
    </row>
    <row r="992301" spans="5:5">
      <c r="E992301"/>
    </row>
    <row r="992302" spans="5:5">
      <c r="E992302"/>
    </row>
    <row r="992303" spans="5:5">
      <c r="E992303"/>
    </row>
    <row r="992304" spans="5:5">
      <c r="E992304"/>
    </row>
    <row r="992305" spans="5:5">
      <c r="E992305"/>
    </row>
    <row r="992306" spans="5:5">
      <c r="E992306"/>
    </row>
    <row r="992307" spans="5:5">
      <c r="E992307"/>
    </row>
    <row r="992308" spans="5:5">
      <c r="E992308"/>
    </row>
    <row r="992309" spans="5:5">
      <c r="E992309"/>
    </row>
    <row r="992310" spans="5:5">
      <c r="E992310"/>
    </row>
    <row r="992311" spans="5:5">
      <c r="E992311"/>
    </row>
    <row r="992312" spans="5:5">
      <c r="E992312"/>
    </row>
    <row r="992313" spans="5:5">
      <c r="E992313"/>
    </row>
    <row r="992314" spans="5:5">
      <c r="E992314"/>
    </row>
    <row r="992315" spans="5:5">
      <c r="E992315"/>
    </row>
    <row r="992316" spans="5:5">
      <c r="E992316"/>
    </row>
    <row r="992317" spans="5:5">
      <c r="E992317"/>
    </row>
    <row r="992318" spans="5:5">
      <c r="E992318"/>
    </row>
    <row r="992319" spans="5:5">
      <c r="E992319"/>
    </row>
    <row r="992320" spans="5:5">
      <c r="E992320"/>
    </row>
    <row r="992321" spans="5:5">
      <c r="E992321"/>
    </row>
    <row r="992322" spans="5:5">
      <c r="E992322"/>
    </row>
    <row r="992323" spans="5:5">
      <c r="E992323"/>
    </row>
    <row r="992324" spans="5:5">
      <c r="E992324"/>
    </row>
    <row r="992325" spans="5:5">
      <c r="E992325"/>
    </row>
    <row r="992326" spans="5:5">
      <c r="E992326"/>
    </row>
    <row r="992327" spans="5:5">
      <c r="E992327"/>
    </row>
    <row r="992328" spans="5:5">
      <c r="E992328"/>
    </row>
    <row r="992329" spans="5:5">
      <c r="E992329"/>
    </row>
    <row r="992330" spans="5:5">
      <c r="E992330"/>
    </row>
    <row r="992331" spans="5:5">
      <c r="E992331"/>
    </row>
    <row r="992332" spans="5:5">
      <c r="E992332"/>
    </row>
    <row r="992333" spans="5:5">
      <c r="E992333"/>
    </row>
    <row r="992334" spans="5:5">
      <c r="E992334"/>
    </row>
    <row r="992335" spans="5:5">
      <c r="E992335"/>
    </row>
    <row r="992336" spans="5:5">
      <c r="E992336"/>
    </row>
    <row r="992337" spans="5:5">
      <c r="E992337"/>
    </row>
    <row r="992338" spans="5:5">
      <c r="E992338"/>
    </row>
    <row r="992339" spans="5:5">
      <c r="E992339"/>
    </row>
    <row r="992340" spans="5:5">
      <c r="E992340"/>
    </row>
    <row r="992341" spans="5:5">
      <c r="E992341"/>
    </row>
    <row r="992342" spans="5:5">
      <c r="E992342"/>
    </row>
    <row r="992343" spans="5:5">
      <c r="E992343"/>
    </row>
    <row r="992344" spans="5:5">
      <c r="E992344"/>
    </row>
    <row r="992345" spans="5:5">
      <c r="E992345"/>
    </row>
    <row r="992346" spans="5:5">
      <c r="E992346"/>
    </row>
    <row r="992347" spans="5:5">
      <c r="E992347"/>
    </row>
    <row r="992348" spans="5:5">
      <c r="E992348"/>
    </row>
    <row r="992349" spans="5:5">
      <c r="E992349"/>
    </row>
    <row r="992350" spans="5:5">
      <c r="E992350"/>
    </row>
    <row r="992351" spans="5:5">
      <c r="E992351"/>
    </row>
    <row r="992352" spans="5:5">
      <c r="E992352"/>
    </row>
    <row r="992353" spans="5:5">
      <c r="E992353"/>
    </row>
    <row r="992354" spans="5:5">
      <c r="E992354"/>
    </row>
    <row r="992355" spans="5:5">
      <c r="E992355"/>
    </row>
    <row r="992356" spans="5:5">
      <c r="E992356"/>
    </row>
    <row r="992357" spans="5:5">
      <c r="E992357"/>
    </row>
    <row r="992358" spans="5:5">
      <c r="E992358"/>
    </row>
    <row r="992359" spans="5:5">
      <c r="E992359"/>
    </row>
    <row r="992360" spans="5:5">
      <c r="E992360"/>
    </row>
    <row r="992361" spans="5:5">
      <c r="E992361"/>
    </row>
    <row r="992362" spans="5:5">
      <c r="E992362"/>
    </row>
    <row r="992363" spans="5:5">
      <c r="E992363"/>
    </row>
    <row r="992364" spans="5:5">
      <c r="E992364"/>
    </row>
    <row r="992365" spans="5:5">
      <c r="E992365"/>
    </row>
    <row r="992366" spans="5:5">
      <c r="E992366"/>
    </row>
    <row r="992367" spans="5:5">
      <c r="E992367"/>
    </row>
    <row r="992368" spans="5:5">
      <c r="E992368"/>
    </row>
    <row r="992369" spans="5:5">
      <c r="E992369"/>
    </row>
    <row r="992370" spans="5:5">
      <c r="E992370"/>
    </row>
    <row r="992371" spans="5:5">
      <c r="E992371"/>
    </row>
    <row r="992372" spans="5:5">
      <c r="E992372"/>
    </row>
    <row r="992373" spans="5:5">
      <c r="E992373"/>
    </row>
    <row r="992374" spans="5:5">
      <c r="E992374"/>
    </row>
    <row r="992375" spans="5:5">
      <c r="E992375"/>
    </row>
    <row r="992376" spans="5:5">
      <c r="E992376"/>
    </row>
    <row r="992377" spans="5:5">
      <c r="E992377"/>
    </row>
    <row r="992378" spans="5:5">
      <c r="E992378"/>
    </row>
    <row r="992379" spans="5:5">
      <c r="E992379"/>
    </row>
    <row r="992380" spans="5:5">
      <c r="E992380"/>
    </row>
    <row r="992381" spans="5:5">
      <c r="E992381"/>
    </row>
    <row r="992382" spans="5:5">
      <c r="E992382"/>
    </row>
    <row r="992383" spans="5:5">
      <c r="E992383"/>
    </row>
    <row r="992384" spans="5:5">
      <c r="E992384"/>
    </row>
    <row r="992385" spans="5:5">
      <c r="E992385"/>
    </row>
    <row r="992386" spans="5:5">
      <c r="E992386"/>
    </row>
    <row r="992387" spans="5:5">
      <c r="E992387"/>
    </row>
    <row r="992388" spans="5:5">
      <c r="E992388"/>
    </row>
    <row r="992389" spans="5:5">
      <c r="E992389"/>
    </row>
    <row r="992390" spans="5:5">
      <c r="E992390"/>
    </row>
    <row r="992391" spans="5:5">
      <c r="E992391"/>
    </row>
    <row r="992392" spans="5:5">
      <c r="E992392"/>
    </row>
    <row r="992393" spans="5:5">
      <c r="E992393"/>
    </row>
    <row r="992394" spans="5:5">
      <c r="E992394"/>
    </row>
    <row r="992395" spans="5:5">
      <c r="E992395"/>
    </row>
    <row r="992396" spans="5:5">
      <c r="E992396"/>
    </row>
    <row r="992397" spans="5:5">
      <c r="E992397"/>
    </row>
    <row r="992398" spans="5:5">
      <c r="E992398"/>
    </row>
    <row r="992399" spans="5:5">
      <c r="E992399"/>
    </row>
    <row r="992400" spans="5:5">
      <c r="E992400"/>
    </row>
    <row r="992401" spans="5:5">
      <c r="E992401"/>
    </row>
    <row r="992402" spans="5:5">
      <c r="E992402"/>
    </row>
    <row r="992403" spans="5:5">
      <c r="E992403"/>
    </row>
    <row r="992404" spans="5:5">
      <c r="E992404"/>
    </row>
    <row r="992405" spans="5:5">
      <c r="E992405"/>
    </row>
    <row r="992406" spans="5:5">
      <c r="E992406"/>
    </row>
    <row r="992407" spans="5:5">
      <c r="E992407"/>
    </row>
    <row r="992408" spans="5:5">
      <c r="E992408"/>
    </row>
    <row r="992409" spans="5:5">
      <c r="E992409"/>
    </row>
    <row r="992410" spans="5:5">
      <c r="E992410"/>
    </row>
    <row r="992411" spans="5:5">
      <c r="E992411"/>
    </row>
    <row r="992412" spans="5:5">
      <c r="E992412"/>
    </row>
    <row r="992413" spans="5:5">
      <c r="E992413"/>
    </row>
    <row r="992414" spans="5:5">
      <c r="E992414"/>
    </row>
    <row r="992415" spans="5:5">
      <c r="E992415"/>
    </row>
    <row r="992416" spans="5:5">
      <c r="E992416"/>
    </row>
    <row r="992417" spans="5:5">
      <c r="E992417"/>
    </row>
    <row r="992418" spans="5:5">
      <c r="E992418"/>
    </row>
    <row r="992419" spans="5:5">
      <c r="E992419"/>
    </row>
    <row r="992420" spans="5:5">
      <c r="E992420"/>
    </row>
    <row r="992421" spans="5:5">
      <c r="E992421"/>
    </row>
    <row r="992422" spans="5:5">
      <c r="E992422"/>
    </row>
    <row r="992423" spans="5:5">
      <c r="E992423"/>
    </row>
    <row r="992424" spans="5:5">
      <c r="E992424"/>
    </row>
    <row r="992425" spans="5:5">
      <c r="E992425"/>
    </row>
    <row r="992426" spans="5:5">
      <c r="E992426"/>
    </row>
    <row r="992427" spans="5:5">
      <c r="E992427"/>
    </row>
    <row r="992428" spans="5:5">
      <c r="E992428"/>
    </row>
    <row r="992429" spans="5:5">
      <c r="E992429"/>
    </row>
    <row r="992430" spans="5:5">
      <c r="E992430"/>
    </row>
    <row r="992431" spans="5:5">
      <c r="E992431"/>
    </row>
    <row r="992432" spans="5:5">
      <c r="E992432"/>
    </row>
    <row r="992433" spans="5:5">
      <c r="E992433"/>
    </row>
    <row r="992434" spans="5:5">
      <c r="E992434"/>
    </row>
    <row r="992435" spans="5:5">
      <c r="E992435"/>
    </row>
    <row r="992436" spans="5:5">
      <c r="E992436"/>
    </row>
    <row r="992437" spans="5:5">
      <c r="E992437"/>
    </row>
    <row r="992438" spans="5:5">
      <c r="E992438"/>
    </row>
    <row r="992439" spans="5:5">
      <c r="E992439"/>
    </row>
    <row r="992440" spans="5:5">
      <c r="E992440"/>
    </row>
    <row r="992441" spans="5:5">
      <c r="E992441"/>
    </row>
    <row r="992442" spans="5:5">
      <c r="E992442"/>
    </row>
    <row r="992443" spans="5:5">
      <c r="E992443"/>
    </row>
    <row r="992444" spans="5:5">
      <c r="E992444"/>
    </row>
    <row r="992445" spans="5:5">
      <c r="E992445"/>
    </row>
    <row r="992446" spans="5:5">
      <c r="E992446"/>
    </row>
    <row r="992447" spans="5:5">
      <c r="E992447"/>
    </row>
    <row r="992448" spans="5:5">
      <c r="E992448"/>
    </row>
    <row r="992449" spans="5:5">
      <c r="E992449"/>
    </row>
    <row r="992450" spans="5:5">
      <c r="E992450"/>
    </row>
    <row r="992451" spans="5:5">
      <c r="E992451"/>
    </row>
    <row r="992452" spans="5:5">
      <c r="E992452"/>
    </row>
    <row r="992453" spans="5:5">
      <c r="E992453"/>
    </row>
    <row r="992454" spans="5:5">
      <c r="E992454"/>
    </row>
    <row r="992455" spans="5:5">
      <c r="E992455"/>
    </row>
    <row r="992456" spans="5:5">
      <c r="E992456"/>
    </row>
    <row r="992457" spans="5:5">
      <c r="E992457"/>
    </row>
    <row r="992458" spans="5:5">
      <c r="E992458"/>
    </row>
    <row r="992459" spans="5:5">
      <c r="E992459"/>
    </row>
    <row r="992460" spans="5:5">
      <c r="E992460"/>
    </row>
    <row r="992461" spans="5:5">
      <c r="E992461"/>
    </row>
    <row r="992462" spans="5:5">
      <c r="E992462"/>
    </row>
    <row r="992463" spans="5:5">
      <c r="E992463"/>
    </row>
    <row r="992464" spans="5:5">
      <c r="E992464"/>
    </row>
    <row r="992465" spans="5:5">
      <c r="E992465"/>
    </row>
    <row r="992466" spans="5:5">
      <c r="E992466"/>
    </row>
    <row r="992467" spans="5:5">
      <c r="E992467"/>
    </row>
    <row r="992468" spans="5:5">
      <c r="E992468"/>
    </row>
    <row r="992469" spans="5:5">
      <c r="E992469"/>
    </row>
    <row r="992470" spans="5:5">
      <c r="E992470"/>
    </row>
    <row r="992471" spans="5:5">
      <c r="E992471"/>
    </row>
    <row r="992472" spans="5:5">
      <c r="E992472"/>
    </row>
    <row r="992473" spans="5:5">
      <c r="E992473"/>
    </row>
    <row r="992474" spans="5:5">
      <c r="E992474"/>
    </row>
    <row r="992475" spans="5:5">
      <c r="E992475"/>
    </row>
    <row r="992476" spans="5:5">
      <c r="E992476"/>
    </row>
    <row r="992477" spans="5:5">
      <c r="E992477"/>
    </row>
    <row r="992478" spans="5:5">
      <c r="E992478"/>
    </row>
    <row r="992479" spans="5:5">
      <c r="E992479"/>
    </row>
    <row r="992480" spans="5:5">
      <c r="E992480"/>
    </row>
    <row r="992481" spans="5:5">
      <c r="E992481"/>
    </row>
    <row r="992482" spans="5:5">
      <c r="E992482"/>
    </row>
    <row r="992483" spans="5:5">
      <c r="E992483"/>
    </row>
    <row r="992484" spans="5:5">
      <c r="E992484"/>
    </row>
    <row r="992485" spans="5:5">
      <c r="E992485"/>
    </row>
    <row r="992486" spans="5:5">
      <c r="E992486"/>
    </row>
    <row r="992487" spans="5:5">
      <c r="E992487"/>
    </row>
    <row r="992488" spans="5:5">
      <c r="E992488"/>
    </row>
    <row r="992489" spans="5:5">
      <c r="E992489"/>
    </row>
    <row r="992490" spans="5:5">
      <c r="E992490"/>
    </row>
    <row r="992491" spans="5:5">
      <c r="E992491"/>
    </row>
    <row r="992492" spans="5:5">
      <c r="E992492"/>
    </row>
    <row r="992493" spans="5:5">
      <c r="E992493"/>
    </row>
    <row r="992494" spans="5:5">
      <c r="E992494"/>
    </row>
    <row r="992495" spans="5:5">
      <c r="E992495"/>
    </row>
    <row r="992496" spans="5:5">
      <c r="E992496"/>
    </row>
    <row r="992497" spans="5:5">
      <c r="E992497"/>
    </row>
    <row r="992498" spans="5:5">
      <c r="E992498"/>
    </row>
    <row r="992499" spans="5:5">
      <c r="E992499"/>
    </row>
    <row r="992500" spans="5:5">
      <c r="E992500"/>
    </row>
    <row r="992501" spans="5:5">
      <c r="E992501"/>
    </row>
    <row r="992502" spans="5:5">
      <c r="E992502"/>
    </row>
    <row r="992503" spans="5:5">
      <c r="E992503"/>
    </row>
    <row r="992504" spans="5:5">
      <c r="E992504"/>
    </row>
    <row r="992505" spans="5:5">
      <c r="E992505"/>
    </row>
    <row r="992506" spans="5:5">
      <c r="E992506"/>
    </row>
    <row r="992507" spans="5:5">
      <c r="E992507"/>
    </row>
    <row r="992508" spans="5:5">
      <c r="E992508"/>
    </row>
    <row r="992509" spans="5:5">
      <c r="E992509"/>
    </row>
    <row r="992510" spans="5:5">
      <c r="E992510"/>
    </row>
    <row r="992511" spans="5:5">
      <c r="E992511"/>
    </row>
    <row r="992512" spans="5:5">
      <c r="E992512"/>
    </row>
    <row r="992513" spans="5:5">
      <c r="E992513"/>
    </row>
    <row r="992514" spans="5:5">
      <c r="E992514"/>
    </row>
    <row r="992515" spans="5:5">
      <c r="E992515"/>
    </row>
    <row r="992516" spans="5:5">
      <c r="E992516"/>
    </row>
    <row r="992517" spans="5:5">
      <c r="E992517"/>
    </row>
    <row r="992518" spans="5:5">
      <c r="E992518"/>
    </row>
    <row r="992519" spans="5:5">
      <c r="E992519"/>
    </row>
    <row r="992520" spans="5:5">
      <c r="E992520"/>
    </row>
    <row r="992521" spans="5:5">
      <c r="E992521"/>
    </row>
    <row r="992522" spans="5:5">
      <c r="E992522"/>
    </row>
    <row r="992523" spans="5:5">
      <c r="E992523"/>
    </row>
    <row r="992524" spans="5:5">
      <c r="E992524"/>
    </row>
    <row r="992525" spans="5:5">
      <c r="E992525"/>
    </row>
    <row r="992526" spans="5:5">
      <c r="E992526"/>
    </row>
    <row r="992527" spans="5:5">
      <c r="E992527"/>
    </row>
    <row r="992528" spans="5:5">
      <c r="E992528"/>
    </row>
    <row r="992529" spans="5:5">
      <c r="E992529"/>
    </row>
    <row r="992530" spans="5:5">
      <c r="E992530"/>
    </row>
    <row r="992531" spans="5:5">
      <c r="E992531"/>
    </row>
    <row r="992532" spans="5:5">
      <c r="E992532"/>
    </row>
    <row r="992533" spans="5:5">
      <c r="E992533"/>
    </row>
    <row r="992534" spans="5:5">
      <c r="E992534"/>
    </row>
    <row r="992535" spans="5:5">
      <c r="E992535"/>
    </row>
    <row r="992536" spans="5:5">
      <c r="E992536"/>
    </row>
    <row r="992537" spans="5:5">
      <c r="E992537"/>
    </row>
    <row r="992538" spans="5:5">
      <c r="E992538"/>
    </row>
    <row r="992539" spans="5:5">
      <c r="E992539"/>
    </row>
    <row r="992540" spans="5:5">
      <c r="E992540"/>
    </row>
    <row r="992541" spans="5:5">
      <c r="E992541"/>
    </row>
    <row r="992542" spans="5:5">
      <c r="E992542"/>
    </row>
    <row r="992543" spans="5:5">
      <c r="E992543"/>
    </row>
    <row r="992544" spans="5:5">
      <c r="E992544"/>
    </row>
    <row r="992545" spans="5:5">
      <c r="E992545"/>
    </row>
    <row r="992546" spans="5:5">
      <c r="E992546"/>
    </row>
    <row r="992547" spans="5:5">
      <c r="E992547"/>
    </row>
    <row r="992548" spans="5:5">
      <c r="E992548"/>
    </row>
    <row r="992549" spans="5:5">
      <c r="E992549"/>
    </row>
    <row r="992550" spans="5:5">
      <c r="E992550"/>
    </row>
    <row r="992551" spans="5:5">
      <c r="E992551"/>
    </row>
    <row r="992552" spans="5:5">
      <c r="E992552"/>
    </row>
    <row r="992553" spans="5:5">
      <c r="E992553"/>
    </row>
    <row r="992554" spans="5:5">
      <c r="E992554"/>
    </row>
    <row r="992555" spans="5:5">
      <c r="E992555"/>
    </row>
    <row r="992556" spans="5:5">
      <c r="E992556"/>
    </row>
    <row r="992557" spans="5:5">
      <c r="E992557"/>
    </row>
    <row r="992558" spans="5:5">
      <c r="E992558"/>
    </row>
    <row r="992559" spans="5:5">
      <c r="E992559"/>
    </row>
    <row r="992560" spans="5:5">
      <c r="E992560"/>
    </row>
    <row r="992561" spans="5:5">
      <c r="E992561"/>
    </row>
    <row r="992562" spans="5:5">
      <c r="E992562"/>
    </row>
    <row r="992563" spans="5:5">
      <c r="E992563"/>
    </row>
    <row r="992564" spans="5:5">
      <c r="E992564"/>
    </row>
    <row r="992565" spans="5:5">
      <c r="E992565"/>
    </row>
    <row r="992566" spans="5:5">
      <c r="E992566"/>
    </row>
    <row r="992567" spans="5:5">
      <c r="E992567"/>
    </row>
    <row r="992568" spans="5:5">
      <c r="E992568"/>
    </row>
    <row r="992569" spans="5:5">
      <c r="E992569"/>
    </row>
    <row r="992570" spans="5:5">
      <c r="E992570"/>
    </row>
    <row r="992571" spans="5:5">
      <c r="E992571"/>
    </row>
    <row r="992572" spans="5:5">
      <c r="E992572"/>
    </row>
    <row r="992573" spans="5:5">
      <c r="E992573"/>
    </row>
    <row r="992574" spans="5:5">
      <c r="E992574"/>
    </row>
    <row r="992575" spans="5:5">
      <c r="E992575"/>
    </row>
    <row r="992576" spans="5:5">
      <c r="E992576"/>
    </row>
    <row r="992577" spans="5:5">
      <c r="E992577"/>
    </row>
    <row r="992578" spans="5:5">
      <c r="E992578"/>
    </row>
    <row r="992579" spans="5:5">
      <c r="E992579"/>
    </row>
    <row r="992580" spans="5:5">
      <c r="E992580"/>
    </row>
    <row r="992581" spans="5:5">
      <c r="E992581"/>
    </row>
    <row r="992582" spans="5:5">
      <c r="E992582"/>
    </row>
    <row r="992583" spans="5:5">
      <c r="E992583"/>
    </row>
    <row r="992584" spans="5:5">
      <c r="E992584"/>
    </row>
    <row r="992585" spans="5:5">
      <c r="E992585"/>
    </row>
    <row r="992586" spans="5:5">
      <c r="E992586"/>
    </row>
    <row r="992587" spans="5:5">
      <c r="E992587"/>
    </row>
    <row r="992588" spans="5:5">
      <c r="E992588"/>
    </row>
    <row r="992589" spans="5:5">
      <c r="E992589"/>
    </row>
    <row r="992590" spans="5:5">
      <c r="E992590"/>
    </row>
    <row r="992591" spans="5:5">
      <c r="E992591"/>
    </row>
    <row r="992592" spans="5:5">
      <c r="E992592"/>
    </row>
    <row r="992593" spans="5:5">
      <c r="E992593"/>
    </row>
    <row r="992594" spans="5:5">
      <c r="E992594"/>
    </row>
    <row r="992595" spans="5:5">
      <c r="E992595"/>
    </row>
    <row r="992596" spans="5:5">
      <c r="E992596"/>
    </row>
    <row r="992597" spans="5:5">
      <c r="E992597"/>
    </row>
    <row r="992598" spans="5:5">
      <c r="E992598"/>
    </row>
    <row r="992599" spans="5:5">
      <c r="E992599"/>
    </row>
    <row r="992600" spans="5:5">
      <c r="E992600"/>
    </row>
    <row r="992601" spans="5:5">
      <c r="E992601"/>
    </row>
    <row r="992602" spans="5:5">
      <c r="E992602"/>
    </row>
    <row r="992603" spans="5:5">
      <c r="E992603"/>
    </row>
    <row r="992604" spans="5:5">
      <c r="E992604"/>
    </row>
    <row r="992605" spans="5:5">
      <c r="E992605"/>
    </row>
    <row r="992606" spans="5:5">
      <c r="E992606"/>
    </row>
    <row r="992607" spans="5:5">
      <c r="E992607"/>
    </row>
    <row r="992608" spans="5:5">
      <c r="E992608"/>
    </row>
    <row r="992609" spans="5:5">
      <c r="E992609"/>
    </row>
    <row r="992610" spans="5:5">
      <c r="E992610"/>
    </row>
    <row r="992611" spans="5:5">
      <c r="E992611"/>
    </row>
    <row r="992612" spans="5:5">
      <c r="E992612"/>
    </row>
    <row r="992613" spans="5:5">
      <c r="E992613"/>
    </row>
    <row r="992614" spans="5:5">
      <c r="E992614"/>
    </row>
    <row r="992615" spans="5:5">
      <c r="E992615"/>
    </row>
    <row r="992616" spans="5:5">
      <c r="E992616"/>
    </row>
    <row r="992617" spans="5:5">
      <c r="E992617"/>
    </row>
    <row r="992618" spans="5:5">
      <c r="E992618"/>
    </row>
    <row r="992619" spans="5:5">
      <c r="E992619"/>
    </row>
    <row r="992620" spans="5:5">
      <c r="E992620"/>
    </row>
    <row r="992621" spans="5:5">
      <c r="E992621"/>
    </row>
    <row r="992622" spans="5:5">
      <c r="E992622"/>
    </row>
    <row r="992623" spans="5:5">
      <c r="E992623"/>
    </row>
    <row r="992624" spans="5:5">
      <c r="E992624"/>
    </row>
    <row r="992625" spans="5:5">
      <c r="E992625"/>
    </row>
    <row r="992626" spans="5:5">
      <c r="E992626"/>
    </row>
    <row r="992627" spans="5:5">
      <c r="E992627"/>
    </row>
    <row r="992628" spans="5:5">
      <c r="E992628"/>
    </row>
    <row r="992629" spans="5:5">
      <c r="E992629"/>
    </row>
    <row r="992630" spans="5:5">
      <c r="E992630"/>
    </row>
    <row r="992631" spans="5:5">
      <c r="E992631"/>
    </row>
    <row r="992632" spans="5:5">
      <c r="E992632"/>
    </row>
    <row r="992633" spans="5:5">
      <c r="E992633"/>
    </row>
    <row r="992634" spans="5:5">
      <c r="E992634"/>
    </row>
    <row r="992635" spans="5:5">
      <c r="E992635"/>
    </row>
    <row r="992636" spans="5:5">
      <c r="E992636"/>
    </row>
    <row r="992637" spans="5:5">
      <c r="E992637"/>
    </row>
    <row r="992638" spans="5:5">
      <c r="E992638"/>
    </row>
    <row r="992639" spans="5:5">
      <c r="E992639"/>
    </row>
    <row r="992640" spans="5:5">
      <c r="E992640"/>
    </row>
    <row r="992641" spans="5:5">
      <c r="E992641"/>
    </row>
    <row r="992642" spans="5:5">
      <c r="E992642"/>
    </row>
    <row r="992643" spans="5:5">
      <c r="E992643"/>
    </row>
    <row r="992644" spans="5:5">
      <c r="E992644"/>
    </row>
    <row r="992645" spans="5:5">
      <c r="E992645"/>
    </row>
    <row r="992646" spans="5:5">
      <c r="E992646"/>
    </row>
    <row r="992647" spans="5:5">
      <c r="E992647"/>
    </row>
    <row r="992648" spans="5:5">
      <c r="E992648"/>
    </row>
    <row r="992649" spans="5:5">
      <c r="E992649"/>
    </row>
    <row r="992650" spans="5:5">
      <c r="E992650"/>
    </row>
    <row r="992651" spans="5:5">
      <c r="E992651"/>
    </row>
    <row r="992652" spans="5:5">
      <c r="E992652"/>
    </row>
    <row r="992653" spans="5:5">
      <c r="E992653"/>
    </row>
    <row r="992654" spans="5:5">
      <c r="E992654"/>
    </row>
    <row r="992655" spans="5:5">
      <c r="E992655"/>
    </row>
    <row r="992656" spans="5:5">
      <c r="E992656"/>
    </row>
    <row r="992657" spans="5:5">
      <c r="E992657"/>
    </row>
    <row r="992658" spans="5:5">
      <c r="E992658"/>
    </row>
    <row r="992659" spans="5:5">
      <c r="E992659"/>
    </row>
    <row r="992660" spans="5:5">
      <c r="E992660"/>
    </row>
    <row r="992661" spans="5:5">
      <c r="E992661"/>
    </row>
    <row r="992662" spans="5:5">
      <c r="E992662"/>
    </row>
    <row r="992663" spans="5:5">
      <c r="E992663"/>
    </row>
    <row r="992664" spans="5:5">
      <c r="E992664"/>
    </row>
    <row r="992665" spans="5:5">
      <c r="E992665"/>
    </row>
    <row r="992666" spans="5:5">
      <c r="E992666"/>
    </row>
    <row r="992667" spans="5:5">
      <c r="E992667"/>
    </row>
    <row r="992668" spans="5:5">
      <c r="E992668"/>
    </row>
    <row r="992669" spans="5:5">
      <c r="E992669"/>
    </row>
    <row r="992670" spans="5:5">
      <c r="E992670"/>
    </row>
    <row r="992671" spans="5:5">
      <c r="E992671"/>
    </row>
    <row r="992672" spans="5:5">
      <c r="E992672"/>
    </row>
    <row r="992673" spans="5:5">
      <c r="E992673"/>
    </row>
    <row r="992674" spans="5:5">
      <c r="E992674"/>
    </row>
    <row r="992675" spans="5:5">
      <c r="E992675"/>
    </row>
    <row r="992676" spans="5:5">
      <c r="E992676"/>
    </row>
    <row r="992677" spans="5:5">
      <c r="E992677"/>
    </row>
    <row r="992678" spans="5:5">
      <c r="E992678"/>
    </row>
    <row r="992679" spans="5:5">
      <c r="E992679"/>
    </row>
    <row r="992680" spans="5:5">
      <c r="E992680"/>
    </row>
    <row r="992681" spans="5:5">
      <c r="E992681"/>
    </row>
    <row r="992682" spans="5:5">
      <c r="E992682"/>
    </row>
    <row r="992683" spans="5:5">
      <c r="E992683"/>
    </row>
    <row r="992684" spans="5:5">
      <c r="E992684"/>
    </row>
    <row r="992685" spans="5:5">
      <c r="E992685"/>
    </row>
    <row r="992686" spans="5:5">
      <c r="E992686"/>
    </row>
    <row r="992687" spans="5:5">
      <c r="E992687"/>
    </row>
    <row r="992688" spans="5:5">
      <c r="E992688"/>
    </row>
    <row r="992689" spans="5:5">
      <c r="E992689"/>
    </row>
    <row r="992690" spans="5:5">
      <c r="E992690"/>
    </row>
    <row r="992691" spans="5:5">
      <c r="E992691"/>
    </row>
    <row r="992692" spans="5:5">
      <c r="E992692"/>
    </row>
    <row r="992693" spans="5:5">
      <c r="E992693"/>
    </row>
    <row r="992694" spans="5:5">
      <c r="E992694"/>
    </row>
    <row r="992695" spans="5:5">
      <c r="E992695"/>
    </row>
    <row r="992696" spans="5:5">
      <c r="E992696"/>
    </row>
    <row r="992697" spans="5:5">
      <c r="E992697"/>
    </row>
    <row r="992698" spans="5:5">
      <c r="E992698"/>
    </row>
    <row r="992699" spans="5:5">
      <c r="E992699"/>
    </row>
    <row r="992700" spans="5:5">
      <c r="E992700"/>
    </row>
    <row r="992701" spans="5:5">
      <c r="E992701"/>
    </row>
    <row r="992702" spans="5:5">
      <c r="E992702"/>
    </row>
    <row r="992703" spans="5:5">
      <c r="E992703"/>
    </row>
    <row r="992704" spans="5:5">
      <c r="E992704"/>
    </row>
    <row r="992705" spans="5:5">
      <c r="E992705"/>
    </row>
    <row r="992706" spans="5:5">
      <c r="E992706"/>
    </row>
    <row r="992707" spans="5:5">
      <c r="E992707"/>
    </row>
    <row r="992708" spans="5:5">
      <c r="E992708"/>
    </row>
    <row r="992709" spans="5:5">
      <c r="E992709"/>
    </row>
    <row r="992710" spans="5:5">
      <c r="E992710"/>
    </row>
    <row r="992711" spans="5:5">
      <c r="E992711"/>
    </row>
    <row r="992712" spans="5:5">
      <c r="E992712"/>
    </row>
    <row r="992713" spans="5:5">
      <c r="E992713"/>
    </row>
    <row r="992714" spans="5:5">
      <c r="E992714"/>
    </row>
    <row r="992715" spans="5:5">
      <c r="E992715"/>
    </row>
    <row r="992716" spans="5:5">
      <c r="E992716"/>
    </row>
    <row r="992717" spans="5:5">
      <c r="E992717"/>
    </row>
    <row r="992718" spans="5:5">
      <c r="E992718"/>
    </row>
    <row r="992719" spans="5:5">
      <c r="E992719"/>
    </row>
    <row r="992720" spans="5:5">
      <c r="E992720"/>
    </row>
    <row r="992721" spans="5:5">
      <c r="E992721"/>
    </row>
    <row r="992722" spans="5:5">
      <c r="E992722"/>
    </row>
    <row r="992723" spans="5:5">
      <c r="E992723"/>
    </row>
    <row r="992724" spans="5:5">
      <c r="E992724"/>
    </row>
    <row r="992725" spans="5:5">
      <c r="E992725"/>
    </row>
    <row r="992726" spans="5:5">
      <c r="E992726"/>
    </row>
    <row r="992727" spans="5:5">
      <c r="E992727"/>
    </row>
    <row r="992728" spans="5:5">
      <c r="E992728"/>
    </row>
    <row r="992729" spans="5:5">
      <c r="E992729"/>
    </row>
    <row r="992730" spans="5:5">
      <c r="E992730"/>
    </row>
    <row r="992731" spans="5:5">
      <c r="E992731"/>
    </row>
    <row r="992732" spans="5:5">
      <c r="E992732"/>
    </row>
    <row r="992733" spans="5:5">
      <c r="E992733"/>
    </row>
    <row r="992734" spans="5:5">
      <c r="E992734"/>
    </row>
    <row r="992735" spans="5:5">
      <c r="E992735"/>
    </row>
    <row r="992736" spans="5:5">
      <c r="E992736"/>
    </row>
    <row r="992737" spans="5:5">
      <c r="E992737"/>
    </row>
    <row r="992738" spans="5:5">
      <c r="E992738"/>
    </row>
    <row r="992739" spans="5:5">
      <c r="E992739"/>
    </row>
    <row r="992740" spans="5:5">
      <c r="E992740"/>
    </row>
    <row r="992741" spans="5:5">
      <c r="E992741"/>
    </row>
    <row r="992742" spans="5:5">
      <c r="E992742"/>
    </row>
    <row r="992743" spans="5:5">
      <c r="E992743"/>
    </row>
    <row r="992744" spans="5:5">
      <c r="E992744"/>
    </row>
    <row r="992745" spans="5:5">
      <c r="E992745"/>
    </row>
    <row r="992746" spans="5:5">
      <c r="E992746"/>
    </row>
    <row r="992747" spans="5:5">
      <c r="E992747"/>
    </row>
    <row r="992748" spans="5:5">
      <c r="E992748"/>
    </row>
    <row r="992749" spans="5:5">
      <c r="E992749"/>
    </row>
    <row r="992750" spans="5:5">
      <c r="E992750"/>
    </row>
    <row r="992751" spans="5:5">
      <c r="E992751"/>
    </row>
    <row r="992752" spans="5:5">
      <c r="E992752"/>
    </row>
    <row r="992753" spans="5:5">
      <c r="E992753"/>
    </row>
    <row r="992754" spans="5:5">
      <c r="E992754"/>
    </row>
    <row r="992755" spans="5:5">
      <c r="E992755"/>
    </row>
    <row r="992756" spans="5:5">
      <c r="E992756"/>
    </row>
    <row r="992757" spans="5:5">
      <c r="E992757"/>
    </row>
    <row r="992758" spans="5:5">
      <c r="E992758"/>
    </row>
    <row r="992759" spans="5:5">
      <c r="E992759"/>
    </row>
    <row r="992760" spans="5:5">
      <c r="E992760"/>
    </row>
    <row r="992761" spans="5:5">
      <c r="E992761"/>
    </row>
    <row r="992762" spans="5:5">
      <c r="E992762"/>
    </row>
    <row r="992763" spans="5:5">
      <c r="E992763"/>
    </row>
    <row r="992764" spans="5:5">
      <c r="E992764"/>
    </row>
    <row r="992765" spans="5:5">
      <c r="E992765"/>
    </row>
    <row r="992766" spans="5:5">
      <c r="E992766"/>
    </row>
    <row r="992767" spans="5:5">
      <c r="E992767"/>
    </row>
    <row r="992768" spans="5:5">
      <c r="E992768"/>
    </row>
    <row r="992769" spans="5:5">
      <c r="E992769"/>
    </row>
    <row r="992770" spans="5:5">
      <c r="E992770"/>
    </row>
    <row r="992771" spans="5:5">
      <c r="E992771"/>
    </row>
    <row r="992772" spans="5:5">
      <c r="E992772"/>
    </row>
    <row r="992773" spans="5:5">
      <c r="E992773"/>
    </row>
    <row r="992774" spans="5:5">
      <c r="E992774"/>
    </row>
    <row r="992775" spans="5:5">
      <c r="E992775"/>
    </row>
    <row r="992776" spans="5:5">
      <c r="E992776"/>
    </row>
    <row r="992777" spans="5:5">
      <c r="E992777"/>
    </row>
    <row r="992778" spans="5:5">
      <c r="E992778"/>
    </row>
    <row r="992779" spans="5:5">
      <c r="E992779"/>
    </row>
    <row r="992780" spans="5:5">
      <c r="E992780"/>
    </row>
    <row r="992781" spans="5:5">
      <c r="E992781"/>
    </row>
    <row r="992782" spans="5:5">
      <c r="E992782"/>
    </row>
    <row r="992783" spans="5:5">
      <c r="E992783"/>
    </row>
    <row r="992784" spans="5:5">
      <c r="E992784"/>
    </row>
    <row r="992785" spans="5:5">
      <c r="E992785"/>
    </row>
    <row r="992786" spans="5:5">
      <c r="E992786"/>
    </row>
    <row r="992787" spans="5:5">
      <c r="E992787"/>
    </row>
    <row r="992788" spans="5:5">
      <c r="E992788"/>
    </row>
    <row r="992789" spans="5:5">
      <c r="E992789"/>
    </row>
    <row r="992790" spans="5:5">
      <c r="E992790"/>
    </row>
    <row r="992791" spans="5:5">
      <c r="E992791"/>
    </row>
    <row r="992792" spans="5:5">
      <c r="E992792"/>
    </row>
    <row r="992793" spans="5:5">
      <c r="E992793"/>
    </row>
    <row r="992794" spans="5:5">
      <c r="E992794"/>
    </row>
    <row r="992795" spans="5:5">
      <c r="E992795"/>
    </row>
    <row r="992796" spans="5:5">
      <c r="E992796"/>
    </row>
    <row r="992797" spans="5:5">
      <c r="E992797"/>
    </row>
    <row r="992798" spans="5:5">
      <c r="E992798"/>
    </row>
    <row r="992799" spans="5:5">
      <c r="E992799"/>
    </row>
    <row r="992800" spans="5:5">
      <c r="E992800"/>
    </row>
    <row r="992801" spans="5:5">
      <c r="E992801"/>
    </row>
    <row r="992802" spans="5:5">
      <c r="E992802"/>
    </row>
    <row r="992803" spans="5:5">
      <c r="E992803"/>
    </row>
    <row r="992804" spans="5:5">
      <c r="E992804"/>
    </row>
    <row r="992805" spans="5:5">
      <c r="E992805"/>
    </row>
    <row r="992806" spans="5:5">
      <c r="E992806"/>
    </row>
    <row r="992807" spans="5:5">
      <c r="E992807"/>
    </row>
    <row r="992808" spans="5:5">
      <c r="E992808"/>
    </row>
    <row r="992809" spans="5:5">
      <c r="E992809"/>
    </row>
    <row r="992810" spans="5:5">
      <c r="E992810"/>
    </row>
    <row r="992811" spans="5:5">
      <c r="E992811"/>
    </row>
    <row r="992812" spans="5:5">
      <c r="E992812"/>
    </row>
    <row r="992813" spans="5:5">
      <c r="E992813"/>
    </row>
    <row r="992814" spans="5:5">
      <c r="E992814"/>
    </row>
    <row r="992815" spans="5:5">
      <c r="E992815"/>
    </row>
    <row r="992816" spans="5:5">
      <c r="E992816"/>
    </row>
    <row r="992817" spans="5:5">
      <c r="E992817"/>
    </row>
    <row r="992818" spans="5:5">
      <c r="E992818"/>
    </row>
    <row r="992819" spans="5:5">
      <c r="E992819"/>
    </row>
    <row r="992820" spans="5:5">
      <c r="E992820"/>
    </row>
    <row r="992821" spans="5:5">
      <c r="E992821"/>
    </row>
    <row r="992822" spans="5:5">
      <c r="E992822"/>
    </row>
    <row r="992823" spans="5:5">
      <c r="E992823"/>
    </row>
    <row r="992824" spans="5:5">
      <c r="E992824"/>
    </row>
    <row r="992825" spans="5:5">
      <c r="E992825"/>
    </row>
    <row r="992826" spans="5:5">
      <c r="E992826"/>
    </row>
    <row r="992827" spans="5:5">
      <c r="E992827"/>
    </row>
    <row r="992828" spans="5:5">
      <c r="E992828"/>
    </row>
    <row r="992829" spans="5:5">
      <c r="E992829"/>
    </row>
    <row r="992830" spans="5:5">
      <c r="E992830"/>
    </row>
    <row r="992831" spans="5:5">
      <c r="E992831"/>
    </row>
    <row r="992832" spans="5:5">
      <c r="E992832"/>
    </row>
    <row r="992833" spans="5:5">
      <c r="E992833"/>
    </row>
    <row r="992834" spans="5:5">
      <c r="E992834"/>
    </row>
    <row r="992835" spans="5:5">
      <c r="E992835"/>
    </row>
    <row r="992836" spans="5:5">
      <c r="E992836"/>
    </row>
    <row r="992837" spans="5:5">
      <c r="E992837"/>
    </row>
    <row r="992838" spans="5:5">
      <c r="E992838"/>
    </row>
    <row r="992839" spans="5:5">
      <c r="E992839"/>
    </row>
    <row r="992840" spans="5:5">
      <c r="E992840"/>
    </row>
    <row r="992841" spans="5:5">
      <c r="E992841"/>
    </row>
    <row r="992842" spans="5:5">
      <c r="E992842"/>
    </row>
    <row r="992843" spans="5:5">
      <c r="E992843"/>
    </row>
    <row r="992844" spans="5:5">
      <c r="E992844"/>
    </row>
    <row r="992845" spans="5:5">
      <c r="E992845"/>
    </row>
    <row r="992846" spans="5:5">
      <c r="E992846"/>
    </row>
    <row r="992847" spans="5:5">
      <c r="E992847"/>
    </row>
    <row r="992848" spans="5:5">
      <c r="E992848"/>
    </row>
    <row r="992849" spans="5:5">
      <c r="E992849"/>
    </row>
    <row r="992850" spans="5:5">
      <c r="E992850"/>
    </row>
    <row r="992851" spans="5:5">
      <c r="E992851"/>
    </row>
    <row r="992852" spans="5:5">
      <c r="E992852"/>
    </row>
    <row r="992853" spans="5:5">
      <c r="E992853"/>
    </row>
    <row r="992854" spans="5:5">
      <c r="E992854"/>
    </row>
    <row r="992855" spans="5:5">
      <c r="E992855"/>
    </row>
    <row r="992856" spans="5:5">
      <c r="E992856"/>
    </row>
    <row r="992857" spans="5:5">
      <c r="E992857"/>
    </row>
    <row r="992858" spans="5:5">
      <c r="E992858"/>
    </row>
    <row r="992859" spans="5:5">
      <c r="E992859"/>
    </row>
    <row r="992860" spans="5:5">
      <c r="E992860"/>
    </row>
    <row r="992861" spans="5:5">
      <c r="E992861"/>
    </row>
    <row r="992862" spans="5:5">
      <c r="E992862"/>
    </row>
    <row r="992863" spans="5:5">
      <c r="E992863"/>
    </row>
    <row r="992864" spans="5:5">
      <c r="E992864"/>
    </row>
    <row r="992865" spans="5:5">
      <c r="E992865"/>
    </row>
    <row r="992866" spans="5:5">
      <c r="E992866"/>
    </row>
    <row r="992867" spans="5:5">
      <c r="E992867"/>
    </row>
    <row r="992868" spans="5:5">
      <c r="E992868"/>
    </row>
    <row r="992869" spans="5:5">
      <c r="E992869"/>
    </row>
    <row r="992870" spans="5:5">
      <c r="E992870"/>
    </row>
    <row r="992871" spans="5:5">
      <c r="E992871"/>
    </row>
    <row r="992872" spans="5:5">
      <c r="E992872"/>
    </row>
    <row r="992873" spans="5:5">
      <c r="E992873"/>
    </row>
    <row r="992874" spans="5:5">
      <c r="E992874"/>
    </row>
    <row r="992875" spans="5:5">
      <c r="E992875"/>
    </row>
    <row r="992876" spans="5:5">
      <c r="E992876"/>
    </row>
    <row r="992877" spans="5:5">
      <c r="E992877"/>
    </row>
    <row r="992878" spans="5:5">
      <c r="E992878"/>
    </row>
    <row r="992879" spans="5:5">
      <c r="E992879"/>
    </row>
    <row r="992880" spans="5:5">
      <c r="E992880"/>
    </row>
    <row r="992881" spans="5:5">
      <c r="E992881"/>
    </row>
    <row r="992882" spans="5:5">
      <c r="E992882"/>
    </row>
    <row r="992883" spans="5:5">
      <c r="E992883"/>
    </row>
    <row r="992884" spans="5:5">
      <c r="E992884"/>
    </row>
    <row r="992885" spans="5:5">
      <c r="E992885"/>
    </row>
    <row r="992886" spans="5:5">
      <c r="E992886"/>
    </row>
    <row r="992887" spans="5:5">
      <c r="E992887"/>
    </row>
    <row r="992888" spans="5:5">
      <c r="E992888"/>
    </row>
    <row r="992889" spans="5:5">
      <c r="E992889"/>
    </row>
    <row r="992890" spans="5:5">
      <c r="E992890"/>
    </row>
    <row r="992891" spans="5:5">
      <c r="E992891"/>
    </row>
    <row r="992892" spans="5:5">
      <c r="E992892"/>
    </row>
    <row r="992893" spans="5:5">
      <c r="E992893"/>
    </row>
    <row r="992894" spans="5:5">
      <c r="E992894"/>
    </row>
    <row r="992895" spans="5:5">
      <c r="E992895"/>
    </row>
    <row r="992896" spans="5:5">
      <c r="E992896"/>
    </row>
    <row r="992897" spans="5:5">
      <c r="E992897"/>
    </row>
    <row r="992898" spans="5:5">
      <c r="E992898"/>
    </row>
    <row r="992899" spans="5:5">
      <c r="E992899"/>
    </row>
    <row r="992900" spans="5:5">
      <c r="E992900"/>
    </row>
    <row r="992901" spans="5:5">
      <c r="E992901"/>
    </row>
    <row r="992902" spans="5:5">
      <c r="E992902"/>
    </row>
    <row r="992903" spans="5:5">
      <c r="E992903"/>
    </row>
    <row r="992904" spans="5:5">
      <c r="E992904"/>
    </row>
    <row r="992905" spans="5:5">
      <c r="E992905"/>
    </row>
    <row r="992906" spans="5:5">
      <c r="E992906"/>
    </row>
    <row r="992907" spans="5:5">
      <c r="E992907"/>
    </row>
    <row r="992908" spans="5:5">
      <c r="E992908"/>
    </row>
    <row r="992909" spans="5:5">
      <c r="E992909"/>
    </row>
    <row r="992910" spans="5:5">
      <c r="E992910"/>
    </row>
    <row r="992911" spans="5:5">
      <c r="E992911"/>
    </row>
    <row r="992912" spans="5:5">
      <c r="E992912"/>
    </row>
    <row r="992913" spans="5:5">
      <c r="E992913"/>
    </row>
    <row r="992914" spans="5:5">
      <c r="E992914"/>
    </row>
    <row r="992915" spans="5:5">
      <c r="E992915"/>
    </row>
    <row r="992916" spans="5:5">
      <c r="E992916"/>
    </row>
    <row r="992917" spans="5:5">
      <c r="E992917"/>
    </row>
    <row r="992918" spans="5:5">
      <c r="E992918"/>
    </row>
    <row r="992919" spans="5:5">
      <c r="E992919"/>
    </row>
    <row r="992920" spans="5:5">
      <c r="E992920"/>
    </row>
    <row r="992921" spans="5:5">
      <c r="E992921"/>
    </row>
    <row r="992922" spans="5:5">
      <c r="E992922"/>
    </row>
    <row r="992923" spans="5:5">
      <c r="E992923"/>
    </row>
    <row r="992924" spans="5:5">
      <c r="E992924"/>
    </row>
    <row r="992925" spans="5:5">
      <c r="E992925"/>
    </row>
    <row r="992926" spans="5:5">
      <c r="E992926"/>
    </row>
    <row r="992927" spans="5:5">
      <c r="E992927"/>
    </row>
    <row r="992928" spans="5:5">
      <c r="E992928"/>
    </row>
    <row r="992929" spans="5:5">
      <c r="E992929"/>
    </row>
    <row r="992930" spans="5:5">
      <c r="E992930"/>
    </row>
    <row r="992931" spans="5:5">
      <c r="E992931"/>
    </row>
    <row r="992932" spans="5:5">
      <c r="E992932"/>
    </row>
    <row r="992933" spans="5:5">
      <c r="E992933"/>
    </row>
    <row r="992934" spans="5:5">
      <c r="E992934"/>
    </row>
    <row r="992935" spans="5:5">
      <c r="E992935"/>
    </row>
    <row r="992936" spans="5:5">
      <c r="E992936"/>
    </row>
    <row r="992937" spans="5:5">
      <c r="E992937"/>
    </row>
    <row r="992938" spans="5:5">
      <c r="E992938"/>
    </row>
    <row r="992939" spans="5:5">
      <c r="E992939"/>
    </row>
    <row r="992940" spans="5:5">
      <c r="E992940"/>
    </row>
    <row r="992941" spans="5:5">
      <c r="E992941"/>
    </row>
    <row r="992942" spans="5:5">
      <c r="E992942"/>
    </row>
    <row r="992943" spans="5:5">
      <c r="E992943"/>
    </row>
    <row r="992944" spans="5:5">
      <c r="E992944"/>
    </row>
    <row r="992945" spans="5:5">
      <c r="E992945"/>
    </row>
    <row r="992946" spans="5:5">
      <c r="E992946"/>
    </row>
    <row r="992947" spans="5:5">
      <c r="E992947"/>
    </row>
    <row r="992948" spans="5:5">
      <c r="E992948"/>
    </row>
    <row r="992949" spans="5:5">
      <c r="E992949"/>
    </row>
    <row r="992950" spans="5:5">
      <c r="E992950"/>
    </row>
    <row r="992951" spans="5:5">
      <c r="E992951"/>
    </row>
    <row r="992952" spans="5:5">
      <c r="E992952"/>
    </row>
    <row r="992953" spans="5:5">
      <c r="E992953"/>
    </row>
    <row r="992954" spans="5:5">
      <c r="E992954"/>
    </row>
    <row r="992955" spans="5:5">
      <c r="E992955"/>
    </row>
    <row r="992956" spans="5:5">
      <c r="E992956"/>
    </row>
    <row r="992957" spans="5:5">
      <c r="E992957"/>
    </row>
    <row r="992958" spans="5:5">
      <c r="E992958"/>
    </row>
    <row r="992959" spans="5:5">
      <c r="E992959"/>
    </row>
    <row r="992960" spans="5:5">
      <c r="E992960"/>
    </row>
    <row r="992961" spans="5:5">
      <c r="E992961"/>
    </row>
    <row r="992962" spans="5:5">
      <c r="E992962"/>
    </row>
    <row r="992963" spans="5:5">
      <c r="E992963"/>
    </row>
    <row r="992964" spans="5:5">
      <c r="E992964"/>
    </row>
    <row r="992965" spans="5:5">
      <c r="E992965"/>
    </row>
    <row r="992966" spans="5:5">
      <c r="E992966"/>
    </row>
    <row r="992967" spans="5:5">
      <c r="E992967"/>
    </row>
    <row r="992968" spans="5:5">
      <c r="E992968"/>
    </row>
    <row r="992969" spans="5:5">
      <c r="E992969"/>
    </row>
    <row r="992970" spans="5:5">
      <c r="E992970"/>
    </row>
    <row r="992971" spans="5:5">
      <c r="E992971"/>
    </row>
    <row r="992972" spans="5:5">
      <c r="E992972"/>
    </row>
    <row r="992973" spans="5:5">
      <c r="E992973"/>
    </row>
    <row r="992974" spans="5:5">
      <c r="E992974"/>
    </row>
    <row r="992975" spans="5:5">
      <c r="E992975"/>
    </row>
    <row r="992976" spans="5:5">
      <c r="E992976"/>
    </row>
    <row r="992977" spans="5:5">
      <c r="E992977"/>
    </row>
    <row r="992978" spans="5:5">
      <c r="E992978"/>
    </row>
    <row r="992979" spans="5:5">
      <c r="E992979"/>
    </row>
    <row r="992980" spans="5:5">
      <c r="E992980"/>
    </row>
    <row r="992981" spans="5:5">
      <c r="E992981"/>
    </row>
    <row r="992982" spans="5:5">
      <c r="E992982"/>
    </row>
    <row r="992983" spans="5:5">
      <c r="E992983"/>
    </row>
    <row r="992984" spans="5:5">
      <c r="E992984"/>
    </row>
    <row r="992985" spans="5:5">
      <c r="E992985"/>
    </row>
    <row r="992986" spans="5:5">
      <c r="E992986"/>
    </row>
    <row r="992987" spans="5:5">
      <c r="E992987"/>
    </row>
    <row r="992988" spans="5:5">
      <c r="E992988"/>
    </row>
    <row r="992989" spans="5:5">
      <c r="E992989"/>
    </row>
    <row r="992990" spans="5:5">
      <c r="E992990"/>
    </row>
    <row r="992991" spans="5:5">
      <c r="E992991"/>
    </row>
    <row r="992992" spans="5:5">
      <c r="E992992"/>
    </row>
    <row r="992993" spans="5:5">
      <c r="E992993"/>
    </row>
    <row r="992994" spans="5:5">
      <c r="E992994"/>
    </row>
    <row r="992995" spans="5:5">
      <c r="E992995"/>
    </row>
    <row r="992996" spans="5:5">
      <c r="E992996"/>
    </row>
    <row r="992997" spans="5:5">
      <c r="E992997"/>
    </row>
    <row r="992998" spans="5:5">
      <c r="E992998"/>
    </row>
    <row r="992999" spans="5:5">
      <c r="E992999"/>
    </row>
    <row r="993000" spans="5:5">
      <c r="E993000"/>
    </row>
    <row r="993001" spans="5:5">
      <c r="E993001"/>
    </row>
    <row r="993002" spans="5:5">
      <c r="E993002"/>
    </row>
    <row r="993003" spans="5:5">
      <c r="E993003"/>
    </row>
    <row r="993004" spans="5:5">
      <c r="E993004"/>
    </row>
    <row r="993005" spans="5:5">
      <c r="E993005"/>
    </row>
    <row r="993006" spans="5:5">
      <c r="E993006"/>
    </row>
    <row r="993007" spans="5:5">
      <c r="E993007"/>
    </row>
    <row r="993008" spans="5:5">
      <c r="E993008"/>
    </row>
    <row r="993009" spans="5:5">
      <c r="E993009"/>
    </row>
    <row r="993010" spans="5:5">
      <c r="E993010"/>
    </row>
    <row r="993011" spans="5:5">
      <c r="E993011"/>
    </row>
    <row r="993012" spans="5:5">
      <c r="E993012"/>
    </row>
    <row r="993013" spans="5:5">
      <c r="E993013"/>
    </row>
    <row r="993014" spans="5:5">
      <c r="E993014"/>
    </row>
    <row r="993015" spans="5:5">
      <c r="E993015"/>
    </row>
    <row r="993016" spans="5:5">
      <c r="E993016"/>
    </row>
    <row r="993017" spans="5:5">
      <c r="E993017"/>
    </row>
    <row r="993018" spans="5:5">
      <c r="E993018"/>
    </row>
    <row r="993019" spans="5:5">
      <c r="E993019"/>
    </row>
    <row r="993020" spans="5:5">
      <c r="E993020"/>
    </row>
    <row r="993021" spans="5:5">
      <c r="E993021"/>
    </row>
    <row r="993022" spans="5:5">
      <c r="E993022"/>
    </row>
    <row r="993023" spans="5:5">
      <c r="E993023"/>
    </row>
    <row r="993024" spans="5:5">
      <c r="E993024"/>
    </row>
    <row r="993025" spans="5:5">
      <c r="E993025"/>
    </row>
    <row r="993026" spans="5:5">
      <c r="E993026"/>
    </row>
    <row r="993027" spans="5:5">
      <c r="E993027"/>
    </row>
    <row r="993028" spans="5:5">
      <c r="E993028"/>
    </row>
    <row r="993029" spans="5:5">
      <c r="E993029"/>
    </row>
    <row r="993030" spans="5:5">
      <c r="E993030"/>
    </row>
    <row r="993031" spans="5:5">
      <c r="E993031"/>
    </row>
    <row r="993032" spans="5:5">
      <c r="E993032"/>
    </row>
    <row r="993033" spans="5:5">
      <c r="E993033"/>
    </row>
    <row r="993034" spans="5:5">
      <c r="E993034"/>
    </row>
    <row r="993035" spans="5:5">
      <c r="E993035"/>
    </row>
    <row r="993036" spans="5:5">
      <c r="E993036"/>
    </row>
    <row r="993037" spans="5:5">
      <c r="E993037"/>
    </row>
    <row r="993038" spans="5:5">
      <c r="E993038"/>
    </row>
    <row r="993039" spans="5:5">
      <c r="E993039"/>
    </row>
    <row r="993040" spans="5:5">
      <c r="E993040"/>
    </row>
    <row r="993041" spans="5:5">
      <c r="E993041"/>
    </row>
    <row r="993042" spans="5:5">
      <c r="E993042"/>
    </row>
    <row r="993043" spans="5:5">
      <c r="E993043"/>
    </row>
    <row r="993044" spans="5:5">
      <c r="E993044"/>
    </row>
    <row r="993045" spans="5:5">
      <c r="E993045"/>
    </row>
    <row r="993046" spans="5:5">
      <c r="E993046"/>
    </row>
    <row r="993047" spans="5:5">
      <c r="E993047"/>
    </row>
    <row r="993048" spans="5:5">
      <c r="E993048"/>
    </row>
    <row r="993049" spans="5:5">
      <c r="E993049"/>
    </row>
    <row r="993050" spans="5:5">
      <c r="E993050"/>
    </row>
    <row r="993051" spans="5:5">
      <c r="E993051"/>
    </row>
    <row r="993052" spans="5:5">
      <c r="E993052"/>
    </row>
    <row r="993053" spans="5:5">
      <c r="E993053"/>
    </row>
    <row r="993054" spans="5:5">
      <c r="E993054"/>
    </row>
    <row r="993055" spans="5:5">
      <c r="E993055"/>
    </row>
    <row r="993056" spans="5:5">
      <c r="E993056"/>
    </row>
    <row r="993057" spans="5:5">
      <c r="E993057"/>
    </row>
    <row r="993058" spans="5:5">
      <c r="E993058"/>
    </row>
    <row r="993059" spans="5:5">
      <c r="E993059"/>
    </row>
    <row r="993060" spans="5:5">
      <c r="E993060"/>
    </row>
    <row r="993061" spans="5:5">
      <c r="E993061"/>
    </row>
    <row r="993062" spans="5:5">
      <c r="E993062"/>
    </row>
    <row r="993063" spans="5:5">
      <c r="E993063"/>
    </row>
    <row r="993064" spans="5:5">
      <c r="E993064"/>
    </row>
    <row r="993065" spans="5:5">
      <c r="E993065"/>
    </row>
    <row r="993066" spans="5:5">
      <c r="E993066"/>
    </row>
    <row r="993067" spans="5:5">
      <c r="E993067"/>
    </row>
    <row r="993068" spans="5:5">
      <c r="E993068"/>
    </row>
    <row r="993069" spans="5:5">
      <c r="E993069"/>
    </row>
    <row r="993070" spans="5:5">
      <c r="E993070"/>
    </row>
    <row r="993071" spans="5:5">
      <c r="E993071"/>
    </row>
    <row r="993072" spans="5:5">
      <c r="E993072"/>
    </row>
    <row r="993073" spans="5:5">
      <c r="E993073"/>
    </row>
    <row r="993074" spans="5:5">
      <c r="E993074"/>
    </row>
    <row r="993075" spans="5:5">
      <c r="E993075"/>
    </row>
    <row r="993076" spans="5:5">
      <c r="E993076"/>
    </row>
    <row r="993077" spans="5:5">
      <c r="E993077"/>
    </row>
    <row r="993078" spans="5:5">
      <c r="E993078"/>
    </row>
    <row r="993079" spans="5:5">
      <c r="E993079"/>
    </row>
    <row r="993080" spans="5:5">
      <c r="E993080"/>
    </row>
    <row r="993081" spans="5:5">
      <c r="E993081"/>
    </row>
    <row r="993082" spans="5:5">
      <c r="E993082"/>
    </row>
    <row r="993083" spans="5:5">
      <c r="E993083"/>
    </row>
    <row r="993084" spans="5:5">
      <c r="E993084"/>
    </row>
    <row r="993085" spans="5:5">
      <c r="E993085"/>
    </row>
    <row r="993086" spans="5:5">
      <c r="E993086"/>
    </row>
    <row r="993087" spans="5:5">
      <c r="E993087"/>
    </row>
    <row r="993088" spans="5:5">
      <c r="E993088"/>
    </row>
    <row r="993089" spans="5:5">
      <c r="E993089"/>
    </row>
    <row r="993090" spans="5:5">
      <c r="E993090"/>
    </row>
    <row r="993091" spans="5:5">
      <c r="E993091"/>
    </row>
    <row r="993092" spans="5:5">
      <c r="E993092"/>
    </row>
    <row r="993093" spans="5:5">
      <c r="E993093"/>
    </row>
    <row r="993094" spans="5:5">
      <c r="E993094"/>
    </row>
    <row r="993095" spans="5:5">
      <c r="E993095"/>
    </row>
    <row r="993096" spans="5:5">
      <c r="E993096"/>
    </row>
    <row r="993097" spans="5:5">
      <c r="E993097"/>
    </row>
    <row r="993098" spans="5:5">
      <c r="E993098"/>
    </row>
    <row r="993099" spans="5:5">
      <c r="E993099"/>
    </row>
    <row r="993100" spans="5:5">
      <c r="E993100"/>
    </row>
    <row r="993101" spans="5:5">
      <c r="E993101"/>
    </row>
    <row r="993102" spans="5:5">
      <c r="E993102"/>
    </row>
    <row r="993103" spans="5:5">
      <c r="E993103"/>
    </row>
    <row r="993104" spans="5:5">
      <c r="E993104"/>
    </row>
    <row r="993105" spans="5:5">
      <c r="E993105"/>
    </row>
    <row r="993106" spans="5:5">
      <c r="E993106"/>
    </row>
    <row r="993107" spans="5:5">
      <c r="E993107"/>
    </row>
    <row r="993108" spans="5:5">
      <c r="E993108"/>
    </row>
    <row r="993109" spans="5:5">
      <c r="E993109"/>
    </row>
    <row r="993110" spans="5:5">
      <c r="E993110"/>
    </row>
    <row r="993111" spans="5:5">
      <c r="E993111"/>
    </row>
    <row r="993112" spans="5:5">
      <c r="E993112"/>
    </row>
    <row r="993113" spans="5:5">
      <c r="E993113"/>
    </row>
    <row r="993114" spans="5:5">
      <c r="E993114"/>
    </row>
    <row r="993115" spans="5:5">
      <c r="E993115"/>
    </row>
    <row r="993116" spans="5:5">
      <c r="E993116"/>
    </row>
    <row r="993117" spans="5:5">
      <c r="E993117"/>
    </row>
    <row r="993118" spans="5:5">
      <c r="E993118"/>
    </row>
    <row r="993119" spans="5:5">
      <c r="E993119"/>
    </row>
    <row r="993120" spans="5:5">
      <c r="E993120"/>
    </row>
    <row r="993121" spans="5:5">
      <c r="E993121"/>
    </row>
    <row r="993122" spans="5:5">
      <c r="E993122"/>
    </row>
    <row r="993123" spans="5:5">
      <c r="E993123"/>
    </row>
    <row r="993124" spans="5:5">
      <c r="E993124"/>
    </row>
    <row r="993125" spans="5:5">
      <c r="E993125"/>
    </row>
    <row r="993126" spans="5:5">
      <c r="E993126"/>
    </row>
    <row r="993127" spans="5:5">
      <c r="E993127"/>
    </row>
    <row r="993128" spans="5:5">
      <c r="E993128"/>
    </row>
    <row r="993129" spans="5:5">
      <c r="E993129"/>
    </row>
    <row r="993130" spans="5:5">
      <c r="E993130"/>
    </row>
    <row r="993131" spans="5:5">
      <c r="E993131"/>
    </row>
    <row r="993132" spans="5:5">
      <c r="E993132"/>
    </row>
    <row r="993133" spans="5:5">
      <c r="E993133"/>
    </row>
    <row r="993134" spans="5:5">
      <c r="E993134"/>
    </row>
    <row r="993135" spans="5:5">
      <c r="E993135"/>
    </row>
    <row r="993136" spans="5:5">
      <c r="E993136"/>
    </row>
    <row r="993137" spans="5:5">
      <c r="E993137"/>
    </row>
    <row r="993138" spans="5:5">
      <c r="E993138"/>
    </row>
    <row r="993139" spans="5:5">
      <c r="E993139"/>
    </row>
    <row r="993140" spans="5:5">
      <c r="E993140"/>
    </row>
    <row r="993141" spans="5:5">
      <c r="E993141"/>
    </row>
    <row r="993142" spans="5:5">
      <c r="E993142"/>
    </row>
    <row r="993143" spans="5:5">
      <c r="E993143"/>
    </row>
    <row r="993144" spans="5:5">
      <c r="E993144"/>
    </row>
    <row r="993145" spans="5:5">
      <c r="E993145"/>
    </row>
    <row r="993146" spans="5:5">
      <c r="E993146"/>
    </row>
    <row r="993147" spans="5:5">
      <c r="E993147"/>
    </row>
    <row r="993148" spans="5:5">
      <c r="E993148"/>
    </row>
    <row r="993149" spans="5:5">
      <c r="E993149"/>
    </row>
    <row r="993150" spans="5:5">
      <c r="E993150"/>
    </row>
    <row r="993151" spans="5:5">
      <c r="E993151"/>
    </row>
    <row r="993152" spans="5:5">
      <c r="E993152"/>
    </row>
    <row r="993153" spans="5:5">
      <c r="E993153"/>
    </row>
    <row r="993154" spans="5:5">
      <c r="E993154"/>
    </row>
    <row r="993155" spans="5:5">
      <c r="E993155"/>
    </row>
    <row r="993156" spans="5:5">
      <c r="E993156"/>
    </row>
    <row r="993157" spans="5:5">
      <c r="E993157"/>
    </row>
    <row r="993158" spans="5:5">
      <c r="E993158"/>
    </row>
    <row r="993159" spans="5:5">
      <c r="E993159"/>
    </row>
    <row r="993160" spans="5:5">
      <c r="E993160"/>
    </row>
    <row r="993161" spans="5:5">
      <c r="E993161"/>
    </row>
    <row r="993162" spans="5:5">
      <c r="E993162"/>
    </row>
    <row r="993163" spans="5:5">
      <c r="E993163"/>
    </row>
    <row r="993164" spans="5:5">
      <c r="E993164"/>
    </row>
    <row r="993165" spans="5:5">
      <c r="E993165"/>
    </row>
    <row r="993166" spans="5:5">
      <c r="E993166"/>
    </row>
    <row r="993167" spans="5:5">
      <c r="E993167"/>
    </row>
    <row r="993168" spans="5:5">
      <c r="E993168"/>
    </row>
    <row r="993169" spans="5:5">
      <c r="E993169"/>
    </row>
    <row r="993170" spans="5:5">
      <c r="E993170"/>
    </row>
    <row r="993171" spans="5:5">
      <c r="E993171"/>
    </row>
    <row r="993172" spans="5:5">
      <c r="E993172"/>
    </row>
    <row r="993173" spans="5:5">
      <c r="E993173"/>
    </row>
    <row r="993174" spans="5:5">
      <c r="E993174"/>
    </row>
    <row r="993175" spans="5:5">
      <c r="E993175"/>
    </row>
    <row r="993176" spans="5:5">
      <c r="E993176"/>
    </row>
    <row r="993177" spans="5:5">
      <c r="E993177"/>
    </row>
    <row r="993178" spans="5:5">
      <c r="E993178"/>
    </row>
    <row r="993179" spans="5:5">
      <c r="E993179"/>
    </row>
    <row r="993180" spans="5:5">
      <c r="E993180"/>
    </row>
    <row r="993181" spans="5:5">
      <c r="E993181"/>
    </row>
    <row r="993182" spans="5:5">
      <c r="E993182"/>
    </row>
    <row r="993183" spans="5:5">
      <c r="E993183"/>
    </row>
    <row r="993184" spans="5:5">
      <c r="E993184"/>
    </row>
    <row r="993185" spans="5:5">
      <c r="E993185"/>
    </row>
    <row r="993186" spans="5:5">
      <c r="E993186"/>
    </row>
    <row r="993187" spans="5:5">
      <c r="E993187"/>
    </row>
    <row r="993188" spans="5:5">
      <c r="E993188"/>
    </row>
    <row r="993189" spans="5:5">
      <c r="E993189"/>
    </row>
    <row r="993190" spans="5:5">
      <c r="E993190"/>
    </row>
    <row r="993191" spans="5:5">
      <c r="E993191"/>
    </row>
    <row r="993192" spans="5:5">
      <c r="E993192"/>
    </row>
    <row r="993193" spans="5:5">
      <c r="E993193"/>
    </row>
    <row r="993194" spans="5:5">
      <c r="E993194"/>
    </row>
    <row r="993195" spans="5:5">
      <c r="E993195"/>
    </row>
    <row r="993196" spans="5:5">
      <c r="E993196"/>
    </row>
    <row r="993197" spans="5:5">
      <c r="E993197"/>
    </row>
    <row r="993198" spans="5:5">
      <c r="E993198"/>
    </row>
    <row r="993199" spans="5:5">
      <c r="E993199"/>
    </row>
    <row r="993200" spans="5:5">
      <c r="E993200"/>
    </row>
    <row r="993201" spans="5:5">
      <c r="E993201"/>
    </row>
    <row r="993202" spans="5:5">
      <c r="E993202"/>
    </row>
    <row r="993203" spans="5:5">
      <c r="E993203"/>
    </row>
    <row r="993204" spans="5:5">
      <c r="E993204"/>
    </row>
    <row r="993205" spans="5:5">
      <c r="E993205"/>
    </row>
    <row r="993206" spans="5:5">
      <c r="E993206"/>
    </row>
    <row r="993207" spans="5:5">
      <c r="E993207"/>
    </row>
    <row r="993208" spans="5:5">
      <c r="E993208"/>
    </row>
    <row r="993209" spans="5:5">
      <c r="E993209"/>
    </row>
    <row r="993210" spans="5:5">
      <c r="E993210"/>
    </row>
    <row r="993211" spans="5:5">
      <c r="E993211"/>
    </row>
    <row r="993212" spans="5:5">
      <c r="E993212"/>
    </row>
    <row r="993213" spans="5:5">
      <c r="E993213"/>
    </row>
    <row r="993214" spans="5:5">
      <c r="E993214"/>
    </row>
    <row r="993215" spans="5:5">
      <c r="E993215"/>
    </row>
    <row r="993216" spans="5:5">
      <c r="E993216"/>
    </row>
    <row r="993217" spans="5:5">
      <c r="E993217"/>
    </row>
    <row r="993218" spans="5:5">
      <c r="E993218"/>
    </row>
    <row r="993219" spans="5:5">
      <c r="E993219"/>
    </row>
    <row r="993220" spans="5:5">
      <c r="E993220"/>
    </row>
    <row r="993221" spans="5:5">
      <c r="E993221"/>
    </row>
    <row r="993222" spans="5:5">
      <c r="E993222"/>
    </row>
    <row r="993223" spans="5:5">
      <c r="E993223"/>
    </row>
    <row r="993224" spans="5:5">
      <c r="E993224"/>
    </row>
    <row r="993225" spans="5:5">
      <c r="E993225"/>
    </row>
    <row r="993226" spans="5:5">
      <c r="E993226"/>
    </row>
    <row r="993227" spans="5:5">
      <c r="E993227"/>
    </row>
    <row r="993228" spans="5:5">
      <c r="E993228"/>
    </row>
    <row r="993229" spans="5:5">
      <c r="E993229"/>
    </row>
    <row r="993230" spans="5:5">
      <c r="E993230"/>
    </row>
    <row r="993231" spans="5:5">
      <c r="E993231"/>
    </row>
    <row r="993232" spans="5:5">
      <c r="E993232"/>
    </row>
    <row r="993233" spans="5:5">
      <c r="E993233"/>
    </row>
    <row r="993234" spans="5:5">
      <c r="E993234"/>
    </row>
    <row r="993235" spans="5:5">
      <c r="E993235"/>
    </row>
    <row r="993236" spans="5:5">
      <c r="E993236"/>
    </row>
    <row r="993237" spans="5:5">
      <c r="E993237"/>
    </row>
    <row r="993238" spans="5:5">
      <c r="E993238"/>
    </row>
    <row r="993239" spans="5:5">
      <c r="E993239"/>
    </row>
    <row r="993240" spans="5:5">
      <c r="E993240"/>
    </row>
    <row r="993241" spans="5:5">
      <c r="E993241"/>
    </row>
    <row r="993242" spans="5:5">
      <c r="E993242"/>
    </row>
    <row r="993243" spans="5:5">
      <c r="E993243"/>
    </row>
    <row r="993244" spans="5:5">
      <c r="E993244"/>
    </row>
    <row r="993245" spans="5:5">
      <c r="E993245"/>
    </row>
    <row r="993246" spans="5:5">
      <c r="E993246"/>
    </row>
    <row r="993247" spans="5:5">
      <c r="E993247"/>
    </row>
    <row r="993248" spans="5:5">
      <c r="E993248"/>
    </row>
    <row r="993249" spans="5:5">
      <c r="E993249"/>
    </row>
    <row r="993250" spans="5:5">
      <c r="E993250"/>
    </row>
    <row r="993251" spans="5:5">
      <c r="E993251"/>
    </row>
    <row r="993252" spans="5:5">
      <c r="E993252"/>
    </row>
    <row r="993253" spans="5:5">
      <c r="E993253"/>
    </row>
    <row r="993254" spans="5:5">
      <c r="E993254"/>
    </row>
    <row r="993255" spans="5:5">
      <c r="E993255"/>
    </row>
    <row r="993256" spans="5:5">
      <c r="E993256"/>
    </row>
    <row r="993257" spans="5:5">
      <c r="E993257"/>
    </row>
    <row r="993258" spans="5:5">
      <c r="E993258"/>
    </row>
    <row r="993259" spans="5:5">
      <c r="E993259"/>
    </row>
    <row r="993260" spans="5:5">
      <c r="E993260"/>
    </row>
    <row r="993261" spans="5:5">
      <c r="E993261"/>
    </row>
    <row r="993262" spans="5:5">
      <c r="E993262"/>
    </row>
    <row r="993263" spans="5:5">
      <c r="E993263"/>
    </row>
    <row r="993264" spans="5:5">
      <c r="E993264"/>
    </row>
    <row r="993265" spans="5:5">
      <c r="E993265"/>
    </row>
    <row r="993266" spans="5:5">
      <c r="E993266"/>
    </row>
    <row r="993267" spans="5:5">
      <c r="E993267"/>
    </row>
    <row r="993268" spans="5:5">
      <c r="E993268"/>
    </row>
    <row r="993269" spans="5:5">
      <c r="E993269"/>
    </row>
    <row r="993270" spans="5:5">
      <c r="E993270"/>
    </row>
    <row r="993271" spans="5:5">
      <c r="E993271"/>
    </row>
    <row r="993272" spans="5:5">
      <c r="E993272"/>
    </row>
    <row r="993273" spans="5:5">
      <c r="E993273"/>
    </row>
    <row r="993274" spans="5:5">
      <c r="E993274"/>
    </row>
    <row r="993275" spans="5:5">
      <c r="E993275"/>
    </row>
    <row r="993276" spans="5:5">
      <c r="E993276"/>
    </row>
    <row r="993277" spans="5:5">
      <c r="E993277"/>
    </row>
    <row r="993278" spans="5:5">
      <c r="E993278"/>
    </row>
    <row r="993279" spans="5:5">
      <c r="E993279"/>
    </row>
    <row r="993280" spans="5:5">
      <c r="E993280"/>
    </row>
    <row r="993281" spans="5:5">
      <c r="E993281"/>
    </row>
    <row r="993282" spans="5:5">
      <c r="E993282"/>
    </row>
    <row r="993283" spans="5:5">
      <c r="E993283"/>
    </row>
    <row r="993284" spans="5:5">
      <c r="E993284"/>
    </row>
    <row r="993285" spans="5:5">
      <c r="E993285"/>
    </row>
    <row r="993286" spans="5:5">
      <c r="E993286"/>
    </row>
    <row r="993287" spans="5:5">
      <c r="E993287"/>
    </row>
    <row r="993288" spans="5:5">
      <c r="E993288"/>
    </row>
    <row r="993289" spans="5:5">
      <c r="E993289"/>
    </row>
    <row r="993290" spans="5:5">
      <c r="E993290"/>
    </row>
    <row r="993291" spans="5:5">
      <c r="E993291"/>
    </row>
    <row r="993292" spans="5:5">
      <c r="E993292"/>
    </row>
    <row r="993293" spans="5:5">
      <c r="E993293"/>
    </row>
    <row r="993294" spans="5:5">
      <c r="E993294"/>
    </row>
    <row r="993295" spans="5:5">
      <c r="E993295"/>
    </row>
    <row r="993296" spans="5:5">
      <c r="E993296"/>
    </row>
    <row r="993297" spans="5:5">
      <c r="E993297"/>
    </row>
    <row r="993298" spans="5:5">
      <c r="E993298"/>
    </row>
    <row r="993299" spans="5:5">
      <c r="E993299"/>
    </row>
    <row r="993300" spans="5:5">
      <c r="E993300"/>
    </row>
    <row r="993301" spans="5:5">
      <c r="E993301"/>
    </row>
    <row r="993302" spans="5:5">
      <c r="E993302"/>
    </row>
    <row r="993303" spans="5:5">
      <c r="E993303"/>
    </row>
    <row r="993304" spans="5:5">
      <c r="E993304"/>
    </row>
    <row r="993305" spans="5:5">
      <c r="E993305"/>
    </row>
    <row r="993306" spans="5:5">
      <c r="E993306"/>
    </row>
    <row r="993307" spans="5:5">
      <c r="E993307"/>
    </row>
    <row r="993308" spans="5:5">
      <c r="E993308"/>
    </row>
    <row r="993309" spans="5:5">
      <c r="E993309"/>
    </row>
    <row r="993310" spans="5:5">
      <c r="E993310"/>
    </row>
    <row r="993311" spans="5:5">
      <c r="E993311"/>
    </row>
    <row r="993312" spans="5:5">
      <c r="E993312"/>
    </row>
    <row r="993313" spans="5:5">
      <c r="E993313"/>
    </row>
    <row r="993314" spans="5:5">
      <c r="E993314"/>
    </row>
    <row r="993315" spans="5:5">
      <c r="E993315"/>
    </row>
    <row r="993316" spans="5:5">
      <c r="E993316"/>
    </row>
    <row r="993317" spans="5:5">
      <c r="E993317"/>
    </row>
    <row r="993318" spans="5:5">
      <c r="E993318"/>
    </row>
    <row r="993319" spans="5:5">
      <c r="E993319"/>
    </row>
    <row r="993320" spans="5:5">
      <c r="E993320"/>
    </row>
    <row r="993321" spans="5:5">
      <c r="E993321"/>
    </row>
    <row r="993322" spans="5:5">
      <c r="E993322"/>
    </row>
    <row r="993323" spans="5:5">
      <c r="E993323"/>
    </row>
    <row r="993324" spans="5:5">
      <c r="E993324"/>
    </row>
    <row r="993325" spans="5:5">
      <c r="E993325"/>
    </row>
    <row r="993326" spans="5:5">
      <c r="E993326"/>
    </row>
    <row r="993327" spans="5:5">
      <c r="E993327"/>
    </row>
    <row r="993328" spans="5:5">
      <c r="E993328"/>
    </row>
    <row r="993329" spans="5:5">
      <c r="E993329"/>
    </row>
    <row r="993330" spans="5:5">
      <c r="E993330"/>
    </row>
    <row r="993331" spans="5:5">
      <c r="E993331"/>
    </row>
    <row r="993332" spans="5:5">
      <c r="E993332"/>
    </row>
    <row r="993333" spans="5:5">
      <c r="E993333"/>
    </row>
    <row r="993334" spans="5:5">
      <c r="E993334"/>
    </row>
    <row r="993335" spans="5:5">
      <c r="E993335"/>
    </row>
    <row r="993336" spans="5:5">
      <c r="E993336"/>
    </row>
    <row r="993337" spans="5:5">
      <c r="E993337"/>
    </row>
    <row r="993338" spans="5:5">
      <c r="E993338"/>
    </row>
    <row r="993339" spans="5:5">
      <c r="E993339"/>
    </row>
    <row r="993340" spans="5:5">
      <c r="E993340"/>
    </row>
    <row r="993341" spans="5:5">
      <c r="E993341"/>
    </row>
    <row r="993342" spans="5:5">
      <c r="E993342"/>
    </row>
    <row r="993343" spans="5:5">
      <c r="E993343"/>
    </row>
    <row r="993344" spans="5:5">
      <c r="E993344"/>
    </row>
    <row r="993345" spans="5:5">
      <c r="E993345"/>
    </row>
    <row r="993346" spans="5:5">
      <c r="E993346"/>
    </row>
    <row r="993347" spans="5:5">
      <c r="E993347"/>
    </row>
    <row r="993348" spans="5:5">
      <c r="E993348"/>
    </row>
    <row r="993349" spans="5:5">
      <c r="E993349"/>
    </row>
    <row r="993350" spans="5:5">
      <c r="E993350"/>
    </row>
    <row r="993351" spans="5:5">
      <c r="E993351"/>
    </row>
    <row r="993352" spans="5:5">
      <c r="E993352"/>
    </row>
    <row r="993353" spans="5:5">
      <c r="E993353"/>
    </row>
    <row r="993354" spans="5:5">
      <c r="E993354"/>
    </row>
    <row r="993355" spans="5:5">
      <c r="E993355"/>
    </row>
    <row r="993356" spans="5:5">
      <c r="E993356"/>
    </row>
    <row r="993357" spans="5:5">
      <c r="E993357"/>
    </row>
    <row r="993358" spans="5:5">
      <c r="E993358"/>
    </row>
    <row r="993359" spans="5:5">
      <c r="E993359"/>
    </row>
    <row r="993360" spans="5:5">
      <c r="E993360"/>
    </row>
    <row r="993361" spans="5:5">
      <c r="E993361"/>
    </row>
    <row r="993362" spans="5:5">
      <c r="E993362"/>
    </row>
    <row r="993363" spans="5:5">
      <c r="E993363"/>
    </row>
    <row r="993364" spans="5:5">
      <c r="E993364"/>
    </row>
    <row r="993365" spans="5:5">
      <c r="E993365"/>
    </row>
    <row r="993366" spans="5:5">
      <c r="E993366"/>
    </row>
    <row r="993367" spans="5:5">
      <c r="E993367"/>
    </row>
    <row r="993368" spans="5:5">
      <c r="E993368"/>
    </row>
    <row r="993369" spans="5:5">
      <c r="E993369"/>
    </row>
    <row r="993370" spans="5:5">
      <c r="E993370"/>
    </row>
    <row r="993371" spans="5:5">
      <c r="E993371"/>
    </row>
    <row r="993372" spans="5:5">
      <c r="E993372"/>
    </row>
    <row r="993373" spans="5:5">
      <c r="E993373"/>
    </row>
    <row r="993374" spans="5:5">
      <c r="E993374"/>
    </row>
    <row r="993375" spans="5:5">
      <c r="E993375"/>
    </row>
    <row r="993376" spans="5:5">
      <c r="E993376"/>
    </row>
    <row r="993377" spans="5:5">
      <c r="E993377"/>
    </row>
    <row r="993378" spans="5:5">
      <c r="E993378"/>
    </row>
    <row r="993379" spans="5:5">
      <c r="E993379"/>
    </row>
    <row r="993380" spans="5:5">
      <c r="E993380"/>
    </row>
    <row r="993381" spans="5:5">
      <c r="E993381"/>
    </row>
    <row r="993382" spans="5:5">
      <c r="E993382"/>
    </row>
    <row r="993383" spans="5:5">
      <c r="E993383"/>
    </row>
    <row r="993384" spans="5:5">
      <c r="E993384"/>
    </row>
    <row r="993385" spans="5:5">
      <c r="E993385"/>
    </row>
    <row r="993386" spans="5:5">
      <c r="E993386"/>
    </row>
    <row r="993387" spans="5:5">
      <c r="E993387"/>
    </row>
    <row r="993388" spans="5:5">
      <c r="E993388"/>
    </row>
    <row r="993389" spans="5:5">
      <c r="E993389"/>
    </row>
    <row r="993390" spans="5:5">
      <c r="E993390"/>
    </row>
    <row r="993391" spans="5:5">
      <c r="E993391"/>
    </row>
    <row r="993392" spans="5:5">
      <c r="E993392"/>
    </row>
    <row r="993393" spans="5:5">
      <c r="E993393"/>
    </row>
    <row r="993394" spans="5:5">
      <c r="E993394"/>
    </row>
    <row r="993395" spans="5:5">
      <c r="E993395"/>
    </row>
    <row r="993396" spans="5:5">
      <c r="E993396"/>
    </row>
    <row r="993397" spans="5:5">
      <c r="E993397"/>
    </row>
    <row r="993398" spans="5:5">
      <c r="E993398"/>
    </row>
    <row r="993399" spans="5:5">
      <c r="E993399"/>
    </row>
    <row r="993400" spans="5:5">
      <c r="E993400"/>
    </row>
    <row r="993401" spans="5:5">
      <c r="E993401"/>
    </row>
    <row r="993402" spans="5:5">
      <c r="E993402"/>
    </row>
    <row r="993403" spans="5:5">
      <c r="E993403"/>
    </row>
    <row r="993404" spans="5:5">
      <c r="E993404"/>
    </row>
    <row r="993405" spans="5:5">
      <c r="E993405"/>
    </row>
    <row r="993406" spans="5:5">
      <c r="E993406"/>
    </row>
    <row r="993407" spans="5:5">
      <c r="E993407"/>
    </row>
    <row r="993408" spans="5:5">
      <c r="E993408"/>
    </row>
    <row r="993409" spans="5:5">
      <c r="E993409"/>
    </row>
    <row r="993410" spans="5:5">
      <c r="E993410"/>
    </row>
    <row r="993411" spans="5:5">
      <c r="E993411"/>
    </row>
    <row r="993412" spans="5:5">
      <c r="E993412"/>
    </row>
    <row r="993413" spans="5:5">
      <c r="E993413"/>
    </row>
    <row r="993414" spans="5:5">
      <c r="E993414"/>
    </row>
    <row r="993415" spans="5:5">
      <c r="E993415"/>
    </row>
    <row r="993416" spans="5:5">
      <c r="E993416"/>
    </row>
    <row r="993417" spans="5:5">
      <c r="E993417"/>
    </row>
    <row r="993418" spans="5:5">
      <c r="E993418"/>
    </row>
    <row r="993419" spans="5:5">
      <c r="E993419"/>
    </row>
    <row r="993420" spans="5:5">
      <c r="E993420"/>
    </row>
    <row r="993421" spans="5:5">
      <c r="E993421"/>
    </row>
    <row r="993422" spans="5:5">
      <c r="E993422"/>
    </row>
    <row r="993423" spans="5:5">
      <c r="E993423"/>
    </row>
    <row r="993424" spans="5:5">
      <c r="E993424"/>
    </row>
    <row r="993425" spans="5:5">
      <c r="E993425"/>
    </row>
    <row r="993426" spans="5:5">
      <c r="E993426"/>
    </row>
    <row r="993427" spans="5:5">
      <c r="E993427"/>
    </row>
    <row r="993428" spans="5:5">
      <c r="E993428"/>
    </row>
    <row r="993429" spans="5:5">
      <c r="E993429"/>
    </row>
    <row r="993430" spans="5:5">
      <c r="E993430"/>
    </row>
    <row r="993431" spans="5:5">
      <c r="E993431"/>
    </row>
    <row r="993432" spans="5:5">
      <c r="E993432"/>
    </row>
    <row r="993433" spans="5:5">
      <c r="E993433"/>
    </row>
    <row r="993434" spans="5:5">
      <c r="E993434"/>
    </row>
    <row r="993435" spans="5:5">
      <c r="E993435"/>
    </row>
    <row r="993436" spans="5:5">
      <c r="E993436"/>
    </row>
    <row r="993437" spans="5:5">
      <c r="E993437"/>
    </row>
    <row r="993438" spans="5:5">
      <c r="E993438"/>
    </row>
    <row r="993439" spans="5:5">
      <c r="E993439"/>
    </row>
    <row r="993440" spans="5:5">
      <c r="E993440"/>
    </row>
    <row r="993441" spans="5:5">
      <c r="E993441"/>
    </row>
    <row r="993442" spans="5:5">
      <c r="E993442"/>
    </row>
    <row r="993443" spans="5:5">
      <c r="E993443"/>
    </row>
    <row r="993444" spans="5:5">
      <c r="E993444"/>
    </row>
    <row r="993445" spans="5:5">
      <c r="E993445"/>
    </row>
    <row r="993446" spans="5:5">
      <c r="E993446"/>
    </row>
    <row r="993447" spans="5:5">
      <c r="E993447"/>
    </row>
    <row r="993448" spans="5:5">
      <c r="E993448"/>
    </row>
    <row r="993449" spans="5:5">
      <c r="E993449"/>
    </row>
    <row r="993450" spans="5:5">
      <c r="E993450"/>
    </row>
    <row r="993451" spans="5:5">
      <c r="E993451"/>
    </row>
    <row r="993452" spans="5:5">
      <c r="E993452"/>
    </row>
    <row r="993453" spans="5:5">
      <c r="E993453"/>
    </row>
    <row r="993454" spans="5:5">
      <c r="E993454"/>
    </row>
    <row r="993455" spans="5:5">
      <c r="E993455"/>
    </row>
    <row r="993456" spans="5:5">
      <c r="E993456"/>
    </row>
    <row r="993457" spans="5:5">
      <c r="E993457"/>
    </row>
    <row r="993458" spans="5:5">
      <c r="E993458"/>
    </row>
    <row r="993459" spans="5:5">
      <c r="E993459"/>
    </row>
    <row r="993460" spans="5:5">
      <c r="E993460"/>
    </row>
    <row r="993461" spans="5:5">
      <c r="E993461"/>
    </row>
    <row r="993462" spans="5:5">
      <c r="E993462"/>
    </row>
    <row r="993463" spans="5:5">
      <c r="E993463"/>
    </row>
    <row r="993464" spans="5:5">
      <c r="E993464"/>
    </row>
    <row r="993465" spans="5:5">
      <c r="E993465"/>
    </row>
    <row r="993466" spans="5:5">
      <c r="E993466"/>
    </row>
    <row r="993467" spans="5:5">
      <c r="E993467"/>
    </row>
    <row r="993468" spans="5:5">
      <c r="E993468"/>
    </row>
    <row r="993469" spans="5:5">
      <c r="E993469"/>
    </row>
    <row r="993470" spans="5:5">
      <c r="E993470"/>
    </row>
    <row r="993471" spans="5:5">
      <c r="E993471"/>
    </row>
    <row r="993472" spans="5:5">
      <c r="E993472"/>
    </row>
    <row r="993473" spans="5:5">
      <c r="E993473"/>
    </row>
    <row r="993474" spans="5:5">
      <c r="E993474"/>
    </row>
    <row r="993475" spans="5:5">
      <c r="E993475"/>
    </row>
    <row r="993476" spans="5:5">
      <c r="E993476"/>
    </row>
    <row r="993477" spans="5:5">
      <c r="E993477"/>
    </row>
    <row r="993478" spans="5:5">
      <c r="E993478"/>
    </row>
    <row r="993479" spans="5:5">
      <c r="E993479"/>
    </row>
    <row r="993480" spans="5:5">
      <c r="E993480"/>
    </row>
    <row r="993481" spans="5:5">
      <c r="E993481"/>
    </row>
    <row r="993482" spans="5:5">
      <c r="E993482"/>
    </row>
    <row r="993483" spans="5:5">
      <c r="E993483"/>
    </row>
    <row r="993484" spans="5:5">
      <c r="E993484"/>
    </row>
    <row r="993485" spans="5:5">
      <c r="E993485"/>
    </row>
    <row r="993486" spans="5:5">
      <c r="E993486"/>
    </row>
    <row r="993487" spans="5:5">
      <c r="E993487"/>
    </row>
    <row r="993488" spans="5:5">
      <c r="E993488"/>
    </row>
    <row r="993489" spans="5:5">
      <c r="E993489"/>
    </row>
    <row r="993490" spans="5:5">
      <c r="E993490"/>
    </row>
    <row r="993491" spans="5:5">
      <c r="E993491"/>
    </row>
    <row r="993492" spans="5:5">
      <c r="E993492"/>
    </row>
    <row r="993493" spans="5:5">
      <c r="E993493"/>
    </row>
    <row r="993494" spans="5:5">
      <c r="E993494"/>
    </row>
    <row r="993495" spans="5:5">
      <c r="E993495"/>
    </row>
    <row r="993496" spans="5:5">
      <c r="E993496"/>
    </row>
    <row r="993497" spans="5:5">
      <c r="E993497"/>
    </row>
    <row r="993498" spans="5:5">
      <c r="E993498"/>
    </row>
    <row r="993499" spans="5:5">
      <c r="E993499"/>
    </row>
    <row r="993500" spans="5:5">
      <c r="E993500"/>
    </row>
    <row r="993501" spans="5:5">
      <c r="E993501"/>
    </row>
    <row r="993502" spans="5:5">
      <c r="E993502"/>
    </row>
    <row r="993503" spans="5:5">
      <c r="E993503"/>
    </row>
    <row r="993504" spans="5:5">
      <c r="E993504"/>
    </row>
    <row r="993505" spans="5:5">
      <c r="E993505"/>
    </row>
    <row r="993506" spans="5:5">
      <c r="E993506"/>
    </row>
    <row r="993507" spans="5:5">
      <c r="E993507"/>
    </row>
    <row r="993508" spans="5:5">
      <c r="E993508"/>
    </row>
    <row r="993509" spans="5:5">
      <c r="E993509"/>
    </row>
    <row r="993510" spans="5:5">
      <c r="E993510"/>
    </row>
    <row r="993511" spans="5:5">
      <c r="E993511"/>
    </row>
    <row r="993512" spans="5:5">
      <c r="E993512"/>
    </row>
    <row r="993513" spans="5:5">
      <c r="E993513"/>
    </row>
    <row r="993514" spans="5:5">
      <c r="E993514"/>
    </row>
    <row r="993515" spans="5:5">
      <c r="E993515"/>
    </row>
    <row r="993516" spans="5:5">
      <c r="E993516"/>
    </row>
    <row r="993517" spans="5:5">
      <c r="E993517"/>
    </row>
    <row r="993518" spans="5:5">
      <c r="E993518"/>
    </row>
    <row r="993519" spans="5:5">
      <c r="E993519"/>
    </row>
    <row r="993520" spans="5:5">
      <c r="E993520"/>
    </row>
    <row r="993521" spans="5:5">
      <c r="E993521"/>
    </row>
    <row r="993522" spans="5:5">
      <c r="E993522"/>
    </row>
    <row r="993523" spans="5:5">
      <c r="E993523"/>
    </row>
    <row r="993524" spans="5:5">
      <c r="E993524"/>
    </row>
    <row r="993525" spans="5:5">
      <c r="E993525"/>
    </row>
    <row r="993526" spans="5:5">
      <c r="E993526"/>
    </row>
    <row r="993527" spans="5:5">
      <c r="E993527"/>
    </row>
    <row r="993528" spans="5:5">
      <c r="E993528"/>
    </row>
    <row r="993529" spans="5:5">
      <c r="E993529"/>
    </row>
    <row r="993530" spans="5:5">
      <c r="E993530"/>
    </row>
    <row r="993531" spans="5:5">
      <c r="E993531"/>
    </row>
    <row r="993532" spans="5:5">
      <c r="E993532"/>
    </row>
    <row r="993533" spans="5:5">
      <c r="E993533"/>
    </row>
    <row r="993534" spans="5:5">
      <c r="E993534"/>
    </row>
    <row r="993535" spans="5:5">
      <c r="E993535"/>
    </row>
    <row r="993536" spans="5:5">
      <c r="E993536"/>
    </row>
    <row r="993537" spans="5:5">
      <c r="E993537"/>
    </row>
    <row r="993538" spans="5:5">
      <c r="E993538"/>
    </row>
    <row r="993539" spans="5:5">
      <c r="E993539"/>
    </row>
    <row r="993540" spans="5:5">
      <c r="E993540"/>
    </row>
    <row r="993541" spans="5:5">
      <c r="E993541"/>
    </row>
    <row r="993542" spans="5:5">
      <c r="E993542"/>
    </row>
    <row r="993543" spans="5:5">
      <c r="E993543"/>
    </row>
    <row r="993544" spans="5:5">
      <c r="E993544"/>
    </row>
    <row r="993545" spans="5:5">
      <c r="E993545"/>
    </row>
    <row r="993546" spans="5:5">
      <c r="E993546"/>
    </row>
    <row r="993547" spans="5:5">
      <c r="E993547"/>
    </row>
    <row r="993548" spans="5:5">
      <c r="E993548"/>
    </row>
    <row r="993549" spans="5:5">
      <c r="E993549"/>
    </row>
    <row r="993550" spans="5:5">
      <c r="E993550"/>
    </row>
    <row r="993551" spans="5:5">
      <c r="E993551"/>
    </row>
    <row r="993552" spans="5:5">
      <c r="E993552"/>
    </row>
    <row r="993553" spans="5:5">
      <c r="E993553"/>
    </row>
    <row r="993554" spans="5:5">
      <c r="E993554"/>
    </row>
    <row r="993555" spans="5:5">
      <c r="E993555"/>
    </row>
    <row r="993556" spans="5:5">
      <c r="E993556"/>
    </row>
    <row r="993557" spans="5:5">
      <c r="E993557"/>
    </row>
    <row r="993558" spans="5:5">
      <c r="E993558"/>
    </row>
    <row r="993559" spans="5:5">
      <c r="E993559"/>
    </row>
    <row r="993560" spans="5:5">
      <c r="E993560"/>
    </row>
    <row r="993561" spans="5:5">
      <c r="E993561"/>
    </row>
    <row r="993562" spans="5:5">
      <c r="E993562"/>
    </row>
    <row r="993563" spans="5:5">
      <c r="E993563"/>
    </row>
    <row r="993564" spans="5:5">
      <c r="E993564"/>
    </row>
    <row r="993565" spans="5:5">
      <c r="E993565"/>
    </row>
    <row r="993566" spans="5:5">
      <c r="E993566"/>
    </row>
    <row r="993567" spans="5:5">
      <c r="E993567"/>
    </row>
    <row r="993568" spans="5:5">
      <c r="E993568"/>
    </row>
    <row r="993569" spans="5:5">
      <c r="E993569"/>
    </row>
    <row r="993570" spans="5:5">
      <c r="E993570"/>
    </row>
    <row r="993571" spans="5:5">
      <c r="E993571"/>
    </row>
    <row r="993572" spans="5:5">
      <c r="E993572"/>
    </row>
    <row r="993573" spans="5:5">
      <c r="E993573"/>
    </row>
    <row r="993574" spans="5:5">
      <c r="E993574"/>
    </row>
    <row r="993575" spans="5:5">
      <c r="E993575"/>
    </row>
    <row r="993576" spans="5:5">
      <c r="E993576"/>
    </row>
    <row r="993577" spans="5:5">
      <c r="E993577"/>
    </row>
    <row r="993578" spans="5:5">
      <c r="E993578"/>
    </row>
    <row r="993579" spans="5:5">
      <c r="E993579"/>
    </row>
    <row r="993580" spans="5:5">
      <c r="E993580"/>
    </row>
    <row r="993581" spans="5:5">
      <c r="E993581"/>
    </row>
    <row r="993582" spans="5:5">
      <c r="E993582"/>
    </row>
    <row r="993583" spans="5:5">
      <c r="E993583"/>
    </row>
    <row r="993584" spans="5:5">
      <c r="E993584"/>
    </row>
    <row r="993585" spans="5:5">
      <c r="E993585"/>
    </row>
    <row r="993586" spans="5:5">
      <c r="E993586"/>
    </row>
    <row r="993587" spans="5:5">
      <c r="E993587"/>
    </row>
    <row r="993588" spans="5:5">
      <c r="E993588"/>
    </row>
    <row r="993589" spans="5:5">
      <c r="E993589"/>
    </row>
    <row r="993590" spans="5:5">
      <c r="E993590"/>
    </row>
    <row r="993591" spans="5:5">
      <c r="E993591"/>
    </row>
    <row r="993592" spans="5:5">
      <c r="E993592"/>
    </row>
    <row r="993593" spans="5:5">
      <c r="E993593"/>
    </row>
    <row r="993594" spans="5:5">
      <c r="E993594"/>
    </row>
    <row r="993595" spans="5:5">
      <c r="E993595"/>
    </row>
    <row r="993596" spans="5:5">
      <c r="E993596"/>
    </row>
    <row r="993597" spans="5:5">
      <c r="E993597"/>
    </row>
    <row r="993598" spans="5:5">
      <c r="E993598"/>
    </row>
    <row r="993599" spans="5:5">
      <c r="E993599"/>
    </row>
    <row r="993600" spans="5:5">
      <c r="E993600"/>
    </row>
    <row r="993601" spans="5:5">
      <c r="E993601"/>
    </row>
    <row r="993602" spans="5:5">
      <c r="E993602"/>
    </row>
    <row r="993603" spans="5:5">
      <c r="E993603"/>
    </row>
    <row r="993604" spans="5:5">
      <c r="E993604"/>
    </row>
    <row r="993605" spans="5:5">
      <c r="E993605"/>
    </row>
    <row r="993606" spans="5:5">
      <c r="E993606"/>
    </row>
    <row r="993607" spans="5:5">
      <c r="E993607"/>
    </row>
    <row r="993608" spans="5:5">
      <c r="E993608"/>
    </row>
    <row r="993609" spans="5:5">
      <c r="E993609"/>
    </row>
    <row r="993610" spans="5:5">
      <c r="E993610"/>
    </row>
    <row r="993611" spans="5:5">
      <c r="E993611"/>
    </row>
    <row r="993612" spans="5:5">
      <c r="E993612"/>
    </row>
    <row r="993613" spans="5:5">
      <c r="E993613"/>
    </row>
    <row r="993614" spans="5:5">
      <c r="E993614"/>
    </row>
    <row r="993615" spans="5:5">
      <c r="E993615"/>
    </row>
    <row r="993616" spans="5:5">
      <c r="E993616"/>
    </row>
    <row r="993617" spans="5:5">
      <c r="E993617"/>
    </row>
    <row r="993618" spans="5:5">
      <c r="E993618"/>
    </row>
    <row r="993619" spans="5:5">
      <c r="E993619"/>
    </row>
    <row r="993620" spans="5:5">
      <c r="E993620"/>
    </row>
    <row r="993621" spans="5:5">
      <c r="E993621"/>
    </row>
    <row r="993622" spans="5:5">
      <c r="E993622"/>
    </row>
    <row r="993623" spans="5:5">
      <c r="E993623"/>
    </row>
    <row r="993624" spans="5:5">
      <c r="E993624"/>
    </row>
    <row r="993625" spans="5:5">
      <c r="E993625"/>
    </row>
    <row r="993626" spans="5:5">
      <c r="E993626"/>
    </row>
    <row r="993627" spans="5:5">
      <c r="E993627"/>
    </row>
    <row r="993628" spans="5:5">
      <c r="E993628"/>
    </row>
    <row r="993629" spans="5:5">
      <c r="E993629"/>
    </row>
    <row r="993630" spans="5:5">
      <c r="E993630"/>
    </row>
    <row r="993631" spans="5:5">
      <c r="E993631"/>
    </row>
    <row r="993632" spans="5:5">
      <c r="E993632"/>
    </row>
    <row r="993633" spans="5:5">
      <c r="E993633"/>
    </row>
    <row r="993634" spans="5:5">
      <c r="E993634"/>
    </row>
    <row r="993635" spans="5:5">
      <c r="E993635"/>
    </row>
    <row r="993636" spans="5:5">
      <c r="E993636"/>
    </row>
    <row r="993637" spans="5:5">
      <c r="E993637"/>
    </row>
    <row r="993638" spans="5:5">
      <c r="E993638"/>
    </row>
    <row r="993639" spans="5:5">
      <c r="E993639"/>
    </row>
    <row r="993640" spans="5:5">
      <c r="E993640"/>
    </row>
    <row r="993641" spans="5:5">
      <c r="E993641"/>
    </row>
    <row r="993642" spans="5:5">
      <c r="E993642"/>
    </row>
    <row r="993643" spans="5:5">
      <c r="E993643"/>
    </row>
    <row r="993644" spans="5:5">
      <c r="E993644"/>
    </row>
    <row r="993645" spans="5:5">
      <c r="E993645"/>
    </row>
    <row r="993646" spans="5:5">
      <c r="E993646"/>
    </row>
    <row r="993647" spans="5:5">
      <c r="E993647"/>
    </row>
    <row r="993648" spans="5:5">
      <c r="E993648"/>
    </row>
    <row r="993649" spans="5:5">
      <c r="E993649"/>
    </row>
    <row r="993650" spans="5:5">
      <c r="E993650"/>
    </row>
    <row r="993651" spans="5:5">
      <c r="E993651"/>
    </row>
    <row r="993652" spans="5:5">
      <c r="E993652"/>
    </row>
    <row r="993653" spans="5:5">
      <c r="E993653"/>
    </row>
    <row r="993654" spans="5:5">
      <c r="E993654"/>
    </row>
    <row r="993655" spans="5:5">
      <c r="E993655"/>
    </row>
    <row r="993656" spans="5:5">
      <c r="E993656"/>
    </row>
    <row r="993657" spans="5:5">
      <c r="E993657"/>
    </row>
    <row r="993658" spans="5:5">
      <c r="E993658"/>
    </row>
    <row r="993659" spans="5:5">
      <c r="E993659"/>
    </row>
    <row r="993660" spans="5:5">
      <c r="E993660"/>
    </row>
    <row r="993661" spans="5:5">
      <c r="E993661"/>
    </row>
    <row r="993662" spans="5:5">
      <c r="E993662"/>
    </row>
    <row r="993663" spans="5:5">
      <c r="E993663"/>
    </row>
    <row r="993664" spans="5:5">
      <c r="E993664"/>
    </row>
    <row r="993665" spans="5:5">
      <c r="E993665"/>
    </row>
    <row r="993666" spans="5:5">
      <c r="E993666"/>
    </row>
    <row r="993667" spans="5:5">
      <c r="E993667"/>
    </row>
    <row r="993668" spans="5:5">
      <c r="E993668"/>
    </row>
    <row r="993669" spans="5:5">
      <c r="E993669"/>
    </row>
    <row r="993670" spans="5:5">
      <c r="E993670"/>
    </row>
    <row r="993671" spans="5:5">
      <c r="E993671"/>
    </row>
    <row r="993672" spans="5:5">
      <c r="E993672"/>
    </row>
    <row r="993673" spans="5:5">
      <c r="E993673"/>
    </row>
    <row r="993674" spans="5:5">
      <c r="E993674"/>
    </row>
    <row r="993675" spans="5:5">
      <c r="E993675"/>
    </row>
    <row r="993676" spans="5:5">
      <c r="E993676"/>
    </row>
    <row r="993677" spans="5:5">
      <c r="E993677"/>
    </row>
    <row r="993678" spans="5:5">
      <c r="E993678"/>
    </row>
    <row r="993679" spans="5:5">
      <c r="E993679"/>
    </row>
    <row r="993680" spans="5:5">
      <c r="E993680"/>
    </row>
    <row r="993681" spans="5:5">
      <c r="E993681"/>
    </row>
    <row r="993682" spans="5:5">
      <c r="E993682"/>
    </row>
    <row r="993683" spans="5:5">
      <c r="E993683"/>
    </row>
    <row r="993684" spans="5:5">
      <c r="E993684"/>
    </row>
    <row r="993685" spans="5:5">
      <c r="E993685"/>
    </row>
    <row r="993686" spans="5:5">
      <c r="E993686"/>
    </row>
    <row r="993687" spans="5:5">
      <c r="E993687"/>
    </row>
    <row r="993688" spans="5:5">
      <c r="E993688"/>
    </row>
    <row r="993689" spans="5:5">
      <c r="E993689"/>
    </row>
    <row r="993690" spans="5:5">
      <c r="E993690"/>
    </row>
    <row r="993691" spans="5:5">
      <c r="E993691"/>
    </row>
    <row r="993692" spans="5:5">
      <c r="E993692"/>
    </row>
    <row r="993693" spans="5:5">
      <c r="E993693"/>
    </row>
    <row r="993694" spans="5:5">
      <c r="E993694"/>
    </row>
    <row r="993695" spans="5:5">
      <c r="E993695"/>
    </row>
    <row r="993696" spans="5:5">
      <c r="E993696"/>
    </row>
    <row r="993697" spans="5:5">
      <c r="E993697"/>
    </row>
    <row r="993698" spans="5:5">
      <c r="E993698"/>
    </row>
    <row r="993699" spans="5:5">
      <c r="E993699"/>
    </row>
    <row r="993700" spans="5:5">
      <c r="E993700"/>
    </row>
    <row r="993701" spans="5:5">
      <c r="E993701"/>
    </row>
    <row r="993702" spans="5:5">
      <c r="E993702"/>
    </row>
    <row r="993703" spans="5:5">
      <c r="E993703"/>
    </row>
    <row r="993704" spans="5:5">
      <c r="E993704"/>
    </row>
    <row r="993705" spans="5:5">
      <c r="E993705"/>
    </row>
    <row r="993706" spans="5:5">
      <c r="E993706"/>
    </row>
    <row r="993707" spans="5:5">
      <c r="E993707"/>
    </row>
    <row r="993708" spans="5:5">
      <c r="E993708"/>
    </row>
    <row r="993709" spans="5:5">
      <c r="E993709"/>
    </row>
    <row r="993710" spans="5:5">
      <c r="E993710"/>
    </row>
    <row r="993711" spans="5:5">
      <c r="E993711"/>
    </row>
    <row r="993712" spans="5:5">
      <c r="E993712"/>
    </row>
    <row r="993713" spans="5:5">
      <c r="E993713"/>
    </row>
    <row r="993714" spans="5:5">
      <c r="E993714"/>
    </row>
    <row r="993715" spans="5:5">
      <c r="E993715"/>
    </row>
    <row r="993716" spans="5:5">
      <c r="E993716"/>
    </row>
    <row r="993717" spans="5:5">
      <c r="E993717"/>
    </row>
    <row r="993718" spans="5:5">
      <c r="E993718"/>
    </row>
    <row r="993719" spans="5:5">
      <c r="E993719"/>
    </row>
    <row r="993720" spans="5:5">
      <c r="E993720"/>
    </row>
    <row r="993721" spans="5:5">
      <c r="E993721"/>
    </row>
    <row r="993722" spans="5:5">
      <c r="E993722"/>
    </row>
    <row r="993723" spans="5:5">
      <c r="E993723"/>
    </row>
    <row r="993724" spans="5:5">
      <c r="E993724"/>
    </row>
    <row r="993725" spans="5:5">
      <c r="E993725"/>
    </row>
    <row r="993726" spans="5:5">
      <c r="E993726"/>
    </row>
    <row r="993727" spans="5:5">
      <c r="E993727"/>
    </row>
    <row r="993728" spans="5:5">
      <c r="E993728"/>
    </row>
    <row r="993729" spans="5:5">
      <c r="E993729"/>
    </row>
    <row r="993730" spans="5:5">
      <c r="E993730"/>
    </row>
    <row r="993731" spans="5:5">
      <c r="E993731"/>
    </row>
    <row r="993732" spans="5:5">
      <c r="E993732"/>
    </row>
    <row r="993733" spans="5:5">
      <c r="E993733"/>
    </row>
    <row r="993734" spans="5:5">
      <c r="E993734"/>
    </row>
    <row r="993735" spans="5:5">
      <c r="E993735"/>
    </row>
    <row r="993736" spans="5:5">
      <c r="E993736"/>
    </row>
    <row r="993737" spans="5:5">
      <c r="E993737"/>
    </row>
    <row r="993738" spans="5:5">
      <c r="E993738"/>
    </row>
    <row r="993739" spans="5:5">
      <c r="E993739"/>
    </row>
    <row r="993740" spans="5:5">
      <c r="E993740"/>
    </row>
    <row r="993741" spans="5:5">
      <c r="E993741"/>
    </row>
    <row r="993742" spans="5:5">
      <c r="E993742"/>
    </row>
    <row r="993743" spans="5:5">
      <c r="E993743"/>
    </row>
    <row r="993744" spans="5:5">
      <c r="E993744"/>
    </row>
    <row r="993745" spans="5:5">
      <c r="E993745"/>
    </row>
    <row r="993746" spans="5:5">
      <c r="E993746"/>
    </row>
    <row r="993747" spans="5:5">
      <c r="E993747"/>
    </row>
    <row r="993748" spans="5:5">
      <c r="E993748"/>
    </row>
    <row r="993749" spans="5:5">
      <c r="E993749"/>
    </row>
    <row r="993750" spans="5:5">
      <c r="E993750"/>
    </row>
    <row r="993751" spans="5:5">
      <c r="E993751"/>
    </row>
    <row r="993752" spans="5:5">
      <c r="E993752"/>
    </row>
    <row r="993753" spans="5:5">
      <c r="E993753"/>
    </row>
    <row r="993754" spans="5:5">
      <c r="E993754"/>
    </row>
    <row r="993755" spans="5:5">
      <c r="E993755"/>
    </row>
    <row r="993756" spans="5:5">
      <c r="E993756"/>
    </row>
    <row r="993757" spans="5:5">
      <c r="E993757"/>
    </row>
    <row r="993758" spans="5:5">
      <c r="E993758"/>
    </row>
    <row r="993759" spans="5:5">
      <c r="E993759"/>
    </row>
    <row r="993760" spans="5:5">
      <c r="E993760"/>
    </row>
    <row r="993761" spans="5:5">
      <c r="E993761"/>
    </row>
    <row r="993762" spans="5:5">
      <c r="E993762"/>
    </row>
    <row r="993763" spans="5:5">
      <c r="E993763"/>
    </row>
    <row r="993764" spans="5:5">
      <c r="E993764"/>
    </row>
    <row r="993765" spans="5:5">
      <c r="E993765"/>
    </row>
    <row r="993766" spans="5:5">
      <c r="E993766"/>
    </row>
    <row r="993767" spans="5:5">
      <c r="E993767"/>
    </row>
    <row r="993768" spans="5:5">
      <c r="E993768"/>
    </row>
    <row r="993769" spans="5:5">
      <c r="E993769"/>
    </row>
    <row r="993770" spans="5:5">
      <c r="E993770"/>
    </row>
    <row r="993771" spans="5:5">
      <c r="E993771"/>
    </row>
    <row r="993772" spans="5:5">
      <c r="E993772"/>
    </row>
    <row r="993773" spans="5:5">
      <c r="E993773"/>
    </row>
    <row r="993774" spans="5:5">
      <c r="E993774"/>
    </row>
    <row r="993775" spans="5:5">
      <c r="E993775"/>
    </row>
    <row r="993776" spans="5:5">
      <c r="E993776"/>
    </row>
    <row r="993777" spans="5:5">
      <c r="E993777"/>
    </row>
    <row r="993778" spans="5:5">
      <c r="E993778"/>
    </row>
    <row r="993779" spans="5:5">
      <c r="E993779"/>
    </row>
    <row r="993780" spans="5:5">
      <c r="E993780"/>
    </row>
    <row r="993781" spans="5:5">
      <c r="E993781"/>
    </row>
    <row r="993782" spans="5:5">
      <c r="E993782"/>
    </row>
    <row r="993783" spans="5:5">
      <c r="E993783"/>
    </row>
    <row r="993784" spans="5:5">
      <c r="E993784"/>
    </row>
    <row r="993785" spans="5:5">
      <c r="E993785"/>
    </row>
    <row r="993786" spans="5:5">
      <c r="E993786"/>
    </row>
    <row r="993787" spans="5:5">
      <c r="E993787"/>
    </row>
    <row r="993788" spans="5:5">
      <c r="E993788"/>
    </row>
    <row r="993789" spans="5:5">
      <c r="E993789"/>
    </row>
    <row r="993790" spans="5:5">
      <c r="E993790"/>
    </row>
    <row r="993791" spans="5:5">
      <c r="E993791"/>
    </row>
    <row r="993792" spans="5:5">
      <c r="E993792"/>
    </row>
    <row r="993793" spans="5:5">
      <c r="E993793"/>
    </row>
    <row r="993794" spans="5:5">
      <c r="E993794"/>
    </row>
    <row r="993795" spans="5:5">
      <c r="E993795"/>
    </row>
    <row r="993796" spans="5:5">
      <c r="E993796"/>
    </row>
    <row r="993797" spans="5:5">
      <c r="E993797"/>
    </row>
    <row r="993798" spans="5:5">
      <c r="E993798"/>
    </row>
    <row r="993799" spans="5:5">
      <c r="E993799"/>
    </row>
    <row r="993800" spans="5:5">
      <c r="E993800"/>
    </row>
    <row r="993801" spans="5:5">
      <c r="E993801"/>
    </row>
    <row r="993802" spans="5:5">
      <c r="E993802"/>
    </row>
    <row r="993803" spans="5:5">
      <c r="E993803"/>
    </row>
    <row r="993804" spans="5:5">
      <c r="E993804"/>
    </row>
    <row r="993805" spans="5:5">
      <c r="E993805"/>
    </row>
    <row r="993806" spans="5:5">
      <c r="E993806"/>
    </row>
    <row r="993807" spans="5:5">
      <c r="E993807"/>
    </row>
    <row r="993808" spans="5:5">
      <c r="E993808"/>
    </row>
    <row r="993809" spans="5:5">
      <c r="E993809"/>
    </row>
    <row r="993810" spans="5:5">
      <c r="E993810"/>
    </row>
    <row r="993811" spans="5:5">
      <c r="E993811"/>
    </row>
    <row r="993812" spans="5:5">
      <c r="E993812"/>
    </row>
    <row r="993813" spans="5:5">
      <c r="E993813"/>
    </row>
    <row r="993814" spans="5:5">
      <c r="E993814"/>
    </row>
    <row r="993815" spans="5:5">
      <c r="E993815"/>
    </row>
    <row r="993816" spans="5:5">
      <c r="E993816"/>
    </row>
    <row r="993817" spans="5:5">
      <c r="E993817"/>
    </row>
    <row r="993818" spans="5:5">
      <c r="E993818"/>
    </row>
    <row r="993819" spans="5:5">
      <c r="E993819"/>
    </row>
    <row r="993820" spans="5:5">
      <c r="E993820"/>
    </row>
    <row r="993821" spans="5:5">
      <c r="E993821"/>
    </row>
    <row r="993822" spans="5:5">
      <c r="E993822"/>
    </row>
    <row r="993823" spans="5:5">
      <c r="E993823"/>
    </row>
    <row r="993824" spans="5:5">
      <c r="E993824"/>
    </row>
    <row r="993825" spans="5:5">
      <c r="E993825"/>
    </row>
    <row r="993826" spans="5:5">
      <c r="E993826"/>
    </row>
    <row r="993827" spans="5:5">
      <c r="E993827"/>
    </row>
    <row r="993828" spans="5:5">
      <c r="E993828"/>
    </row>
    <row r="993829" spans="5:5">
      <c r="E993829"/>
    </row>
    <row r="993830" spans="5:5">
      <c r="E993830"/>
    </row>
    <row r="993831" spans="5:5">
      <c r="E993831"/>
    </row>
    <row r="993832" spans="5:5">
      <c r="E993832"/>
    </row>
    <row r="993833" spans="5:5">
      <c r="E993833"/>
    </row>
    <row r="993834" spans="5:5">
      <c r="E993834"/>
    </row>
    <row r="993835" spans="5:5">
      <c r="E993835"/>
    </row>
    <row r="993836" spans="5:5">
      <c r="E993836"/>
    </row>
    <row r="993837" spans="5:5">
      <c r="E993837"/>
    </row>
    <row r="993838" spans="5:5">
      <c r="E993838"/>
    </row>
    <row r="993839" spans="5:5">
      <c r="E993839"/>
    </row>
    <row r="993840" spans="5:5">
      <c r="E993840"/>
    </row>
    <row r="993841" spans="5:5">
      <c r="E993841"/>
    </row>
    <row r="993842" spans="5:5">
      <c r="E993842"/>
    </row>
    <row r="993843" spans="5:5">
      <c r="E993843"/>
    </row>
    <row r="993844" spans="5:5">
      <c r="E993844"/>
    </row>
    <row r="993845" spans="5:5">
      <c r="E993845"/>
    </row>
    <row r="993846" spans="5:5">
      <c r="E993846"/>
    </row>
    <row r="993847" spans="5:5">
      <c r="E993847"/>
    </row>
    <row r="993848" spans="5:5">
      <c r="E993848"/>
    </row>
    <row r="993849" spans="5:5">
      <c r="E993849"/>
    </row>
    <row r="993850" spans="5:5">
      <c r="E993850"/>
    </row>
    <row r="993851" spans="5:5">
      <c r="E993851"/>
    </row>
    <row r="993852" spans="5:5">
      <c r="E993852"/>
    </row>
    <row r="993853" spans="5:5">
      <c r="E993853"/>
    </row>
    <row r="993854" spans="5:5">
      <c r="E993854"/>
    </row>
    <row r="993855" spans="5:5">
      <c r="E993855"/>
    </row>
    <row r="993856" spans="5:5">
      <c r="E993856"/>
    </row>
    <row r="993857" spans="5:5">
      <c r="E993857"/>
    </row>
    <row r="993858" spans="5:5">
      <c r="E993858"/>
    </row>
    <row r="993859" spans="5:5">
      <c r="E993859"/>
    </row>
    <row r="993860" spans="5:5">
      <c r="E993860"/>
    </row>
    <row r="993861" spans="5:5">
      <c r="E993861"/>
    </row>
    <row r="993862" spans="5:5">
      <c r="E993862"/>
    </row>
    <row r="993863" spans="5:5">
      <c r="E993863"/>
    </row>
    <row r="993864" spans="5:5">
      <c r="E993864"/>
    </row>
    <row r="993865" spans="5:5">
      <c r="E993865"/>
    </row>
    <row r="993866" spans="5:5">
      <c r="E993866"/>
    </row>
    <row r="993867" spans="5:5">
      <c r="E993867"/>
    </row>
    <row r="993868" spans="5:5">
      <c r="E993868"/>
    </row>
    <row r="993869" spans="5:5">
      <c r="E993869"/>
    </row>
    <row r="993870" spans="5:5">
      <c r="E993870"/>
    </row>
    <row r="993871" spans="5:5">
      <c r="E993871"/>
    </row>
    <row r="993872" spans="5:5">
      <c r="E993872"/>
    </row>
    <row r="993873" spans="5:5">
      <c r="E993873"/>
    </row>
    <row r="993874" spans="5:5">
      <c r="E993874"/>
    </row>
    <row r="993875" spans="5:5">
      <c r="E993875"/>
    </row>
    <row r="993876" spans="5:5">
      <c r="E993876"/>
    </row>
    <row r="993877" spans="5:5">
      <c r="E993877"/>
    </row>
    <row r="993878" spans="5:5">
      <c r="E993878"/>
    </row>
    <row r="993879" spans="5:5">
      <c r="E993879"/>
    </row>
    <row r="993880" spans="5:5">
      <c r="E993880"/>
    </row>
    <row r="993881" spans="5:5">
      <c r="E993881"/>
    </row>
    <row r="993882" spans="5:5">
      <c r="E993882"/>
    </row>
    <row r="993883" spans="5:5">
      <c r="E993883"/>
    </row>
    <row r="993884" spans="5:5">
      <c r="E993884"/>
    </row>
    <row r="993885" spans="5:5">
      <c r="E993885"/>
    </row>
    <row r="993886" spans="5:5">
      <c r="E993886"/>
    </row>
    <row r="993887" spans="5:5">
      <c r="E993887"/>
    </row>
    <row r="993888" spans="5:5">
      <c r="E993888"/>
    </row>
    <row r="993889" spans="5:5">
      <c r="E993889"/>
    </row>
    <row r="993890" spans="5:5">
      <c r="E993890"/>
    </row>
    <row r="993891" spans="5:5">
      <c r="E993891"/>
    </row>
    <row r="993892" spans="5:5">
      <c r="E993892"/>
    </row>
    <row r="993893" spans="5:5">
      <c r="E993893"/>
    </row>
    <row r="993894" spans="5:5">
      <c r="E993894"/>
    </row>
    <row r="993895" spans="5:5">
      <c r="E993895"/>
    </row>
    <row r="993896" spans="5:5">
      <c r="E993896"/>
    </row>
    <row r="993897" spans="5:5">
      <c r="E993897"/>
    </row>
    <row r="993898" spans="5:5">
      <c r="E993898"/>
    </row>
    <row r="993899" spans="5:5">
      <c r="E993899"/>
    </row>
    <row r="993900" spans="5:5">
      <c r="E993900"/>
    </row>
    <row r="993901" spans="5:5">
      <c r="E993901"/>
    </row>
    <row r="993902" spans="5:5">
      <c r="E993902"/>
    </row>
    <row r="993903" spans="5:5">
      <c r="E993903"/>
    </row>
    <row r="993904" spans="5:5">
      <c r="E993904"/>
    </row>
    <row r="993905" spans="5:5">
      <c r="E993905"/>
    </row>
    <row r="993906" spans="5:5">
      <c r="E993906"/>
    </row>
    <row r="993907" spans="5:5">
      <c r="E993907"/>
    </row>
    <row r="993908" spans="5:5">
      <c r="E993908"/>
    </row>
    <row r="993909" spans="5:5">
      <c r="E993909"/>
    </row>
    <row r="993910" spans="5:5">
      <c r="E993910"/>
    </row>
    <row r="993911" spans="5:5">
      <c r="E993911"/>
    </row>
    <row r="993912" spans="5:5">
      <c r="E993912"/>
    </row>
    <row r="993913" spans="5:5">
      <c r="E993913"/>
    </row>
    <row r="993914" spans="5:5">
      <c r="E993914"/>
    </row>
    <row r="993915" spans="5:5">
      <c r="E993915"/>
    </row>
    <row r="993916" spans="5:5">
      <c r="E993916"/>
    </row>
    <row r="993917" spans="5:5">
      <c r="E993917"/>
    </row>
    <row r="993918" spans="5:5">
      <c r="E993918"/>
    </row>
    <row r="993919" spans="5:5">
      <c r="E993919"/>
    </row>
    <row r="993920" spans="5:5">
      <c r="E993920"/>
    </row>
    <row r="993921" spans="5:5">
      <c r="E993921"/>
    </row>
    <row r="993922" spans="5:5">
      <c r="E993922"/>
    </row>
    <row r="993923" spans="5:5">
      <c r="E993923"/>
    </row>
    <row r="993924" spans="5:5">
      <c r="E993924"/>
    </row>
    <row r="993925" spans="5:5">
      <c r="E993925"/>
    </row>
    <row r="993926" spans="5:5">
      <c r="E993926"/>
    </row>
    <row r="993927" spans="5:5">
      <c r="E993927"/>
    </row>
    <row r="993928" spans="5:5">
      <c r="E993928"/>
    </row>
    <row r="993929" spans="5:5">
      <c r="E993929"/>
    </row>
    <row r="993930" spans="5:5">
      <c r="E993930"/>
    </row>
    <row r="993931" spans="5:5">
      <c r="E993931"/>
    </row>
    <row r="993932" spans="5:5">
      <c r="E993932"/>
    </row>
    <row r="993933" spans="5:5">
      <c r="E993933"/>
    </row>
    <row r="993934" spans="5:5">
      <c r="E993934"/>
    </row>
    <row r="993935" spans="5:5">
      <c r="E993935"/>
    </row>
    <row r="993936" spans="5:5">
      <c r="E993936"/>
    </row>
    <row r="993937" spans="5:5">
      <c r="E993937"/>
    </row>
    <row r="993938" spans="5:5">
      <c r="E993938"/>
    </row>
    <row r="993939" spans="5:5">
      <c r="E993939"/>
    </row>
    <row r="993940" spans="5:5">
      <c r="E993940"/>
    </row>
    <row r="993941" spans="5:5">
      <c r="E993941"/>
    </row>
    <row r="993942" spans="5:5">
      <c r="E993942"/>
    </row>
    <row r="993943" spans="5:5">
      <c r="E993943"/>
    </row>
    <row r="993944" spans="5:5">
      <c r="E993944"/>
    </row>
    <row r="993945" spans="5:5">
      <c r="E993945"/>
    </row>
    <row r="993946" spans="5:5">
      <c r="E993946"/>
    </row>
    <row r="993947" spans="5:5">
      <c r="E993947"/>
    </row>
    <row r="993948" spans="5:5">
      <c r="E993948"/>
    </row>
    <row r="993949" spans="5:5">
      <c r="E993949"/>
    </row>
    <row r="993950" spans="5:5">
      <c r="E993950"/>
    </row>
    <row r="993951" spans="5:5">
      <c r="E993951"/>
    </row>
    <row r="993952" spans="5:5">
      <c r="E993952"/>
    </row>
    <row r="993953" spans="5:5">
      <c r="E993953"/>
    </row>
    <row r="993954" spans="5:5">
      <c r="E993954"/>
    </row>
    <row r="993955" spans="5:5">
      <c r="E993955"/>
    </row>
    <row r="993956" spans="5:5">
      <c r="E993956"/>
    </row>
    <row r="993957" spans="5:5">
      <c r="E993957"/>
    </row>
    <row r="993958" spans="5:5">
      <c r="E993958"/>
    </row>
    <row r="993959" spans="5:5">
      <c r="E993959"/>
    </row>
    <row r="993960" spans="5:5">
      <c r="E993960"/>
    </row>
    <row r="993961" spans="5:5">
      <c r="E993961"/>
    </row>
    <row r="993962" spans="5:5">
      <c r="E993962"/>
    </row>
    <row r="993963" spans="5:5">
      <c r="E993963"/>
    </row>
    <row r="993964" spans="5:5">
      <c r="E993964"/>
    </row>
    <row r="993965" spans="5:5">
      <c r="E993965"/>
    </row>
    <row r="993966" spans="5:5">
      <c r="E993966"/>
    </row>
    <row r="993967" spans="5:5">
      <c r="E993967"/>
    </row>
    <row r="993968" spans="5:5">
      <c r="E993968"/>
    </row>
    <row r="993969" spans="5:5">
      <c r="E993969"/>
    </row>
    <row r="993970" spans="5:5">
      <c r="E993970"/>
    </row>
    <row r="993971" spans="5:5">
      <c r="E993971"/>
    </row>
    <row r="993972" spans="5:5">
      <c r="E993972"/>
    </row>
    <row r="993973" spans="5:5">
      <c r="E993973"/>
    </row>
    <row r="993974" spans="5:5">
      <c r="E993974"/>
    </row>
    <row r="993975" spans="5:5">
      <c r="E993975"/>
    </row>
    <row r="993976" spans="5:5">
      <c r="E993976"/>
    </row>
    <row r="993977" spans="5:5">
      <c r="E993977"/>
    </row>
    <row r="993978" spans="5:5">
      <c r="E993978"/>
    </row>
    <row r="993979" spans="5:5">
      <c r="E993979"/>
    </row>
    <row r="993980" spans="5:5">
      <c r="E993980"/>
    </row>
    <row r="993981" spans="5:5">
      <c r="E993981"/>
    </row>
    <row r="993982" spans="5:5">
      <c r="E993982"/>
    </row>
    <row r="993983" spans="5:5">
      <c r="E993983"/>
    </row>
    <row r="993984" spans="5:5">
      <c r="E993984"/>
    </row>
    <row r="993985" spans="5:5">
      <c r="E993985"/>
    </row>
    <row r="993986" spans="5:5">
      <c r="E993986"/>
    </row>
    <row r="993987" spans="5:5">
      <c r="E993987"/>
    </row>
    <row r="993988" spans="5:5">
      <c r="E993988"/>
    </row>
    <row r="993989" spans="5:5">
      <c r="E993989"/>
    </row>
    <row r="993990" spans="5:5">
      <c r="E993990"/>
    </row>
    <row r="993991" spans="5:5">
      <c r="E993991"/>
    </row>
    <row r="993992" spans="5:5">
      <c r="E993992"/>
    </row>
    <row r="993993" spans="5:5">
      <c r="E993993"/>
    </row>
    <row r="993994" spans="5:5">
      <c r="E993994"/>
    </row>
    <row r="993995" spans="5:5">
      <c r="E993995"/>
    </row>
    <row r="993996" spans="5:5">
      <c r="E993996"/>
    </row>
    <row r="993997" spans="5:5">
      <c r="E993997"/>
    </row>
    <row r="993998" spans="5:5">
      <c r="E993998"/>
    </row>
    <row r="993999" spans="5:5">
      <c r="E993999"/>
    </row>
    <row r="994000" spans="5:5">
      <c r="E994000"/>
    </row>
    <row r="994001" spans="5:5">
      <c r="E994001"/>
    </row>
    <row r="994002" spans="5:5">
      <c r="E994002"/>
    </row>
    <row r="994003" spans="5:5">
      <c r="E994003"/>
    </row>
    <row r="994004" spans="5:5">
      <c r="E994004"/>
    </row>
    <row r="994005" spans="5:5">
      <c r="E994005"/>
    </row>
    <row r="994006" spans="5:5">
      <c r="E994006"/>
    </row>
    <row r="994007" spans="5:5">
      <c r="E994007"/>
    </row>
    <row r="994008" spans="5:5">
      <c r="E994008"/>
    </row>
    <row r="994009" spans="5:5">
      <c r="E994009"/>
    </row>
    <row r="994010" spans="5:5">
      <c r="E994010"/>
    </row>
    <row r="994011" spans="5:5">
      <c r="E994011"/>
    </row>
    <row r="994012" spans="5:5">
      <c r="E994012"/>
    </row>
    <row r="994013" spans="5:5">
      <c r="E994013"/>
    </row>
    <row r="994014" spans="5:5">
      <c r="E994014"/>
    </row>
    <row r="994015" spans="5:5">
      <c r="E994015"/>
    </row>
    <row r="994016" spans="5:5">
      <c r="E994016"/>
    </row>
    <row r="994017" spans="5:5">
      <c r="E994017"/>
    </row>
    <row r="994018" spans="5:5">
      <c r="E994018"/>
    </row>
    <row r="994019" spans="5:5">
      <c r="E994019"/>
    </row>
    <row r="994020" spans="5:5">
      <c r="E994020"/>
    </row>
    <row r="994021" spans="5:5">
      <c r="E994021"/>
    </row>
    <row r="994022" spans="5:5">
      <c r="E994022"/>
    </row>
    <row r="994023" spans="5:5">
      <c r="E994023"/>
    </row>
    <row r="994024" spans="5:5">
      <c r="E994024"/>
    </row>
    <row r="994025" spans="5:5">
      <c r="E994025"/>
    </row>
    <row r="994026" spans="5:5">
      <c r="E994026"/>
    </row>
    <row r="994027" spans="5:5">
      <c r="E994027"/>
    </row>
    <row r="994028" spans="5:5">
      <c r="E994028"/>
    </row>
    <row r="994029" spans="5:5">
      <c r="E994029"/>
    </row>
    <row r="994030" spans="5:5">
      <c r="E994030"/>
    </row>
    <row r="994031" spans="5:5">
      <c r="E994031"/>
    </row>
    <row r="994032" spans="5:5">
      <c r="E994032"/>
    </row>
    <row r="994033" spans="5:5">
      <c r="E994033"/>
    </row>
    <row r="994034" spans="5:5">
      <c r="E994034"/>
    </row>
    <row r="994035" spans="5:5">
      <c r="E994035"/>
    </row>
    <row r="994036" spans="5:5">
      <c r="E994036"/>
    </row>
    <row r="994037" spans="5:5">
      <c r="E994037"/>
    </row>
    <row r="994038" spans="5:5">
      <c r="E994038"/>
    </row>
    <row r="994039" spans="5:5">
      <c r="E994039"/>
    </row>
    <row r="994040" spans="5:5">
      <c r="E994040"/>
    </row>
    <row r="994041" spans="5:5">
      <c r="E994041"/>
    </row>
    <row r="994042" spans="5:5">
      <c r="E994042"/>
    </row>
    <row r="994043" spans="5:5">
      <c r="E994043"/>
    </row>
    <row r="994044" spans="5:5">
      <c r="E994044"/>
    </row>
    <row r="994045" spans="5:5">
      <c r="E994045"/>
    </row>
    <row r="994046" spans="5:5">
      <c r="E994046"/>
    </row>
    <row r="994047" spans="5:5">
      <c r="E994047"/>
    </row>
    <row r="994048" spans="5:5">
      <c r="E994048"/>
    </row>
    <row r="994049" spans="5:5">
      <c r="E994049"/>
    </row>
    <row r="994050" spans="5:5">
      <c r="E994050"/>
    </row>
    <row r="994051" spans="5:5">
      <c r="E994051"/>
    </row>
    <row r="994052" spans="5:5">
      <c r="E994052"/>
    </row>
    <row r="994053" spans="5:5">
      <c r="E994053"/>
    </row>
    <row r="994054" spans="5:5">
      <c r="E994054"/>
    </row>
    <row r="994055" spans="5:5">
      <c r="E994055"/>
    </row>
    <row r="994056" spans="5:5">
      <c r="E994056"/>
    </row>
    <row r="994057" spans="5:5">
      <c r="E994057"/>
    </row>
    <row r="994058" spans="5:5">
      <c r="E994058"/>
    </row>
    <row r="994059" spans="5:5">
      <c r="E994059"/>
    </row>
    <row r="994060" spans="5:5">
      <c r="E994060"/>
    </row>
    <row r="994061" spans="5:5">
      <c r="E994061"/>
    </row>
    <row r="994062" spans="5:5">
      <c r="E994062"/>
    </row>
    <row r="994063" spans="5:5">
      <c r="E994063"/>
    </row>
    <row r="994064" spans="5:5">
      <c r="E994064"/>
    </row>
    <row r="994065" spans="5:5">
      <c r="E994065"/>
    </row>
    <row r="994066" spans="5:5">
      <c r="E994066"/>
    </row>
    <row r="994067" spans="5:5">
      <c r="E994067"/>
    </row>
    <row r="994068" spans="5:5">
      <c r="E994068"/>
    </row>
    <row r="994069" spans="5:5">
      <c r="E994069"/>
    </row>
    <row r="994070" spans="5:5">
      <c r="E994070"/>
    </row>
    <row r="994071" spans="5:5">
      <c r="E994071"/>
    </row>
    <row r="994072" spans="5:5">
      <c r="E994072"/>
    </row>
    <row r="994073" spans="5:5">
      <c r="E994073"/>
    </row>
    <row r="994074" spans="5:5">
      <c r="E994074"/>
    </row>
    <row r="994075" spans="5:5">
      <c r="E994075"/>
    </row>
    <row r="994076" spans="5:5">
      <c r="E994076"/>
    </row>
    <row r="994077" spans="5:5">
      <c r="E994077"/>
    </row>
    <row r="994078" spans="5:5">
      <c r="E994078"/>
    </row>
    <row r="994079" spans="5:5">
      <c r="E994079"/>
    </row>
    <row r="994080" spans="5:5">
      <c r="E994080"/>
    </row>
    <row r="994081" spans="5:5">
      <c r="E994081"/>
    </row>
    <row r="994082" spans="5:5">
      <c r="E994082"/>
    </row>
    <row r="994083" spans="5:5">
      <c r="E994083"/>
    </row>
    <row r="994084" spans="5:5">
      <c r="E994084"/>
    </row>
    <row r="994085" spans="5:5">
      <c r="E994085"/>
    </row>
    <row r="994086" spans="5:5">
      <c r="E994086"/>
    </row>
    <row r="994087" spans="5:5">
      <c r="E994087"/>
    </row>
    <row r="994088" spans="5:5">
      <c r="E994088"/>
    </row>
    <row r="994089" spans="5:5">
      <c r="E994089"/>
    </row>
    <row r="994090" spans="5:5">
      <c r="E994090"/>
    </row>
    <row r="994091" spans="5:5">
      <c r="E994091"/>
    </row>
    <row r="994092" spans="5:5">
      <c r="E994092"/>
    </row>
    <row r="994093" spans="5:5">
      <c r="E994093"/>
    </row>
    <row r="994094" spans="5:5">
      <c r="E994094"/>
    </row>
    <row r="994095" spans="5:5">
      <c r="E994095"/>
    </row>
    <row r="994096" spans="5:5">
      <c r="E994096"/>
    </row>
    <row r="994097" spans="5:5">
      <c r="E994097"/>
    </row>
    <row r="994098" spans="5:5">
      <c r="E994098"/>
    </row>
    <row r="994099" spans="5:5">
      <c r="E994099"/>
    </row>
    <row r="994100" spans="5:5">
      <c r="E994100"/>
    </row>
    <row r="994101" spans="5:5">
      <c r="E994101"/>
    </row>
    <row r="994102" spans="5:5">
      <c r="E994102"/>
    </row>
    <row r="994103" spans="5:5">
      <c r="E994103"/>
    </row>
    <row r="994104" spans="5:5">
      <c r="E994104"/>
    </row>
    <row r="994105" spans="5:5">
      <c r="E994105"/>
    </row>
    <row r="994106" spans="5:5">
      <c r="E994106"/>
    </row>
    <row r="994107" spans="5:5">
      <c r="E994107"/>
    </row>
    <row r="994108" spans="5:5">
      <c r="E994108"/>
    </row>
    <row r="994109" spans="5:5">
      <c r="E994109"/>
    </row>
    <row r="994110" spans="5:5">
      <c r="E994110"/>
    </row>
    <row r="994111" spans="5:5">
      <c r="E994111"/>
    </row>
    <row r="994112" spans="5:5">
      <c r="E994112"/>
    </row>
    <row r="994113" spans="5:5">
      <c r="E994113"/>
    </row>
    <row r="994114" spans="5:5">
      <c r="E994114"/>
    </row>
    <row r="994115" spans="5:5">
      <c r="E994115"/>
    </row>
    <row r="994116" spans="5:5">
      <c r="E994116"/>
    </row>
    <row r="994117" spans="5:5">
      <c r="E994117"/>
    </row>
    <row r="994118" spans="5:5">
      <c r="E994118"/>
    </row>
    <row r="994119" spans="5:5">
      <c r="E994119"/>
    </row>
    <row r="994120" spans="5:5">
      <c r="E994120"/>
    </row>
    <row r="994121" spans="5:5">
      <c r="E994121"/>
    </row>
    <row r="994122" spans="5:5">
      <c r="E994122"/>
    </row>
    <row r="994123" spans="5:5">
      <c r="E994123"/>
    </row>
    <row r="994124" spans="5:5">
      <c r="E994124"/>
    </row>
    <row r="994125" spans="5:5">
      <c r="E994125"/>
    </row>
    <row r="994126" spans="5:5">
      <c r="E994126"/>
    </row>
    <row r="994127" spans="5:5">
      <c r="E994127"/>
    </row>
    <row r="994128" spans="5:5">
      <c r="E994128"/>
    </row>
    <row r="994129" spans="5:5">
      <c r="E994129"/>
    </row>
    <row r="994130" spans="5:5">
      <c r="E994130"/>
    </row>
    <row r="994131" spans="5:5">
      <c r="E994131"/>
    </row>
    <row r="994132" spans="5:5">
      <c r="E994132"/>
    </row>
    <row r="994133" spans="5:5">
      <c r="E994133"/>
    </row>
    <row r="994134" spans="5:5">
      <c r="E994134"/>
    </row>
    <row r="994135" spans="5:5">
      <c r="E994135"/>
    </row>
    <row r="994136" spans="5:5">
      <c r="E994136"/>
    </row>
    <row r="994137" spans="5:5">
      <c r="E994137"/>
    </row>
    <row r="994138" spans="5:5">
      <c r="E994138"/>
    </row>
    <row r="994139" spans="5:5">
      <c r="E994139"/>
    </row>
    <row r="994140" spans="5:5">
      <c r="E994140"/>
    </row>
    <row r="994141" spans="5:5">
      <c r="E994141"/>
    </row>
    <row r="994142" spans="5:5">
      <c r="E994142"/>
    </row>
    <row r="994143" spans="5:5">
      <c r="E994143"/>
    </row>
    <row r="994144" spans="5:5">
      <c r="E994144"/>
    </row>
    <row r="994145" spans="5:5">
      <c r="E994145"/>
    </row>
    <row r="994146" spans="5:5">
      <c r="E994146"/>
    </row>
    <row r="994147" spans="5:5">
      <c r="E994147"/>
    </row>
    <row r="994148" spans="5:5">
      <c r="E994148"/>
    </row>
    <row r="994149" spans="5:5">
      <c r="E994149"/>
    </row>
    <row r="994150" spans="5:5">
      <c r="E994150"/>
    </row>
    <row r="994151" spans="5:5">
      <c r="E994151"/>
    </row>
    <row r="994152" spans="5:5">
      <c r="E994152"/>
    </row>
    <row r="994153" spans="5:5">
      <c r="E994153"/>
    </row>
    <row r="994154" spans="5:5">
      <c r="E994154"/>
    </row>
    <row r="994155" spans="5:5">
      <c r="E994155"/>
    </row>
    <row r="994156" spans="5:5">
      <c r="E994156"/>
    </row>
    <row r="994157" spans="5:5">
      <c r="E994157"/>
    </row>
    <row r="994158" spans="5:5">
      <c r="E994158"/>
    </row>
    <row r="994159" spans="5:5">
      <c r="E994159"/>
    </row>
    <row r="994160" spans="5:5">
      <c r="E994160"/>
    </row>
    <row r="994161" spans="5:5">
      <c r="E994161"/>
    </row>
    <row r="994162" spans="5:5">
      <c r="E994162"/>
    </row>
    <row r="994163" spans="5:5">
      <c r="E994163"/>
    </row>
    <row r="994164" spans="5:5">
      <c r="E994164"/>
    </row>
    <row r="994165" spans="5:5">
      <c r="E994165"/>
    </row>
    <row r="994166" spans="5:5">
      <c r="E994166"/>
    </row>
    <row r="994167" spans="5:5">
      <c r="E994167"/>
    </row>
    <row r="994168" spans="5:5">
      <c r="E994168"/>
    </row>
    <row r="994169" spans="5:5">
      <c r="E994169"/>
    </row>
    <row r="994170" spans="5:5">
      <c r="E994170"/>
    </row>
    <row r="994171" spans="5:5">
      <c r="E994171"/>
    </row>
    <row r="994172" spans="5:5">
      <c r="E994172"/>
    </row>
    <row r="994173" spans="5:5">
      <c r="E994173"/>
    </row>
    <row r="994174" spans="5:5">
      <c r="E994174"/>
    </row>
    <row r="994175" spans="5:5">
      <c r="E994175"/>
    </row>
    <row r="994176" spans="5:5">
      <c r="E994176"/>
    </row>
    <row r="994177" spans="5:5">
      <c r="E994177"/>
    </row>
    <row r="994178" spans="5:5">
      <c r="E994178"/>
    </row>
    <row r="994179" spans="5:5">
      <c r="E994179"/>
    </row>
    <row r="994180" spans="5:5">
      <c r="E994180"/>
    </row>
    <row r="994181" spans="5:5">
      <c r="E994181"/>
    </row>
    <row r="994182" spans="5:5">
      <c r="E994182"/>
    </row>
    <row r="994183" spans="5:5">
      <c r="E994183"/>
    </row>
    <row r="994184" spans="5:5">
      <c r="E994184"/>
    </row>
    <row r="994185" spans="5:5">
      <c r="E994185"/>
    </row>
    <row r="994186" spans="5:5">
      <c r="E994186"/>
    </row>
    <row r="994187" spans="5:5">
      <c r="E994187"/>
    </row>
    <row r="994188" spans="5:5">
      <c r="E994188"/>
    </row>
    <row r="994189" spans="5:5">
      <c r="E994189"/>
    </row>
    <row r="994190" spans="5:5">
      <c r="E994190"/>
    </row>
    <row r="994191" spans="5:5">
      <c r="E994191"/>
    </row>
    <row r="994192" spans="5:5">
      <c r="E994192"/>
    </row>
    <row r="994193" spans="5:5">
      <c r="E994193"/>
    </row>
    <row r="994194" spans="5:5">
      <c r="E994194"/>
    </row>
    <row r="994195" spans="5:5">
      <c r="E994195"/>
    </row>
    <row r="994196" spans="5:5">
      <c r="E994196"/>
    </row>
    <row r="994197" spans="5:5">
      <c r="E994197"/>
    </row>
    <row r="994198" spans="5:5">
      <c r="E994198"/>
    </row>
    <row r="994199" spans="5:5">
      <c r="E994199"/>
    </row>
    <row r="994200" spans="5:5">
      <c r="E994200"/>
    </row>
    <row r="994201" spans="5:5">
      <c r="E994201"/>
    </row>
    <row r="994202" spans="5:5">
      <c r="E994202"/>
    </row>
    <row r="994203" spans="5:5">
      <c r="E994203"/>
    </row>
    <row r="994204" spans="5:5">
      <c r="E994204"/>
    </row>
    <row r="994205" spans="5:5">
      <c r="E994205"/>
    </row>
    <row r="994206" spans="5:5">
      <c r="E994206"/>
    </row>
    <row r="994207" spans="5:5">
      <c r="E994207"/>
    </row>
    <row r="994208" spans="5:5">
      <c r="E994208"/>
    </row>
    <row r="994209" spans="5:5">
      <c r="E994209"/>
    </row>
    <row r="994210" spans="5:5">
      <c r="E994210"/>
    </row>
    <row r="994211" spans="5:5">
      <c r="E994211"/>
    </row>
    <row r="994212" spans="5:5">
      <c r="E994212"/>
    </row>
    <row r="994213" spans="5:5">
      <c r="E994213"/>
    </row>
    <row r="994214" spans="5:5">
      <c r="E994214"/>
    </row>
    <row r="994215" spans="5:5">
      <c r="E994215"/>
    </row>
    <row r="994216" spans="5:5">
      <c r="E994216"/>
    </row>
    <row r="994217" spans="5:5">
      <c r="E994217"/>
    </row>
    <row r="994218" spans="5:5">
      <c r="E994218"/>
    </row>
    <row r="994219" spans="5:5">
      <c r="E994219"/>
    </row>
    <row r="994220" spans="5:5">
      <c r="E994220"/>
    </row>
    <row r="994221" spans="5:5">
      <c r="E994221"/>
    </row>
    <row r="994222" spans="5:5">
      <c r="E994222"/>
    </row>
    <row r="994223" spans="5:5">
      <c r="E994223"/>
    </row>
    <row r="994224" spans="5:5">
      <c r="E994224"/>
    </row>
    <row r="994225" spans="5:5">
      <c r="E994225"/>
    </row>
    <row r="994226" spans="5:5">
      <c r="E994226"/>
    </row>
    <row r="994227" spans="5:5">
      <c r="E994227"/>
    </row>
    <row r="994228" spans="5:5">
      <c r="E994228"/>
    </row>
    <row r="994229" spans="5:5">
      <c r="E994229"/>
    </row>
    <row r="994230" spans="5:5">
      <c r="E994230"/>
    </row>
    <row r="994231" spans="5:5">
      <c r="E994231"/>
    </row>
    <row r="994232" spans="5:5">
      <c r="E994232"/>
    </row>
    <row r="994233" spans="5:5">
      <c r="E994233"/>
    </row>
    <row r="994234" spans="5:5">
      <c r="E994234"/>
    </row>
    <row r="994235" spans="5:5">
      <c r="E994235"/>
    </row>
    <row r="994236" spans="5:5">
      <c r="E994236"/>
    </row>
    <row r="994237" spans="5:5">
      <c r="E994237"/>
    </row>
    <row r="994238" spans="5:5">
      <c r="E994238"/>
    </row>
    <row r="994239" spans="5:5">
      <c r="E994239"/>
    </row>
    <row r="994240" spans="5:5">
      <c r="E994240"/>
    </row>
    <row r="994241" spans="5:5">
      <c r="E994241"/>
    </row>
    <row r="994242" spans="5:5">
      <c r="E994242"/>
    </row>
    <row r="994243" spans="5:5">
      <c r="E994243"/>
    </row>
    <row r="994244" spans="5:5">
      <c r="E994244"/>
    </row>
    <row r="994245" spans="5:5">
      <c r="E994245"/>
    </row>
    <row r="994246" spans="5:5">
      <c r="E994246"/>
    </row>
    <row r="994247" spans="5:5">
      <c r="E994247"/>
    </row>
    <row r="994248" spans="5:5">
      <c r="E994248"/>
    </row>
    <row r="994249" spans="5:5">
      <c r="E994249"/>
    </row>
    <row r="994250" spans="5:5">
      <c r="E994250"/>
    </row>
    <row r="994251" spans="5:5">
      <c r="E994251"/>
    </row>
    <row r="994252" spans="5:5">
      <c r="E994252"/>
    </row>
    <row r="994253" spans="5:5">
      <c r="E994253"/>
    </row>
    <row r="994254" spans="5:5">
      <c r="E994254"/>
    </row>
    <row r="994255" spans="5:5">
      <c r="E994255"/>
    </row>
    <row r="994256" spans="5:5">
      <c r="E994256"/>
    </row>
    <row r="994257" spans="5:5">
      <c r="E994257"/>
    </row>
    <row r="994258" spans="5:5">
      <c r="E994258"/>
    </row>
    <row r="994259" spans="5:5">
      <c r="E994259"/>
    </row>
    <row r="994260" spans="5:5">
      <c r="E994260"/>
    </row>
    <row r="994261" spans="5:5">
      <c r="E994261"/>
    </row>
    <row r="994262" spans="5:5">
      <c r="E994262"/>
    </row>
    <row r="994263" spans="5:5">
      <c r="E994263"/>
    </row>
    <row r="994264" spans="5:5">
      <c r="E994264"/>
    </row>
    <row r="994265" spans="5:5">
      <c r="E994265"/>
    </row>
    <row r="994266" spans="5:5">
      <c r="E994266"/>
    </row>
    <row r="994267" spans="5:5">
      <c r="E994267"/>
    </row>
    <row r="994268" spans="5:5">
      <c r="E994268"/>
    </row>
    <row r="994269" spans="5:5">
      <c r="E994269"/>
    </row>
    <row r="994270" spans="5:5">
      <c r="E994270"/>
    </row>
    <row r="994271" spans="5:5">
      <c r="E994271"/>
    </row>
    <row r="994272" spans="5:5">
      <c r="E994272"/>
    </row>
    <row r="994273" spans="5:5">
      <c r="E994273"/>
    </row>
    <row r="994274" spans="5:5">
      <c r="E994274"/>
    </row>
    <row r="994275" spans="5:5">
      <c r="E994275"/>
    </row>
    <row r="994276" spans="5:5">
      <c r="E994276"/>
    </row>
    <row r="994277" spans="5:5">
      <c r="E994277"/>
    </row>
    <row r="994278" spans="5:5">
      <c r="E994278"/>
    </row>
    <row r="994279" spans="5:5">
      <c r="E994279"/>
    </row>
    <row r="994280" spans="5:5">
      <c r="E994280"/>
    </row>
    <row r="994281" spans="5:5">
      <c r="E994281"/>
    </row>
    <row r="994282" spans="5:5">
      <c r="E994282"/>
    </row>
    <row r="994283" spans="5:5">
      <c r="E994283"/>
    </row>
    <row r="994284" spans="5:5">
      <c r="E994284"/>
    </row>
    <row r="994285" spans="5:5">
      <c r="E994285"/>
    </row>
    <row r="994286" spans="5:5">
      <c r="E994286"/>
    </row>
    <row r="994287" spans="5:5">
      <c r="E994287"/>
    </row>
    <row r="994288" spans="5:5">
      <c r="E994288"/>
    </row>
    <row r="994289" spans="5:5">
      <c r="E994289"/>
    </row>
    <row r="994290" spans="5:5">
      <c r="E994290"/>
    </row>
    <row r="994291" spans="5:5">
      <c r="E994291"/>
    </row>
    <row r="994292" spans="5:5">
      <c r="E994292"/>
    </row>
    <row r="994293" spans="5:5">
      <c r="E994293"/>
    </row>
    <row r="994294" spans="5:5">
      <c r="E994294"/>
    </row>
    <row r="994295" spans="5:5">
      <c r="E994295"/>
    </row>
    <row r="994296" spans="5:5">
      <c r="E994296"/>
    </row>
    <row r="994297" spans="5:5">
      <c r="E994297"/>
    </row>
    <row r="994298" spans="5:5">
      <c r="E994298"/>
    </row>
    <row r="994299" spans="5:5">
      <c r="E994299"/>
    </row>
    <row r="994300" spans="5:5">
      <c r="E994300"/>
    </row>
    <row r="994301" spans="5:5">
      <c r="E994301"/>
    </row>
    <row r="994302" spans="5:5">
      <c r="E994302"/>
    </row>
    <row r="994303" spans="5:5">
      <c r="E994303"/>
    </row>
    <row r="994304" spans="5:5">
      <c r="E994304"/>
    </row>
    <row r="994305" spans="5:5">
      <c r="E994305"/>
    </row>
    <row r="994306" spans="5:5">
      <c r="E994306"/>
    </row>
    <row r="994307" spans="5:5">
      <c r="E994307"/>
    </row>
    <row r="994308" spans="5:5">
      <c r="E994308"/>
    </row>
    <row r="994309" spans="5:5">
      <c r="E994309"/>
    </row>
    <row r="994310" spans="5:5">
      <c r="E994310"/>
    </row>
    <row r="994311" spans="5:5">
      <c r="E994311"/>
    </row>
    <row r="994312" spans="5:5">
      <c r="E994312"/>
    </row>
    <row r="994313" spans="5:5">
      <c r="E994313"/>
    </row>
    <row r="994314" spans="5:5">
      <c r="E994314"/>
    </row>
    <row r="994315" spans="5:5">
      <c r="E994315"/>
    </row>
    <row r="994316" spans="5:5">
      <c r="E994316"/>
    </row>
    <row r="994317" spans="5:5">
      <c r="E994317"/>
    </row>
    <row r="994318" spans="5:5">
      <c r="E994318"/>
    </row>
    <row r="994319" spans="5:5">
      <c r="E994319"/>
    </row>
    <row r="994320" spans="5:5">
      <c r="E994320"/>
    </row>
    <row r="994321" spans="5:5">
      <c r="E994321"/>
    </row>
    <row r="994322" spans="5:5">
      <c r="E994322"/>
    </row>
    <row r="994323" spans="5:5">
      <c r="E994323"/>
    </row>
    <row r="994324" spans="5:5">
      <c r="E994324"/>
    </row>
    <row r="994325" spans="5:5">
      <c r="E994325"/>
    </row>
    <row r="994326" spans="5:5">
      <c r="E994326"/>
    </row>
    <row r="994327" spans="5:5">
      <c r="E994327"/>
    </row>
    <row r="994328" spans="5:5">
      <c r="E994328"/>
    </row>
    <row r="994329" spans="5:5">
      <c r="E994329"/>
    </row>
    <row r="994330" spans="5:5">
      <c r="E994330"/>
    </row>
    <row r="994331" spans="5:5">
      <c r="E994331"/>
    </row>
    <row r="994332" spans="5:5">
      <c r="E994332"/>
    </row>
    <row r="994333" spans="5:5">
      <c r="E994333"/>
    </row>
    <row r="994334" spans="5:5">
      <c r="E994334"/>
    </row>
    <row r="994335" spans="5:5">
      <c r="E994335"/>
    </row>
    <row r="994336" spans="5:5">
      <c r="E994336"/>
    </row>
    <row r="994337" spans="5:5">
      <c r="E994337"/>
    </row>
    <row r="994338" spans="5:5">
      <c r="E994338"/>
    </row>
    <row r="994339" spans="5:5">
      <c r="E994339"/>
    </row>
    <row r="994340" spans="5:5">
      <c r="E994340"/>
    </row>
    <row r="994341" spans="5:5">
      <c r="E994341"/>
    </row>
    <row r="994342" spans="5:5">
      <c r="E994342"/>
    </row>
    <row r="994343" spans="5:5">
      <c r="E994343"/>
    </row>
    <row r="994344" spans="5:5">
      <c r="E994344"/>
    </row>
    <row r="994345" spans="5:5">
      <c r="E994345"/>
    </row>
    <row r="994346" spans="5:5">
      <c r="E994346"/>
    </row>
    <row r="994347" spans="5:5">
      <c r="E994347"/>
    </row>
    <row r="994348" spans="5:5">
      <c r="E994348"/>
    </row>
    <row r="994349" spans="5:5">
      <c r="E994349"/>
    </row>
    <row r="994350" spans="5:5">
      <c r="E994350"/>
    </row>
    <row r="994351" spans="5:5">
      <c r="E994351"/>
    </row>
    <row r="994352" spans="5:5">
      <c r="E994352"/>
    </row>
    <row r="994353" spans="5:5">
      <c r="E994353"/>
    </row>
    <row r="994354" spans="5:5">
      <c r="E994354"/>
    </row>
    <row r="994355" spans="5:5">
      <c r="E994355"/>
    </row>
    <row r="994356" spans="5:5">
      <c r="E994356"/>
    </row>
    <row r="994357" spans="5:5">
      <c r="E994357"/>
    </row>
    <row r="994358" spans="5:5">
      <c r="E994358"/>
    </row>
    <row r="994359" spans="5:5">
      <c r="E994359"/>
    </row>
    <row r="994360" spans="5:5">
      <c r="E994360"/>
    </row>
    <row r="994361" spans="5:5">
      <c r="E994361"/>
    </row>
    <row r="994362" spans="5:5">
      <c r="E994362"/>
    </row>
    <row r="994363" spans="5:5">
      <c r="E994363"/>
    </row>
    <row r="994364" spans="5:5">
      <c r="E994364"/>
    </row>
    <row r="994365" spans="5:5">
      <c r="E994365"/>
    </row>
    <row r="994366" spans="5:5">
      <c r="E994366"/>
    </row>
    <row r="994367" spans="5:5">
      <c r="E994367"/>
    </row>
    <row r="994368" spans="5:5">
      <c r="E994368"/>
    </row>
    <row r="994369" spans="5:5">
      <c r="E994369"/>
    </row>
    <row r="994370" spans="5:5">
      <c r="E994370"/>
    </row>
    <row r="994371" spans="5:5">
      <c r="E994371"/>
    </row>
    <row r="994372" spans="5:5">
      <c r="E994372"/>
    </row>
    <row r="994373" spans="5:5">
      <c r="E994373"/>
    </row>
    <row r="994374" spans="5:5">
      <c r="E994374"/>
    </row>
    <row r="994375" spans="5:5">
      <c r="E994375"/>
    </row>
    <row r="994376" spans="5:5">
      <c r="E994376"/>
    </row>
    <row r="994377" spans="5:5">
      <c r="E994377"/>
    </row>
    <row r="994378" spans="5:5">
      <c r="E994378"/>
    </row>
    <row r="994379" spans="5:5">
      <c r="E994379"/>
    </row>
    <row r="994380" spans="5:5">
      <c r="E994380"/>
    </row>
    <row r="994381" spans="5:5">
      <c r="E994381"/>
    </row>
    <row r="994382" spans="5:5">
      <c r="E994382"/>
    </row>
    <row r="994383" spans="5:5">
      <c r="E994383"/>
    </row>
    <row r="994384" spans="5:5">
      <c r="E994384"/>
    </row>
    <row r="994385" spans="5:5">
      <c r="E994385"/>
    </row>
    <row r="994386" spans="5:5">
      <c r="E994386"/>
    </row>
    <row r="994387" spans="5:5">
      <c r="E994387"/>
    </row>
    <row r="994388" spans="5:5">
      <c r="E994388"/>
    </row>
    <row r="994389" spans="5:5">
      <c r="E994389"/>
    </row>
    <row r="994390" spans="5:5">
      <c r="E994390"/>
    </row>
    <row r="994391" spans="5:5">
      <c r="E994391"/>
    </row>
    <row r="994392" spans="5:5">
      <c r="E994392"/>
    </row>
    <row r="994393" spans="5:5">
      <c r="E994393"/>
    </row>
    <row r="994394" spans="5:5">
      <c r="E994394"/>
    </row>
    <row r="994395" spans="5:5">
      <c r="E994395"/>
    </row>
    <row r="994396" spans="5:5">
      <c r="E994396"/>
    </row>
    <row r="994397" spans="5:5">
      <c r="E994397"/>
    </row>
    <row r="994398" spans="5:5">
      <c r="E994398"/>
    </row>
    <row r="994399" spans="5:5">
      <c r="E994399"/>
    </row>
    <row r="994400" spans="5:5">
      <c r="E994400"/>
    </row>
    <row r="994401" spans="5:5">
      <c r="E994401"/>
    </row>
    <row r="994402" spans="5:5">
      <c r="E994402"/>
    </row>
    <row r="994403" spans="5:5">
      <c r="E994403"/>
    </row>
    <row r="994404" spans="5:5">
      <c r="E994404"/>
    </row>
    <row r="994405" spans="5:5">
      <c r="E994405"/>
    </row>
    <row r="994406" spans="5:5">
      <c r="E994406"/>
    </row>
    <row r="994407" spans="5:5">
      <c r="E994407"/>
    </row>
    <row r="994408" spans="5:5">
      <c r="E994408"/>
    </row>
    <row r="994409" spans="5:5">
      <c r="E994409"/>
    </row>
    <row r="994410" spans="5:5">
      <c r="E994410"/>
    </row>
    <row r="994411" spans="5:5">
      <c r="E994411"/>
    </row>
    <row r="994412" spans="5:5">
      <c r="E994412"/>
    </row>
    <row r="994413" spans="5:5">
      <c r="E994413"/>
    </row>
    <row r="994414" spans="5:5">
      <c r="E994414"/>
    </row>
    <row r="994415" spans="5:5">
      <c r="E994415"/>
    </row>
    <row r="994416" spans="5:5">
      <c r="E994416"/>
    </row>
    <row r="994417" spans="5:5">
      <c r="E994417"/>
    </row>
    <row r="994418" spans="5:5">
      <c r="E994418"/>
    </row>
    <row r="994419" spans="5:5">
      <c r="E994419"/>
    </row>
    <row r="994420" spans="5:5">
      <c r="E994420"/>
    </row>
    <row r="994421" spans="5:5">
      <c r="E994421"/>
    </row>
    <row r="994422" spans="5:5">
      <c r="E994422"/>
    </row>
    <row r="994423" spans="5:5">
      <c r="E994423"/>
    </row>
    <row r="994424" spans="5:5">
      <c r="E994424"/>
    </row>
    <row r="994425" spans="5:5">
      <c r="E994425"/>
    </row>
    <row r="994426" spans="5:5">
      <c r="E994426"/>
    </row>
    <row r="994427" spans="5:5">
      <c r="E994427"/>
    </row>
    <row r="994428" spans="5:5">
      <c r="E994428"/>
    </row>
    <row r="994429" spans="5:5">
      <c r="E994429"/>
    </row>
    <row r="994430" spans="5:5">
      <c r="E994430"/>
    </row>
    <row r="994431" spans="5:5">
      <c r="E994431"/>
    </row>
    <row r="994432" spans="5:5">
      <c r="E994432"/>
    </row>
    <row r="994433" spans="5:5">
      <c r="E994433"/>
    </row>
    <row r="994434" spans="5:5">
      <c r="E994434"/>
    </row>
    <row r="994435" spans="5:5">
      <c r="E994435"/>
    </row>
    <row r="994436" spans="5:5">
      <c r="E994436"/>
    </row>
    <row r="994437" spans="5:5">
      <c r="E994437"/>
    </row>
    <row r="994438" spans="5:5">
      <c r="E994438"/>
    </row>
    <row r="994439" spans="5:5">
      <c r="E994439"/>
    </row>
    <row r="994440" spans="5:5">
      <c r="E994440"/>
    </row>
    <row r="994441" spans="5:5">
      <c r="E994441"/>
    </row>
    <row r="994442" spans="5:5">
      <c r="E994442"/>
    </row>
    <row r="994443" spans="5:5">
      <c r="E994443"/>
    </row>
    <row r="994444" spans="5:5">
      <c r="E994444"/>
    </row>
    <row r="994445" spans="5:5">
      <c r="E994445"/>
    </row>
    <row r="994446" spans="5:5">
      <c r="E994446"/>
    </row>
    <row r="994447" spans="5:5">
      <c r="E994447"/>
    </row>
    <row r="994448" spans="5:5">
      <c r="E994448"/>
    </row>
    <row r="994449" spans="5:5">
      <c r="E994449"/>
    </row>
    <row r="994450" spans="5:5">
      <c r="E994450"/>
    </row>
    <row r="994451" spans="5:5">
      <c r="E994451"/>
    </row>
    <row r="994452" spans="5:5">
      <c r="E994452"/>
    </row>
    <row r="994453" spans="5:5">
      <c r="E994453"/>
    </row>
    <row r="994454" spans="5:5">
      <c r="E994454"/>
    </row>
    <row r="994455" spans="5:5">
      <c r="E994455"/>
    </row>
    <row r="994456" spans="5:5">
      <c r="E994456"/>
    </row>
    <row r="994457" spans="5:5">
      <c r="E994457"/>
    </row>
    <row r="994458" spans="5:5">
      <c r="E994458"/>
    </row>
    <row r="994459" spans="5:5">
      <c r="E994459"/>
    </row>
    <row r="994460" spans="5:5">
      <c r="E994460"/>
    </row>
    <row r="994461" spans="5:5">
      <c r="E994461"/>
    </row>
    <row r="994462" spans="5:5">
      <c r="E994462"/>
    </row>
    <row r="994463" spans="5:5">
      <c r="E994463"/>
    </row>
    <row r="994464" spans="5:5">
      <c r="E994464"/>
    </row>
    <row r="994465" spans="5:5">
      <c r="E994465"/>
    </row>
    <row r="994466" spans="5:5">
      <c r="E994466"/>
    </row>
    <row r="994467" spans="5:5">
      <c r="E994467"/>
    </row>
    <row r="994468" spans="5:5">
      <c r="E994468"/>
    </row>
    <row r="994469" spans="5:5">
      <c r="E994469"/>
    </row>
    <row r="994470" spans="5:5">
      <c r="E994470"/>
    </row>
    <row r="994471" spans="5:5">
      <c r="E994471"/>
    </row>
    <row r="994472" spans="5:5">
      <c r="E994472"/>
    </row>
    <row r="994473" spans="5:5">
      <c r="E994473"/>
    </row>
    <row r="994474" spans="5:5">
      <c r="E994474"/>
    </row>
    <row r="994475" spans="5:5">
      <c r="E994475"/>
    </row>
    <row r="994476" spans="5:5">
      <c r="E994476"/>
    </row>
    <row r="994477" spans="5:5">
      <c r="E994477"/>
    </row>
    <row r="994478" spans="5:5">
      <c r="E994478"/>
    </row>
    <row r="994479" spans="5:5">
      <c r="E994479"/>
    </row>
    <row r="994480" spans="5:5">
      <c r="E994480"/>
    </row>
    <row r="994481" spans="5:5">
      <c r="E994481"/>
    </row>
    <row r="994482" spans="5:5">
      <c r="E994482"/>
    </row>
    <row r="994483" spans="5:5">
      <c r="E994483"/>
    </row>
    <row r="994484" spans="5:5">
      <c r="E994484"/>
    </row>
    <row r="994485" spans="5:5">
      <c r="E994485"/>
    </row>
    <row r="994486" spans="5:5">
      <c r="E994486"/>
    </row>
    <row r="994487" spans="5:5">
      <c r="E994487"/>
    </row>
    <row r="994488" spans="5:5">
      <c r="E994488"/>
    </row>
    <row r="994489" spans="5:5">
      <c r="E994489"/>
    </row>
    <row r="994490" spans="5:5">
      <c r="E994490"/>
    </row>
    <row r="994491" spans="5:5">
      <c r="E994491"/>
    </row>
    <row r="994492" spans="5:5">
      <c r="E994492"/>
    </row>
    <row r="994493" spans="5:5">
      <c r="E994493"/>
    </row>
    <row r="994494" spans="5:5">
      <c r="E994494"/>
    </row>
    <row r="994495" spans="5:5">
      <c r="E994495"/>
    </row>
    <row r="994496" spans="5:5">
      <c r="E994496"/>
    </row>
    <row r="994497" spans="5:5">
      <c r="E994497"/>
    </row>
    <row r="994498" spans="5:5">
      <c r="E994498"/>
    </row>
    <row r="994499" spans="5:5">
      <c r="E994499"/>
    </row>
    <row r="994500" spans="5:5">
      <c r="E994500"/>
    </row>
    <row r="994501" spans="5:5">
      <c r="E994501"/>
    </row>
    <row r="994502" spans="5:5">
      <c r="E994502"/>
    </row>
    <row r="994503" spans="5:5">
      <c r="E994503"/>
    </row>
    <row r="994504" spans="5:5">
      <c r="E994504"/>
    </row>
    <row r="994505" spans="5:5">
      <c r="E994505"/>
    </row>
    <row r="994506" spans="5:5">
      <c r="E994506"/>
    </row>
    <row r="994507" spans="5:5">
      <c r="E994507"/>
    </row>
    <row r="994508" spans="5:5">
      <c r="E994508"/>
    </row>
    <row r="994509" spans="5:5">
      <c r="E994509"/>
    </row>
    <row r="994510" spans="5:5">
      <c r="E994510"/>
    </row>
    <row r="994511" spans="5:5">
      <c r="E994511"/>
    </row>
    <row r="994512" spans="5:5">
      <c r="E994512"/>
    </row>
    <row r="994513" spans="5:5">
      <c r="E994513"/>
    </row>
    <row r="994514" spans="5:5">
      <c r="E994514"/>
    </row>
    <row r="994515" spans="5:5">
      <c r="E994515"/>
    </row>
    <row r="994516" spans="5:5">
      <c r="E994516"/>
    </row>
    <row r="994517" spans="5:5">
      <c r="E994517"/>
    </row>
    <row r="994518" spans="5:5">
      <c r="E994518"/>
    </row>
    <row r="994519" spans="5:5">
      <c r="E994519"/>
    </row>
    <row r="994520" spans="5:5">
      <c r="E994520"/>
    </row>
    <row r="994521" spans="5:5">
      <c r="E994521"/>
    </row>
    <row r="994522" spans="5:5">
      <c r="E994522"/>
    </row>
    <row r="994523" spans="5:5">
      <c r="E994523"/>
    </row>
    <row r="994524" spans="5:5">
      <c r="E994524"/>
    </row>
    <row r="994525" spans="5:5">
      <c r="E994525"/>
    </row>
    <row r="994526" spans="5:5">
      <c r="E994526"/>
    </row>
    <row r="994527" spans="5:5">
      <c r="E994527"/>
    </row>
    <row r="994528" spans="5:5">
      <c r="E994528"/>
    </row>
    <row r="994529" spans="5:5">
      <c r="E994529"/>
    </row>
    <row r="994530" spans="5:5">
      <c r="E994530"/>
    </row>
    <row r="994531" spans="5:5">
      <c r="E994531"/>
    </row>
    <row r="994532" spans="5:5">
      <c r="E994532"/>
    </row>
    <row r="994533" spans="5:5">
      <c r="E994533"/>
    </row>
    <row r="994534" spans="5:5">
      <c r="E994534"/>
    </row>
    <row r="994535" spans="5:5">
      <c r="E994535"/>
    </row>
    <row r="994536" spans="5:5">
      <c r="E994536"/>
    </row>
    <row r="994537" spans="5:5">
      <c r="E994537"/>
    </row>
    <row r="994538" spans="5:5">
      <c r="E994538"/>
    </row>
    <row r="994539" spans="5:5">
      <c r="E994539"/>
    </row>
    <row r="994540" spans="5:5">
      <c r="E994540"/>
    </row>
    <row r="994541" spans="5:5">
      <c r="E994541"/>
    </row>
    <row r="994542" spans="5:5">
      <c r="E994542"/>
    </row>
    <row r="994543" spans="5:5">
      <c r="E994543"/>
    </row>
    <row r="994544" spans="5:5">
      <c r="E994544"/>
    </row>
    <row r="994545" spans="5:5">
      <c r="E994545"/>
    </row>
    <row r="994546" spans="5:5">
      <c r="E994546"/>
    </row>
    <row r="994547" spans="5:5">
      <c r="E994547"/>
    </row>
    <row r="994548" spans="5:5">
      <c r="E994548"/>
    </row>
    <row r="994549" spans="5:5">
      <c r="E994549"/>
    </row>
    <row r="994550" spans="5:5">
      <c r="E994550"/>
    </row>
    <row r="994551" spans="5:5">
      <c r="E994551"/>
    </row>
    <row r="994552" spans="5:5">
      <c r="E994552"/>
    </row>
    <row r="994553" spans="5:5">
      <c r="E994553"/>
    </row>
    <row r="994554" spans="5:5">
      <c r="E994554"/>
    </row>
    <row r="994555" spans="5:5">
      <c r="E994555"/>
    </row>
    <row r="994556" spans="5:5">
      <c r="E994556"/>
    </row>
    <row r="994557" spans="5:5">
      <c r="E994557"/>
    </row>
    <row r="994558" spans="5:5">
      <c r="E994558"/>
    </row>
    <row r="994559" spans="5:5">
      <c r="E994559"/>
    </row>
    <row r="994560" spans="5:5">
      <c r="E994560"/>
    </row>
    <row r="994561" spans="5:5">
      <c r="E994561"/>
    </row>
    <row r="994562" spans="5:5">
      <c r="E994562"/>
    </row>
    <row r="994563" spans="5:5">
      <c r="E994563"/>
    </row>
    <row r="994564" spans="5:5">
      <c r="E994564"/>
    </row>
    <row r="994565" spans="5:5">
      <c r="E994565"/>
    </row>
    <row r="994566" spans="5:5">
      <c r="E994566"/>
    </row>
    <row r="994567" spans="5:5">
      <c r="E994567"/>
    </row>
    <row r="994568" spans="5:5">
      <c r="E994568"/>
    </row>
    <row r="994569" spans="5:5">
      <c r="E994569"/>
    </row>
    <row r="994570" spans="5:5">
      <c r="E994570"/>
    </row>
    <row r="994571" spans="5:5">
      <c r="E994571"/>
    </row>
    <row r="994572" spans="5:5">
      <c r="E994572"/>
    </row>
    <row r="994573" spans="5:5">
      <c r="E994573"/>
    </row>
    <row r="994574" spans="5:5">
      <c r="E994574"/>
    </row>
    <row r="994575" spans="5:5">
      <c r="E994575"/>
    </row>
    <row r="994576" spans="5:5">
      <c r="E994576"/>
    </row>
    <row r="994577" spans="5:5">
      <c r="E994577"/>
    </row>
    <row r="994578" spans="5:5">
      <c r="E994578"/>
    </row>
    <row r="994579" spans="5:5">
      <c r="E994579"/>
    </row>
    <row r="994580" spans="5:5">
      <c r="E994580"/>
    </row>
    <row r="994581" spans="5:5">
      <c r="E994581"/>
    </row>
    <row r="994582" spans="5:5">
      <c r="E994582"/>
    </row>
    <row r="994583" spans="5:5">
      <c r="E994583"/>
    </row>
    <row r="994584" spans="5:5">
      <c r="E994584"/>
    </row>
    <row r="994585" spans="5:5">
      <c r="E994585"/>
    </row>
    <row r="994586" spans="5:5">
      <c r="E994586"/>
    </row>
    <row r="994587" spans="5:5">
      <c r="E994587"/>
    </row>
    <row r="994588" spans="5:5">
      <c r="E994588"/>
    </row>
    <row r="994589" spans="5:5">
      <c r="E994589"/>
    </row>
    <row r="994590" spans="5:5">
      <c r="E994590"/>
    </row>
    <row r="994591" spans="5:5">
      <c r="E994591"/>
    </row>
    <row r="994592" spans="5:5">
      <c r="E994592"/>
    </row>
    <row r="994593" spans="5:5">
      <c r="E994593"/>
    </row>
    <row r="994594" spans="5:5">
      <c r="E994594"/>
    </row>
    <row r="994595" spans="5:5">
      <c r="E994595"/>
    </row>
    <row r="994596" spans="5:5">
      <c r="E994596"/>
    </row>
    <row r="994597" spans="5:5">
      <c r="E994597"/>
    </row>
    <row r="994598" spans="5:5">
      <c r="E994598"/>
    </row>
    <row r="994599" spans="5:5">
      <c r="E994599"/>
    </row>
    <row r="994600" spans="5:5">
      <c r="E994600"/>
    </row>
    <row r="994601" spans="5:5">
      <c r="E994601"/>
    </row>
    <row r="994602" spans="5:5">
      <c r="E994602"/>
    </row>
    <row r="994603" spans="5:5">
      <c r="E994603"/>
    </row>
    <row r="994604" spans="5:5">
      <c r="E994604"/>
    </row>
    <row r="994605" spans="5:5">
      <c r="E994605"/>
    </row>
    <row r="994606" spans="5:5">
      <c r="E994606"/>
    </row>
    <row r="994607" spans="5:5">
      <c r="E994607"/>
    </row>
    <row r="994608" spans="5:5">
      <c r="E994608"/>
    </row>
    <row r="994609" spans="5:5">
      <c r="E994609"/>
    </row>
    <row r="994610" spans="5:5">
      <c r="E994610"/>
    </row>
    <row r="994611" spans="5:5">
      <c r="E994611"/>
    </row>
    <row r="994612" spans="5:5">
      <c r="E994612"/>
    </row>
    <row r="994613" spans="5:5">
      <c r="E994613"/>
    </row>
    <row r="994614" spans="5:5">
      <c r="E994614"/>
    </row>
    <row r="994615" spans="5:5">
      <c r="E994615"/>
    </row>
    <row r="994616" spans="5:5">
      <c r="E994616"/>
    </row>
    <row r="994617" spans="5:5">
      <c r="E994617"/>
    </row>
    <row r="994618" spans="5:5">
      <c r="E994618"/>
    </row>
    <row r="994619" spans="5:5">
      <c r="E994619"/>
    </row>
    <row r="994620" spans="5:5">
      <c r="E994620"/>
    </row>
    <row r="994621" spans="5:5">
      <c r="E994621"/>
    </row>
    <row r="994622" spans="5:5">
      <c r="E994622"/>
    </row>
    <row r="994623" spans="5:5">
      <c r="E994623"/>
    </row>
    <row r="994624" spans="5:5">
      <c r="E994624"/>
    </row>
    <row r="994625" spans="5:5">
      <c r="E994625"/>
    </row>
    <row r="994626" spans="5:5">
      <c r="E994626"/>
    </row>
    <row r="994627" spans="5:5">
      <c r="E994627"/>
    </row>
    <row r="994628" spans="5:5">
      <c r="E994628"/>
    </row>
    <row r="994629" spans="5:5">
      <c r="E994629"/>
    </row>
    <row r="994630" spans="5:5">
      <c r="E994630"/>
    </row>
    <row r="994631" spans="5:5">
      <c r="E994631"/>
    </row>
    <row r="994632" spans="5:5">
      <c r="E994632"/>
    </row>
    <row r="994633" spans="5:5">
      <c r="E994633"/>
    </row>
    <row r="994634" spans="5:5">
      <c r="E994634"/>
    </row>
    <row r="994635" spans="5:5">
      <c r="E994635"/>
    </row>
    <row r="994636" spans="5:5">
      <c r="E994636"/>
    </row>
    <row r="994637" spans="5:5">
      <c r="E994637"/>
    </row>
    <row r="994638" spans="5:5">
      <c r="E994638"/>
    </row>
    <row r="994639" spans="5:5">
      <c r="E994639"/>
    </row>
    <row r="994640" spans="5:5">
      <c r="E994640"/>
    </row>
    <row r="994641" spans="5:5">
      <c r="E994641"/>
    </row>
    <row r="994642" spans="5:5">
      <c r="E994642"/>
    </row>
    <row r="994643" spans="5:5">
      <c r="E994643"/>
    </row>
    <row r="994644" spans="5:5">
      <c r="E994644"/>
    </row>
    <row r="994645" spans="5:5">
      <c r="E994645"/>
    </row>
    <row r="994646" spans="5:5">
      <c r="E994646"/>
    </row>
    <row r="994647" spans="5:5">
      <c r="E994647"/>
    </row>
    <row r="994648" spans="5:5">
      <c r="E994648"/>
    </row>
    <row r="994649" spans="5:5">
      <c r="E994649"/>
    </row>
    <row r="994650" spans="5:5">
      <c r="E994650"/>
    </row>
    <row r="994651" spans="5:5">
      <c r="E994651"/>
    </row>
    <row r="994652" spans="5:5">
      <c r="E994652"/>
    </row>
    <row r="994653" spans="5:5">
      <c r="E994653"/>
    </row>
    <row r="994654" spans="5:5">
      <c r="E994654"/>
    </row>
    <row r="994655" spans="5:5">
      <c r="E994655"/>
    </row>
    <row r="994656" spans="5:5">
      <c r="E994656"/>
    </row>
    <row r="994657" spans="5:5">
      <c r="E994657"/>
    </row>
    <row r="994658" spans="5:5">
      <c r="E994658"/>
    </row>
    <row r="994659" spans="5:5">
      <c r="E994659"/>
    </row>
    <row r="994660" spans="5:5">
      <c r="E994660"/>
    </row>
    <row r="994661" spans="5:5">
      <c r="E994661"/>
    </row>
    <row r="994662" spans="5:5">
      <c r="E994662"/>
    </row>
    <row r="994663" spans="5:5">
      <c r="E994663"/>
    </row>
    <row r="994664" spans="5:5">
      <c r="E994664"/>
    </row>
    <row r="994665" spans="5:5">
      <c r="E994665"/>
    </row>
    <row r="994666" spans="5:5">
      <c r="E994666"/>
    </row>
    <row r="994667" spans="5:5">
      <c r="E994667"/>
    </row>
    <row r="994668" spans="5:5">
      <c r="E994668"/>
    </row>
    <row r="994669" spans="5:5">
      <c r="E994669"/>
    </row>
    <row r="994670" spans="5:5">
      <c r="E994670"/>
    </row>
    <row r="994671" spans="5:5">
      <c r="E994671"/>
    </row>
    <row r="994672" spans="5:5">
      <c r="E994672"/>
    </row>
    <row r="994673" spans="5:5">
      <c r="E994673"/>
    </row>
    <row r="994674" spans="5:5">
      <c r="E994674"/>
    </row>
    <row r="994675" spans="5:5">
      <c r="E994675"/>
    </row>
    <row r="994676" spans="5:5">
      <c r="E994676"/>
    </row>
    <row r="994677" spans="5:5">
      <c r="E994677"/>
    </row>
    <row r="994678" spans="5:5">
      <c r="E994678"/>
    </row>
    <row r="994679" spans="5:5">
      <c r="E994679"/>
    </row>
    <row r="994680" spans="5:5">
      <c r="E994680"/>
    </row>
    <row r="994681" spans="5:5">
      <c r="E994681"/>
    </row>
    <row r="994682" spans="5:5">
      <c r="E994682"/>
    </row>
    <row r="994683" spans="5:5">
      <c r="E994683"/>
    </row>
    <row r="994684" spans="5:5">
      <c r="E994684"/>
    </row>
    <row r="994685" spans="5:5">
      <c r="E994685"/>
    </row>
    <row r="994686" spans="5:5">
      <c r="E994686"/>
    </row>
    <row r="994687" spans="5:5">
      <c r="E994687"/>
    </row>
    <row r="994688" spans="5:5">
      <c r="E994688"/>
    </row>
    <row r="994689" spans="5:5">
      <c r="E994689"/>
    </row>
    <row r="994690" spans="5:5">
      <c r="E994690"/>
    </row>
    <row r="994691" spans="5:5">
      <c r="E994691"/>
    </row>
    <row r="994692" spans="5:5">
      <c r="E994692"/>
    </row>
    <row r="994693" spans="5:5">
      <c r="E994693"/>
    </row>
    <row r="994694" spans="5:5">
      <c r="E994694"/>
    </row>
    <row r="994695" spans="5:5">
      <c r="E994695"/>
    </row>
    <row r="994696" spans="5:5">
      <c r="E994696"/>
    </row>
    <row r="994697" spans="5:5">
      <c r="E994697"/>
    </row>
    <row r="994698" spans="5:5">
      <c r="E994698"/>
    </row>
    <row r="994699" spans="5:5">
      <c r="E994699"/>
    </row>
    <row r="994700" spans="5:5">
      <c r="E994700"/>
    </row>
    <row r="994701" spans="5:5">
      <c r="E994701"/>
    </row>
    <row r="994702" spans="5:5">
      <c r="E994702"/>
    </row>
    <row r="994703" spans="5:5">
      <c r="E994703"/>
    </row>
    <row r="994704" spans="5:5">
      <c r="E994704"/>
    </row>
    <row r="994705" spans="5:5">
      <c r="E994705"/>
    </row>
    <row r="994706" spans="5:5">
      <c r="E994706"/>
    </row>
    <row r="994707" spans="5:5">
      <c r="E994707"/>
    </row>
    <row r="994708" spans="5:5">
      <c r="E994708"/>
    </row>
    <row r="994709" spans="5:5">
      <c r="E994709"/>
    </row>
    <row r="994710" spans="5:5">
      <c r="E994710"/>
    </row>
    <row r="994711" spans="5:5">
      <c r="E994711"/>
    </row>
    <row r="994712" spans="5:5">
      <c r="E994712"/>
    </row>
    <row r="994713" spans="5:5">
      <c r="E994713"/>
    </row>
    <row r="994714" spans="5:5">
      <c r="E994714"/>
    </row>
    <row r="994715" spans="5:5">
      <c r="E994715"/>
    </row>
    <row r="994716" spans="5:5">
      <c r="E994716"/>
    </row>
    <row r="994717" spans="5:5">
      <c r="E994717"/>
    </row>
    <row r="994718" spans="5:5">
      <c r="E994718"/>
    </row>
    <row r="994719" spans="5:5">
      <c r="E994719"/>
    </row>
    <row r="994720" spans="5:5">
      <c r="E994720"/>
    </row>
    <row r="994721" spans="5:5">
      <c r="E994721"/>
    </row>
    <row r="994722" spans="5:5">
      <c r="E994722"/>
    </row>
    <row r="994723" spans="5:5">
      <c r="E994723"/>
    </row>
    <row r="994724" spans="5:5">
      <c r="E994724"/>
    </row>
    <row r="994725" spans="5:5">
      <c r="E994725"/>
    </row>
    <row r="994726" spans="5:5">
      <c r="E994726"/>
    </row>
    <row r="994727" spans="5:5">
      <c r="E994727"/>
    </row>
    <row r="994728" spans="5:5">
      <c r="E994728"/>
    </row>
    <row r="994729" spans="5:5">
      <c r="E994729"/>
    </row>
    <row r="994730" spans="5:5">
      <c r="E994730"/>
    </row>
    <row r="994731" spans="5:5">
      <c r="E994731"/>
    </row>
    <row r="994732" spans="5:5">
      <c r="E994732"/>
    </row>
    <row r="994733" spans="5:5">
      <c r="E994733"/>
    </row>
    <row r="994734" spans="5:5">
      <c r="E994734"/>
    </row>
    <row r="994735" spans="5:5">
      <c r="E994735"/>
    </row>
    <row r="994736" spans="5:5">
      <c r="E994736"/>
    </row>
    <row r="994737" spans="5:5">
      <c r="E994737"/>
    </row>
    <row r="994738" spans="5:5">
      <c r="E994738"/>
    </row>
    <row r="994739" spans="5:5">
      <c r="E994739"/>
    </row>
    <row r="994740" spans="5:5">
      <c r="E994740"/>
    </row>
    <row r="994741" spans="5:5">
      <c r="E994741"/>
    </row>
    <row r="994742" spans="5:5">
      <c r="E994742"/>
    </row>
    <row r="994743" spans="5:5">
      <c r="E994743"/>
    </row>
    <row r="994744" spans="5:5">
      <c r="E994744"/>
    </row>
    <row r="994745" spans="5:5">
      <c r="E994745"/>
    </row>
    <row r="994746" spans="5:5">
      <c r="E994746"/>
    </row>
    <row r="994747" spans="5:5">
      <c r="E994747"/>
    </row>
    <row r="994748" spans="5:5">
      <c r="E994748"/>
    </row>
    <row r="994749" spans="5:5">
      <c r="E994749"/>
    </row>
    <row r="994750" spans="5:5">
      <c r="E994750"/>
    </row>
    <row r="994751" spans="5:5">
      <c r="E994751"/>
    </row>
    <row r="994752" spans="5:5">
      <c r="E994752"/>
    </row>
    <row r="994753" spans="5:5">
      <c r="E994753"/>
    </row>
    <row r="994754" spans="5:5">
      <c r="E994754"/>
    </row>
    <row r="994755" spans="5:5">
      <c r="E994755"/>
    </row>
    <row r="994756" spans="5:5">
      <c r="E994756"/>
    </row>
    <row r="994757" spans="5:5">
      <c r="E994757"/>
    </row>
    <row r="994758" spans="5:5">
      <c r="E994758"/>
    </row>
    <row r="994759" spans="5:5">
      <c r="E994759"/>
    </row>
    <row r="994760" spans="5:5">
      <c r="E994760"/>
    </row>
    <row r="994761" spans="5:5">
      <c r="E994761"/>
    </row>
    <row r="994762" spans="5:5">
      <c r="E994762"/>
    </row>
    <row r="994763" spans="5:5">
      <c r="E994763"/>
    </row>
    <row r="994764" spans="5:5">
      <c r="E994764"/>
    </row>
    <row r="994765" spans="5:5">
      <c r="E994765"/>
    </row>
    <row r="994766" spans="5:5">
      <c r="E994766"/>
    </row>
    <row r="994767" spans="5:5">
      <c r="E994767"/>
    </row>
    <row r="994768" spans="5:5">
      <c r="E994768"/>
    </row>
    <row r="994769" spans="5:5">
      <c r="E994769"/>
    </row>
    <row r="994770" spans="5:5">
      <c r="E994770"/>
    </row>
    <row r="994771" spans="5:5">
      <c r="E994771"/>
    </row>
    <row r="994772" spans="5:5">
      <c r="E994772"/>
    </row>
    <row r="994773" spans="5:5">
      <c r="E994773"/>
    </row>
    <row r="994774" spans="5:5">
      <c r="E994774"/>
    </row>
    <row r="994775" spans="5:5">
      <c r="E994775"/>
    </row>
    <row r="994776" spans="5:5">
      <c r="E994776"/>
    </row>
    <row r="994777" spans="5:5">
      <c r="E994777"/>
    </row>
    <row r="994778" spans="5:5">
      <c r="E994778"/>
    </row>
    <row r="994779" spans="5:5">
      <c r="E994779"/>
    </row>
    <row r="994780" spans="5:5">
      <c r="E994780"/>
    </row>
    <row r="994781" spans="5:5">
      <c r="E994781"/>
    </row>
    <row r="994782" spans="5:5">
      <c r="E994782"/>
    </row>
    <row r="994783" spans="5:5">
      <c r="E994783"/>
    </row>
    <row r="994784" spans="5:5">
      <c r="E994784"/>
    </row>
    <row r="994785" spans="5:5">
      <c r="E994785"/>
    </row>
    <row r="994786" spans="5:5">
      <c r="E994786"/>
    </row>
    <row r="994787" spans="5:5">
      <c r="E994787"/>
    </row>
    <row r="994788" spans="5:5">
      <c r="E994788"/>
    </row>
    <row r="994789" spans="5:5">
      <c r="E994789"/>
    </row>
    <row r="994790" spans="5:5">
      <c r="E994790"/>
    </row>
    <row r="994791" spans="5:5">
      <c r="E994791"/>
    </row>
    <row r="994792" spans="5:5">
      <c r="E994792"/>
    </row>
    <row r="994793" spans="5:5">
      <c r="E994793"/>
    </row>
    <row r="994794" spans="5:5">
      <c r="E994794"/>
    </row>
    <row r="994795" spans="5:5">
      <c r="E994795"/>
    </row>
    <row r="994796" spans="5:5">
      <c r="E994796"/>
    </row>
    <row r="994797" spans="5:5">
      <c r="E994797"/>
    </row>
    <row r="994798" spans="5:5">
      <c r="E994798"/>
    </row>
    <row r="994799" spans="5:5">
      <c r="E994799"/>
    </row>
    <row r="994800" spans="5:5">
      <c r="E994800"/>
    </row>
    <row r="994801" spans="5:5">
      <c r="E994801"/>
    </row>
    <row r="994802" spans="5:5">
      <c r="E994802"/>
    </row>
    <row r="994803" spans="5:5">
      <c r="E994803"/>
    </row>
    <row r="994804" spans="5:5">
      <c r="E994804"/>
    </row>
    <row r="994805" spans="5:5">
      <c r="E994805"/>
    </row>
    <row r="994806" spans="5:5">
      <c r="E994806"/>
    </row>
    <row r="994807" spans="5:5">
      <c r="E994807"/>
    </row>
    <row r="994808" spans="5:5">
      <c r="E994808"/>
    </row>
    <row r="994809" spans="5:5">
      <c r="E994809"/>
    </row>
    <row r="994810" spans="5:5">
      <c r="E994810"/>
    </row>
    <row r="994811" spans="5:5">
      <c r="E994811"/>
    </row>
    <row r="994812" spans="5:5">
      <c r="E994812"/>
    </row>
    <row r="994813" spans="5:5">
      <c r="E994813"/>
    </row>
    <row r="994814" spans="5:5">
      <c r="E994814"/>
    </row>
    <row r="994815" spans="5:5">
      <c r="E994815"/>
    </row>
    <row r="994816" spans="5:5">
      <c r="E994816"/>
    </row>
    <row r="994817" spans="5:5">
      <c r="E994817"/>
    </row>
    <row r="994818" spans="5:5">
      <c r="E994818"/>
    </row>
    <row r="994819" spans="5:5">
      <c r="E994819"/>
    </row>
    <row r="994820" spans="5:5">
      <c r="E994820"/>
    </row>
    <row r="994821" spans="5:5">
      <c r="E994821"/>
    </row>
    <row r="994822" spans="5:5">
      <c r="E994822"/>
    </row>
    <row r="994823" spans="5:5">
      <c r="E994823"/>
    </row>
    <row r="994824" spans="5:5">
      <c r="E994824"/>
    </row>
    <row r="994825" spans="5:5">
      <c r="E994825"/>
    </row>
    <row r="994826" spans="5:5">
      <c r="E994826"/>
    </row>
    <row r="994827" spans="5:5">
      <c r="E994827"/>
    </row>
    <row r="994828" spans="5:5">
      <c r="E994828"/>
    </row>
    <row r="994829" spans="5:5">
      <c r="E994829"/>
    </row>
    <row r="994830" spans="5:5">
      <c r="E994830"/>
    </row>
    <row r="994831" spans="5:5">
      <c r="E994831"/>
    </row>
    <row r="994832" spans="5:5">
      <c r="E994832"/>
    </row>
    <row r="994833" spans="5:5">
      <c r="E994833"/>
    </row>
    <row r="994834" spans="5:5">
      <c r="E994834"/>
    </row>
    <row r="994835" spans="5:5">
      <c r="E994835"/>
    </row>
    <row r="994836" spans="5:5">
      <c r="E994836"/>
    </row>
    <row r="994837" spans="5:5">
      <c r="E994837"/>
    </row>
    <row r="994838" spans="5:5">
      <c r="E994838"/>
    </row>
    <row r="994839" spans="5:5">
      <c r="E994839"/>
    </row>
    <row r="994840" spans="5:5">
      <c r="E994840"/>
    </row>
    <row r="994841" spans="5:5">
      <c r="E994841"/>
    </row>
    <row r="994842" spans="5:5">
      <c r="E994842"/>
    </row>
    <row r="994843" spans="5:5">
      <c r="E994843"/>
    </row>
    <row r="994844" spans="5:5">
      <c r="E994844"/>
    </row>
    <row r="994845" spans="5:5">
      <c r="E994845"/>
    </row>
    <row r="994846" spans="5:5">
      <c r="E994846"/>
    </row>
    <row r="994847" spans="5:5">
      <c r="E994847"/>
    </row>
    <row r="994848" spans="5:5">
      <c r="E994848"/>
    </row>
    <row r="994849" spans="5:5">
      <c r="E994849"/>
    </row>
    <row r="994850" spans="5:5">
      <c r="E994850"/>
    </row>
    <row r="994851" spans="5:5">
      <c r="E994851"/>
    </row>
    <row r="994852" spans="5:5">
      <c r="E994852"/>
    </row>
    <row r="994853" spans="5:5">
      <c r="E994853"/>
    </row>
    <row r="994854" spans="5:5">
      <c r="E994854"/>
    </row>
    <row r="994855" spans="5:5">
      <c r="E994855"/>
    </row>
    <row r="994856" spans="5:5">
      <c r="E994856"/>
    </row>
    <row r="994857" spans="5:5">
      <c r="E994857"/>
    </row>
    <row r="994858" spans="5:5">
      <c r="E994858"/>
    </row>
    <row r="994859" spans="5:5">
      <c r="E994859"/>
    </row>
    <row r="994860" spans="5:5">
      <c r="E994860"/>
    </row>
    <row r="994861" spans="5:5">
      <c r="E994861"/>
    </row>
    <row r="994862" spans="5:5">
      <c r="E994862"/>
    </row>
    <row r="994863" spans="5:5">
      <c r="E994863"/>
    </row>
    <row r="994864" spans="5:5">
      <c r="E994864"/>
    </row>
    <row r="994865" spans="5:5">
      <c r="E994865"/>
    </row>
    <row r="994866" spans="5:5">
      <c r="E994866"/>
    </row>
    <row r="994867" spans="5:5">
      <c r="E994867"/>
    </row>
    <row r="994868" spans="5:5">
      <c r="E994868"/>
    </row>
    <row r="994869" spans="5:5">
      <c r="E994869"/>
    </row>
    <row r="994870" spans="5:5">
      <c r="E994870"/>
    </row>
    <row r="994871" spans="5:5">
      <c r="E994871"/>
    </row>
    <row r="994872" spans="5:5">
      <c r="E994872"/>
    </row>
    <row r="994873" spans="5:5">
      <c r="E994873"/>
    </row>
    <row r="994874" spans="5:5">
      <c r="E994874"/>
    </row>
    <row r="994875" spans="5:5">
      <c r="E994875"/>
    </row>
    <row r="994876" spans="5:5">
      <c r="E994876"/>
    </row>
    <row r="994877" spans="5:5">
      <c r="E994877"/>
    </row>
    <row r="994878" spans="5:5">
      <c r="E994878"/>
    </row>
    <row r="994879" spans="5:5">
      <c r="E994879"/>
    </row>
    <row r="994880" spans="5:5">
      <c r="E994880"/>
    </row>
    <row r="994881" spans="5:5">
      <c r="E994881"/>
    </row>
    <row r="994882" spans="5:5">
      <c r="E994882"/>
    </row>
    <row r="994883" spans="5:5">
      <c r="E994883"/>
    </row>
    <row r="994884" spans="5:5">
      <c r="E994884"/>
    </row>
    <row r="994885" spans="5:5">
      <c r="E994885"/>
    </row>
    <row r="994886" spans="5:5">
      <c r="E994886"/>
    </row>
    <row r="994887" spans="5:5">
      <c r="E994887"/>
    </row>
    <row r="994888" spans="5:5">
      <c r="E994888"/>
    </row>
    <row r="994889" spans="5:5">
      <c r="E994889"/>
    </row>
    <row r="994890" spans="5:5">
      <c r="E994890"/>
    </row>
    <row r="994891" spans="5:5">
      <c r="E994891"/>
    </row>
    <row r="994892" spans="5:5">
      <c r="E994892"/>
    </row>
    <row r="994893" spans="5:5">
      <c r="E994893"/>
    </row>
    <row r="994894" spans="5:5">
      <c r="E994894"/>
    </row>
    <row r="994895" spans="5:5">
      <c r="E994895"/>
    </row>
    <row r="994896" spans="5:5">
      <c r="E994896"/>
    </row>
    <row r="994897" spans="5:5">
      <c r="E994897"/>
    </row>
    <row r="994898" spans="5:5">
      <c r="E994898"/>
    </row>
    <row r="994899" spans="5:5">
      <c r="E994899"/>
    </row>
    <row r="994900" spans="5:5">
      <c r="E994900"/>
    </row>
    <row r="994901" spans="5:5">
      <c r="E994901"/>
    </row>
    <row r="994902" spans="5:5">
      <c r="E994902"/>
    </row>
    <row r="994903" spans="5:5">
      <c r="E994903"/>
    </row>
    <row r="994904" spans="5:5">
      <c r="E994904"/>
    </row>
    <row r="994905" spans="5:5">
      <c r="E994905"/>
    </row>
    <row r="994906" spans="5:5">
      <c r="E994906"/>
    </row>
    <row r="994907" spans="5:5">
      <c r="E994907"/>
    </row>
    <row r="994908" spans="5:5">
      <c r="E994908"/>
    </row>
    <row r="994909" spans="5:5">
      <c r="E994909"/>
    </row>
    <row r="994910" spans="5:5">
      <c r="E994910"/>
    </row>
    <row r="994911" spans="5:5">
      <c r="E994911"/>
    </row>
    <row r="994912" spans="5:5">
      <c r="E994912"/>
    </row>
    <row r="994913" spans="5:5">
      <c r="E994913"/>
    </row>
    <row r="994914" spans="5:5">
      <c r="E994914"/>
    </row>
    <row r="994915" spans="5:5">
      <c r="E994915"/>
    </row>
    <row r="994916" spans="5:5">
      <c r="E994916"/>
    </row>
    <row r="994917" spans="5:5">
      <c r="E994917"/>
    </row>
    <row r="994918" spans="5:5">
      <c r="E994918"/>
    </row>
    <row r="994919" spans="5:5">
      <c r="E994919"/>
    </row>
    <row r="994920" spans="5:5">
      <c r="E994920"/>
    </row>
    <row r="994921" spans="5:5">
      <c r="E994921"/>
    </row>
    <row r="994922" spans="5:5">
      <c r="E994922"/>
    </row>
    <row r="994923" spans="5:5">
      <c r="E994923"/>
    </row>
    <row r="994924" spans="5:5">
      <c r="E994924"/>
    </row>
    <row r="994925" spans="5:5">
      <c r="E994925"/>
    </row>
    <row r="994926" spans="5:5">
      <c r="E994926"/>
    </row>
    <row r="994927" spans="5:5">
      <c r="E994927"/>
    </row>
    <row r="994928" spans="5:5">
      <c r="E994928"/>
    </row>
    <row r="994929" spans="5:5">
      <c r="E994929"/>
    </row>
    <row r="994930" spans="5:5">
      <c r="E994930"/>
    </row>
    <row r="994931" spans="5:5">
      <c r="E994931"/>
    </row>
    <row r="994932" spans="5:5">
      <c r="E994932"/>
    </row>
    <row r="994933" spans="5:5">
      <c r="E994933"/>
    </row>
    <row r="994934" spans="5:5">
      <c r="E994934"/>
    </row>
    <row r="994935" spans="5:5">
      <c r="E994935"/>
    </row>
    <row r="994936" spans="5:5">
      <c r="E994936"/>
    </row>
    <row r="994937" spans="5:5">
      <c r="E994937"/>
    </row>
    <row r="994938" spans="5:5">
      <c r="E994938"/>
    </row>
    <row r="994939" spans="5:5">
      <c r="E994939"/>
    </row>
    <row r="994940" spans="5:5">
      <c r="E994940"/>
    </row>
    <row r="994941" spans="5:5">
      <c r="E994941"/>
    </row>
    <row r="994942" spans="5:5">
      <c r="E994942"/>
    </row>
    <row r="994943" spans="5:5">
      <c r="E994943"/>
    </row>
    <row r="994944" spans="5:5">
      <c r="E994944"/>
    </row>
    <row r="994945" spans="5:5">
      <c r="E994945"/>
    </row>
    <row r="994946" spans="5:5">
      <c r="E994946"/>
    </row>
    <row r="994947" spans="5:5">
      <c r="E994947"/>
    </row>
    <row r="994948" spans="5:5">
      <c r="E994948"/>
    </row>
    <row r="994949" spans="5:5">
      <c r="E994949"/>
    </row>
    <row r="994950" spans="5:5">
      <c r="E994950"/>
    </row>
    <row r="994951" spans="5:5">
      <c r="E994951"/>
    </row>
    <row r="994952" spans="5:5">
      <c r="E994952"/>
    </row>
    <row r="994953" spans="5:5">
      <c r="E994953"/>
    </row>
    <row r="994954" spans="5:5">
      <c r="E994954"/>
    </row>
    <row r="994955" spans="5:5">
      <c r="E994955"/>
    </row>
    <row r="994956" spans="5:5">
      <c r="E994956"/>
    </row>
    <row r="994957" spans="5:5">
      <c r="E994957"/>
    </row>
    <row r="994958" spans="5:5">
      <c r="E994958"/>
    </row>
    <row r="994959" spans="5:5">
      <c r="E994959"/>
    </row>
    <row r="994960" spans="5:5">
      <c r="E994960"/>
    </row>
    <row r="994961" spans="5:5">
      <c r="E994961"/>
    </row>
    <row r="994962" spans="5:5">
      <c r="E994962"/>
    </row>
    <row r="994963" spans="5:5">
      <c r="E994963"/>
    </row>
    <row r="994964" spans="5:5">
      <c r="E994964"/>
    </row>
    <row r="994965" spans="5:5">
      <c r="E994965"/>
    </row>
    <row r="994966" spans="5:5">
      <c r="E994966"/>
    </row>
    <row r="994967" spans="5:5">
      <c r="E994967"/>
    </row>
    <row r="994968" spans="5:5">
      <c r="E994968"/>
    </row>
    <row r="994969" spans="5:5">
      <c r="E994969"/>
    </row>
    <row r="994970" spans="5:5">
      <c r="E994970"/>
    </row>
    <row r="994971" spans="5:5">
      <c r="E994971"/>
    </row>
    <row r="994972" spans="5:5">
      <c r="E994972"/>
    </row>
    <row r="994973" spans="5:5">
      <c r="E994973"/>
    </row>
    <row r="994974" spans="5:5">
      <c r="E994974"/>
    </row>
    <row r="994975" spans="5:5">
      <c r="E994975"/>
    </row>
    <row r="994976" spans="5:5">
      <c r="E994976"/>
    </row>
    <row r="994977" spans="5:5">
      <c r="E994977"/>
    </row>
    <row r="994978" spans="5:5">
      <c r="E994978"/>
    </row>
    <row r="994979" spans="5:5">
      <c r="E994979"/>
    </row>
    <row r="994980" spans="5:5">
      <c r="E994980"/>
    </row>
    <row r="994981" spans="5:5">
      <c r="E994981"/>
    </row>
    <row r="994982" spans="5:5">
      <c r="E994982"/>
    </row>
    <row r="994983" spans="5:5">
      <c r="E994983"/>
    </row>
    <row r="994984" spans="5:5">
      <c r="E994984"/>
    </row>
    <row r="994985" spans="5:5">
      <c r="E994985"/>
    </row>
    <row r="994986" spans="5:5">
      <c r="E994986"/>
    </row>
    <row r="994987" spans="5:5">
      <c r="E994987"/>
    </row>
    <row r="994988" spans="5:5">
      <c r="E994988"/>
    </row>
    <row r="994989" spans="5:5">
      <c r="E994989"/>
    </row>
    <row r="994990" spans="5:5">
      <c r="E994990"/>
    </row>
    <row r="994991" spans="5:5">
      <c r="E994991"/>
    </row>
    <row r="994992" spans="5:5">
      <c r="E994992"/>
    </row>
    <row r="994993" spans="5:5">
      <c r="E994993"/>
    </row>
    <row r="994994" spans="5:5">
      <c r="E994994"/>
    </row>
    <row r="994995" spans="5:5">
      <c r="E994995"/>
    </row>
    <row r="994996" spans="5:5">
      <c r="E994996"/>
    </row>
    <row r="994997" spans="5:5">
      <c r="E994997"/>
    </row>
    <row r="994998" spans="5:5">
      <c r="E994998"/>
    </row>
    <row r="994999" spans="5:5">
      <c r="E994999"/>
    </row>
    <row r="995000" spans="5:5">
      <c r="E995000"/>
    </row>
    <row r="995001" spans="5:5">
      <c r="E995001"/>
    </row>
    <row r="995002" spans="5:5">
      <c r="E995002"/>
    </row>
    <row r="995003" spans="5:5">
      <c r="E995003"/>
    </row>
    <row r="995004" spans="5:5">
      <c r="E995004"/>
    </row>
    <row r="995005" spans="5:5">
      <c r="E995005"/>
    </row>
    <row r="995006" spans="5:5">
      <c r="E995006"/>
    </row>
    <row r="995007" spans="5:5">
      <c r="E995007"/>
    </row>
    <row r="995008" spans="5:5">
      <c r="E995008"/>
    </row>
    <row r="995009" spans="5:5">
      <c r="E995009"/>
    </row>
    <row r="995010" spans="5:5">
      <c r="E995010"/>
    </row>
    <row r="995011" spans="5:5">
      <c r="E995011"/>
    </row>
    <row r="995012" spans="5:5">
      <c r="E995012"/>
    </row>
    <row r="995013" spans="5:5">
      <c r="E995013"/>
    </row>
    <row r="995014" spans="5:5">
      <c r="E995014"/>
    </row>
    <row r="995015" spans="5:5">
      <c r="E995015"/>
    </row>
    <row r="995016" spans="5:5">
      <c r="E995016"/>
    </row>
    <row r="995017" spans="5:5">
      <c r="E995017"/>
    </row>
    <row r="995018" spans="5:5">
      <c r="E995018"/>
    </row>
    <row r="995019" spans="5:5">
      <c r="E995019"/>
    </row>
    <row r="995020" spans="5:5">
      <c r="E995020"/>
    </row>
    <row r="995021" spans="5:5">
      <c r="E995021"/>
    </row>
    <row r="995022" spans="5:5">
      <c r="E995022"/>
    </row>
    <row r="995023" spans="5:5">
      <c r="E995023"/>
    </row>
    <row r="995024" spans="5:5">
      <c r="E995024"/>
    </row>
    <row r="995025" spans="5:5">
      <c r="E995025"/>
    </row>
    <row r="995026" spans="5:5">
      <c r="E995026"/>
    </row>
    <row r="995027" spans="5:5">
      <c r="E995027"/>
    </row>
    <row r="995028" spans="5:5">
      <c r="E995028"/>
    </row>
    <row r="995029" spans="5:5">
      <c r="E995029"/>
    </row>
    <row r="995030" spans="5:5">
      <c r="E995030"/>
    </row>
    <row r="995031" spans="5:5">
      <c r="E995031"/>
    </row>
    <row r="995032" spans="5:5">
      <c r="E995032"/>
    </row>
    <row r="995033" spans="5:5">
      <c r="E995033"/>
    </row>
    <row r="995034" spans="5:5">
      <c r="E995034"/>
    </row>
    <row r="995035" spans="5:5">
      <c r="E995035"/>
    </row>
    <row r="995036" spans="5:5">
      <c r="E995036"/>
    </row>
    <row r="995037" spans="5:5">
      <c r="E995037"/>
    </row>
    <row r="995038" spans="5:5">
      <c r="E995038"/>
    </row>
    <row r="995039" spans="5:5">
      <c r="E995039"/>
    </row>
    <row r="995040" spans="5:5">
      <c r="E995040"/>
    </row>
    <row r="995041" spans="5:5">
      <c r="E995041"/>
    </row>
    <row r="995042" spans="5:5">
      <c r="E995042"/>
    </row>
    <row r="995043" spans="5:5">
      <c r="E995043"/>
    </row>
    <row r="995044" spans="5:5">
      <c r="E995044"/>
    </row>
    <row r="995045" spans="5:5">
      <c r="E995045"/>
    </row>
    <row r="995046" spans="5:5">
      <c r="E995046"/>
    </row>
    <row r="995047" spans="5:5">
      <c r="E995047"/>
    </row>
    <row r="995048" spans="5:5">
      <c r="E995048"/>
    </row>
    <row r="995049" spans="5:5">
      <c r="E995049"/>
    </row>
    <row r="995050" spans="5:5">
      <c r="E995050"/>
    </row>
    <row r="995051" spans="5:5">
      <c r="E995051"/>
    </row>
    <row r="995052" spans="5:5">
      <c r="E995052"/>
    </row>
    <row r="995053" spans="5:5">
      <c r="E995053"/>
    </row>
    <row r="995054" spans="5:5">
      <c r="E995054"/>
    </row>
    <row r="995055" spans="5:5">
      <c r="E995055"/>
    </row>
    <row r="995056" spans="5:5">
      <c r="E995056"/>
    </row>
    <row r="995057" spans="5:5">
      <c r="E995057"/>
    </row>
    <row r="995058" spans="5:5">
      <c r="E995058"/>
    </row>
    <row r="995059" spans="5:5">
      <c r="E995059"/>
    </row>
    <row r="995060" spans="5:5">
      <c r="E995060"/>
    </row>
    <row r="995061" spans="5:5">
      <c r="E995061"/>
    </row>
    <row r="995062" spans="5:5">
      <c r="E995062"/>
    </row>
    <row r="995063" spans="5:5">
      <c r="E995063"/>
    </row>
    <row r="995064" spans="5:5">
      <c r="E995064"/>
    </row>
    <row r="995065" spans="5:5">
      <c r="E995065"/>
    </row>
    <row r="995066" spans="5:5">
      <c r="E995066"/>
    </row>
    <row r="995067" spans="5:5">
      <c r="E995067"/>
    </row>
    <row r="995068" spans="5:5">
      <c r="E995068"/>
    </row>
    <row r="995069" spans="5:5">
      <c r="E995069"/>
    </row>
    <row r="995070" spans="5:5">
      <c r="E995070"/>
    </row>
    <row r="995071" spans="5:5">
      <c r="E995071"/>
    </row>
    <row r="995072" spans="5:5">
      <c r="E995072"/>
    </row>
    <row r="995073" spans="5:5">
      <c r="E995073"/>
    </row>
    <row r="995074" spans="5:5">
      <c r="E995074"/>
    </row>
    <row r="995075" spans="5:5">
      <c r="E995075"/>
    </row>
    <row r="995076" spans="5:5">
      <c r="E995076"/>
    </row>
    <row r="995077" spans="5:5">
      <c r="E995077"/>
    </row>
    <row r="995078" spans="5:5">
      <c r="E995078"/>
    </row>
    <row r="995079" spans="5:5">
      <c r="E995079"/>
    </row>
    <row r="995080" spans="5:5">
      <c r="E995080"/>
    </row>
    <row r="995081" spans="5:5">
      <c r="E995081"/>
    </row>
    <row r="995082" spans="5:5">
      <c r="E995082"/>
    </row>
    <row r="995083" spans="5:5">
      <c r="E995083"/>
    </row>
    <row r="995084" spans="5:5">
      <c r="E995084"/>
    </row>
    <row r="995085" spans="5:5">
      <c r="E995085"/>
    </row>
    <row r="995086" spans="5:5">
      <c r="E995086"/>
    </row>
    <row r="995087" spans="5:5">
      <c r="E995087"/>
    </row>
    <row r="995088" spans="5:5">
      <c r="E995088"/>
    </row>
    <row r="995089" spans="5:5">
      <c r="E995089"/>
    </row>
    <row r="995090" spans="5:5">
      <c r="E995090"/>
    </row>
    <row r="995091" spans="5:5">
      <c r="E995091"/>
    </row>
    <row r="995092" spans="5:5">
      <c r="E995092"/>
    </row>
    <row r="995093" spans="5:5">
      <c r="E995093"/>
    </row>
    <row r="995094" spans="5:5">
      <c r="E995094"/>
    </row>
    <row r="995095" spans="5:5">
      <c r="E995095"/>
    </row>
    <row r="995096" spans="5:5">
      <c r="E995096"/>
    </row>
    <row r="995097" spans="5:5">
      <c r="E995097"/>
    </row>
    <row r="995098" spans="5:5">
      <c r="E995098"/>
    </row>
    <row r="995099" spans="5:5">
      <c r="E995099"/>
    </row>
    <row r="995100" spans="5:5">
      <c r="E995100"/>
    </row>
    <row r="995101" spans="5:5">
      <c r="E995101"/>
    </row>
    <row r="995102" spans="5:5">
      <c r="E995102"/>
    </row>
    <row r="995103" spans="5:5">
      <c r="E995103"/>
    </row>
    <row r="995104" spans="5:5">
      <c r="E995104"/>
    </row>
    <row r="995105" spans="5:5">
      <c r="E995105"/>
    </row>
    <row r="995106" spans="5:5">
      <c r="E995106"/>
    </row>
    <row r="995107" spans="5:5">
      <c r="E995107"/>
    </row>
    <row r="995108" spans="5:5">
      <c r="E995108"/>
    </row>
    <row r="995109" spans="5:5">
      <c r="E995109"/>
    </row>
    <row r="995110" spans="5:5">
      <c r="E995110"/>
    </row>
    <row r="995111" spans="5:5">
      <c r="E995111"/>
    </row>
    <row r="995112" spans="5:5">
      <c r="E995112"/>
    </row>
    <row r="995113" spans="5:5">
      <c r="E995113"/>
    </row>
    <row r="995114" spans="5:5">
      <c r="E995114"/>
    </row>
    <row r="995115" spans="5:5">
      <c r="E995115"/>
    </row>
    <row r="995116" spans="5:5">
      <c r="E995116"/>
    </row>
    <row r="995117" spans="5:5">
      <c r="E995117"/>
    </row>
    <row r="995118" spans="5:5">
      <c r="E995118"/>
    </row>
    <row r="995119" spans="5:5">
      <c r="E995119"/>
    </row>
    <row r="995120" spans="5:5">
      <c r="E995120"/>
    </row>
    <row r="995121" spans="5:5">
      <c r="E995121"/>
    </row>
    <row r="995122" spans="5:5">
      <c r="E995122"/>
    </row>
    <row r="995123" spans="5:5">
      <c r="E995123"/>
    </row>
    <row r="995124" spans="5:5">
      <c r="E995124"/>
    </row>
    <row r="995125" spans="5:5">
      <c r="E995125"/>
    </row>
    <row r="995126" spans="5:5">
      <c r="E995126"/>
    </row>
    <row r="995127" spans="5:5">
      <c r="E995127"/>
    </row>
    <row r="995128" spans="5:5">
      <c r="E995128"/>
    </row>
    <row r="995129" spans="5:5">
      <c r="E995129"/>
    </row>
    <row r="995130" spans="5:5">
      <c r="E995130"/>
    </row>
    <row r="995131" spans="5:5">
      <c r="E995131"/>
    </row>
    <row r="995132" spans="5:5">
      <c r="E995132"/>
    </row>
    <row r="995133" spans="5:5">
      <c r="E995133"/>
    </row>
    <row r="995134" spans="5:5">
      <c r="E995134"/>
    </row>
    <row r="995135" spans="5:5">
      <c r="E995135"/>
    </row>
    <row r="995136" spans="5:5">
      <c r="E995136"/>
    </row>
    <row r="995137" spans="5:5">
      <c r="E995137"/>
    </row>
    <row r="995138" spans="5:5">
      <c r="E995138"/>
    </row>
    <row r="995139" spans="5:5">
      <c r="E995139"/>
    </row>
    <row r="995140" spans="5:5">
      <c r="E995140"/>
    </row>
    <row r="995141" spans="5:5">
      <c r="E995141"/>
    </row>
    <row r="995142" spans="5:5">
      <c r="E995142"/>
    </row>
    <row r="995143" spans="5:5">
      <c r="E995143"/>
    </row>
    <row r="995144" spans="5:5">
      <c r="E995144"/>
    </row>
    <row r="995145" spans="5:5">
      <c r="E995145"/>
    </row>
    <row r="995146" spans="5:5">
      <c r="E995146"/>
    </row>
    <row r="995147" spans="5:5">
      <c r="E995147"/>
    </row>
    <row r="995148" spans="5:5">
      <c r="E995148"/>
    </row>
    <row r="995149" spans="5:5">
      <c r="E995149"/>
    </row>
    <row r="995150" spans="5:5">
      <c r="E995150"/>
    </row>
    <row r="995151" spans="5:5">
      <c r="E995151"/>
    </row>
    <row r="995152" spans="5:5">
      <c r="E995152"/>
    </row>
    <row r="995153" spans="5:5">
      <c r="E995153"/>
    </row>
    <row r="995154" spans="5:5">
      <c r="E995154"/>
    </row>
    <row r="995155" spans="5:5">
      <c r="E995155"/>
    </row>
    <row r="995156" spans="5:5">
      <c r="E995156"/>
    </row>
    <row r="995157" spans="5:5">
      <c r="E995157"/>
    </row>
    <row r="995158" spans="5:5">
      <c r="E995158"/>
    </row>
    <row r="995159" spans="5:5">
      <c r="E995159"/>
    </row>
    <row r="995160" spans="5:5">
      <c r="E995160"/>
    </row>
    <row r="995161" spans="5:5">
      <c r="E995161"/>
    </row>
    <row r="995162" spans="5:5">
      <c r="E995162"/>
    </row>
    <row r="995163" spans="5:5">
      <c r="E995163"/>
    </row>
    <row r="995164" spans="5:5">
      <c r="E995164"/>
    </row>
    <row r="995165" spans="5:5">
      <c r="E995165"/>
    </row>
    <row r="995166" spans="5:5">
      <c r="E995166"/>
    </row>
    <row r="995167" spans="5:5">
      <c r="E995167"/>
    </row>
    <row r="995168" spans="5:5">
      <c r="E995168"/>
    </row>
    <row r="995169" spans="5:5">
      <c r="E995169"/>
    </row>
    <row r="995170" spans="5:5">
      <c r="E995170"/>
    </row>
    <row r="995171" spans="5:5">
      <c r="E995171"/>
    </row>
    <row r="995172" spans="5:5">
      <c r="E995172"/>
    </row>
    <row r="995173" spans="5:5">
      <c r="E995173"/>
    </row>
    <row r="995174" spans="5:5">
      <c r="E995174"/>
    </row>
    <row r="995175" spans="5:5">
      <c r="E995175"/>
    </row>
    <row r="995176" spans="5:5">
      <c r="E995176"/>
    </row>
    <row r="995177" spans="5:5">
      <c r="E995177"/>
    </row>
    <row r="995178" spans="5:5">
      <c r="E995178"/>
    </row>
    <row r="995179" spans="5:5">
      <c r="E995179"/>
    </row>
    <row r="995180" spans="5:5">
      <c r="E995180"/>
    </row>
    <row r="995181" spans="5:5">
      <c r="E995181"/>
    </row>
    <row r="995182" spans="5:5">
      <c r="E995182"/>
    </row>
    <row r="995183" spans="5:5">
      <c r="E995183"/>
    </row>
    <row r="995184" spans="5:5">
      <c r="E995184"/>
    </row>
    <row r="995185" spans="5:5">
      <c r="E995185"/>
    </row>
    <row r="995186" spans="5:5">
      <c r="E995186"/>
    </row>
    <row r="995187" spans="5:5">
      <c r="E995187"/>
    </row>
    <row r="995188" spans="5:5">
      <c r="E995188"/>
    </row>
    <row r="995189" spans="5:5">
      <c r="E995189"/>
    </row>
    <row r="995190" spans="5:5">
      <c r="E995190"/>
    </row>
    <row r="995191" spans="5:5">
      <c r="E995191"/>
    </row>
    <row r="995192" spans="5:5">
      <c r="E995192"/>
    </row>
    <row r="995193" spans="5:5">
      <c r="E995193"/>
    </row>
    <row r="995194" spans="5:5">
      <c r="E995194"/>
    </row>
    <row r="995195" spans="5:5">
      <c r="E995195"/>
    </row>
    <row r="995196" spans="5:5">
      <c r="E995196"/>
    </row>
    <row r="995197" spans="5:5">
      <c r="E995197"/>
    </row>
    <row r="995198" spans="5:5">
      <c r="E995198"/>
    </row>
    <row r="995199" spans="5:5">
      <c r="E995199"/>
    </row>
    <row r="995200" spans="5:5">
      <c r="E995200"/>
    </row>
    <row r="995201" spans="5:5">
      <c r="E995201"/>
    </row>
    <row r="995202" spans="5:5">
      <c r="E995202"/>
    </row>
    <row r="995203" spans="5:5">
      <c r="E995203"/>
    </row>
    <row r="995204" spans="5:5">
      <c r="E995204"/>
    </row>
    <row r="995205" spans="5:5">
      <c r="E995205"/>
    </row>
    <row r="995206" spans="5:5">
      <c r="E995206"/>
    </row>
    <row r="995207" spans="5:5">
      <c r="E995207"/>
    </row>
    <row r="995208" spans="5:5">
      <c r="E995208"/>
    </row>
    <row r="995209" spans="5:5">
      <c r="E995209"/>
    </row>
    <row r="995210" spans="5:5">
      <c r="E995210"/>
    </row>
    <row r="995211" spans="5:5">
      <c r="E995211"/>
    </row>
    <row r="995212" spans="5:5">
      <c r="E995212"/>
    </row>
    <row r="995213" spans="5:5">
      <c r="E995213"/>
    </row>
    <row r="995214" spans="5:5">
      <c r="E995214"/>
    </row>
    <row r="995215" spans="5:5">
      <c r="E995215"/>
    </row>
    <row r="995216" spans="5:5">
      <c r="E995216"/>
    </row>
    <row r="995217" spans="5:5">
      <c r="E995217"/>
    </row>
    <row r="995218" spans="5:5">
      <c r="E995218"/>
    </row>
    <row r="995219" spans="5:5">
      <c r="E995219"/>
    </row>
    <row r="995220" spans="5:5">
      <c r="E995220"/>
    </row>
    <row r="995221" spans="5:5">
      <c r="E995221"/>
    </row>
    <row r="995222" spans="5:5">
      <c r="E995222"/>
    </row>
    <row r="995223" spans="5:5">
      <c r="E995223"/>
    </row>
    <row r="995224" spans="5:5">
      <c r="E995224"/>
    </row>
    <row r="995225" spans="5:5">
      <c r="E995225"/>
    </row>
    <row r="995226" spans="5:5">
      <c r="E995226"/>
    </row>
    <row r="995227" spans="5:5">
      <c r="E995227"/>
    </row>
    <row r="995228" spans="5:5">
      <c r="E995228"/>
    </row>
    <row r="995229" spans="5:5">
      <c r="E995229"/>
    </row>
    <row r="995230" spans="5:5">
      <c r="E995230"/>
    </row>
    <row r="995231" spans="5:5">
      <c r="E995231"/>
    </row>
    <row r="995232" spans="5:5">
      <c r="E995232"/>
    </row>
    <row r="995233" spans="5:5">
      <c r="E995233"/>
    </row>
    <row r="995234" spans="5:5">
      <c r="E995234"/>
    </row>
    <row r="995235" spans="5:5">
      <c r="E995235"/>
    </row>
    <row r="995236" spans="5:5">
      <c r="E995236"/>
    </row>
    <row r="995237" spans="5:5">
      <c r="E995237"/>
    </row>
    <row r="995238" spans="5:5">
      <c r="E995238"/>
    </row>
    <row r="995239" spans="5:5">
      <c r="E995239"/>
    </row>
    <row r="995240" spans="5:5">
      <c r="E995240"/>
    </row>
    <row r="995241" spans="5:5">
      <c r="E995241"/>
    </row>
    <row r="995242" spans="5:5">
      <c r="E995242"/>
    </row>
    <row r="995243" spans="5:5">
      <c r="E995243"/>
    </row>
    <row r="995244" spans="5:5">
      <c r="E995244"/>
    </row>
    <row r="995245" spans="5:5">
      <c r="E995245"/>
    </row>
    <row r="995246" spans="5:5">
      <c r="E995246"/>
    </row>
    <row r="995247" spans="5:5">
      <c r="E995247"/>
    </row>
    <row r="995248" spans="5:5">
      <c r="E995248"/>
    </row>
    <row r="995249" spans="5:5">
      <c r="E995249"/>
    </row>
    <row r="995250" spans="5:5">
      <c r="E995250"/>
    </row>
    <row r="995251" spans="5:5">
      <c r="E995251"/>
    </row>
    <row r="995252" spans="5:5">
      <c r="E995252"/>
    </row>
    <row r="995253" spans="5:5">
      <c r="E995253"/>
    </row>
    <row r="995254" spans="5:5">
      <c r="E995254"/>
    </row>
    <row r="995255" spans="5:5">
      <c r="E995255"/>
    </row>
    <row r="995256" spans="5:5">
      <c r="E995256"/>
    </row>
    <row r="995257" spans="5:5">
      <c r="E995257"/>
    </row>
    <row r="995258" spans="5:5">
      <c r="E995258"/>
    </row>
    <row r="995259" spans="5:5">
      <c r="E995259"/>
    </row>
    <row r="995260" spans="5:5">
      <c r="E995260"/>
    </row>
    <row r="995261" spans="5:5">
      <c r="E995261"/>
    </row>
    <row r="995262" spans="5:5">
      <c r="E995262"/>
    </row>
    <row r="995263" spans="5:5">
      <c r="E995263"/>
    </row>
    <row r="995264" spans="5:5">
      <c r="E995264"/>
    </row>
    <row r="995265" spans="5:5">
      <c r="E995265"/>
    </row>
    <row r="995266" spans="5:5">
      <c r="E995266"/>
    </row>
    <row r="995267" spans="5:5">
      <c r="E995267"/>
    </row>
    <row r="995268" spans="5:5">
      <c r="E995268"/>
    </row>
    <row r="995269" spans="5:5">
      <c r="E995269"/>
    </row>
    <row r="995270" spans="5:5">
      <c r="E995270"/>
    </row>
    <row r="995271" spans="5:5">
      <c r="E995271"/>
    </row>
    <row r="995272" spans="5:5">
      <c r="E995272"/>
    </row>
    <row r="995273" spans="5:5">
      <c r="E995273"/>
    </row>
    <row r="995274" spans="5:5">
      <c r="E995274"/>
    </row>
    <row r="995275" spans="5:5">
      <c r="E995275"/>
    </row>
    <row r="995276" spans="5:5">
      <c r="E995276"/>
    </row>
    <row r="995277" spans="5:5">
      <c r="E995277"/>
    </row>
    <row r="995278" spans="5:5">
      <c r="E995278"/>
    </row>
    <row r="995279" spans="5:5">
      <c r="E995279"/>
    </row>
    <row r="995280" spans="5:5">
      <c r="E995280"/>
    </row>
    <row r="995281" spans="5:5">
      <c r="E995281"/>
    </row>
    <row r="995282" spans="5:5">
      <c r="E995282"/>
    </row>
    <row r="995283" spans="5:5">
      <c r="E995283"/>
    </row>
    <row r="995284" spans="5:5">
      <c r="E995284"/>
    </row>
    <row r="995285" spans="5:5">
      <c r="E995285"/>
    </row>
    <row r="995286" spans="5:5">
      <c r="E995286"/>
    </row>
    <row r="995287" spans="5:5">
      <c r="E995287"/>
    </row>
    <row r="995288" spans="5:5">
      <c r="E995288"/>
    </row>
    <row r="995289" spans="5:5">
      <c r="E995289"/>
    </row>
    <row r="995290" spans="5:5">
      <c r="E995290"/>
    </row>
    <row r="995291" spans="5:5">
      <c r="E995291"/>
    </row>
    <row r="995292" spans="5:5">
      <c r="E995292"/>
    </row>
    <row r="995293" spans="5:5">
      <c r="E995293"/>
    </row>
    <row r="995294" spans="5:5">
      <c r="E995294"/>
    </row>
    <row r="995295" spans="5:5">
      <c r="E995295"/>
    </row>
    <row r="995296" spans="5:5">
      <c r="E995296"/>
    </row>
    <row r="995297" spans="5:5">
      <c r="E995297"/>
    </row>
    <row r="995298" spans="5:5">
      <c r="E995298"/>
    </row>
    <row r="995299" spans="5:5">
      <c r="E995299"/>
    </row>
    <row r="995300" spans="5:5">
      <c r="E995300"/>
    </row>
    <row r="995301" spans="5:5">
      <c r="E995301"/>
    </row>
    <row r="995302" spans="5:5">
      <c r="E995302"/>
    </row>
    <row r="995303" spans="5:5">
      <c r="E995303"/>
    </row>
    <row r="995304" spans="5:5">
      <c r="E995304"/>
    </row>
    <row r="995305" spans="5:5">
      <c r="E995305"/>
    </row>
    <row r="995306" spans="5:5">
      <c r="E995306"/>
    </row>
    <row r="995307" spans="5:5">
      <c r="E995307"/>
    </row>
    <row r="995308" spans="5:5">
      <c r="E995308"/>
    </row>
    <row r="995309" spans="5:5">
      <c r="E995309"/>
    </row>
    <row r="995310" spans="5:5">
      <c r="E995310"/>
    </row>
    <row r="995311" spans="5:5">
      <c r="E995311"/>
    </row>
    <row r="995312" spans="5:5">
      <c r="E995312"/>
    </row>
    <row r="995313" spans="5:5">
      <c r="E995313"/>
    </row>
    <row r="995314" spans="5:5">
      <c r="E995314"/>
    </row>
    <row r="995315" spans="5:5">
      <c r="E995315"/>
    </row>
    <row r="995316" spans="5:5">
      <c r="E995316"/>
    </row>
    <row r="995317" spans="5:5">
      <c r="E995317"/>
    </row>
    <row r="995318" spans="5:5">
      <c r="E995318"/>
    </row>
    <row r="995319" spans="5:5">
      <c r="E995319"/>
    </row>
    <row r="995320" spans="5:5">
      <c r="E995320"/>
    </row>
    <row r="995321" spans="5:5">
      <c r="E995321"/>
    </row>
    <row r="995322" spans="5:5">
      <c r="E995322"/>
    </row>
    <row r="995323" spans="5:5">
      <c r="E995323"/>
    </row>
    <row r="995324" spans="5:5">
      <c r="E995324"/>
    </row>
    <row r="995325" spans="5:5">
      <c r="E995325"/>
    </row>
    <row r="995326" spans="5:5">
      <c r="E995326"/>
    </row>
    <row r="995327" spans="5:5">
      <c r="E995327"/>
    </row>
    <row r="995328" spans="5:5">
      <c r="E995328"/>
    </row>
    <row r="995329" spans="5:5">
      <c r="E995329"/>
    </row>
    <row r="995330" spans="5:5">
      <c r="E995330"/>
    </row>
    <row r="995331" spans="5:5">
      <c r="E995331"/>
    </row>
    <row r="995332" spans="5:5">
      <c r="E995332"/>
    </row>
    <row r="995333" spans="5:5">
      <c r="E995333"/>
    </row>
    <row r="995334" spans="5:5">
      <c r="E995334"/>
    </row>
    <row r="995335" spans="5:5">
      <c r="E995335"/>
    </row>
    <row r="995336" spans="5:5">
      <c r="E995336"/>
    </row>
    <row r="995337" spans="5:5">
      <c r="E995337"/>
    </row>
    <row r="995338" spans="5:5">
      <c r="E995338"/>
    </row>
    <row r="995339" spans="5:5">
      <c r="E995339"/>
    </row>
    <row r="995340" spans="5:5">
      <c r="E995340"/>
    </row>
    <row r="995341" spans="5:5">
      <c r="E995341"/>
    </row>
    <row r="995342" spans="5:5">
      <c r="E995342"/>
    </row>
    <row r="995343" spans="5:5">
      <c r="E995343"/>
    </row>
    <row r="995344" spans="5:5">
      <c r="E995344"/>
    </row>
    <row r="995345" spans="5:5">
      <c r="E995345"/>
    </row>
    <row r="995346" spans="5:5">
      <c r="E995346"/>
    </row>
    <row r="995347" spans="5:5">
      <c r="E995347"/>
    </row>
    <row r="995348" spans="5:5">
      <c r="E995348"/>
    </row>
    <row r="995349" spans="5:5">
      <c r="E995349"/>
    </row>
    <row r="995350" spans="5:5">
      <c r="E995350"/>
    </row>
    <row r="995351" spans="5:5">
      <c r="E995351"/>
    </row>
    <row r="995352" spans="5:5">
      <c r="E995352"/>
    </row>
    <row r="995353" spans="5:5">
      <c r="E995353"/>
    </row>
    <row r="995354" spans="5:5">
      <c r="E995354"/>
    </row>
    <row r="995355" spans="5:5">
      <c r="E995355"/>
    </row>
    <row r="995356" spans="5:5">
      <c r="E995356"/>
    </row>
    <row r="995357" spans="5:5">
      <c r="E995357"/>
    </row>
    <row r="995358" spans="5:5">
      <c r="E995358"/>
    </row>
    <row r="995359" spans="5:5">
      <c r="E995359"/>
    </row>
    <row r="995360" spans="5:5">
      <c r="E995360"/>
    </row>
    <row r="995361" spans="5:5">
      <c r="E995361"/>
    </row>
    <row r="995362" spans="5:5">
      <c r="E995362"/>
    </row>
    <row r="995363" spans="5:5">
      <c r="E995363"/>
    </row>
    <row r="995364" spans="5:5">
      <c r="E995364"/>
    </row>
    <row r="995365" spans="5:5">
      <c r="E995365"/>
    </row>
    <row r="995366" spans="5:5">
      <c r="E995366"/>
    </row>
    <row r="995367" spans="5:5">
      <c r="E995367"/>
    </row>
    <row r="995368" spans="5:5">
      <c r="E995368"/>
    </row>
    <row r="995369" spans="5:5">
      <c r="E995369"/>
    </row>
    <row r="995370" spans="5:5">
      <c r="E995370"/>
    </row>
    <row r="995371" spans="5:5">
      <c r="E995371"/>
    </row>
    <row r="995372" spans="5:5">
      <c r="E995372"/>
    </row>
    <row r="995373" spans="5:5">
      <c r="E995373"/>
    </row>
    <row r="995374" spans="5:5">
      <c r="E995374"/>
    </row>
    <row r="995375" spans="5:5">
      <c r="E995375"/>
    </row>
    <row r="995376" spans="5:5">
      <c r="E995376"/>
    </row>
    <row r="995377" spans="5:5">
      <c r="E995377"/>
    </row>
    <row r="995378" spans="5:5">
      <c r="E995378"/>
    </row>
    <row r="995379" spans="5:5">
      <c r="E995379"/>
    </row>
    <row r="995380" spans="5:5">
      <c r="E995380"/>
    </row>
    <row r="995381" spans="5:5">
      <c r="E995381"/>
    </row>
    <row r="995382" spans="5:5">
      <c r="E995382"/>
    </row>
    <row r="995383" spans="5:5">
      <c r="E995383"/>
    </row>
    <row r="995384" spans="5:5">
      <c r="E995384"/>
    </row>
    <row r="995385" spans="5:5">
      <c r="E995385"/>
    </row>
    <row r="995386" spans="5:5">
      <c r="E995386"/>
    </row>
    <row r="995387" spans="5:5">
      <c r="E995387"/>
    </row>
    <row r="995388" spans="5:5">
      <c r="E995388"/>
    </row>
    <row r="995389" spans="5:5">
      <c r="E995389"/>
    </row>
    <row r="995390" spans="5:5">
      <c r="E995390"/>
    </row>
    <row r="995391" spans="5:5">
      <c r="E995391"/>
    </row>
    <row r="995392" spans="5:5">
      <c r="E995392"/>
    </row>
    <row r="995393" spans="5:5">
      <c r="E995393"/>
    </row>
    <row r="995394" spans="5:5">
      <c r="E995394"/>
    </row>
    <row r="995395" spans="5:5">
      <c r="E995395"/>
    </row>
    <row r="995396" spans="5:5">
      <c r="E995396"/>
    </row>
    <row r="995397" spans="5:5">
      <c r="E995397"/>
    </row>
    <row r="995398" spans="5:5">
      <c r="E995398"/>
    </row>
    <row r="995399" spans="5:5">
      <c r="E995399"/>
    </row>
    <row r="995400" spans="5:5">
      <c r="E995400"/>
    </row>
    <row r="995401" spans="5:5">
      <c r="E995401"/>
    </row>
    <row r="995402" spans="5:5">
      <c r="E995402"/>
    </row>
    <row r="995403" spans="5:5">
      <c r="E995403"/>
    </row>
    <row r="995404" spans="5:5">
      <c r="E995404"/>
    </row>
    <row r="995405" spans="5:5">
      <c r="E995405"/>
    </row>
    <row r="995406" spans="5:5">
      <c r="E995406"/>
    </row>
    <row r="995407" spans="5:5">
      <c r="E995407"/>
    </row>
    <row r="995408" spans="5:5">
      <c r="E995408"/>
    </row>
    <row r="995409" spans="5:5">
      <c r="E995409"/>
    </row>
    <row r="995410" spans="5:5">
      <c r="E995410"/>
    </row>
    <row r="995411" spans="5:5">
      <c r="E995411"/>
    </row>
    <row r="995412" spans="5:5">
      <c r="E995412"/>
    </row>
    <row r="995413" spans="5:5">
      <c r="E995413"/>
    </row>
    <row r="995414" spans="5:5">
      <c r="E995414"/>
    </row>
    <row r="995415" spans="5:5">
      <c r="E995415"/>
    </row>
    <row r="995416" spans="5:5">
      <c r="E995416"/>
    </row>
    <row r="995417" spans="5:5">
      <c r="E995417"/>
    </row>
    <row r="995418" spans="5:5">
      <c r="E995418"/>
    </row>
    <row r="995419" spans="5:5">
      <c r="E995419"/>
    </row>
    <row r="995420" spans="5:5">
      <c r="E995420"/>
    </row>
    <row r="995421" spans="5:5">
      <c r="E995421"/>
    </row>
    <row r="995422" spans="5:5">
      <c r="E995422"/>
    </row>
    <row r="995423" spans="5:5">
      <c r="E995423"/>
    </row>
    <row r="995424" spans="5:5">
      <c r="E995424"/>
    </row>
    <row r="995425" spans="5:5">
      <c r="E995425"/>
    </row>
    <row r="995426" spans="5:5">
      <c r="E995426"/>
    </row>
    <row r="995427" spans="5:5">
      <c r="E995427"/>
    </row>
    <row r="995428" spans="5:5">
      <c r="E995428"/>
    </row>
    <row r="995429" spans="5:5">
      <c r="E995429"/>
    </row>
    <row r="995430" spans="5:5">
      <c r="E995430"/>
    </row>
    <row r="995431" spans="5:5">
      <c r="E995431"/>
    </row>
    <row r="995432" spans="5:5">
      <c r="E995432"/>
    </row>
    <row r="995433" spans="5:5">
      <c r="E995433"/>
    </row>
    <row r="995434" spans="5:5">
      <c r="E995434"/>
    </row>
    <row r="995435" spans="5:5">
      <c r="E995435"/>
    </row>
    <row r="995436" spans="5:5">
      <c r="E995436"/>
    </row>
    <row r="995437" spans="5:5">
      <c r="E995437"/>
    </row>
    <row r="995438" spans="5:5">
      <c r="E995438"/>
    </row>
    <row r="995439" spans="5:5">
      <c r="E995439"/>
    </row>
    <row r="995440" spans="5:5">
      <c r="E995440"/>
    </row>
    <row r="995441" spans="5:5">
      <c r="E995441"/>
    </row>
    <row r="995442" spans="5:5">
      <c r="E995442"/>
    </row>
    <row r="995443" spans="5:5">
      <c r="E995443"/>
    </row>
    <row r="995444" spans="5:5">
      <c r="E995444"/>
    </row>
    <row r="995445" spans="5:5">
      <c r="E995445"/>
    </row>
    <row r="995446" spans="5:5">
      <c r="E995446"/>
    </row>
    <row r="995447" spans="5:5">
      <c r="E995447"/>
    </row>
    <row r="995448" spans="5:5">
      <c r="E995448"/>
    </row>
    <row r="995449" spans="5:5">
      <c r="E995449"/>
    </row>
    <row r="995450" spans="5:5">
      <c r="E995450"/>
    </row>
    <row r="995451" spans="5:5">
      <c r="E995451"/>
    </row>
    <row r="995452" spans="5:5">
      <c r="E995452"/>
    </row>
    <row r="995453" spans="5:5">
      <c r="E995453"/>
    </row>
    <row r="995454" spans="5:5">
      <c r="E995454"/>
    </row>
    <row r="995455" spans="5:5">
      <c r="E995455"/>
    </row>
    <row r="995456" spans="5:5">
      <c r="E995456"/>
    </row>
    <row r="995457" spans="5:5">
      <c r="E995457"/>
    </row>
    <row r="995458" spans="5:5">
      <c r="E995458"/>
    </row>
    <row r="995459" spans="5:5">
      <c r="E995459"/>
    </row>
    <row r="995460" spans="5:5">
      <c r="E995460"/>
    </row>
    <row r="995461" spans="5:5">
      <c r="E995461"/>
    </row>
    <row r="995462" spans="5:5">
      <c r="E995462"/>
    </row>
    <row r="995463" spans="5:5">
      <c r="E995463"/>
    </row>
    <row r="995464" spans="5:5">
      <c r="E995464"/>
    </row>
    <row r="995465" spans="5:5">
      <c r="E995465"/>
    </row>
    <row r="995466" spans="5:5">
      <c r="E995466"/>
    </row>
    <row r="995467" spans="5:5">
      <c r="E995467"/>
    </row>
    <row r="995468" spans="5:5">
      <c r="E995468"/>
    </row>
    <row r="995469" spans="5:5">
      <c r="E995469"/>
    </row>
    <row r="995470" spans="5:5">
      <c r="E995470"/>
    </row>
    <row r="995471" spans="5:5">
      <c r="E995471"/>
    </row>
    <row r="995472" spans="5:5">
      <c r="E995472"/>
    </row>
    <row r="995473" spans="5:5">
      <c r="E995473"/>
    </row>
    <row r="995474" spans="5:5">
      <c r="E995474"/>
    </row>
    <row r="995475" spans="5:5">
      <c r="E995475"/>
    </row>
    <row r="995476" spans="5:5">
      <c r="E995476"/>
    </row>
    <row r="995477" spans="5:5">
      <c r="E995477"/>
    </row>
    <row r="995478" spans="5:5">
      <c r="E995478"/>
    </row>
    <row r="995479" spans="5:5">
      <c r="E995479"/>
    </row>
    <row r="995480" spans="5:5">
      <c r="E995480"/>
    </row>
    <row r="995481" spans="5:5">
      <c r="E995481"/>
    </row>
    <row r="995482" spans="5:5">
      <c r="E995482"/>
    </row>
    <row r="995483" spans="5:5">
      <c r="E995483"/>
    </row>
    <row r="995484" spans="5:5">
      <c r="E995484"/>
    </row>
    <row r="995485" spans="5:5">
      <c r="E995485"/>
    </row>
    <row r="995486" spans="5:5">
      <c r="E995486"/>
    </row>
    <row r="995487" spans="5:5">
      <c r="E995487"/>
    </row>
    <row r="995488" spans="5:5">
      <c r="E995488"/>
    </row>
    <row r="995489" spans="5:5">
      <c r="E995489"/>
    </row>
    <row r="995490" spans="5:5">
      <c r="E995490"/>
    </row>
    <row r="995491" spans="5:5">
      <c r="E995491"/>
    </row>
    <row r="995492" spans="5:5">
      <c r="E995492"/>
    </row>
    <row r="995493" spans="5:5">
      <c r="E995493"/>
    </row>
    <row r="995494" spans="5:5">
      <c r="E995494"/>
    </row>
    <row r="995495" spans="5:5">
      <c r="E995495"/>
    </row>
    <row r="995496" spans="5:5">
      <c r="E995496"/>
    </row>
    <row r="995497" spans="5:5">
      <c r="E995497"/>
    </row>
    <row r="995498" spans="5:5">
      <c r="E995498"/>
    </row>
    <row r="995499" spans="5:5">
      <c r="E995499"/>
    </row>
    <row r="995500" spans="5:5">
      <c r="E995500"/>
    </row>
    <row r="995501" spans="5:5">
      <c r="E995501"/>
    </row>
    <row r="995502" spans="5:5">
      <c r="E995502"/>
    </row>
    <row r="995503" spans="5:5">
      <c r="E995503"/>
    </row>
    <row r="995504" spans="5:5">
      <c r="E995504"/>
    </row>
    <row r="995505" spans="5:5">
      <c r="E995505"/>
    </row>
    <row r="995506" spans="5:5">
      <c r="E995506"/>
    </row>
    <row r="995507" spans="5:5">
      <c r="E995507"/>
    </row>
    <row r="995508" spans="5:5">
      <c r="E995508"/>
    </row>
    <row r="995509" spans="5:5">
      <c r="E995509"/>
    </row>
    <row r="995510" spans="5:5">
      <c r="E995510"/>
    </row>
    <row r="995511" spans="5:5">
      <c r="E995511"/>
    </row>
    <row r="995512" spans="5:5">
      <c r="E995512"/>
    </row>
    <row r="995513" spans="5:5">
      <c r="E995513"/>
    </row>
    <row r="995514" spans="5:5">
      <c r="E995514"/>
    </row>
    <row r="995515" spans="5:5">
      <c r="E995515"/>
    </row>
    <row r="995516" spans="5:5">
      <c r="E995516"/>
    </row>
    <row r="995517" spans="5:5">
      <c r="E995517"/>
    </row>
    <row r="995518" spans="5:5">
      <c r="E995518"/>
    </row>
    <row r="995519" spans="5:5">
      <c r="E995519"/>
    </row>
    <row r="995520" spans="5:5">
      <c r="E995520"/>
    </row>
    <row r="995521" spans="5:5">
      <c r="E995521"/>
    </row>
    <row r="995522" spans="5:5">
      <c r="E995522"/>
    </row>
    <row r="995523" spans="5:5">
      <c r="E995523"/>
    </row>
    <row r="995524" spans="5:5">
      <c r="E995524"/>
    </row>
    <row r="995525" spans="5:5">
      <c r="E995525"/>
    </row>
    <row r="995526" spans="5:5">
      <c r="E995526"/>
    </row>
    <row r="995527" spans="5:5">
      <c r="E995527"/>
    </row>
    <row r="995528" spans="5:5">
      <c r="E995528"/>
    </row>
    <row r="995529" spans="5:5">
      <c r="E995529"/>
    </row>
    <row r="995530" spans="5:5">
      <c r="E995530"/>
    </row>
    <row r="995531" spans="5:5">
      <c r="E995531"/>
    </row>
    <row r="995532" spans="5:5">
      <c r="E995532"/>
    </row>
    <row r="995533" spans="5:5">
      <c r="E995533"/>
    </row>
    <row r="995534" spans="5:5">
      <c r="E995534"/>
    </row>
    <row r="995535" spans="5:5">
      <c r="E995535"/>
    </row>
    <row r="995536" spans="5:5">
      <c r="E995536"/>
    </row>
    <row r="995537" spans="5:5">
      <c r="E995537"/>
    </row>
    <row r="995538" spans="5:5">
      <c r="E995538"/>
    </row>
    <row r="995539" spans="5:5">
      <c r="E995539"/>
    </row>
    <row r="995540" spans="5:5">
      <c r="E995540"/>
    </row>
    <row r="995541" spans="5:5">
      <c r="E995541"/>
    </row>
    <row r="995542" spans="5:5">
      <c r="E995542"/>
    </row>
    <row r="995543" spans="5:5">
      <c r="E995543"/>
    </row>
    <row r="995544" spans="5:5">
      <c r="E995544"/>
    </row>
    <row r="995545" spans="5:5">
      <c r="E995545"/>
    </row>
    <row r="995546" spans="5:5">
      <c r="E995546"/>
    </row>
    <row r="995547" spans="5:5">
      <c r="E995547"/>
    </row>
    <row r="995548" spans="5:5">
      <c r="E995548"/>
    </row>
    <row r="995549" spans="5:5">
      <c r="E995549"/>
    </row>
    <row r="995550" spans="5:5">
      <c r="E995550"/>
    </row>
    <row r="995551" spans="5:5">
      <c r="E995551"/>
    </row>
    <row r="995552" spans="5:5">
      <c r="E995552"/>
    </row>
    <row r="995553" spans="5:5">
      <c r="E995553"/>
    </row>
    <row r="995554" spans="5:5">
      <c r="E995554"/>
    </row>
    <row r="995555" spans="5:5">
      <c r="E995555"/>
    </row>
    <row r="995556" spans="5:5">
      <c r="E995556"/>
    </row>
    <row r="995557" spans="5:5">
      <c r="E995557"/>
    </row>
    <row r="995558" spans="5:5">
      <c r="E995558"/>
    </row>
    <row r="995559" spans="5:5">
      <c r="E995559"/>
    </row>
    <row r="995560" spans="5:5">
      <c r="E995560"/>
    </row>
    <row r="995561" spans="5:5">
      <c r="E995561"/>
    </row>
    <row r="995562" spans="5:5">
      <c r="E995562"/>
    </row>
    <row r="995563" spans="5:5">
      <c r="E995563"/>
    </row>
    <row r="995564" spans="5:5">
      <c r="E995564"/>
    </row>
    <row r="995565" spans="5:5">
      <c r="E995565"/>
    </row>
    <row r="995566" spans="5:5">
      <c r="E995566"/>
    </row>
    <row r="995567" spans="5:5">
      <c r="E995567"/>
    </row>
    <row r="995568" spans="5:5">
      <c r="E995568"/>
    </row>
    <row r="995569" spans="5:5">
      <c r="E995569"/>
    </row>
    <row r="995570" spans="5:5">
      <c r="E995570"/>
    </row>
    <row r="995571" spans="5:5">
      <c r="E995571"/>
    </row>
    <row r="995572" spans="5:5">
      <c r="E995572"/>
    </row>
    <row r="995573" spans="5:5">
      <c r="E995573"/>
    </row>
    <row r="995574" spans="5:5">
      <c r="E995574"/>
    </row>
    <row r="995575" spans="5:5">
      <c r="E995575"/>
    </row>
    <row r="995576" spans="5:5">
      <c r="E995576"/>
    </row>
    <row r="995577" spans="5:5">
      <c r="E995577"/>
    </row>
    <row r="995578" spans="5:5">
      <c r="E995578"/>
    </row>
    <row r="995579" spans="5:5">
      <c r="E995579"/>
    </row>
    <row r="995580" spans="5:5">
      <c r="E995580"/>
    </row>
    <row r="995581" spans="5:5">
      <c r="E995581"/>
    </row>
    <row r="995582" spans="5:5">
      <c r="E995582"/>
    </row>
    <row r="995583" spans="5:5">
      <c r="E995583"/>
    </row>
    <row r="995584" spans="5:5">
      <c r="E995584"/>
    </row>
    <row r="995585" spans="5:5">
      <c r="E995585"/>
    </row>
    <row r="995586" spans="5:5">
      <c r="E995586"/>
    </row>
    <row r="995587" spans="5:5">
      <c r="E995587"/>
    </row>
    <row r="995588" spans="5:5">
      <c r="E995588"/>
    </row>
    <row r="995589" spans="5:5">
      <c r="E995589"/>
    </row>
    <row r="995590" spans="5:5">
      <c r="E995590"/>
    </row>
    <row r="995591" spans="5:5">
      <c r="E995591"/>
    </row>
    <row r="995592" spans="5:5">
      <c r="E995592"/>
    </row>
    <row r="995593" spans="5:5">
      <c r="E995593"/>
    </row>
    <row r="995594" spans="5:5">
      <c r="E995594"/>
    </row>
    <row r="995595" spans="5:5">
      <c r="E995595"/>
    </row>
    <row r="995596" spans="5:5">
      <c r="E995596"/>
    </row>
    <row r="995597" spans="5:5">
      <c r="E995597"/>
    </row>
    <row r="995598" spans="5:5">
      <c r="E995598"/>
    </row>
    <row r="995599" spans="5:5">
      <c r="E995599"/>
    </row>
    <row r="995600" spans="5:5">
      <c r="E995600"/>
    </row>
    <row r="995601" spans="5:5">
      <c r="E995601"/>
    </row>
    <row r="995602" spans="5:5">
      <c r="E995602"/>
    </row>
    <row r="995603" spans="5:5">
      <c r="E995603"/>
    </row>
    <row r="995604" spans="5:5">
      <c r="E995604"/>
    </row>
    <row r="995605" spans="5:5">
      <c r="E995605"/>
    </row>
    <row r="995606" spans="5:5">
      <c r="E995606"/>
    </row>
    <row r="995607" spans="5:5">
      <c r="E995607"/>
    </row>
    <row r="995608" spans="5:5">
      <c r="E995608"/>
    </row>
    <row r="995609" spans="5:5">
      <c r="E995609"/>
    </row>
    <row r="995610" spans="5:5">
      <c r="E995610"/>
    </row>
    <row r="995611" spans="5:5">
      <c r="E995611"/>
    </row>
    <row r="995612" spans="5:5">
      <c r="E995612"/>
    </row>
    <row r="995613" spans="5:5">
      <c r="E995613"/>
    </row>
    <row r="995614" spans="5:5">
      <c r="E995614"/>
    </row>
    <row r="995615" spans="5:5">
      <c r="E995615"/>
    </row>
    <row r="995616" spans="5:5">
      <c r="E995616"/>
    </row>
    <row r="995617" spans="5:5">
      <c r="E995617"/>
    </row>
    <row r="995618" spans="5:5">
      <c r="E995618"/>
    </row>
    <row r="995619" spans="5:5">
      <c r="E995619"/>
    </row>
    <row r="995620" spans="5:5">
      <c r="E995620"/>
    </row>
    <row r="995621" spans="5:5">
      <c r="E995621"/>
    </row>
    <row r="995622" spans="5:5">
      <c r="E995622"/>
    </row>
    <row r="995623" spans="5:5">
      <c r="E995623"/>
    </row>
    <row r="995624" spans="5:5">
      <c r="E995624"/>
    </row>
    <row r="995625" spans="5:5">
      <c r="E995625"/>
    </row>
    <row r="995626" spans="5:5">
      <c r="E995626"/>
    </row>
    <row r="995627" spans="5:5">
      <c r="E995627"/>
    </row>
    <row r="995628" spans="5:5">
      <c r="E995628"/>
    </row>
    <row r="995629" spans="5:5">
      <c r="E995629"/>
    </row>
    <row r="995630" spans="5:5">
      <c r="E995630"/>
    </row>
    <row r="995631" spans="5:5">
      <c r="E995631"/>
    </row>
    <row r="995632" spans="5:5">
      <c r="E995632"/>
    </row>
    <row r="995633" spans="5:5">
      <c r="E995633"/>
    </row>
    <row r="995634" spans="5:5">
      <c r="E995634"/>
    </row>
    <row r="995635" spans="5:5">
      <c r="E995635"/>
    </row>
    <row r="995636" spans="5:5">
      <c r="E995636"/>
    </row>
    <row r="995637" spans="5:5">
      <c r="E995637"/>
    </row>
    <row r="995638" spans="5:5">
      <c r="E995638"/>
    </row>
    <row r="995639" spans="5:5">
      <c r="E995639"/>
    </row>
    <row r="995640" spans="5:5">
      <c r="E995640"/>
    </row>
    <row r="995641" spans="5:5">
      <c r="E995641"/>
    </row>
    <row r="995642" spans="5:5">
      <c r="E995642"/>
    </row>
    <row r="995643" spans="5:5">
      <c r="E995643"/>
    </row>
    <row r="995644" spans="5:5">
      <c r="E995644"/>
    </row>
    <row r="995645" spans="5:5">
      <c r="E995645"/>
    </row>
    <row r="995646" spans="5:5">
      <c r="E995646"/>
    </row>
    <row r="995647" spans="5:5">
      <c r="E995647"/>
    </row>
    <row r="995648" spans="5:5">
      <c r="E995648"/>
    </row>
    <row r="995649" spans="5:5">
      <c r="E995649"/>
    </row>
    <row r="995650" spans="5:5">
      <c r="E995650"/>
    </row>
    <row r="995651" spans="5:5">
      <c r="E995651"/>
    </row>
    <row r="995652" spans="5:5">
      <c r="E995652"/>
    </row>
    <row r="995653" spans="5:5">
      <c r="E995653"/>
    </row>
    <row r="995654" spans="5:5">
      <c r="E995654"/>
    </row>
    <row r="995655" spans="5:5">
      <c r="E995655"/>
    </row>
    <row r="995656" spans="5:5">
      <c r="E995656"/>
    </row>
    <row r="995657" spans="5:5">
      <c r="E995657"/>
    </row>
    <row r="995658" spans="5:5">
      <c r="E995658"/>
    </row>
    <row r="995659" spans="5:5">
      <c r="E995659"/>
    </row>
    <row r="995660" spans="5:5">
      <c r="E995660"/>
    </row>
    <row r="995661" spans="5:5">
      <c r="E995661"/>
    </row>
    <row r="995662" spans="5:5">
      <c r="E995662"/>
    </row>
    <row r="995663" spans="5:5">
      <c r="E995663"/>
    </row>
    <row r="995664" spans="5:5">
      <c r="E995664"/>
    </row>
    <row r="995665" spans="5:5">
      <c r="E995665"/>
    </row>
    <row r="995666" spans="5:5">
      <c r="E995666"/>
    </row>
    <row r="995667" spans="5:5">
      <c r="E995667"/>
    </row>
    <row r="995668" spans="5:5">
      <c r="E995668"/>
    </row>
    <row r="995669" spans="5:5">
      <c r="E995669"/>
    </row>
    <row r="995670" spans="5:5">
      <c r="E995670"/>
    </row>
    <row r="995671" spans="5:5">
      <c r="E995671"/>
    </row>
    <row r="995672" spans="5:5">
      <c r="E995672"/>
    </row>
    <row r="995673" spans="5:5">
      <c r="E995673"/>
    </row>
    <row r="995674" spans="5:5">
      <c r="E995674"/>
    </row>
    <row r="995675" spans="5:5">
      <c r="E995675"/>
    </row>
    <row r="995676" spans="5:5">
      <c r="E995676"/>
    </row>
    <row r="995677" spans="5:5">
      <c r="E995677"/>
    </row>
    <row r="995678" spans="5:5">
      <c r="E995678"/>
    </row>
    <row r="995679" spans="5:5">
      <c r="E995679"/>
    </row>
    <row r="995680" spans="5:5">
      <c r="E995680"/>
    </row>
    <row r="995681" spans="5:5">
      <c r="E995681"/>
    </row>
    <row r="995682" spans="5:5">
      <c r="E995682"/>
    </row>
    <row r="995683" spans="5:5">
      <c r="E995683"/>
    </row>
    <row r="995684" spans="5:5">
      <c r="E995684"/>
    </row>
    <row r="995685" spans="5:5">
      <c r="E995685"/>
    </row>
    <row r="995686" spans="5:5">
      <c r="E995686"/>
    </row>
    <row r="995687" spans="5:5">
      <c r="E995687"/>
    </row>
    <row r="995688" spans="5:5">
      <c r="E995688"/>
    </row>
    <row r="995689" spans="5:5">
      <c r="E995689"/>
    </row>
    <row r="995690" spans="5:5">
      <c r="E995690"/>
    </row>
    <row r="995691" spans="5:5">
      <c r="E995691"/>
    </row>
    <row r="995692" spans="5:5">
      <c r="E995692"/>
    </row>
    <row r="995693" spans="5:5">
      <c r="E995693"/>
    </row>
    <row r="995694" spans="5:5">
      <c r="E995694"/>
    </row>
    <row r="995695" spans="5:5">
      <c r="E995695"/>
    </row>
    <row r="995696" spans="5:5">
      <c r="E995696"/>
    </row>
    <row r="995697" spans="5:5">
      <c r="E995697"/>
    </row>
    <row r="995698" spans="5:5">
      <c r="E995698"/>
    </row>
    <row r="995699" spans="5:5">
      <c r="E995699"/>
    </row>
    <row r="995700" spans="5:5">
      <c r="E995700"/>
    </row>
    <row r="995701" spans="5:5">
      <c r="E995701"/>
    </row>
    <row r="995702" spans="5:5">
      <c r="E995702"/>
    </row>
    <row r="995703" spans="5:5">
      <c r="E995703"/>
    </row>
    <row r="995704" spans="5:5">
      <c r="E995704"/>
    </row>
    <row r="995705" spans="5:5">
      <c r="E995705"/>
    </row>
    <row r="995706" spans="5:5">
      <c r="E995706"/>
    </row>
    <row r="995707" spans="5:5">
      <c r="E995707"/>
    </row>
    <row r="995708" spans="5:5">
      <c r="E995708"/>
    </row>
    <row r="995709" spans="5:5">
      <c r="E995709"/>
    </row>
    <row r="995710" spans="5:5">
      <c r="E995710"/>
    </row>
    <row r="995711" spans="5:5">
      <c r="E995711"/>
    </row>
    <row r="995712" spans="5:5">
      <c r="E995712"/>
    </row>
    <row r="995713" spans="5:5">
      <c r="E995713"/>
    </row>
    <row r="995714" spans="5:5">
      <c r="E995714"/>
    </row>
    <row r="995715" spans="5:5">
      <c r="E995715"/>
    </row>
    <row r="995716" spans="5:5">
      <c r="E995716"/>
    </row>
    <row r="995717" spans="5:5">
      <c r="E995717"/>
    </row>
    <row r="995718" spans="5:5">
      <c r="E995718"/>
    </row>
    <row r="995719" spans="5:5">
      <c r="E995719"/>
    </row>
    <row r="995720" spans="5:5">
      <c r="E995720"/>
    </row>
    <row r="995721" spans="5:5">
      <c r="E995721"/>
    </row>
    <row r="995722" spans="5:5">
      <c r="E995722"/>
    </row>
    <row r="995723" spans="5:5">
      <c r="E995723"/>
    </row>
    <row r="995724" spans="5:5">
      <c r="E995724"/>
    </row>
    <row r="995725" spans="5:5">
      <c r="E995725"/>
    </row>
    <row r="995726" spans="5:5">
      <c r="E995726"/>
    </row>
    <row r="995727" spans="5:5">
      <c r="E995727"/>
    </row>
    <row r="995728" spans="5:5">
      <c r="E995728"/>
    </row>
    <row r="995729" spans="5:5">
      <c r="E995729"/>
    </row>
    <row r="995730" spans="5:5">
      <c r="E995730"/>
    </row>
    <row r="995731" spans="5:5">
      <c r="E995731"/>
    </row>
    <row r="995732" spans="5:5">
      <c r="E995732"/>
    </row>
    <row r="995733" spans="5:5">
      <c r="E995733"/>
    </row>
    <row r="995734" spans="5:5">
      <c r="E995734"/>
    </row>
    <row r="995735" spans="5:5">
      <c r="E995735"/>
    </row>
    <row r="995736" spans="5:5">
      <c r="E995736"/>
    </row>
    <row r="995737" spans="5:5">
      <c r="E995737"/>
    </row>
    <row r="995738" spans="5:5">
      <c r="E995738"/>
    </row>
    <row r="995739" spans="5:5">
      <c r="E995739"/>
    </row>
    <row r="995740" spans="5:5">
      <c r="E995740"/>
    </row>
    <row r="995741" spans="5:5">
      <c r="E995741"/>
    </row>
    <row r="995742" spans="5:5">
      <c r="E995742"/>
    </row>
    <row r="995743" spans="5:5">
      <c r="E995743"/>
    </row>
    <row r="995744" spans="5:5">
      <c r="E995744"/>
    </row>
    <row r="995745" spans="5:5">
      <c r="E995745"/>
    </row>
    <row r="995746" spans="5:5">
      <c r="E995746"/>
    </row>
    <row r="995747" spans="5:5">
      <c r="E995747"/>
    </row>
    <row r="995748" spans="5:5">
      <c r="E995748"/>
    </row>
    <row r="995749" spans="5:5">
      <c r="E995749"/>
    </row>
    <row r="995750" spans="5:5">
      <c r="E995750"/>
    </row>
    <row r="995751" spans="5:5">
      <c r="E995751"/>
    </row>
    <row r="995752" spans="5:5">
      <c r="E995752"/>
    </row>
    <row r="995753" spans="5:5">
      <c r="E995753"/>
    </row>
    <row r="995754" spans="5:5">
      <c r="E995754"/>
    </row>
    <row r="995755" spans="5:5">
      <c r="E995755"/>
    </row>
    <row r="995756" spans="5:5">
      <c r="E995756"/>
    </row>
    <row r="995757" spans="5:5">
      <c r="E995757"/>
    </row>
    <row r="995758" spans="5:5">
      <c r="E995758"/>
    </row>
    <row r="995759" spans="5:5">
      <c r="E995759"/>
    </row>
    <row r="995760" spans="5:5">
      <c r="E995760"/>
    </row>
    <row r="995761" spans="5:5">
      <c r="E995761"/>
    </row>
    <row r="995762" spans="5:5">
      <c r="E995762"/>
    </row>
    <row r="995763" spans="5:5">
      <c r="E995763"/>
    </row>
    <row r="995764" spans="5:5">
      <c r="E995764"/>
    </row>
    <row r="995765" spans="5:5">
      <c r="E995765"/>
    </row>
    <row r="995766" spans="5:5">
      <c r="E995766"/>
    </row>
    <row r="995767" spans="5:5">
      <c r="E995767"/>
    </row>
    <row r="995768" spans="5:5">
      <c r="E995768"/>
    </row>
    <row r="995769" spans="5:5">
      <c r="E995769"/>
    </row>
    <row r="995770" spans="5:5">
      <c r="E995770"/>
    </row>
    <row r="995771" spans="5:5">
      <c r="E995771"/>
    </row>
    <row r="995772" spans="5:5">
      <c r="E995772"/>
    </row>
    <row r="995773" spans="5:5">
      <c r="E995773"/>
    </row>
    <row r="995774" spans="5:5">
      <c r="E995774"/>
    </row>
    <row r="995775" spans="5:5">
      <c r="E995775"/>
    </row>
    <row r="995776" spans="5:5">
      <c r="E995776"/>
    </row>
    <row r="995777" spans="5:5">
      <c r="E995777"/>
    </row>
    <row r="995778" spans="5:5">
      <c r="E995778"/>
    </row>
    <row r="995779" spans="5:5">
      <c r="E995779"/>
    </row>
    <row r="995780" spans="5:5">
      <c r="E995780"/>
    </row>
    <row r="995781" spans="5:5">
      <c r="E995781"/>
    </row>
    <row r="995782" spans="5:5">
      <c r="E995782"/>
    </row>
    <row r="995783" spans="5:5">
      <c r="E995783"/>
    </row>
    <row r="995784" spans="5:5">
      <c r="E995784"/>
    </row>
    <row r="995785" spans="5:5">
      <c r="E995785"/>
    </row>
    <row r="995786" spans="5:5">
      <c r="E995786"/>
    </row>
    <row r="995787" spans="5:5">
      <c r="E995787"/>
    </row>
    <row r="995788" spans="5:5">
      <c r="E995788"/>
    </row>
    <row r="995789" spans="5:5">
      <c r="E995789"/>
    </row>
    <row r="995790" spans="5:5">
      <c r="E995790"/>
    </row>
    <row r="995791" spans="5:5">
      <c r="E995791"/>
    </row>
    <row r="995792" spans="5:5">
      <c r="E995792"/>
    </row>
    <row r="995793" spans="5:5">
      <c r="E995793"/>
    </row>
    <row r="995794" spans="5:5">
      <c r="E995794"/>
    </row>
    <row r="995795" spans="5:5">
      <c r="E995795"/>
    </row>
    <row r="995796" spans="5:5">
      <c r="E995796"/>
    </row>
    <row r="995797" spans="5:5">
      <c r="E995797"/>
    </row>
    <row r="995798" spans="5:5">
      <c r="E995798"/>
    </row>
    <row r="995799" spans="5:5">
      <c r="E995799"/>
    </row>
    <row r="995800" spans="5:5">
      <c r="E995800"/>
    </row>
    <row r="995801" spans="5:5">
      <c r="E995801"/>
    </row>
    <row r="995802" spans="5:5">
      <c r="E995802"/>
    </row>
    <row r="995803" spans="5:5">
      <c r="E995803"/>
    </row>
    <row r="995804" spans="5:5">
      <c r="E995804"/>
    </row>
    <row r="995805" spans="5:5">
      <c r="E995805"/>
    </row>
    <row r="995806" spans="5:5">
      <c r="E995806"/>
    </row>
    <row r="995807" spans="5:5">
      <c r="E995807"/>
    </row>
    <row r="995808" spans="5:5">
      <c r="E995808"/>
    </row>
    <row r="995809" spans="5:5">
      <c r="E995809"/>
    </row>
    <row r="995810" spans="5:5">
      <c r="E995810"/>
    </row>
    <row r="995811" spans="5:5">
      <c r="E995811"/>
    </row>
    <row r="995812" spans="5:5">
      <c r="E995812"/>
    </row>
    <row r="995813" spans="5:5">
      <c r="E995813"/>
    </row>
    <row r="995814" spans="5:5">
      <c r="E995814"/>
    </row>
    <row r="995815" spans="5:5">
      <c r="E995815"/>
    </row>
    <row r="995816" spans="5:5">
      <c r="E995816"/>
    </row>
    <row r="995817" spans="5:5">
      <c r="E995817"/>
    </row>
    <row r="995818" spans="5:5">
      <c r="E995818"/>
    </row>
    <row r="995819" spans="5:5">
      <c r="E995819"/>
    </row>
    <row r="995820" spans="5:5">
      <c r="E995820"/>
    </row>
    <row r="995821" spans="5:5">
      <c r="E995821"/>
    </row>
    <row r="995822" spans="5:5">
      <c r="E995822"/>
    </row>
    <row r="995823" spans="5:5">
      <c r="E995823"/>
    </row>
    <row r="995824" spans="5:5">
      <c r="E995824"/>
    </row>
    <row r="995825" spans="5:5">
      <c r="E995825"/>
    </row>
    <row r="995826" spans="5:5">
      <c r="E995826"/>
    </row>
    <row r="995827" spans="5:5">
      <c r="E995827"/>
    </row>
    <row r="995828" spans="5:5">
      <c r="E995828"/>
    </row>
    <row r="995829" spans="5:5">
      <c r="E995829"/>
    </row>
    <row r="995830" spans="5:5">
      <c r="E995830"/>
    </row>
    <row r="995831" spans="5:5">
      <c r="E995831"/>
    </row>
    <row r="995832" spans="5:5">
      <c r="E995832"/>
    </row>
    <row r="995833" spans="5:5">
      <c r="E995833"/>
    </row>
    <row r="995834" spans="5:5">
      <c r="E995834"/>
    </row>
    <row r="995835" spans="5:5">
      <c r="E995835"/>
    </row>
    <row r="995836" spans="5:5">
      <c r="E995836"/>
    </row>
    <row r="995837" spans="5:5">
      <c r="E995837"/>
    </row>
    <row r="995838" spans="5:5">
      <c r="E995838"/>
    </row>
    <row r="995839" spans="5:5">
      <c r="E995839"/>
    </row>
    <row r="995840" spans="5:5">
      <c r="E995840"/>
    </row>
    <row r="995841" spans="5:5">
      <c r="E995841"/>
    </row>
    <row r="995842" spans="5:5">
      <c r="E995842"/>
    </row>
    <row r="995843" spans="5:5">
      <c r="E995843"/>
    </row>
    <row r="995844" spans="5:5">
      <c r="E995844"/>
    </row>
    <row r="995845" spans="5:5">
      <c r="E995845"/>
    </row>
    <row r="995846" spans="5:5">
      <c r="E995846"/>
    </row>
    <row r="995847" spans="5:5">
      <c r="E995847"/>
    </row>
    <row r="995848" spans="5:5">
      <c r="E995848"/>
    </row>
    <row r="995849" spans="5:5">
      <c r="E995849"/>
    </row>
    <row r="995850" spans="5:5">
      <c r="E995850"/>
    </row>
    <row r="995851" spans="5:5">
      <c r="E995851"/>
    </row>
    <row r="995852" spans="5:5">
      <c r="E995852"/>
    </row>
    <row r="995853" spans="5:5">
      <c r="E995853"/>
    </row>
    <row r="995854" spans="5:5">
      <c r="E995854"/>
    </row>
    <row r="995855" spans="5:5">
      <c r="E995855"/>
    </row>
    <row r="995856" spans="5:5">
      <c r="E995856"/>
    </row>
    <row r="995857" spans="5:5">
      <c r="E995857"/>
    </row>
    <row r="995858" spans="5:5">
      <c r="E995858"/>
    </row>
    <row r="995859" spans="5:5">
      <c r="E995859"/>
    </row>
    <row r="995860" spans="5:5">
      <c r="E995860"/>
    </row>
    <row r="995861" spans="5:5">
      <c r="E995861"/>
    </row>
    <row r="995862" spans="5:5">
      <c r="E995862"/>
    </row>
    <row r="995863" spans="5:5">
      <c r="E995863"/>
    </row>
    <row r="995864" spans="5:5">
      <c r="E995864"/>
    </row>
    <row r="995865" spans="5:5">
      <c r="E995865"/>
    </row>
    <row r="995866" spans="5:5">
      <c r="E995866"/>
    </row>
    <row r="995867" spans="5:5">
      <c r="E995867"/>
    </row>
    <row r="995868" spans="5:5">
      <c r="E995868"/>
    </row>
    <row r="995869" spans="5:5">
      <c r="E995869"/>
    </row>
    <row r="995870" spans="5:5">
      <c r="E995870"/>
    </row>
    <row r="995871" spans="5:5">
      <c r="E995871"/>
    </row>
    <row r="995872" spans="5:5">
      <c r="E995872"/>
    </row>
    <row r="995873" spans="5:5">
      <c r="E995873"/>
    </row>
    <row r="995874" spans="5:5">
      <c r="E995874"/>
    </row>
    <row r="995875" spans="5:5">
      <c r="E995875"/>
    </row>
    <row r="995876" spans="5:5">
      <c r="E995876"/>
    </row>
    <row r="995877" spans="5:5">
      <c r="E995877"/>
    </row>
    <row r="995878" spans="5:5">
      <c r="E995878"/>
    </row>
    <row r="995879" spans="5:5">
      <c r="E995879"/>
    </row>
    <row r="995880" spans="5:5">
      <c r="E995880"/>
    </row>
    <row r="995881" spans="5:5">
      <c r="E995881"/>
    </row>
    <row r="995882" spans="5:5">
      <c r="E995882"/>
    </row>
    <row r="995883" spans="5:5">
      <c r="E995883"/>
    </row>
    <row r="995884" spans="5:5">
      <c r="E995884"/>
    </row>
    <row r="995885" spans="5:5">
      <c r="E995885"/>
    </row>
    <row r="995886" spans="5:5">
      <c r="E995886"/>
    </row>
    <row r="995887" spans="5:5">
      <c r="E995887"/>
    </row>
    <row r="995888" spans="5:5">
      <c r="E995888"/>
    </row>
    <row r="995889" spans="5:5">
      <c r="E995889"/>
    </row>
    <row r="995890" spans="5:5">
      <c r="E995890"/>
    </row>
    <row r="995891" spans="5:5">
      <c r="E995891"/>
    </row>
    <row r="995892" spans="5:5">
      <c r="E995892"/>
    </row>
    <row r="995893" spans="5:5">
      <c r="E995893"/>
    </row>
    <row r="995894" spans="5:5">
      <c r="E995894"/>
    </row>
    <row r="995895" spans="5:5">
      <c r="E995895"/>
    </row>
    <row r="995896" spans="5:5">
      <c r="E995896"/>
    </row>
    <row r="995897" spans="5:5">
      <c r="E995897"/>
    </row>
    <row r="995898" spans="5:5">
      <c r="E995898"/>
    </row>
    <row r="995899" spans="5:5">
      <c r="E995899"/>
    </row>
    <row r="995900" spans="5:5">
      <c r="E995900"/>
    </row>
    <row r="995901" spans="5:5">
      <c r="E995901"/>
    </row>
    <row r="995902" spans="5:5">
      <c r="E995902"/>
    </row>
    <row r="995903" spans="5:5">
      <c r="E995903"/>
    </row>
    <row r="995904" spans="5:5">
      <c r="E995904"/>
    </row>
    <row r="995905" spans="5:5">
      <c r="E995905"/>
    </row>
    <row r="995906" spans="5:5">
      <c r="E995906"/>
    </row>
    <row r="995907" spans="5:5">
      <c r="E995907"/>
    </row>
    <row r="995908" spans="5:5">
      <c r="E995908"/>
    </row>
    <row r="995909" spans="5:5">
      <c r="E995909"/>
    </row>
    <row r="995910" spans="5:5">
      <c r="E995910"/>
    </row>
    <row r="995911" spans="5:5">
      <c r="E995911"/>
    </row>
    <row r="995912" spans="5:5">
      <c r="E995912"/>
    </row>
    <row r="995913" spans="5:5">
      <c r="E995913"/>
    </row>
    <row r="995914" spans="5:5">
      <c r="E995914"/>
    </row>
    <row r="995915" spans="5:5">
      <c r="E995915"/>
    </row>
    <row r="995916" spans="5:5">
      <c r="E995916"/>
    </row>
    <row r="995917" spans="5:5">
      <c r="E995917"/>
    </row>
    <row r="995918" spans="5:5">
      <c r="E995918"/>
    </row>
    <row r="995919" spans="5:5">
      <c r="E995919"/>
    </row>
    <row r="995920" spans="5:5">
      <c r="E995920"/>
    </row>
    <row r="995921" spans="5:5">
      <c r="E995921"/>
    </row>
    <row r="995922" spans="5:5">
      <c r="E995922"/>
    </row>
    <row r="995923" spans="5:5">
      <c r="E995923"/>
    </row>
    <row r="995924" spans="5:5">
      <c r="E995924"/>
    </row>
    <row r="995925" spans="5:5">
      <c r="E995925"/>
    </row>
    <row r="995926" spans="5:5">
      <c r="E995926"/>
    </row>
    <row r="995927" spans="5:5">
      <c r="E995927"/>
    </row>
    <row r="995928" spans="5:5">
      <c r="E995928"/>
    </row>
    <row r="995929" spans="5:5">
      <c r="E995929"/>
    </row>
    <row r="995930" spans="5:5">
      <c r="E995930"/>
    </row>
    <row r="995931" spans="5:5">
      <c r="E995931"/>
    </row>
    <row r="995932" spans="5:5">
      <c r="E995932"/>
    </row>
    <row r="995933" spans="5:5">
      <c r="E995933"/>
    </row>
    <row r="995934" spans="5:5">
      <c r="E995934"/>
    </row>
    <row r="995935" spans="5:5">
      <c r="E995935"/>
    </row>
    <row r="995936" spans="5:5">
      <c r="E995936"/>
    </row>
    <row r="995937" spans="5:5">
      <c r="E995937"/>
    </row>
    <row r="995938" spans="5:5">
      <c r="E995938"/>
    </row>
    <row r="995939" spans="5:5">
      <c r="E995939"/>
    </row>
    <row r="995940" spans="5:5">
      <c r="E995940"/>
    </row>
    <row r="995941" spans="5:5">
      <c r="E995941"/>
    </row>
    <row r="995942" spans="5:5">
      <c r="E995942"/>
    </row>
    <row r="995943" spans="5:5">
      <c r="E995943"/>
    </row>
    <row r="995944" spans="5:5">
      <c r="E995944"/>
    </row>
    <row r="995945" spans="5:5">
      <c r="E995945"/>
    </row>
    <row r="995946" spans="5:5">
      <c r="E995946"/>
    </row>
    <row r="995947" spans="5:5">
      <c r="E995947"/>
    </row>
    <row r="995948" spans="5:5">
      <c r="E995948"/>
    </row>
    <row r="995949" spans="5:5">
      <c r="E995949"/>
    </row>
    <row r="995950" spans="5:5">
      <c r="E995950"/>
    </row>
    <row r="995951" spans="5:5">
      <c r="E995951"/>
    </row>
    <row r="995952" spans="5:5">
      <c r="E995952"/>
    </row>
    <row r="995953" spans="5:5">
      <c r="E995953"/>
    </row>
    <row r="995954" spans="5:5">
      <c r="E995954"/>
    </row>
    <row r="995955" spans="5:5">
      <c r="E995955"/>
    </row>
    <row r="995956" spans="5:5">
      <c r="E995956"/>
    </row>
    <row r="995957" spans="5:5">
      <c r="E995957"/>
    </row>
    <row r="995958" spans="5:5">
      <c r="E995958"/>
    </row>
    <row r="995959" spans="5:5">
      <c r="E995959"/>
    </row>
    <row r="995960" spans="5:5">
      <c r="E995960"/>
    </row>
    <row r="995961" spans="5:5">
      <c r="E995961"/>
    </row>
    <row r="995962" spans="5:5">
      <c r="E995962"/>
    </row>
    <row r="995963" spans="5:5">
      <c r="E995963"/>
    </row>
    <row r="995964" spans="5:5">
      <c r="E995964"/>
    </row>
    <row r="995965" spans="5:5">
      <c r="E995965"/>
    </row>
    <row r="995966" spans="5:5">
      <c r="E995966"/>
    </row>
    <row r="995967" spans="5:5">
      <c r="E995967"/>
    </row>
    <row r="995968" spans="5:5">
      <c r="E995968"/>
    </row>
    <row r="995969" spans="5:5">
      <c r="E995969"/>
    </row>
    <row r="995970" spans="5:5">
      <c r="E995970"/>
    </row>
    <row r="995971" spans="5:5">
      <c r="E995971"/>
    </row>
    <row r="995972" spans="5:5">
      <c r="E995972"/>
    </row>
    <row r="995973" spans="5:5">
      <c r="E995973"/>
    </row>
    <row r="995974" spans="5:5">
      <c r="E995974"/>
    </row>
    <row r="995975" spans="5:5">
      <c r="E995975"/>
    </row>
    <row r="995976" spans="5:5">
      <c r="E995976"/>
    </row>
    <row r="995977" spans="5:5">
      <c r="E995977"/>
    </row>
    <row r="995978" spans="5:5">
      <c r="E995978"/>
    </row>
    <row r="995979" spans="5:5">
      <c r="E995979"/>
    </row>
    <row r="995980" spans="5:5">
      <c r="E995980"/>
    </row>
    <row r="995981" spans="5:5">
      <c r="E995981"/>
    </row>
    <row r="995982" spans="5:5">
      <c r="E995982"/>
    </row>
    <row r="995983" spans="5:5">
      <c r="E995983"/>
    </row>
    <row r="995984" spans="5:5">
      <c r="E995984"/>
    </row>
    <row r="995985" spans="5:5">
      <c r="E995985"/>
    </row>
    <row r="995986" spans="5:5">
      <c r="E995986"/>
    </row>
    <row r="995987" spans="5:5">
      <c r="E995987"/>
    </row>
    <row r="995988" spans="5:5">
      <c r="E995988"/>
    </row>
    <row r="995989" spans="5:5">
      <c r="E995989"/>
    </row>
    <row r="995990" spans="5:5">
      <c r="E995990"/>
    </row>
    <row r="995991" spans="5:5">
      <c r="E995991"/>
    </row>
    <row r="995992" spans="5:5">
      <c r="E995992"/>
    </row>
    <row r="995993" spans="5:5">
      <c r="E995993"/>
    </row>
    <row r="995994" spans="5:5">
      <c r="E995994"/>
    </row>
    <row r="995995" spans="5:5">
      <c r="E995995"/>
    </row>
    <row r="995996" spans="5:5">
      <c r="E995996"/>
    </row>
    <row r="995997" spans="5:5">
      <c r="E995997"/>
    </row>
    <row r="995998" spans="5:5">
      <c r="E995998"/>
    </row>
    <row r="995999" spans="5:5">
      <c r="E995999"/>
    </row>
    <row r="996000" spans="5:5">
      <c r="E996000"/>
    </row>
    <row r="996001" spans="5:5">
      <c r="E996001"/>
    </row>
    <row r="996002" spans="5:5">
      <c r="E996002"/>
    </row>
    <row r="996003" spans="5:5">
      <c r="E996003"/>
    </row>
    <row r="996004" spans="5:5">
      <c r="E996004"/>
    </row>
    <row r="996005" spans="5:5">
      <c r="E996005"/>
    </row>
    <row r="996006" spans="5:5">
      <c r="E996006"/>
    </row>
    <row r="996007" spans="5:5">
      <c r="E996007"/>
    </row>
    <row r="996008" spans="5:5">
      <c r="E996008"/>
    </row>
    <row r="996009" spans="5:5">
      <c r="E996009"/>
    </row>
    <row r="996010" spans="5:5">
      <c r="E996010"/>
    </row>
    <row r="996011" spans="5:5">
      <c r="E996011"/>
    </row>
    <row r="996012" spans="5:5">
      <c r="E996012"/>
    </row>
    <row r="996013" spans="5:5">
      <c r="E996013"/>
    </row>
    <row r="996014" spans="5:5">
      <c r="E996014"/>
    </row>
    <row r="996015" spans="5:5">
      <c r="E996015"/>
    </row>
    <row r="996016" spans="5:5">
      <c r="E996016"/>
    </row>
    <row r="996017" spans="5:5">
      <c r="E996017"/>
    </row>
    <row r="996018" spans="5:5">
      <c r="E996018"/>
    </row>
    <row r="996019" spans="5:5">
      <c r="E996019"/>
    </row>
    <row r="996020" spans="5:5">
      <c r="E996020"/>
    </row>
    <row r="996021" spans="5:5">
      <c r="E996021"/>
    </row>
    <row r="996022" spans="5:5">
      <c r="E996022"/>
    </row>
    <row r="996023" spans="5:5">
      <c r="E996023"/>
    </row>
    <row r="996024" spans="5:5">
      <c r="E996024"/>
    </row>
    <row r="996025" spans="5:5">
      <c r="E996025"/>
    </row>
    <row r="996026" spans="5:5">
      <c r="E996026"/>
    </row>
    <row r="996027" spans="5:5">
      <c r="E996027"/>
    </row>
    <row r="996028" spans="5:5">
      <c r="E996028"/>
    </row>
    <row r="996029" spans="5:5">
      <c r="E996029"/>
    </row>
    <row r="996030" spans="5:5">
      <c r="E996030"/>
    </row>
    <row r="996031" spans="5:5">
      <c r="E996031"/>
    </row>
    <row r="996032" spans="5:5">
      <c r="E996032"/>
    </row>
    <row r="996033" spans="5:5">
      <c r="E996033"/>
    </row>
    <row r="996034" spans="5:5">
      <c r="E996034"/>
    </row>
    <row r="996035" spans="5:5">
      <c r="E996035"/>
    </row>
    <row r="996036" spans="5:5">
      <c r="E996036"/>
    </row>
    <row r="996037" spans="5:5">
      <c r="E996037"/>
    </row>
    <row r="996038" spans="5:5">
      <c r="E996038"/>
    </row>
    <row r="996039" spans="5:5">
      <c r="E996039"/>
    </row>
    <row r="996040" spans="5:5">
      <c r="E996040"/>
    </row>
    <row r="996041" spans="5:5">
      <c r="E996041"/>
    </row>
    <row r="996042" spans="5:5">
      <c r="E996042"/>
    </row>
    <row r="996043" spans="5:5">
      <c r="E996043"/>
    </row>
    <row r="996044" spans="5:5">
      <c r="E996044"/>
    </row>
    <row r="996045" spans="5:5">
      <c r="E996045"/>
    </row>
    <row r="996046" spans="5:5">
      <c r="E996046"/>
    </row>
    <row r="996047" spans="5:5">
      <c r="E996047"/>
    </row>
    <row r="996048" spans="5:5">
      <c r="E996048"/>
    </row>
    <row r="996049" spans="5:5">
      <c r="E996049"/>
    </row>
    <row r="996050" spans="5:5">
      <c r="E996050"/>
    </row>
    <row r="996051" spans="5:5">
      <c r="E996051"/>
    </row>
    <row r="996052" spans="5:5">
      <c r="E996052"/>
    </row>
    <row r="996053" spans="5:5">
      <c r="E996053"/>
    </row>
    <row r="996054" spans="5:5">
      <c r="E996054"/>
    </row>
    <row r="996055" spans="5:5">
      <c r="E996055"/>
    </row>
    <row r="996056" spans="5:5">
      <c r="E996056"/>
    </row>
    <row r="996057" spans="5:5">
      <c r="E996057"/>
    </row>
    <row r="996058" spans="5:5">
      <c r="E996058"/>
    </row>
    <row r="996059" spans="5:5">
      <c r="E996059"/>
    </row>
    <row r="996060" spans="5:5">
      <c r="E996060"/>
    </row>
    <row r="996061" spans="5:5">
      <c r="E996061"/>
    </row>
    <row r="996062" spans="5:5">
      <c r="E996062"/>
    </row>
    <row r="996063" spans="5:5">
      <c r="E996063"/>
    </row>
    <row r="996064" spans="5:5">
      <c r="E996064"/>
    </row>
    <row r="996065" spans="5:5">
      <c r="E996065"/>
    </row>
    <row r="996066" spans="5:5">
      <c r="E996066"/>
    </row>
    <row r="996067" spans="5:5">
      <c r="E996067"/>
    </row>
    <row r="996068" spans="5:5">
      <c r="E996068"/>
    </row>
    <row r="996069" spans="5:5">
      <c r="E996069"/>
    </row>
    <row r="996070" spans="5:5">
      <c r="E996070"/>
    </row>
    <row r="996071" spans="5:5">
      <c r="E996071"/>
    </row>
    <row r="996072" spans="5:5">
      <c r="E996072"/>
    </row>
    <row r="996073" spans="5:5">
      <c r="E996073"/>
    </row>
    <row r="996074" spans="5:5">
      <c r="E996074"/>
    </row>
    <row r="996075" spans="5:5">
      <c r="E996075"/>
    </row>
    <row r="996076" spans="5:5">
      <c r="E996076"/>
    </row>
    <row r="996077" spans="5:5">
      <c r="E996077"/>
    </row>
    <row r="996078" spans="5:5">
      <c r="E996078"/>
    </row>
    <row r="996079" spans="5:5">
      <c r="E996079"/>
    </row>
    <row r="996080" spans="5:5">
      <c r="E996080"/>
    </row>
    <row r="996081" spans="5:5">
      <c r="E996081"/>
    </row>
    <row r="996082" spans="5:5">
      <c r="E996082"/>
    </row>
    <row r="996083" spans="5:5">
      <c r="E996083"/>
    </row>
    <row r="996084" spans="5:5">
      <c r="E996084"/>
    </row>
    <row r="996085" spans="5:5">
      <c r="E996085"/>
    </row>
    <row r="996086" spans="5:5">
      <c r="E996086"/>
    </row>
    <row r="996087" spans="5:5">
      <c r="E996087"/>
    </row>
    <row r="996088" spans="5:5">
      <c r="E996088"/>
    </row>
    <row r="996089" spans="5:5">
      <c r="E996089"/>
    </row>
    <row r="996090" spans="5:5">
      <c r="E996090"/>
    </row>
    <row r="996091" spans="5:5">
      <c r="E996091"/>
    </row>
    <row r="996092" spans="5:5">
      <c r="E996092"/>
    </row>
    <row r="996093" spans="5:5">
      <c r="E996093"/>
    </row>
    <row r="996094" spans="5:5">
      <c r="E996094"/>
    </row>
    <row r="996095" spans="5:5">
      <c r="E996095"/>
    </row>
    <row r="996096" spans="5:5">
      <c r="E996096"/>
    </row>
    <row r="996097" spans="5:5">
      <c r="E996097"/>
    </row>
    <row r="996098" spans="5:5">
      <c r="E996098"/>
    </row>
    <row r="996099" spans="5:5">
      <c r="E996099"/>
    </row>
    <row r="996100" spans="5:5">
      <c r="E996100"/>
    </row>
    <row r="996101" spans="5:5">
      <c r="E996101"/>
    </row>
    <row r="996102" spans="5:5">
      <c r="E996102"/>
    </row>
    <row r="996103" spans="5:5">
      <c r="E996103"/>
    </row>
    <row r="996104" spans="5:5">
      <c r="E996104"/>
    </row>
    <row r="996105" spans="5:5">
      <c r="E996105"/>
    </row>
    <row r="996106" spans="5:5">
      <c r="E996106"/>
    </row>
    <row r="996107" spans="5:5">
      <c r="E996107"/>
    </row>
    <row r="996108" spans="5:5">
      <c r="E996108"/>
    </row>
    <row r="996109" spans="5:5">
      <c r="E996109"/>
    </row>
    <row r="996110" spans="5:5">
      <c r="E996110"/>
    </row>
    <row r="996111" spans="5:5">
      <c r="E996111"/>
    </row>
    <row r="996112" spans="5:5">
      <c r="E996112"/>
    </row>
    <row r="996113" spans="5:5">
      <c r="E996113"/>
    </row>
    <row r="996114" spans="5:5">
      <c r="E996114"/>
    </row>
    <row r="996115" spans="5:5">
      <c r="E996115"/>
    </row>
    <row r="996116" spans="5:5">
      <c r="E996116"/>
    </row>
    <row r="996117" spans="5:5">
      <c r="E996117"/>
    </row>
    <row r="996118" spans="5:5">
      <c r="E996118"/>
    </row>
    <row r="996119" spans="5:5">
      <c r="E996119"/>
    </row>
    <row r="996120" spans="5:5">
      <c r="E996120"/>
    </row>
    <row r="996121" spans="5:5">
      <c r="E996121"/>
    </row>
    <row r="996122" spans="5:5">
      <c r="E996122"/>
    </row>
    <row r="996123" spans="5:5">
      <c r="E996123"/>
    </row>
    <row r="996124" spans="5:5">
      <c r="E996124"/>
    </row>
    <row r="996125" spans="5:5">
      <c r="E996125"/>
    </row>
    <row r="996126" spans="5:5">
      <c r="E996126"/>
    </row>
    <row r="996127" spans="5:5">
      <c r="E996127"/>
    </row>
    <row r="996128" spans="5:5">
      <c r="E996128"/>
    </row>
    <row r="996129" spans="5:5">
      <c r="E996129"/>
    </row>
    <row r="996130" spans="5:5">
      <c r="E996130"/>
    </row>
    <row r="996131" spans="5:5">
      <c r="E996131"/>
    </row>
    <row r="996132" spans="5:5">
      <c r="E996132"/>
    </row>
    <row r="996133" spans="5:5">
      <c r="E996133"/>
    </row>
    <row r="996134" spans="5:5">
      <c r="E996134"/>
    </row>
    <row r="996135" spans="5:5">
      <c r="E996135"/>
    </row>
    <row r="996136" spans="5:5">
      <c r="E996136"/>
    </row>
    <row r="996137" spans="5:5">
      <c r="E996137"/>
    </row>
    <row r="996138" spans="5:5">
      <c r="E996138"/>
    </row>
    <row r="996139" spans="5:5">
      <c r="E996139"/>
    </row>
    <row r="996140" spans="5:5">
      <c r="E996140"/>
    </row>
    <row r="996141" spans="5:5">
      <c r="E996141"/>
    </row>
    <row r="996142" spans="5:5">
      <c r="E996142"/>
    </row>
    <row r="996143" spans="5:5">
      <c r="E996143"/>
    </row>
    <row r="996144" spans="5:5">
      <c r="E996144"/>
    </row>
    <row r="996145" spans="5:5">
      <c r="E996145"/>
    </row>
    <row r="996146" spans="5:5">
      <c r="E996146"/>
    </row>
    <row r="996147" spans="5:5">
      <c r="E996147"/>
    </row>
    <row r="996148" spans="5:5">
      <c r="E996148"/>
    </row>
    <row r="996149" spans="5:5">
      <c r="E996149"/>
    </row>
    <row r="996150" spans="5:5">
      <c r="E996150"/>
    </row>
    <row r="996151" spans="5:5">
      <c r="E996151"/>
    </row>
    <row r="996152" spans="5:5">
      <c r="E996152"/>
    </row>
    <row r="996153" spans="5:5">
      <c r="E996153"/>
    </row>
    <row r="996154" spans="5:5">
      <c r="E996154"/>
    </row>
    <row r="996155" spans="5:5">
      <c r="E996155"/>
    </row>
    <row r="996156" spans="5:5">
      <c r="E996156"/>
    </row>
    <row r="996157" spans="5:5">
      <c r="E996157"/>
    </row>
    <row r="996158" spans="5:5">
      <c r="E996158"/>
    </row>
    <row r="996159" spans="5:5">
      <c r="E996159"/>
    </row>
    <row r="996160" spans="5:5">
      <c r="E996160"/>
    </row>
    <row r="996161" spans="5:5">
      <c r="E996161"/>
    </row>
    <row r="996162" spans="5:5">
      <c r="E996162"/>
    </row>
    <row r="996163" spans="5:5">
      <c r="E996163"/>
    </row>
    <row r="996164" spans="5:5">
      <c r="E996164"/>
    </row>
    <row r="996165" spans="5:5">
      <c r="E996165"/>
    </row>
    <row r="996166" spans="5:5">
      <c r="E996166"/>
    </row>
    <row r="996167" spans="5:5">
      <c r="E996167"/>
    </row>
    <row r="996168" spans="5:5">
      <c r="E996168"/>
    </row>
    <row r="996169" spans="5:5">
      <c r="E996169"/>
    </row>
    <row r="996170" spans="5:5">
      <c r="E996170"/>
    </row>
    <row r="996171" spans="5:5">
      <c r="E996171"/>
    </row>
    <row r="996172" spans="5:5">
      <c r="E996172"/>
    </row>
    <row r="996173" spans="5:5">
      <c r="E996173"/>
    </row>
    <row r="996174" spans="5:5">
      <c r="E996174"/>
    </row>
    <row r="996175" spans="5:5">
      <c r="E996175"/>
    </row>
    <row r="996176" spans="5:5">
      <c r="E996176"/>
    </row>
    <row r="996177" spans="5:5">
      <c r="E996177"/>
    </row>
    <row r="996178" spans="5:5">
      <c r="E996178"/>
    </row>
    <row r="996179" spans="5:5">
      <c r="E996179"/>
    </row>
    <row r="996180" spans="5:5">
      <c r="E996180"/>
    </row>
    <row r="996181" spans="5:5">
      <c r="E996181"/>
    </row>
    <row r="996182" spans="5:5">
      <c r="E996182"/>
    </row>
    <row r="996183" spans="5:5">
      <c r="E996183"/>
    </row>
    <row r="996184" spans="5:5">
      <c r="E996184"/>
    </row>
    <row r="996185" spans="5:5">
      <c r="E996185"/>
    </row>
    <row r="996186" spans="5:5">
      <c r="E996186"/>
    </row>
    <row r="996187" spans="5:5">
      <c r="E996187"/>
    </row>
    <row r="996188" spans="5:5">
      <c r="E996188"/>
    </row>
    <row r="996189" spans="5:5">
      <c r="E996189"/>
    </row>
    <row r="996190" spans="5:5">
      <c r="E996190"/>
    </row>
    <row r="996191" spans="5:5">
      <c r="E996191"/>
    </row>
    <row r="996192" spans="5:5">
      <c r="E996192"/>
    </row>
    <row r="996193" spans="5:5">
      <c r="E996193"/>
    </row>
    <row r="996194" spans="5:5">
      <c r="E996194"/>
    </row>
    <row r="996195" spans="5:5">
      <c r="E996195"/>
    </row>
    <row r="996196" spans="5:5">
      <c r="E996196"/>
    </row>
    <row r="996197" spans="5:5">
      <c r="E996197"/>
    </row>
    <row r="996198" spans="5:5">
      <c r="E996198"/>
    </row>
    <row r="996199" spans="5:5">
      <c r="E996199"/>
    </row>
    <row r="996200" spans="5:5">
      <c r="E996200"/>
    </row>
    <row r="996201" spans="5:5">
      <c r="E996201"/>
    </row>
    <row r="996202" spans="5:5">
      <c r="E996202"/>
    </row>
    <row r="996203" spans="5:5">
      <c r="E996203"/>
    </row>
    <row r="996204" spans="5:5">
      <c r="E996204"/>
    </row>
    <row r="996205" spans="5:5">
      <c r="E996205"/>
    </row>
    <row r="996206" spans="5:5">
      <c r="E996206"/>
    </row>
    <row r="996207" spans="5:5">
      <c r="E996207"/>
    </row>
    <row r="996208" spans="5:5">
      <c r="E996208"/>
    </row>
    <row r="996209" spans="5:5">
      <c r="E996209"/>
    </row>
    <row r="996210" spans="5:5">
      <c r="E996210"/>
    </row>
    <row r="996211" spans="5:5">
      <c r="E996211"/>
    </row>
    <row r="996212" spans="5:5">
      <c r="E996212"/>
    </row>
    <row r="996213" spans="5:5">
      <c r="E996213"/>
    </row>
    <row r="996214" spans="5:5">
      <c r="E996214"/>
    </row>
    <row r="996215" spans="5:5">
      <c r="E996215"/>
    </row>
    <row r="996216" spans="5:5">
      <c r="E996216"/>
    </row>
    <row r="996217" spans="5:5">
      <c r="E996217"/>
    </row>
    <row r="996218" spans="5:5">
      <c r="E996218"/>
    </row>
    <row r="996219" spans="5:5">
      <c r="E996219"/>
    </row>
    <row r="996220" spans="5:5">
      <c r="E996220"/>
    </row>
    <row r="996221" spans="5:5">
      <c r="E996221"/>
    </row>
    <row r="996222" spans="5:5">
      <c r="E996222"/>
    </row>
    <row r="996223" spans="5:5">
      <c r="E996223"/>
    </row>
    <row r="996224" spans="5:5">
      <c r="E996224"/>
    </row>
    <row r="996225" spans="5:5">
      <c r="E996225"/>
    </row>
    <row r="996226" spans="5:5">
      <c r="E996226"/>
    </row>
    <row r="996227" spans="5:5">
      <c r="E996227"/>
    </row>
    <row r="996228" spans="5:5">
      <c r="E996228"/>
    </row>
    <row r="996229" spans="5:5">
      <c r="E996229"/>
    </row>
    <row r="996230" spans="5:5">
      <c r="E996230"/>
    </row>
    <row r="996231" spans="5:5">
      <c r="E996231"/>
    </row>
    <row r="996232" spans="5:5">
      <c r="E996232"/>
    </row>
    <row r="996233" spans="5:5">
      <c r="E996233"/>
    </row>
    <row r="996234" spans="5:5">
      <c r="E996234"/>
    </row>
    <row r="996235" spans="5:5">
      <c r="E996235"/>
    </row>
    <row r="996236" spans="5:5">
      <c r="E996236"/>
    </row>
    <row r="996237" spans="5:5">
      <c r="E996237"/>
    </row>
    <row r="996238" spans="5:5">
      <c r="E996238"/>
    </row>
    <row r="996239" spans="5:5">
      <c r="E996239"/>
    </row>
    <row r="996240" spans="5:5">
      <c r="E996240"/>
    </row>
    <row r="996241" spans="5:5">
      <c r="E996241"/>
    </row>
    <row r="996242" spans="5:5">
      <c r="E996242"/>
    </row>
    <row r="996243" spans="5:5">
      <c r="E996243"/>
    </row>
    <row r="996244" spans="5:5">
      <c r="E996244"/>
    </row>
    <row r="996245" spans="5:5">
      <c r="E996245"/>
    </row>
    <row r="996246" spans="5:5">
      <c r="E996246"/>
    </row>
    <row r="996247" spans="5:5">
      <c r="E996247"/>
    </row>
    <row r="996248" spans="5:5">
      <c r="E996248"/>
    </row>
    <row r="996249" spans="5:5">
      <c r="E996249"/>
    </row>
    <row r="996250" spans="5:5">
      <c r="E996250"/>
    </row>
    <row r="996251" spans="5:5">
      <c r="E996251"/>
    </row>
    <row r="996252" spans="5:5">
      <c r="E996252"/>
    </row>
    <row r="996253" spans="5:5">
      <c r="E996253"/>
    </row>
    <row r="996254" spans="5:5">
      <c r="E996254"/>
    </row>
    <row r="996255" spans="5:5">
      <c r="E996255"/>
    </row>
    <row r="996256" spans="5:5">
      <c r="E996256"/>
    </row>
    <row r="996257" spans="5:5">
      <c r="E996257"/>
    </row>
    <row r="996258" spans="5:5">
      <c r="E996258"/>
    </row>
    <row r="996259" spans="5:5">
      <c r="E996259"/>
    </row>
    <row r="996260" spans="5:5">
      <c r="E996260"/>
    </row>
    <row r="996261" spans="5:5">
      <c r="E996261"/>
    </row>
    <row r="996262" spans="5:5">
      <c r="E996262"/>
    </row>
    <row r="996263" spans="5:5">
      <c r="E996263"/>
    </row>
    <row r="996264" spans="5:5">
      <c r="E996264"/>
    </row>
    <row r="996265" spans="5:5">
      <c r="E996265"/>
    </row>
    <row r="996266" spans="5:5">
      <c r="E996266"/>
    </row>
    <row r="996267" spans="5:5">
      <c r="E996267"/>
    </row>
    <row r="996268" spans="5:5">
      <c r="E996268"/>
    </row>
    <row r="996269" spans="5:5">
      <c r="E996269"/>
    </row>
    <row r="996270" spans="5:5">
      <c r="E996270"/>
    </row>
    <row r="996271" spans="5:5">
      <c r="E996271"/>
    </row>
    <row r="996272" spans="5:5">
      <c r="E996272"/>
    </row>
    <row r="996273" spans="5:5">
      <c r="E996273"/>
    </row>
    <row r="996274" spans="5:5">
      <c r="E996274"/>
    </row>
    <row r="996275" spans="5:5">
      <c r="E996275"/>
    </row>
    <row r="996276" spans="5:5">
      <c r="E996276"/>
    </row>
    <row r="996277" spans="5:5">
      <c r="E996277"/>
    </row>
    <row r="996278" spans="5:5">
      <c r="E996278"/>
    </row>
    <row r="996279" spans="5:5">
      <c r="E996279"/>
    </row>
    <row r="996280" spans="5:5">
      <c r="E996280"/>
    </row>
    <row r="996281" spans="5:5">
      <c r="E996281"/>
    </row>
    <row r="996282" spans="5:5">
      <c r="E996282"/>
    </row>
    <row r="996283" spans="5:5">
      <c r="E996283"/>
    </row>
    <row r="996284" spans="5:5">
      <c r="E996284"/>
    </row>
    <row r="996285" spans="5:5">
      <c r="E996285"/>
    </row>
    <row r="996286" spans="5:5">
      <c r="E996286"/>
    </row>
    <row r="996287" spans="5:5">
      <c r="E996287"/>
    </row>
    <row r="996288" spans="5:5">
      <c r="E996288"/>
    </row>
    <row r="996289" spans="5:5">
      <c r="E996289"/>
    </row>
    <row r="996290" spans="5:5">
      <c r="E996290"/>
    </row>
    <row r="996291" spans="5:5">
      <c r="E996291"/>
    </row>
    <row r="996292" spans="5:5">
      <c r="E996292"/>
    </row>
    <row r="996293" spans="5:5">
      <c r="E996293"/>
    </row>
    <row r="996294" spans="5:5">
      <c r="E996294"/>
    </row>
    <row r="996295" spans="5:5">
      <c r="E996295"/>
    </row>
    <row r="996296" spans="5:5">
      <c r="E996296"/>
    </row>
    <row r="996297" spans="5:5">
      <c r="E996297"/>
    </row>
    <row r="996298" spans="5:5">
      <c r="E996298"/>
    </row>
    <row r="996299" spans="5:5">
      <c r="E996299"/>
    </row>
    <row r="996300" spans="5:5">
      <c r="E996300"/>
    </row>
    <row r="996301" spans="5:5">
      <c r="E996301"/>
    </row>
    <row r="996302" spans="5:5">
      <c r="E996302"/>
    </row>
    <row r="996303" spans="5:5">
      <c r="E996303"/>
    </row>
    <row r="996304" spans="5:5">
      <c r="E996304"/>
    </row>
    <row r="996305" spans="5:5">
      <c r="E996305"/>
    </row>
    <row r="996306" spans="5:5">
      <c r="E996306"/>
    </row>
    <row r="996307" spans="5:5">
      <c r="E996307"/>
    </row>
    <row r="996308" spans="5:5">
      <c r="E996308"/>
    </row>
    <row r="996309" spans="5:5">
      <c r="E996309"/>
    </row>
    <row r="996310" spans="5:5">
      <c r="E996310"/>
    </row>
    <row r="996311" spans="5:5">
      <c r="E996311"/>
    </row>
    <row r="996312" spans="5:5">
      <c r="E996312"/>
    </row>
    <row r="996313" spans="5:5">
      <c r="E996313"/>
    </row>
    <row r="996314" spans="5:5">
      <c r="E996314"/>
    </row>
    <row r="996315" spans="5:5">
      <c r="E996315"/>
    </row>
    <row r="996316" spans="5:5">
      <c r="E996316"/>
    </row>
    <row r="996317" spans="5:5">
      <c r="E996317"/>
    </row>
    <row r="996318" spans="5:5">
      <c r="E996318"/>
    </row>
    <row r="996319" spans="5:5">
      <c r="E996319"/>
    </row>
    <row r="996320" spans="5:5">
      <c r="E996320"/>
    </row>
    <row r="996321" spans="5:5">
      <c r="E996321"/>
    </row>
    <row r="996322" spans="5:5">
      <c r="E996322"/>
    </row>
    <row r="996323" spans="5:5">
      <c r="E996323"/>
    </row>
    <row r="996324" spans="5:5">
      <c r="E996324"/>
    </row>
    <row r="996325" spans="5:5">
      <c r="E996325"/>
    </row>
    <row r="996326" spans="5:5">
      <c r="E996326"/>
    </row>
    <row r="996327" spans="5:5">
      <c r="E996327"/>
    </row>
    <row r="996328" spans="5:5">
      <c r="E996328"/>
    </row>
    <row r="996329" spans="5:5">
      <c r="E996329"/>
    </row>
    <row r="996330" spans="5:5">
      <c r="E996330"/>
    </row>
    <row r="996331" spans="5:5">
      <c r="E996331"/>
    </row>
    <row r="996332" spans="5:5">
      <c r="E996332"/>
    </row>
    <row r="996333" spans="5:5">
      <c r="E996333"/>
    </row>
    <row r="996334" spans="5:5">
      <c r="E996334"/>
    </row>
    <row r="996335" spans="5:5">
      <c r="E996335"/>
    </row>
    <row r="996336" spans="5:5">
      <c r="E996336"/>
    </row>
    <row r="996337" spans="5:5">
      <c r="E996337"/>
    </row>
    <row r="996338" spans="5:5">
      <c r="E996338"/>
    </row>
    <row r="996339" spans="5:5">
      <c r="E996339"/>
    </row>
    <row r="996340" spans="5:5">
      <c r="E996340"/>
    </row>
    <row r="996341" spans="5:5">
      <c r="E996341"/>
    </row>
    <row r="996342" spans="5:5">
      <c r="E996342"/>
    </row>
    <row r="996343" spans="5:5">
      <c r="E996343"/>
    </row>
    <row r="996344" spans="5:5">
      <c r="E996344"/>
    </row>
    <row r="996345" spans="5:5">
      <c r="E996345"/>
    </row>
    <row r="996346" spans="5:5">
      <c r="E996346"/>
    </row>
    <row r="996347" spans="5:5">
      <c r="E996347"/>
    </row>
    <row r="996348" spans="5:5">
      <c r="E996348"/>
    </row>
    <row r="996349" spans="5:5">
      <c r="E996349"/>
    </row>
    <row r="996350" spans="5:5">
      <c r="E996350"/>
    </row>
    <row r="996351" spans="5:5">
      <c r="E996351"/>
    </row>
    <row r="996352" spans="5:5">
      <c r="E996352"/>
    </row>
    <row r="996353" spans="5:5">
      <c r="E996353"/>
    </row>
    <row r="996354" spans="5:5">
      <c r="E996354"/>
    </row>
    <row r="996355" spans="5:5">
      <c r="E996355"/>
    </row>
    <row r="996356" spans="5:5">
      <c r="E996356"/>
    </row>
    <row r="996357" spans="5:5">
      <c r="E996357"/>
    </row>
    <row r="996358" spans="5:5">
      <c r="E996358"/>
    </row>
    <row r="996359" spans="5:5">
      <c r="E996359"/>
    </row>
    <row r="996360" spans="5:5">
      <c r="E996360"/>
    </row>
    <row r="996361" spans="5:5">
      <c r="E996361"/>
    </row>
    <row r="996362" spans="5:5">
      <c r="E996362"/>
    </row>
    <row r="996363" spans="5:5">
      <c r="E996363"/>
    </row>
    <row r="996364" spans="5:5">
      <c r="E996364"/>
    </row>
    <row r="996365" spans="5:5">
      <c r="E996365"/>
    </row>
    <row r="996366" spans="5:5">
      <c r="E996366"/>
    </row>
    <row r="996367" spans="5:5">
      <c r="E996367"/>
    </row>
    <row r="996368" spans="5:5">
      <c r="E996368"/>
    </row>
    <row r="996369" spans="5:5">
      <c r="E996369"/>
    </row>
    <row r="996370" spans="5:5">
      <c r="E996370"/>
    </row>
    <row r="996371" spans="5:5">
      <c r="E996371"/>
    </row>
    <row r="996372" spans="5:5">
      <c r="E996372"/>
    </row>
    <row r="996373" spans="5:5">
      <c r="E996373"/>
    </row>
    <row r="996374" spans="5:5">
      <c r="E996374"/>
    </row>
    <row r="996375" spans="5:5">
      <c r="E996375"/>
    </row>
    <row r="996376" spans="5:5">
      <c r="E996376"/>
    </row>
    <row r="996377" spans="5:5">
      <c r="E996377"/>
    </row>
    <row r="996378" spans="5:5">
      <c r="E996378"/>
    </row>
    <row r="996379" spans="5:5">
      <c r="E996379"/>
    </row>
    <row r="996380" spans="5:5">
      <c r="E996380"/>
    </row>
    <row r="996381" spans="5:5">
      <c r="E996381"/>
    </row>
    <row r="996382" spans="5:5">
      <c r="E996382"/>
    </row>
    <row r="996383" spans="5:5">
      <c r="E996383"/>
    </row>
    <row r="996384" spans="5:5">
      <c r="E996384"/>
    </row>
    <row r="996385" spans="5:5">
      <c r="E996385"/>
    </row>
    <row r="996386" spans="5:5">
      <c r="E996386"/>
    </row>
    <row r="996387" spans="5:5">
      <c r="E996387"/>
    </row>
    <row r="996388" spans="5:5">
      <c r="E996388"/>
    </row>
    <row r="996389" spans="5:5">
      <c r="E996389"/>
    </row>
    <row r="996390" spans="5:5">
      <c r="E996390"/>
    </row>
    <row r="996391" spans="5:5">
      <c r="E996391"/>
    </row>
    <row r="996392" spans="5:5">
      <c r="E996392"/>
    </row>
    <row r="996393" spans="5:5">
      <c r="E996393"/>
    </row>
    <row r="996394" spans="5:5">
      <c r="E996394"/>
    </row>
    <row r="996395" spans="5:5">
      <c r="E996395"/>
    </row>
    <row r="996396" spans="5:5">
      <c r="E996396"/>
    </row>
    <row r="996397" spans="5:5">
      <c r="E996397"/>
    </row>
    <row r="996398" spans="5:5">
      <c r="E996398"/>
    </row>
    <row r="996399" spans="5:5">
      <c r="E996399"/>
    </row>
    <row r="996400" spans="5:5">
      <c r="E996400"/>
    </row>
    <row r="996401" spans="5:5">
      <c r="E996401"/>
    </row>
    <row r="996402" spans="5:5">
      <c r="E996402"/>
    </row>
    <row r="996403" spans="5:5">
      <c r="E996403"/>
    </row>
    <row r="996404" spans="5:5">
      <c r="E996404"/>
    </row>
    <row r="996405" spans="5:5">
      <c r="E996405"/>
    </row>
    <row r="996406" spans="5:5">
      <c r="E996406"/>
    </row>
    <row r="996407" spans="5:5">
      <c r="E996407"/>
    </row>
    <row r="996408" spans="5:5">
      <c r="E996408"/>
    </row>
    <row r="996409" spans="5:5">
      <c r="E996409"/>
    </row>
    <row r="996410" spans="5:5">
      <c r="E996410"/>
    </row>
    <row r="996411" spans="5:5">
      <c r="E996411"/>
    </row>
    <row r="996412" spans="5:5">
      <c r="E996412"/>
    </row>
    <row r="996413" spans="5:5">
      <c r="E996413"/>
    </row>
    <row r="996414" spans="5:5">
      <c r="E996414"/>
    </row>
    <row r="996415" spans="5:5">
      <c r="E996415"/>
    </row>
    <row r="996416" spans="5:5">
      <c r="E996416"/>
    </row>
    <row r="996417" spans="5:5">
      <c r="E996417"/>
    </row>
    <row r="996418" spans="5:5">
      <c r="E996418"/>
    </row>
    <row r="996419" spans="5:5">
      <c r="E996419"/>
    </row>
    <row r="996420" spans="5:5">
      <c r="E996420"/>
    </row>
    <row r="996421" spans="5:5">
      <c r="E996421"/>
    </row>
    <row r="996422" spans="5:5">
      <c r="E996422"/>
    </row>
    <row r="996423" spans="5:5">
      <c r="E996423"/>
    </row>
    <row r="996424" spans="5:5">
      <c r="E996424"/>
    </row>
    <row r="996425" spans="5:5">
      <c r="E996425"/>
    </row>
    <row r="996426" spans="5:5">
      <c r="E996426"/>
    </row>
    <row r="996427" spans="5:5">
      <c r="E996427"/>
    </row>
    <row r="996428" spans="5:5">
      <c r="E996428"/>
    </row>
    <row r="996429" spans="5:5">
      <c r="E996429"/>
    </row>
    <row r="996430" spans="5:5">
      <c r="E996430"/>
    </row>
    <row r="996431" spans="5:5">
      <c r="E996431"/>
    </row>
    <row r="996432" spans="5:5">
      <c r="E996432"/>
    </row>
    <row r="996433" spans="5:5">
      <c r="E996433"/>
    </row>
    <row r="996434" spans="5:5">
      <c r="E996434"/>
    </row>
    <row r="996435" spans="5:5">
      <c r="E996435"/>
    </row>
    <row r="996436" spans="5:5">
      <c r="E996436"/>
    </row>
    <row r="996437" spans="5:5">
      <c r="E996437"/>
    </row>
    <row r="996438" spans="5:5">
      <c r="E996438"/>
    </row>
    <row r="996439" spans="5:5">
      <c r="E996439"/>
    </row>
    <row r="996440" spans="5:5">
      <c r="E996440"/>
    </row>
    <row r="996441" spans="5:5">
      <c r="E996441"/>
    </row>
    <row r="996442" spans="5:5">
      <c r="E996442"/>
    </row>
    <row r="996443" spans="5:5">
      <c r="E996443"/>
    </row>
    <row r="996444" spans="5:5">
      <c r="E996444"/>
    </row>
    <row r="996445" spans="5:5">
      <c r="E996445"/>
    </row>
    <row r="996446" spans="5:5">
      <c r="E996446"/>
    </row>
    <row r="996447" spans="5:5">
      <c r="E996447"/>
    </row>
    <row r="996448" spans="5:5">
      <c r="E996448"/>
    </row>
    <row r="996449" spans="5:5">
      <c r="E996449"/>
    </row>
    <row r="996450" spans="5:5">
      <c r="E996450"/>
    </row>
    <row r="996451" spans="5:5">
      <c r="E996451"/>
    </row>
    <row r="996452" spans="5:5">
      <c r="E996452"/>
    </row>
    <row r="996453" spans="5:5">
      <c r="E996453"/>
    </row>
    <row r="996454" spans="5:5">
      <c r="E996454"/>
    </row>
    <row r="996455" spans="5:5">
      <c r="E996455"/>
    </row>
    <row r="996456" spans="5:5">
      <c r="E996456"/>
    </row>
    <row r="996457" spans="5:5">
      <c r="E996457"/>
    </row>
    <row r="996458" spans="5:5">
      <c r="E996458"/>
    </row>
    <row r="996459" spans="5:5">
      <c r="E996459"/>
    </row>
    <row r="996460" spans="5:5">
      <c r="E996460"/>
    </row>
    <row r="996461" spans="5:5">
      <c r="E996461"/>
    </row>
    <row r="996462" spans="5:5">
      <c r="E996462"/>
    </row>
    <row r="996463" spans="5:5">
      <c r="E996463"/>
    </row>
    <row r="996464" spans="5:5">
      <c r="E996464"/>
    </row>
    <row r="996465" spans="5:5">
      <c r="E996465"/>
    </row>
    <row r="996466" spans="5:5">
      <c r="E996466"/>
    </row>
    <row r="996467" spans="5:5">
      <c r="E996467"/>
    </row>
    <row r="996468" spans="5:5">
      <c r="E996468"/>
    </row>
    <row r="996469" spans="5:5">
      <c r="E996469"/>
    </row>
    <row r="996470" spans="5:5">
      <c r="E996470"/>
    </row>
    <row r="996471" spans="5:5">
      <c r="E996471"/>
    </row>
    <row r="996472" spans="5:5">
      <c r="E996472"/>
    </row>
    <row r="996473" spans="5:5">
      <c r="E996473"/>
    </row>
    <row r="996474" spans="5:5">
      <c r="E996474"/>
    </row>
    <row r="996475" spans="5:5">
      <c r="E996475"/>
    </row>
    <row r="996476" spans="5:5">
      <c r="E996476"/>
    </row>
    <row r="996477" spans="5:5">
      <c r="E996477"/>
    </row>
    <row r="996478" spans="5:5">
      <c r="E996478"/>
    </row>
    <row r="996479" spans="5:5">
      <c r="E996479"/>
    </row>
    <row r="996480" spans="5:5">
      <c r="E996480"/>
    </row>
    <row r="996481" spans="5:5">
      <c r="E996481"/>
    </row>
    <row r="996482" spans="5:5">
      <c r="E996482"/>
    </row>
    <row r="996483" spans="5:5">
      <c r="E996483"/>
    </row>
    <row r="996484" spans="5:5">
      <c r="E996484"/>
    </row>
    <row r="996485" spans="5:5">
      <c r="E996485"/>
    </row>
    <row r="996486" spans="5:5">
      <c r="E996486"/>
    </row>
    <row r="996487" spans="5:5">
      <c r="E996487"/>
    </row>
    <row r="996488" spans="5:5">
      <c r="E996488"/>
    </row>
    <row r="996489" spans="5:5">
      <c r="E996489"/>
    </row>
    <row r="996490" spans="5:5">
      <c r="E996490"/>
    </row>
    <row r="996491" spans="5:5">
      <c r="E996491"/>
    </row>
    <row r="996492" spans="5:5">
      <c r="E996492"/>
    </row>
    <row r="996493" spans="5:5">
      <c r="E996493"/>
    </row>
    <row r="996494" spans="5:5">
      <c r="E996494"/>
    </row>
    <row r="996495" spans="5:5">
      <c r="E996495"/>
    </row>
    <row r="996496" spans="5:5">
      <c r="E996496"/>
    </row>
    <row r="996497" spans="5:5">
      <c r="E996497"/>
    </row>
    <row r="996498" spans="5:5">
      <c r="E996498"/>
    </row>
    <row r="996499" spans="5:5">
      <c r="E996499"/>
    </row>
    <row r="996500" spans="5:5">
      <c r="E996500"/>
    </row>
    <row r="996501" spans="5:5">
      <c r="E996501"/>
    </row>
    <row r="996502" spans="5:5">
      <c r="E996502"/>
    </row>
    <row r="996503" spans="5:5">
      <c r="E996503"/>
    </row>
    <row r="996504" spans="5:5">
      <c r="E996504"/>
    </row>
    <row r="996505" spans="5:5">
      <c r="E996505"/>
    </row>
    <row r="996506" spans="5:5">
      <c r="E996506"/>
    </row>
    <row r="996507" spans="5:5">
      <c r="E996507"/>
    </row>
    <row r="996508" spans="5:5">
      <c r="E996508"/>
    </row>
    <row r="996509" spans="5:5">
      <c r="E996509"/>
    </row>
    <row r="996510" spans="5:5">
      <c r="E996510"/>
    </row>
    <row r="996511" spans="5:5">
      <c r="E996511"/>
    </row>
    <row r="996512" spans="5:5">
      <c r="E996512"/>
    </row>
    <row r="996513" spans="5:5">
      <c r="E996513"/>
    </row>
    <row r="996514" spans="5:5">
      <c r="E996514"/>
    </row>
    <row r="996515" spans="5:5">
      <c r="E996515"/>
    </row>
    <row r="996516" spans="5:5">
      <c r="E996516"/>
    </row>
    <row r="996517" spans="5:5">
      <c r="E996517"/>
    </row>
    <row r="996518" spans="5:5">
      <c r="E996518"/>
    </row>
    <row r="996519" spans="5:5">
      <c r="E996519"/>
    </row>
    <row r="996520" spans="5:5">
      <c r="E996520"/>
    </row>
    <row r="996521" spans="5:5">
      <c r="E996521"/>
    </row>
    <row r="996522" spans="5:5">
      <c r="E996522"/>
    </row>
    <row r="996523" spans="5:5">
      <c r="E996523"/>
    </row>
    <row r="996524" spans="5:5">
      <c r="E996524"/>
    </row>
    <row r="996525" spans="5:5">
      <c r="E996525"/>
    </row>
    <row r="996526" spans="5:5">
      <c r="E996526"/>
    </row>
    <row r="996527" spans="5:5">
      <c r="E996527"/>
    </row>
    <row r="996528" spans="5:5">
      <c r="E996528"/>
    </row>
    <row r="996529" spans="5:5">
      <c r="E996529"/>
    </row>
    <row r="996530" spans="5:5">
      <c r="E996530"/>
    </row>
    <row r="996531" spans="5:5">
      <c r="E996531"/>
    </row>
    <row r="996532" spans="5:5">
      <c r="E996532"/>
    </row>
    <row r="996533" spans="5:5">
      <c r="E996533"/>
    </row>
    <row r="996534" spans="5:5">
      <c r="E996534"/>
    </row>
    <row r="996535" spans="5:5">
      <c r="E996535"/>
    </row>
    <row r="996536" spans="5:5">
      <c r="E996536"/>
    </row>
    <row r="996537" spans="5:5">
      <c r="E996537"/>
    </row>
    <row r="996538" spans="5:5">
      <c r="E996538"/>
    </row>
    <row r="996539" spans="5:5">
      <c r="E996539"/>
    </row>
    <row r="996540" spans="5:5">
      <c r="E996540"/>
    </row>
    <row r="996541" spans="5:5">
      <c r="E996541"/>
    </row>
    <row r="996542" spans="5:5">
      <c r="E996542"/>
    </row>
    <row r="996543" spans="5:5">
      <c r="E996543"/>
    </row>
    <row r="996544" spans="5:5">
      <c r="E996544"/>
    </row>
    <row r="996545" spans="5:5">
      <c r="E996545"/>
    </row>
    <row r="996546" spans="5:5">
      <c r="E996546"/>
    </row>
    <row r="996547" spans="5:5">
      <c r="E996547"/>
    </row>
    <row r="996548" spans="5:5">
      <c r="E996548"/>
    </row>
    <row r="996549" spans="5:5">
      <c r="E996549"/>
    </row>
    <row r="996550" spans="5:5">
      <c r="E996550"/>
    </row>
    <row r="996551" spans="5:5">
      <c r="E996551"/>
    </row>
    <row r="996552" spans="5:5">
      <c r="E996552"/>
    </row>
    <row r="996553" spans="5:5">
      <c r="E996553"/>
    </row>
    <row r="996554" spans="5:5">
      <c r="E996554"/>
    </row>
    <row r="996555" spans="5:5">
      <c r="E996555"/>
    </row>
    <row r="996556" spans="5:5">
      <c r="E996556"/>
    </row>
    <row r="996557" spans="5:5">
      <c r="E996557"/>
    </row>
    <row r="996558" spans="5:5">
      <c r="E996558"/>
    </row>
    <row r="996559" spans="5:5">
      <c r="E996559"/>
    </row>
    <row r="996560" spans="5:5">
      <c r="E996560"/>
    </row>
    <row r="996561" spans="5:5">
      <c r="E996561"/>
    </row>
    <row r="996562" spans="5:5">
      <c r="E996562"/>
    </row>
    <row r="996563" spans="5:5">
      <c r="E996563"/>
    </row>
    <row r="996564" spans="5:5">
      <c r="E996564"/>
    </row>
    <row r="996565" spans="5:5">
      <c r="E996565"/>
    </row>
    <row r="996566" spans="5:5">
      <c r="E996566"/>
    </row>
    <row r="996567" spans="5:5">
      <c r="E996567"/>
    </row>
    <row r="996568" spans="5:5">
      <c r="E996568"/>
    </row>
    <row r="996569" spans="5:5">
      <c r="E996569"/>
    </row>
    <row r="996570" spans="5:5">
      <c r="E996570"/>
    </row>
    <row r="996571" spans="5:5">
      <c r="E996571"/>
    </row>
    <row r="996572" spans="5:5">
      <c r="E996572"/>
    </row>
    <row r="996573" spans="5:5">
      <c r="E996573"/>
    </row>
    <row r="996574" spans="5:5">
      <c r="E996574"/>
    </row>
    <row r="996575" spans="5:5">
      <c r="E996575"/>
    </row>
    <row r="996576" spans="5:5">
      <c r="E996576"/>
    </row>
    <row r="996577" spans="5:5">
      <c r="E996577"/>
    </row>
    <row r="996578" spans="5:5">
      <c r="E996578"/>
    </row>
    <row r="996579" spans="5:5">
      <c r="E996579"/>
    </row>
    <row r="996580" spans="5:5">
      <c r="E996580"/>
    </row>
    <row r="996581" spans="5:5">
      <c r="E996581"/>
    </row>
    <row r="996582" spans="5:5">
      <c r="E996582"/>
    </row>
    <row r="996583" spans="5:5">
      <c r="E996583"/>
    </row>
    <row r="996584" spans="5:5">
      <c r="E996584"/>
    </row>
    <row r="996585" spans="5:5">
      <c r="E996585"/>
    </row>
    <row r="996586" spans="5:5">
      <c r="E996586"/>
    </row>
    <row r="996587" spans="5:5">
      <c r="E996587"/>
    </row>
    <row r="996588" spans="5:5">
      <c r="E996588"/>
    </row>
    <row r="996589" spans="5:5">
      <c r="E996589"/>
    </row>
    <row r="996590" spans="5:5">
      <c r="E996590"/>
    </row>
    <row r="996591" spans="5:5">
      <c r="E996591"/>
    </row>
    <row r="996592" spans="5:5">
      <c r="E996592"/>
    </row>
    <row r="996593" spans="5:5">
      <c r="E996593"/>
    </row>
    <row r="996594" spans="5:5">
      <c r="E996594"/>
    </row>
    <row r="996595" spans="5:5">
      <c r="E996595"/>
    </row>
    <row r="996596" spans="5:5">
      <c r="E996596"/>
    </row>
    <row r="996597" spans="5:5">
      <c r="E996597"/>
    </row>
    <row r="996598" spans="5:5">
      <c r="E996598"/>
    </row>
    <row r="996599" spans="5:5">
      <c r="E996599"/>
    </row>
    <row r="996600" spans="5:5">
      <c r="E996600"/>
    </row>
    <row r="996601" spans="5:5">
      <c r="E996601"/>
    </row>
    <row r="996602" spans="5:5">
      <c r="E996602"/>
    </row>
    <row r="996603" spans="5:5">
      <c r="E996603"/>
    </row>
    <row r="996604" spans="5:5">
      <c r="E996604"/>
    </row>
    <row r="996605" spans="5:5">
      <c r="E996605"/>
    </row>
    <row r="996606" spans="5:5">
      <c r="E996606"/>
    </row>
    <row r="996607" spans="5:5">
      <c r="E996607"/>
    </row>
    <row r="996608" spans="5:5">
      <c r="E996608"/>
    </row>
    <row r="996609" spans="5:5">
      <c r="E996609"/>
    </row>
    <row r="996610" spans="5:5">
      <c r="E996610"/>
    </row>
    <row r="996611" spans="5:5">
      <c r="E996611"/>
    </row>
    <row r="996612" spans="5:5">
      <c r="E996612"/>
    </row>
    <row r="996613" spans="5:5">
      <c r="E996613"/>
    </row>
    <row r="996614" spans="5:5">
      <c r="E996614"/>
    </row>
    <row r="996615" spans="5:5">
      <c r="E996615"/>
    </row>
    <row r="996616" spans="5:5">
      <c r="E996616"/>
    </row>
    <row r="996617" spans="5:5">
      <c r="E996617"/>
    </row>
    <row r="996618" spans="5:5">
      <c r="E996618"/>
    </row>
    <row r="996619" spans="5:5">
      <c r="E996619"/>
    </row>
    <row r="996620" spans="5:5">
      <c r="E996620"/>
    </row>
    <row r="996621" spans="5:5">
      <c r="E996621"/>
    </row>
    <row r="996622" spans="5:5">
      <c r="E996622"/>
    </row>
    <row r="996623" spans="5:5">
      <c r="E996623"/>
    </row>
    <row r="996624" spans="5:5">
      <c r="E996624"/>
    </row>
    <row r="996625" spans="5:5">
      <c r="E996625"/>
    </row>
    <row r="996626" spans="5:5">
      <c r="E996626"/>
    </row>
    <row r="996627" spans="5:5">
      <c r="E996627"/>
    </row>
    <row r="996628" spans="5:5">
      <c r="E996628"/>
    </row>
    <row r="996629" spans="5:5">
      <c r="E996629"/>
    </row>
    <row r="996630" spans="5:5">
      <c r="E996630"/>
    </row>
    <row r="996631" spans="5:5">
      <c r="E996631"/>
    </row>
    <row r="996632" spans="5:5">
      <c r="E996632"/>
    </row>
    <row r="996633" spans="5:5">
      <c r="E996633"/>
    </row>
    <row r="996634" spans="5:5">
      <c r="E996634"/>
    </row>
    <row r="996635" spans="5:5">
      <c r="E996635"/>
    </row>
    <row r="996636" spans="5:5">
      <c r="E996636"/>
    </row>
    <row r="996637" spans="5:5">
      <c r="E996637"/>
    </row>
    <row r="996638" spans="5:5">
      <c r="E996638"/>
    </row>
    <row r="996639" spans="5:5">
      <c r="E996639"/>
    </row>
    <row r="996640" spans="5:5">
      <c r="E996640"/>
    </row>
    <row r="996641" spans="5:5">
      <c r="E996641"/>
    </row>
    <row r="996642" spans="5:5">
      <c r="E996642"/>
    </row>
    <row r="996643" spans="5:5">
      <c r="E996643"/>
    </row>
    <row r="996644" spans="5:5">
      <c r="E996644"/>
    </row>
    <row r="996645" spans="5:5">
      <c r="E996645"/>
    </row>
    <row r="996646" spans="5:5">
      <c r="E996646"/>
    </row>
    <row r="996647" spans="5:5">
      <c r="E996647"/>
    </row>
    <row r="996648" spans="5:5">
      <c r="E996648"/>
    </row>
    <row r="996649" spans="5:5">
      <c r="E996649"/>
    </row>
    <row r="996650" spans="5:5">
      <c r="E996650"/>
    </row>
    <row r="996651" spans="5:5">
      <c r="E996651"/>
    </row>
    <row r="996652" spans="5:5">
      <c r="E996652"/>
    </row>
    <row r="996653" spans="5:5">
      <c r="E996653"/>
    </row>
    <row r="996654" spans="5:5">
      <c r="E996654"/>
    </row>
    <row r="996655" spans="5:5">
      <c r="E996655"/>
    </row>
    <row r="996656" spans="5:5">
      <c r="E996656"/>
    </row>
    <row r="996657" spans="5:5">
      <c r="E996657"/>
    </row>
    <row r="996658" spans="5:5">
      <c r="E996658"/>
    </row>
    <row r="996659" spans="5:5">
      <c r="E996659"/>
    </row>
    <row r="996660" spans="5:5">
      <c r="E996660"/>
    </row>
    <row r="996661" spans="5:5">
      <c r="E996661"/>
    </row>
    <row r="996662" spans="5:5">
      <c r="E996662"/>
    </row>
    <row r="996663" spans="5:5">
      <c r="E996663"/>
    </row>
    <row r="996664" spans="5:5">
      <c r="E996664"/>
    </row>
    <row r="996665" spans="5:5">
      <c r="E996665"/>
    </row>
    <row r="996666" spans="5:5">
      <c r="E996666"/>
    </row>
    <row r="996667" spans="5:5">
      <c r="E996667"/>
    </row>
    <row r="996668" spans="5:5">
      <c r="E996668"/>
    </row>
    <row r="996669" spans="5:5">
      <c r="E996669"/>
    </row>
    <row r="996670" spans="5:5">
      <c r="E996670"/>
    </row>
    <row r="996671" spans="5:5">
      <c r="E996671"/>
    </row>
    <row r="996672" spans="5:5">
      <c r="E996672"/>
    </row>
    <row r="996673" spans="5:5">
      <c r="E996673"/>
    </row>
    <row r="996674" spans="5:5">
      <c r="E996674"/>
    </row>
    <row r="996675" spans="5:5">
      <c r="E996675"/>
    </row>
    <row r="996676" spans="5:5">
      <c r="E996676"/>
    </row>
    <row r="996677" spans="5:5">
      <c r="E996677"/>
    </row>
    <row r="996678" spans="5:5">
      <c r="E996678"/>
    </row>
    <row r="996679" spans="5:5">
      <c r="E996679"/>
    </row>
    <row r="996680" spans="5:5">
      <c r="E996680"/>
    </row>
    <row r="996681" spans="5:5">
      <c r="E996681"/>
    </row>
    <row r="996682" spans="5:5">
      <c r="E996682"/>
    </row>
    <row r="996683" spans="5:5">
      <c r="E996683"/>
    </row>
    <row r="996684" spans="5:5">
      <c r="E996684"/>
    </row>
    <row r="996685" spans="5:5">
      <c r="E996685"/>
    </row>
    <row r="996686" spans="5:5">
      <c r="E996686"/>
    </row>
    <row r="996687" spans="5:5">
      <c r="E996687"/>
    </row>
    <row r="996688" spans="5:5">
      <c r="E996688"/>
    </row>
    <row r="996689" spans="5:5">
      <c r="E996689"/>
    </row>
    <row r="996690" spans="5:5">
      <c r="E996690"/>
    </row>
    <row r="996691" spans="5:5">
      <c r="E996691"/>
    </row>
    <row r="996692" spans="5:5">
      <c r="E996692"/>
    </row>
    <row r="996693" spans="5:5">
      <c r="E996693"/>
    </row>
    <row r="996694" spans="5:5">
      <c r="E996694"/>
    </row>
    <row r="996695" spans="5:5">
      <c r="E996695"/>
    </row>
    <row r="996696" spans="5:5">
      <c r="E996696"/>
    </row>
    <row r="996697" spans="5:5">
      <c r="E996697"/>
    </row>
    <row r="996698" spans="5:5">
      <c r="E996698"/>
    </row>
    <row r="996699" spans="5:5">
      <c r="E996699"/>
    </row>
    <row r="996700" spans="5:5">
      <c r="E996700"/>
    </row>
    <row r="996701" spans="5:5">
      <c r="E996701"/>
    </row>
    <row r="996702" spans="5:5">
      <c r="E996702"/>
    </row>
    <row r="996703" spans="5:5">
      <c r="E996703"/>
    </row>
    <row r="996704" spans="5:5">
      <c r="E996704"/>
    </row>
    <row r="996705" spans="5:5">
      <c r="E996705"/>
    </row>
    <row r="996706" spans="5:5">
      <c r="E996706"/>
    </row>
    <row r="996707" spans="5:5">
      <c r="E996707"/>
    </row>
    <row r="996708" spans="5:5">
      <c r="E996708"/>
    </row>
    <row r="996709" spans="5:5">
      <c r="E996709"/>
    </row>
    <row r="996710" spans="5:5">
      <c r="E996710"/>
    </row>
    <row r="996711" spans="5:5">
      <c r="E996711"/>
    </row>
    <row r="996712" spans="5:5">
      <c r="E996712"/>
    </row>
    <row r="996713" spans="5:5">
      <c r="E996713"/>
    </row>
    <row r="996714" spans="5:5">
      <c r="E996714"/>
    </row>
    <row r="996715" spans="5:5">
      <c r="E996715"/>
    </row>
    <row r="996716" spans="5:5">
      <c r="E996716"/>
    </row>
    <row r="996717" spans="5:5">
      <c r="E996717"/>
    </row>
    <row r="996718" spans="5:5">
      <c r="E996718"/>
    </row>
    <row r="996719" spans="5:5">
      <c r="E996719"/>
    </row>
    <row r="996720" spans="5:5">
      <c r="E996720"/>
    </row>
    <row r="996721" spans="5:5">
      <c r="E996721"/>
    </row>
    <row r="996722" spans="5:5">
      <c r="E996722"/>
    </row>
    <row r="996723" spans="5:5">
      <c r="E996723"/>
    </row>
    <row r="996724" spans="5:5">
      <c r="E996724"/>
    </row>
    <row r="996725" spans="5:5">
      <c r="E996725"/>
    </row>
    <row r="996726" spans="5:5">
      <c r="E996726"/>
    </row>
    <row r="996727" spans="5:5">
      <c r="E996727"/>
    </row>
    <row r="996728" spans="5:5">
      <c r="E996728"/>
    </row>
    <row r="996729" spans="5:5">
      <c r="E996729"/>
    </row>
    <row r="996730" spans="5:5">
      <c r="E996730"/>
    </row>
    <row r="996731" spans="5:5">
      <c r="E996731"/>
    </row>
    <row r="996732" spans="5:5">
      <c r="E996732"/>
    </row>
    <row r="996733" spans="5:5">
      <c r="E996733"/>
    </row>
    <row r="996734" spans="5:5">
      <c r="E996734"/>
    </row>
    <row r="996735" spans="5:5">
      <c r="E996735"/>
    </row>
    <row r="996736" spans="5:5">
      <c r="E996736"/>
    </row>
    <row r="996737" spans="5:5">
      <c r="E996737"/>
    </row>
    <row r="996738" spans="5:5">
      <c r="E996738"/>
    </row>
    <row r="996739" spans="5:5">
      <c r="E996739"/>
    </row>
    <row r="996740" spans="5:5">
      <c r="E996740"/>
    </row>
    <row r="996741" spans="5:5">
      <c r="E996741"/>
    </row>
    <row r="996742" spans="5:5">
      <c r="E996742"/>
    </row>
    <row r="996743" spans="5:5">
      <c r="E996743"/>
    </row>
    <row r="996744" spans="5:5">
      <c r="E996744"/>
    </row>
    <row r="996745" spans="5:5">
      <c r="E996745"/>
    </row>
    <row r="996746" spans="5:5">
      <c r="E996746"/>
    </row>
    <row r="996747" spans="5:5">
      <c r="E996747"/>
    </row>
    <row r="996748" spans="5:5">
      <c r="E996748"/>
    </row>
    <row r="996749" spans="5:5">
      <c r="E996749"/>
    </row>
    <row r="996750" spans="5:5">
      <c r="E996750"/>
    </row>
    <row r="996751" spans="5:5">
      <c r="E996751"/>
    </row>
    <row r="996752" spans="5:5">
      <c r="E996752"/>
    </row>
    <row r="996753" spans="5:5">
      <c r="E996753"/>
    </row>
    <row r="996754" spans="5:5">
      <c r="E996754"/>
    </row>
    <row r="996755" spans="5:5">
      <c r="E996755"/>
    </row>
    <row r="996756" spans="5:5">
      <c r="E996756"/>
    </row>
    <row r="996757" spans="5:5">
      <c r="E996757"/>
    </row>
    <row r="996758" spans="5:5">
      <c r="E996758"/>
    </row>
    <row r="996759" spans="5:5">
      <c r="E996759"/>
    </row>
    <row r="996760" spans="5:5">
      <c r="E996760"/>
    </row>
    <row r="996761" spans="5:5">
      <c r="E996761"/>
    </row>
    <row r="996762" spans="5:5">
      <c r="E996762"/>
    </row>
    <row r="996763" spans="5:5">
      <c r="E996763"/>
    </row>
    <row r="996764" spans="5:5">
      <c r="E996764"/>
    </row>
    <row r="996765" spans="5:5">
      <c r="E996765"/>
    </row>
    <row r="996766" spans="5:5">
      <c r="E996766"/>
    </row>
    <row r="996767" spans="5:5">
      <c r="E996767"/>
    </row>
    <row r="996768" spans="5:5">
      <c r="E996768"/>
    </row>
    <row r="996769" spans="5:5">
      <c r="E996769"/>
    </row>
    <row r="996770" spans="5:5">
      <c r="E996770"/>
    </row>
    <row r="996771" spans="5:5">
      <c r="E996771"/>
    </row>
    <row r="996772" spans="5:5">
      <c r="E996772"/>
    </row>
    <row r="996773" spans="5:5">
      <c r="E996773"/>
    </row>
    <row r="996774" spans="5:5">
      <c r="E996774"/>
    </row>
    <row r="996775" spans="5:5">
      <c r="E996775"/>
    </row>
    <row r="996776" spans="5:5">
      <c r="E996776"/>
    </row>
    <row r="996777" spans="5:5">
      <c r="E996777"/>
    </row>
    <row r="996778" spans="5:5">
      <c r="E996778"/>
    </row>
    <row r="996779" spans="5:5">
      <c r="E996779"/>
    </row>
    <row r="996780" spans="5:5">
      <c r="E996780"/>
    </row>
    <row r="996781" spans="5:5">
      <c r="E996781"/>
    </row>
    <row r="996782" spans="5:5">
      <c r="E996782"/>
    </row>
    <row r="996783" spans="5:5">
      <c r="E996783"/>
    </row>
    <row r="996784" spans="5:5">
      <c r="E996784"/>
    </row>
    <row r="996785" spans="5:5">
      <c r="E996785"/>
    </row>
    <row r="996786" spans="5:5">
      <c r="E996786"/>
    </row>
    <row r="996787" spans="5:5">
      <c r="E996787"/>
    </row>
    <row r="996788" spans="5:5">
      <c r="E996788"/>
    </row>
    <row r="996789" spans="5:5">
      <c r="E996789"/>
    </row>
    <row r="996790" spans="5:5">
      <c r="E996790"/>
    </row>
    <row r="996791" spans="5:5">
      <c r="E996791"/>
    </row>
    <row r="996792" spans="5:5">
      <c r="E996792"/>
    </row>
    <row r="996793" spans="5:5">
      <c r="E996793"/>
    </row>
    <row r="996794" spans="5:5">
      <c r="E996794"/>
    </row>
    <row r="996795" spans="5:5">
      <c r="E996795"/>
    </row>
    <row r="996796" spans="5:5">
      <c r="E996796"/>
    </row>
    <row r="996797" spans="5:5">
      <c r="E996797"/>
    </row>
    <row r="996798" spans="5:5">
      <c r="E996798"/>
    </row>
    <row r="996799" spans="5:5">
      <c r="E996799"/>
    </row>
    <row r="996800" spans="5:5">
      <c r="E996800"/>
    </row>
    <row r="996801" spans="5:5">
      <c r="E996801"/>
    </row>
    <row r="996802" spans="5:5">
      <c r="E996802"/>
    </row>
    <row r="996803" spans="5:5">
      <c r="E996803"/>
    </row>
    <row r="996804" spans="5:5">
      <c r="E996804"/>
    </row>
    <row r="996805" spans="5:5">
      <c r="E996805"/>
    </row>
    <row r="996806" spans="5:5">
      <c r="E996806"/>
    </row>
    <row r="996807" spans="5:5">
      <c r="E996807"/>
    </row>
    <row r="996808" spans="5:5">
      <c r="E996808"/>
    </row>
    <row r="996809" spans="5:5">
      <c r="E996809"/>
    </row>
    <row r="996810" spans="5:5">
      <c r="E996810"/>
    </row>
    <row r="996811" spans="5:5">
      <c r="E996811"/>
    </row>
    <row r="996812" spans="5:5">
      <c r="E996812"/>
    </row>
    <row r="996813" spans="5:5">
      <c r="E996813"/>
    </row>
    <row r="996814" spans="5:5">
      <c r="E996814"/>
    </row>
    <row r="996815" spans="5:5">
      <c r="E996815"/>
    </row>
    <row r="996816" spans="5:5">
      <c r="E996816"/>
    </row>
    <row r="996817" spans="5:5">
      <c r="E996817"/>
    </row>
    <row r="996818" spans="5:5">
      <c r="E996818"/>
    </row>
    <row r="996819" spans="5:5">
      <c r="E996819"/>
    </row>
    <row r="996820" spans="5:5">
      <c r="E996820"/>
    </row>
    <row r="996821" spans="5:5">
      <c r="E996821"/>
    </row>
    <row r="996822" spans="5:5">
      <c r="E996822"/>
    </row>
    <row r="996823" spans="5:5">
      <c r="E996823"/>
    </row>
    <row r="996824" spans="5:5">
      <c r="E996824"/>
    </row>
    <row r="996825" spans="5:5">
      <c r="E996825"/>
    </row>
    <row r="996826" spans="5:5">
      <c r="E996826"/>
    </row>
    <row r="996827" spans="5:5">
      <c r="E996827"/>
    </row>
    <row r="996828" spans="5:5">
      <c r="E996828"/>
    </row>
    <row r="996829" spans="5:5">
      <c r="E996829"/>
    </row>
    <row r="996830" spans="5:5">
      <c r="E996830"/>
    </row>
    <row r="996831" spans="5:5">
      <c r="E996831"/>
    </row>
    <row r="996832" spans="5:5">
      <c r="E996832"/>
    </row>
    <row r="996833" spans="5:5">
      <c r="E996833"/>
    </row>
    <row r="996834" spans="5:5">
      <c r="E996834"/>
    </row>
    <row r="996835" spans="5:5">
      <c r="E996835"/>
    </row>
    <row r="996836" spans="5:5">
      <c r="E996836"/>
    </row>
    <row r="996837" spans="5:5">
      <c r="E996837"/>
    </row>
    <row r="996838" spans="5:5">
      <c r="E996838"/>
    </row>
    <row r="996839" spans="5:5">
      <c r="E996839"/>
    </row>
    <row r="996840" spans="5:5">
      <c r="E996840"/>
    </row>
    <row r="996841" spans="5:5">
      <c r="E996841"/>
    </row>
    <row r="996842" spans="5:5">
      <c r="E996842"/>
    </row>
    <row r="996843" spans="5:5">
      <c r="E996843"/>
    </row>
    <row r="996844" spans="5:5">
      <c r="E996844"/>
    </row>
    <row r="996845" spans="5:5">
      <c r="E996845"/>
    </row>
    <row r="996846" spans="5:5">
      <c r="E996846"/>
    </row>
    <row r="996847" spans="5:5">
      <c r="E996847"/>
    </row>
    <row r="996848" spans="5:5">
      <c r="E996848"/>
    </row>
    <row r="996849" spans="5:5">
      <c r="E996849"/>
    </row>
    <row r="996850" spans="5:5">
      <c r="E996850"/>
    </row>
    <row r="996851" spans="5:5">
      <c r="E996851"/>
    </row>
    <row r="996852" spans="5:5">
      <c r="E996852"/>
    </row>
    <row r="996853" spans="5:5">
      <c r="E996853"/>
    </row>
    <row r="996854" spans="5:5">
      <c r="E996854"/>
    </row>
    <row r="996855" spans="5:5">
      <c r="E996855"/>
    </row>
    <row r="996856" spans="5:5">
      <c r="E996856"/>
    </row>
    <row r="996857" spans="5:5">
      <c r="E996857"/>
    </row>
    <row r="996858" spans="5:5">
      <c r="E996858"/>
    </row>
    <row r="996859" spans="5:5">
      <c r="E996859"/>
    </row>
    <row r="996860" spans="5:5">
      <c r="E996860"/>
    </row>
    <row r="996861" spans="5:5">
      <c r="E996861"/>
    </row>
    <row r="996862" spans="5:5">
      <c r="E996862"/>
    </row>
    <row r="996863" spans="5:5">
      <c r="E996863"/>
    </row>
    <row r="996864" spans="5:5">
      <c r="E996864"/>
    </row>
    <row r="996865" spans="5:5">
      <c r="E996865"/>
    </row>
    <row r="996866" spans="5:5">
      <c r="E996866"/>
    </row>
    <row r="996867" spans="5:5">
      <c r="E996867"/>
    </row>
    <row r="996868" spans="5:5">
      <c r="E996868"/>
    </row>
    <row r="996869" spans="5:5">
      <c r="E996869"/>
    </row>
    <row r="996870" spans="5:5">
      <c r="E996870"/>
    </row>
    <row r="996871" spans="5:5">
      <c r="E996871"/>
    </row>
    <row r="996872" spans="5:5">
      <c r="E996872"/>
    </row>
    <row r="996873" spans="5:5">
      <c r="E996873"/>
    </row>
    <row r="996874" spans="5:5">
      <c r="E996874"/>
    </row>
    <row r="996875" spans="5:5">
      <c r="E996875"/>
    </row>
    <row r="996876" spans="5:5">
      <c r="E996876"/>
    </row>
    <row r="996877" spans="5:5">
      <c r="E996877"/>
    </row>
    <row r="996878" spans="5:5">
      <c r="E996878"/>
    </row>
    <row r="996879" spans="5:5">
      <c r="E996879"/>
    </row>
    <row r="996880" spans="5:5">
      <c r="E996880"/>
    </row>
    <row r="996881" spans="5:5">
      <c r="E996881"/>
    </row>
    <row r="996882" spans="5:5">
      <c r="E996882"/>
    </row>
    <row r="996883" spans="5:5">
      <c r="E996883"/>
    </row>
    <row r="996884" spans="5:5">
      <c r="E996884"/>
    </row>
    <row r="996885" spans="5:5">
      <c r="E996885"/>
    </row>
    <row r="996886" spans="5:5">
      <c r="E996886"/>
    </row>
    <row r="996887" spans="5:5">
      <c r="E996887"/>
    </row>
    <row r="996888" spans="5:5">
      <c r="E996888"/>
    </row>
    <row r="996889" spans="5:5">
      <c r="E996889"/>
    </row>
    <row r="996890" spans="5:5">
      <c r="E996890"/>
    </row>
    <row r="996891" spans="5:5">
      <c r="E996891"/>
    </row>
    <row r="996892" spans="5:5">
      <c r="E996892"/>
    </row>
    <row r="996893" spans="5:5">
      <c r="E996893"/>
    </row>
    <row r="996894" spans="5:5">
      <c r="E996894"/>
    </row>
    <row r="996895" spans="5:5">
      <c r="E996895"/>
    </row>
    <row r="996896" spans="5:5">
      <c r="E996896"/>
    </row>
    <row r="996897" spans="5:5">
      <c r="E996897"/>
    </row>
    <row r="996898" spans="5:5">
      <c r="E996898"/>
    </row>
    <row r="996899" spans="5:5">
      <c r="E996899"/>
    </row>
    <row r="996900" spans="5:5">
      <c r="E996900"/>
    </row>
    <row r="996901" spans="5:5">
      <c r="E996901"/>
    </row>
    <row r="996902" spans="5:5">
      <c r="E996902"/>
    </row>
    <row r="996903" spans="5:5">
      <c r="E996903"/>
    </row>
    <row r="996904" spans="5:5">
      <c r="E996904"/>
    </row>
    <row r="996905" spans="5:5">
      <c r="E996905"/>
    </row>
    <row r="996906" spans="5:5">
      <c r="E996906"/>
    </row>
    <row r="996907" spans="5:5">
      <c r="E996907"/>
    </row>
    <row r="996908" spans="5:5">
      <c r="E996908"/>
    </row>
    <row r="996909" spans="5:5">
      <c r="E996909"/>
    </row>
    <row r="996910" spans="5:5">
      <c r="E996910"/>
    </row>
    <row r="996911" spans="5:5">
      <c r="E996911"/>
    </row>
    <row r="996912" spans="5:5">
      <c r="E996912"/>
    </row>
    <row r="996913" spans="5:5">
      <c r="E996913"/>
    </row>
    <row r="996914" spans="5:5">
      <c r="E996914"/>
    </row>
    <row r="996915" spans="5:5">
      <c r="E996915"/>
    </row>
    <row r="996916" spans="5:5">
      <c r="E996916"/>
    </row>
    <row r="996917" spans="5:5">
      <c r="E996917"/>
    </row>
    <row r="996918" spans="5:5">
      <c r="E996918"/>
    </row>
    <row r="996919" spans="5:5">
      <c r="E996919"/>
    </row>
    <row r="996920" spans="5:5">
      <c r="E996920"/>
    </row>
    <row r="996921" spans="5:5">
      <c r="E996921"/>
    </row>
    <row r="996922" spans="5:5">
      <c r="E996922"/>
    </row>
    <row r="996923" spans="5:5">
      <c r="E996923"/>
    </row>
    <row r="996924" spans="5:5">
      <c r="E996924"/>
    </row>
    <row r="996925" spans="5:5">
      <c r="E996925"/>
    </row>
    <row r="996926" spans="5:5">
      <c r="E996926"/>
    </row>
    <row r="996927" spans="5:5">
      <c r="E996927"/>
    </row>
    <row r="996928" spans="5:5">
      <c r="E996928"/>
    </row>
    <row r="996929" spans="5:5">
      <c r="E996929"/>
    </row>
    <row r="996930" spans="5:5">
      <c r="E996930"/>
    </row>
    <row r="996931" spans="5:5">
      <c r="E996931"/>
    </row>
    <row r="996932" spans="5:5">
      <c r="E996932"/>
    </row>
    <row r="996933" spans="5:5">
      <c r="E996933"/>
    </row>
    <row r="996934" spans="5:5">
      <c r="E996934"/>
    </row>
    <row r="996935" spans="5:5">
      <c r="E996935"/>
    </row>
    <row r="996936" spans="5:5">
      <c r="E996936"/>
    </row>
    <row r="996937" spans="5:5">
      <c r="E996937"/>
    </row>
    <row r="996938" spans="5:5">
      <c r="E996938"/>
    </row>
    <row r="996939" spans="5:5">
      <c r="E996939"/>
    </row>
    <row r="996940" spans="5:5">
      <c r="E996940"/>
    </row>
    <row r="996941" spans="5:5">
      <c r="E996941"/>
    </row>
    <row r="996942" spans="5:5">
      <c r="E996942"/>
    </row>
    <row r="996943" spans="5:5">
      <c r="E996943"/>
    </row>
    <row r="996944" spans="5:5">
      <c r="E996944"/>
    </row>
    <row r="996945" spans="5:5">
      <c r="E996945"/>
    </row>
    <row r="996946" spans="5:5">
      <c r="E996946"/>
    </row>
    <row r="996947" spans="5:5">
      <c r="E996947"/>
    </row>
    <row r="996948" spans="5:5">
      <c r="E996948"/>
    </row>
    <row r="996949" spans="5:5">
      <c r="E996949"/>
    </row>
    <row r="996950" spans="5:5">
      <c r="E996950"/>
    </row>
    <row r="996951" spans="5:5">
      <c r="E996951"/>
    </row>
    <row r="996952" spans="5:5">
      <c r="E996952"/>
    </row>
    <row r="996953" spans="5:5">
      <c r="E996953"/>
    </row>
    <row r="996954" spans="5:5">
      <c r="E996954"/>
    </row>
    <row r="996955" spans="5:5">
      <c r="E996955"/>
    </row>
    <row r="996956" spans="5:5">
      <c r="E996956"/>
    </row>
    <row r="996957" spans="5:5">
      <c r="E996957"/>
    </row>
    <row r="996958" spans="5:5">
      <c r="E996958"/>
    </row>
    <row r="996959" spans="5:5">
      <c r="E996959"/>
    </row>
    <row r="996960" spans="5:5">
      <c r="E996960"/>
    </row>
    <row r="996961" spans="5:5">
      <c r="E996961"/>
    </row>
    <row r="996962" spans="5:5">
      <c r="E996962"/>
    </row>
    <row r="996963" spans="5:5">
      <c r="E996963"/>
    </row>
    <row r="996964" spans="5:5">
      <c r="E996964"/>
    </row>
    <row r="996965" spans="5:5">
      <c r="E996965"/>
    </row>
    <row r="996966" spans="5:5">
      <c r="E996966"/>
    </row>
    <row r="996967" spans="5:5">
      <c r="E996967"/>
    </row>
    <row r="996968" spans="5:5">
      <c r="E996968"/>
    </row>
    <row r="996969" spans="5:5">
      <c r="E996969"/>
    </row>
    <row r="996970" spans="5:5">
      <c r="E996970"/>
    </row>
    <row r="996971" spans="5:5">
      <c r="E996971"/>
    </row>
    <row r="996972" spans="5:5">
      <c r="E996972"/>
    </row>
    <row r="996973" spans="5:5">
      <c r="E996973"/>
    </row>
    <row r="996974" spans="5:5">
      <c r="E996974"/>
    </row>
    <row r="996975" spans="5:5">
      <c r="E996975"/>
    </row>
    <row r="996976" spans="5:5">
      <c r="E996976"/>
    </row>
    <row r="996977" spans="5:5">
      <c r="E996977"/>
    </row>
    <row r="996978" spans="5:5">
      <c r="E996978"/>
    </row>
    <row r="996979" spans="5:5">
      <c r="E996979"/>
    </row>
    <row r="996980" spans="5:5">
      <c r="E996980"/>
    </row>
    <row r="996981" spans="5:5">
      <c r="E996981"/>
    </row>
    <row r="996982" spans="5:5">
      <c r="E996982"/>
    </row>
    <row r="996983" spans="5:5">
      <c r="E996983"/>
    </row>
    <row r="996984" spans="5:5">
      <c r="E996984"/>
    </row>
    <row r="996985" spans="5:5">
      <c r="E996985"/>
    </row>
    <row r="996986" spans="5:5">
      <c r="E996986"/>
    </row>
    <row r="996987" spans="5:5">
      <c r="E996987"/>
    </row>
    <row r="996988" spans="5:5">
      <c r="E996988"/>
    </row>
    <row r="996989" spans="5:5">
      <c r="E996989"/>
    </row>
    <row r="996990" spans="5:5">
      <c r="E996990"/>
    </row>
    <row r="996991" spans="5:5">
      <c r="E996991"/>
    </row>
    <row r="996992" spans="5:5">
      <c r="E996992"/>
    </row>
    <row r="996993" spans="5:5">
      <c r="E996993"/>
    </row>
    <row r="996994" spans="5:5">
      <c r="E996994"/>
    </row>
    <row r="996995" spans="5:5">
      <c r="E996995"/>
    </row>
    <row r="996996" spans="5:5">
      <c r="E996996"/>
    </row>
    <row r="996997" spans="5:5">
      <c r="E996997"/>
    </row>
    <row r="996998" spans="5:5">
      <c r="E996998"/>
    </row>
    <row r="996999" spans="5:5">
      <c r="E996999"/>
    </row>
    <row r="997000" spans="5:5">
      <c r="E997000"/>
    </row>
    <row r="997001" spans="5:5">
      <c r="E997001"/>
    </row>
    <row r="997002" spans="5:5">
      <c r="E997002"/>
    </row>
    <row r="997003" spans="5:5">
      <c r="E997003"/>
    </row>
    <row r="997004" spans="5:5">
      <c r="E997004"/>
    </row>
    <row r="997005" spans="5:5">
      <c r="E997005"/>
    </row>
    <row r="997006" spans="5:5">
      <c r="E997006"/>
    </row>
    <row r="997007" spans="5:5">
      <c r="E997007"/>
    </row>
    <row r="997008" spans="5:5">
      <c r="E997008"/>
    </row>
    <row r="997009" spans="5:5">
      <c r="E997009"/>
    </row>
    <row r="997010" spans="5:5">
      <c r="E997010"/>
    </row>
    <row r="997011" spans="5:5">
      <c r="E997011"/>
    </row>
    <row r="997012" spans="5:5">
      <c r="E997012"/>
    </row>
    <row r="997013" spans="5:5">
      <c r="E997013"/>
    </row>
    <row r="997014" spans="5:5">
      <c r="E997014"/>
    </row>
    <row r="997015" spans="5:5">
      <c r="E997015"/>
    </row>
    <row r="997016" spans="5:5">
      <c r="E997016"/>
    </row>
    <row r="997017" spans="5:5">
      <c r="E997017"/>
    </row>
    <row r="997018" spans="5:5">
      <c r="E997018"/>
    </row>
    <row r="997019" spans="5:5">
      <c r="E997019"/>
    </row>
    <row r="997020" spans="5:5">
      <c r="E997020"/>
    </row>
    <row r="997021" spans="5:5">
      <c r="E997021"/>
    </row>
    <row r="997022" spans="5:5">
      <c r="E997022"/>
    </row>
    <row r="997023" spans="5:5">
      <c r="E997023"/>
    </row>
    <row r="997024" spans="5:5">
      <c r="E997024"/>
    </row>
    <row r="997025" spans="5:5">
      <c r="E997025"/>
    </row>
    <row r="997026" spans="5:5">
      <c r="E997026"/>
    </row>
    <row r="997027" spans="5:5">
      <c r="E997027"/>
    </row>
    <row r="997028" spans="5:5">
      <c r="E997028"/>
    </row>
    <row r="997029" spans="5:5">
      <c r="E997029"/>
    </row>
    <row r="997030" spans="5:5">
      <c r="E997030"/>
    </row>
    <row r="997031" spans="5:5">
      <c r="E997031"/>
    </row>
    <row r="997032" spans="5:5">
      <c r="E997032"/>
    </row>
    <row r="997033" spans="5:5">
      <c r="E997033"/>
    </row>
    <row r="997034" spans="5:5">
      <c r="E997034"/>
    </row>
    <row r="997035" spans="5:5">
      <c r="E997035"/>
    </row>
    <row r="997036" spans="5:5">
      <c r="E997036"/>
    </row>
    <row r="997037" spans="5:5">
      <c r="E997037"/>
    </row>
    <row r="997038" spans="5:5">
      <c r="E997038"/>
    </row>
    <row r="997039" spans="5:5">
      <c r="E997039"/>
    </row>
    <row r="997040" spans="5:5">
      <c r="E997040"/>
    </row>
    <row r="997041" spans="5:5">
      <c r="E997041"/>
    </row>
    <row r="997042" spans="5:5">
      <c r="E997042"/>
    </row>
    <row r="997043" spans="5:5">
      <c r="E997043"/>
    </row>
    <row r="997044" spans="5:5">
      <c r="E997044"/>
    </row>
    <row r="997045" spans="5:5">
      <c r="E997045"/>
    </row>
    <row r="997046" spans="5:5">
      <c r="E997046"/>
    </row>
    <row r="997047" spans="5:5">
      <c r="E997047"/>
    </row>
    <row r="997048" spans="5:5">
      <c r="E997048"/>
    </row>
    <row r="997049" spans="5:5">
      <c r="E997049"/>
    </row>
    <row r="997050" spans="5:5">
      <c r="E997050"/>
    </row>
    <row r="997051" spans="5:5">
      <c r="E997051"/>
    </row>
    <row r="997052" spans="5:5">
      <c r="E997052"/>
    </row>
    <row r="997053" spans="5:5">
      <c r="E997053"/>
    </row>
    <row r="997054" spans="5:5">
      <c r="E997054"/>
    </row>
    <row r="997055" spans="5:5">
      <c r="E997055"/>
    </row>
    <row r="997056" spans="5:5">
      <c r="E997056"/>
    </row>
    <row r="997057" spans="5:5">
      <c r="E997057"/>
    </row>
    <row r="997058" spans="5:5">
      <c r="E997058"/>
    </row>
    <row r="997059" spans="5:5">
      <c r="E997059"/>
    </row>
    <row r="997060" spans="5:5">
      <c r="E997060"/>
    </row>
    <row r="997061" spans="5:5">
      <c r="E997061"/>
    </row>
    <row r="997062" spans="5:5">
      <c r="E997062"/>
    </row>
    <row r="997063" spans="5:5">
      <c r="E997063"/>
    </row>
    <row r="997064" spans="5:5">
      <c r="E997064"/>
    </row>
    <row r="997065" spans="5:5">
      <c r="E997065"/>
    </row>
    <row r="997066" spans="5:5">
      <c r="E997066"/>
    </row>
    <row r="997067" spans="5:5">
      <c r="E997067"/>
    </row>
    <row r="997068" spans="5:5">
      <c r="E997068"/>
    </row>
    <row r="997069" spans="5:5">
      <c r="E997069"/>
    </row>
    <row r="997070" spans="5:5">
      <c r="E997070"/>
    </row>
    <row r="997071" spans="5:5">
      <c r="E997071"/>
    </row>
    <row r="997072" spans="5:5">
      <c r="E997072"/>
    </row>
    <row r="997073" spans="5:5">
      <c r="E997073"/>
    </row>
    <row r="997074" spans="5:5">
      <c r="E997074"/>
    </row>
    <row r="997075" spans="5:5">
      <c r="E997075"/>
    </row>
    <row r="997076" spans="5:5">
      <c r="E997076"/>
    </row>
    <row r="997077" spans="5:5">
      <c r="E997077"/>
    </row>
    <row r="997078" spans="5:5">
      <c r="E997078"/>
    </row>
    <row r="997079" spans="5:5">
      <c r="E997079"/>
    </row>
    <row r="997080" spans="5:5">
      <c r="E997080"/>
    </row>
    <row r="997081" spans="5:5">
      <c r="E997081"/>
    </row>
    <row r="997082" spans="5:5">
      <c r="E997082"/>
    </row>
    <row r="997083" spans="5:5">
      <c r="E997083"/>
    </row>
    <row r="997084" spans="5:5">
      <c r="E997084"/>
    </row>
    <row r="997085" spans="5:5">
      <c r="E997085"/>
    </row>
    <row r="997086" spans="5:5">
      <c r="E997086"/>
    </row>
    <row r="997087" spans="5:5">
      <c r="E997087"/>
    </row>
    <row r="997088" spans="5:5">
      <c r="E997088"/>
    </row>
    <row r="997089" spans="5:5">
      <c r="E997089"/>
    </row>
    <row r="997090" spans="5:5">
      <c r="E997090"/>
    </row>
    <row r="997091" spans="5:5">
      <c r="E997091"/>
    </row>
    <row r="997092" spans="5:5">
      <c r="E997092"/>
    </row>
    <row r="997093" spans="5:5">
      <c r="E997093"/>
    </row>
    <row r="997094" spans="5:5">
      <c r="E997094"/>
    </row>
    <row r="997095" spans="5:5">
      <c r="E997095"/>
    </row>
    <row r="997096" spans="5:5">
      <c r="E997096"/>
    </row>
    <row r="997097" spans="5:5">
      <c r="E997097"/>
    </row>
    <row r="997098" spans="5:5">
      <c r="E997098"/>
    </row>
    <row r="997099" spans="5:5">
      <c r="E997099"/>
    </row>
    <row r="997100" spans="5:5">
      <c r="E997100"/>
    </row>
    <row r="997101" spans="5:5">
      <c r="E997101"/>
    </row>
    <row r="997102" spans="5:5">
      <c r="E997102"/>
    </row>
    <row r="997103" spans="5:5">
      <c r="E997103"/>
    </row>
    <row r="997104" spans="5:5">
      <c r="E997104"/>
    </row>
    <row r="997105" spans="5:5">
      <c r="E997105"/>
    </row>
    <row r="997106" spans="5:5">
      <c r="E997106"/>
    </row>
    <row r="997107" spans="5:5">
      <c r="E997107"/>
    </row>
    <row r="997108" spans="5:5">
      <c r="E997108"/>
    </row>
    <row r="997109" spans="5:5">
      <c r="E997109"/>
    </row>
    <row r="997110" spans="5:5">
      <c r="E997110"/>
    </row>
    <row r="997111" spans="5:5">
      <c r="E997111"/>
    </row>
    <row r="997112" spans="5:5">
      <c r="E997112"/>
    </row>
    <row r="997113" spans="5:5">
      <c r="E997113"/>
    </row>
    <row r="997114" spans="5:5">
      <c r="E997114"/>
    </row>
    <row r="997115" spans="5:5">
      <c r="E997115"/>
    </row>
    <row r="997116" spans="5:5">
      <c r="E997116"/>
    </row>
    <row r="997117" spans="5:5">
      <c r="E997117"/>
    </row>
    <row r="997118" spans="5:5">
      <c r="E997118"/>
    </row>
    <row r="997119" spans="5:5">
      <c r="E997119"/>
    </row>
    <row r="997120" spans="5:5">
      <c r="E997120"/>
    </row>
    <row r="997121" spans="5:5">
      <c r="E997121"/>
    </row>
    <row r="997122" spans="5:5">
      <c r="E997122"/>
    </row>
    <row r="997123" spans="5:5">
      <c r="E997123"/>
    </row>
    <row r="997124" spans="5:5">
      <c r="E997124"/>
    </row>
    <row r="997125" spans="5:5">
      <c r="E997125"/>
    </row>
    <row r="997126" spans="5:5">
      <c r="E997126"/>
    </row>
    <row r="997127" spans="5:5">
      <c r="E997127"/>
    </row>
    <row r="997128" spans="5:5">
      <c r="E997128"/>
    </row>
    <row r="997129" spans="5:5">
      <c r="E997129"/>
    </row>
    <row r="997130" spans="5:5">
      <c r="E997130"/>
    </row>
    <row r="997131" spans="5:5">
      <c r="E997131"/>
    </row>
    <row r="997132" spans="5:5">
      <c r="E997132"/>
    </row>
    <row r="997133" spans="5:5">
      <c r="E997133"/>
    </row>
    <row r="997134" spans="5:5">
      <c r="E997134"/>
    </row>
    <row r="997135" spans="5:5">
      <c r="E997135"/>
    </row>
    <row r="997136" spans="5:5">
      <c r="E997136"/>
    </row>
    <row r="997137" spans="5:5">
      <c r="E997137"/>
    </row>
    <row r="997138" spans="5:5">
      <c r="E997138"/>
    </row>
    <row r="997139" spans="5:5">
      <c r="E997139"/>
    </row>
    <row r="997140" spans="5:5">
      <c r="E997140"/>
    </row>
    <row r="997141" spans="5:5">
      <c r="E997141"/>
    </row>
    <row r="997142" spans="5:5">
      <c r="E997142"/>
    </row>
    <row r="997143" spans="5:5">
      <c r="E997143"/>
    </row>
    <row r="997144" spans="5:5">
      <c r="E997144"/>
    </row>
    <row r="997145" spans="5:5">
      <c r="E997145"/>
    </row>
    <row r="997146" spans="5:5">
      <c r="E997146"/>
    </row>
    <row r="997147" spans="5:5">
      <c r="E997147"/>
    </row>
    <row r="997148" spans="5:5">
      <c r="E997148"/>
    </row>
    <row r="997149" spans="5:5">
      <c r="E997149"/>
    </row>
    <row r="997150" spans="5:5">
      <c r="E997150"/>
    </row>
    <row r="997151" spans="5:5">
      <c r="E997151"/>
    </row>
    <row r="997152" spans="5:5">
      <c r="E997152"/>
    </row>
    <row r="997153" spans="5:5">
      <c r="E997153"/>
    </row>
    <row r="997154" spans="5:5">
      <c r="E997154"/>
    </row>
    <row r="997155" spans="5:5">
      <c r="E997155"/>
    </row>
    <row r="997156" spans="5:5">
      <c r="E997156"/>
    </row>
    <row r="997157" spans="5:5">
      <c r="E997157"/>
    </row>
    <row r="997158" spans="5:5">
      <c r="E997158"/>
    </row>
    <row r="997159" spans="5:5">
      <c r="E997159"/>
    </row>
    <row r="997160" spans="5:5">
      <c r="E997160"/>
    </row>
    <row r="997161" spans="5:5">
      <c r="E997161"/>
    </row>
    <row r="997162" spans="5:5">
      <c r="E997162"/>
    </row>
    <row r="997163" spans="5:5">
      <c r="E997163"/>
    </row>
    <row r="997164" spans="5:5">
      <c r="E997164"/>
    </row>
    <row r="997165" spans="5:5">
      <c r="E997165"/>
    </row>
    <row r="997166" spans="5:5">
      <c r="E997166"/>
    </row>
    <row r="997167" spans="5:5">
      <c r="E997167"/>
    </row>
    <row r="997168" spans="5:5">
      <c r="E997168"/>
    </row>
    <row r="997169" spans="5:5">
      <c r="E997169"/>
    </row>
    <row r="997170" spans="5:5">
      <c r="E997170"/>
    </row>
    <row r="997171" spans="5:5">
      <c r="E997171"/>
    </row>
    <row r="997172" spans="5:5">
      <c r="E997172"/>
    </row>
    <row r="997173" spans="5:5">
      <c r="E997173"/>
    </row>
    <row r="997174" spans="5:5">
      <c r="E997174"/>
    </row>
    <row r="997175" spans="5:5">
      <c r="E997175"/>
    </row>
    <row r="997176" spans="5:5">
      <c r="E997176"/>
    </row>
    <row r="997177" spans="5:5">
      <c r="E997177"/>
    </row>
    <row r="997178" spans="5:5">
      <c r="E997178"/>
    </row>
    <row r="997179" spans="5:5">
      <c r="E997179"/>
    </row>
    <row r="997180" spans="5:5">
      <c r="E997180"/>
    </row>
    <row r="997181" spans="5:5">
      <c r="E997181"/>
    </row>
    <row r="997182" spans="5:5">
      <c r="E997182"/>
    </row>
    <row r="997183" spans="5:5">
      <c r="E997183"/>
    </row>
    <row r="997184" spans="5:5">
      <c r="E997184"/>
    </row>
    <row r="997185" spans="5:5">
      <c r="E997185"/>
    </row>
    <row r="997186" spans="5:5">
      <c r="E997186"/>
    </row>
    <row r="997187" spans="5:5">
      <c r="E997187"/>
    </row>
    <row r="997188" spans="5:5">
      <c r="E997188"/>
    </row>
    <row r="997189" spans="5:5">
      <c r="E997189"/>
    </row>
    <row r="997190" spans="5:5">
      <c r="E997190"/>
    </row>
    <row r="997191" spans="5:5">
      <c r="E997191"/>
    </row>
    <row r="997192" spans="5:5">
      <c r="E997192"/>
    </row>
    <row r="997193" spans="5:5">
      <c r="E997193"/>
    </row>
    <row r="997194" spans="5:5">
      <c r="E997194"/>
    </row>
    <row r="997195" spans="5:5">
      <c r="E997195"/>
    </row>
    <row r="997196" spans="5:5">
      <c r="E997196"/>
    </row>
    <row r="997197" spans="5:5">
      <c r="E997197"/>
    </row>
    <row r="997198" spans="5:5">
      <c r="E997198"/>
    </row>
    <row r="997199" spans="5:5">
      <c r="E997199"/>
    </row>
    <row r="997200" spans="5:5">
      <c r="E997200"/>
    </row>
    <row r="997201" spans="5:5">
      <c r="E997201"/>
    </row>
    <row r="997202" spans="5:5">
      <c r="E997202"/>
    </row>
    <row r="997203" spans="5:5">
      <c r="E997203"/>
    </row>
    <row r="997204" spans="5:5">
      <c r="E997204"/>
    </row>
    <row r="997205" spans="5:5">
      <c r="E997205"/>
    </row>
    <row r="997206" spans="5:5">
      <c r="E997206"/>
    </row>
    <row r="997207" spans="5:5">
      <c r="E997207"/>
    </row>
    <row r="997208" spans="5:5">
      <c r="E997208"/>
    </row>
    <row r="997209" spans="5:5">
      <c r="E997209"/>
    </row>
    <row r="997210" spans="5:5">
      <c r="E997210"/>
    </row>
    <row r="997211" spans="5:5">
      <c r="E997211"/>
    </row>
    <row r="997212" spans="5:5">
      <c r="E997212"/>
    </row>
    <row r="997213" spans="5:5">
      <c r="E997213"/>
    </row>
    <row r="997214" spans="5:5">
      <c r="E997214"/>
    </row>
    <row r="997215" spans="5:5">
      <c r="E997215"/>
    </row>
    <row r="997216" spans="5:5">
      <c r="E997216"/>
    </row>
    <row r="997217" spans="5:5">
      <c r="E997217"/>
    </row>
    <row r="997218" spans="5:5">
      <c r="E997218"/>
    </row>
    <row r="997219" spans="5:5">
      <c r="E997219"/>
    </row>
    <row r="997220" spans="5:5">
      <c r="E997220"/>
    </row>
    <row r="997221" spans="5:5">
      <c r="E997221"/>
    </row>
    <row r="997222" spans="5:5">
      <c r="E997222"/>
    </row>
    <row r="997223" spans="5:5">
      <c r="E997223"/>
    </row>
    <row r="997224" spans="5:5">
      <c r="E997224"/>
    </row>
    <row r="997225" spans="5:5">
      <c r="E997225"/>
    </row>
    <row r="997226" spans="5:5">
      <c r="E997226"/>
    </row>
    <row r="997227" spans="5:5">
      <c r="E997227"/>
    </row>
    <row r="997228" spans="5:5">
      <c r="E997228"/>
    </row>
    <row r="997229" spans="5:5">
      <c r="E997229"/>
    </row>
    <row r="997230" spans="5:5">
      <c r="E997230"/>
    </row>
    <row r="997231" spans="5:5">
      <c r="E997231"/>
    </row>
    <row r="997232" spans="5:5">
      <c r="E997232"/>
    </row>
    <row r="997233" spans="5:5">
      <c r="E997233"/>
    </row>
    <row r="997234" spans="5:5">
      <c r="E997234"/>
    </row>
    <row r="997235" spans="5:5">
      <c r="E997235"/>
    </row>
    <row r="997236" spans="5:5">
      <c r="E997236"/>
    </row>
    <row r="997237" spans="5:5">
      <c r="E997237"/>
    </row>
    <row r="997238" spans="5:5">
      <c r="E997238"/>
    </row>
    <row r="997239" spans="5:5">
      <c r="E997239"/>
    </row>
    <row r="997240" spans="5:5">
      <c r="E997240"/>
    </row>
    <row r="997241" spans="5:5">
      <c r="E997241"/>
    </row>
    <row r="997242" spans="5:5">
      <c r="E997242"/>
    </row>
    <row r="997243" spans="5:5">
      <c r="E997243"/>
    </row>
    <row r="997244" spans="5:5">
      <c r="E997244"/>
    </row>
    <row r="997245" spans="5:5">
      <c r="E997245"/>
    </row>
    <row r="997246" spans="5:5">
      <c r="E997246"/>
    </row>
    <row r="997247" spans="5:5">
      <c r="E997247"/>
    </row>
    <row r="997248" spans="5:5">
      <c r="E997248"/>
    </row>
    <row r="997249" spans="5:5">
      <c r="E997249"/>
    </row>
    <row r="997250" spans="5:5">
      <c r="E997250"/>
    </row>
    <row r="997251" spans="5:5">
      <c r="E997251"/>
    </row>
    <row r="997252" spans="5:5">
      <c r="E997252"/>
    </row>
    <row r="997253" spans="5:5">
      <c r="E997253"/>
    </row>
    <row r="997254" spans="5:5">
      <c r="E997254"/>
    </row>
    <row r="997255" spans="5:5">
      <c r="E997255"/>
    </row>
    <row r="997256" spans="5:5">
      <c r="E997256"/>
    </row>
    <row r="997257" spans="5:5">
      <c r="E997257"/>
    </row>
    <row r="997258" spans="5:5">
      <c r="E997258"/>
    </row>
    <row r="997259" spans="5:5">
      <c r="E997259"/>
    </row>
    <row r="997260" spans="5:5">
      <c r="E997260"/>
    </row>
    <row r="997261" spans="5:5">
      <c r="E997261"/>
    </row>
    <row r="997262" spans="5:5">
      <c r="E997262"/>
    </row>
    <row r="997263" spans="5:5">
      <c r="E997263"/>
    </row>
    <row r="997264" spans="5:5">
      <c r="E997264"/>
    </row>
    <row r="997265" spans="5:5">
      <c r="E997265"/>
    </row>
    <row r="997266" spans="5:5">
      <c r="E997266"/>
    </row>
    <row r="997267" spans="5:5">
      <c r="E997267"/>
    </row>
    <row r="997268" spans="5:5">
      <c r="E997268"/>
    </row>
    <row r="997269" spans="5:5">
      <c r="E997269"/>
    </row>
    <row r="997270" spans="5:5">
      <c r="E997270"/>
    </row>
    <row r="997271" spans="5:5">
      <c r="E997271"/>
    </row>
    <row r="997272" spans="5:5">
      <c r="E997272"/>
    </row>
    <row r="997273" spans="5:5">
      <c r="E997273"/>
    </row>
    <row r="997274" spans="5:5">
      <c r="E997274"/>
    </row>
    <row r="997275" spans="5:5">
      <c r="E997275"/>
    </row>
    <row r="997276" spans="5:5">
      <c r="E997276"/>
    </row>
    <row r="997277" spans="5:5">
      <c r="E997277"/>
    </row>
    <row r="997278" spans="5:5">
      <c r="E997278"/>
    </row>
    <row r="997279" spans="5:5">
      <c r="E997279"/>
    </row>
    <row r="997280" spans="5:5">
      <c r="E997280"/>
    </row>
    <row r="997281" spans="5:5">
      <c r="E997281"/>
    </row>
    <row r="997282" spans="5:5">
      <c r="E997282"/>
    </row>
    <row r="997283" spans="5:5">
      <c r="E997283"/>
    </row>
    <row r="997284" spans="5:5">
      <c r="E997284"/>
    </row>
    <row r="997285" spans="5:5">
      <c r="E997285"/>
    </row>
    <row r="997286" spans="5:5">
      <c r="E997286"/>
    </row>
    <row r="997287" spans="5:5">
      <c r="E997287"/>
    </row>
    <row r="997288" spans="5:5">
      <c r="E997288"/>
    </row>
    <row r="997289" spans="5:5">
      <c r="E997289"/>
    </row>
    <row r="997290" spans="5:5">
      <c r="E997290"/>
    </row>
    <row r="997291" spans="5:5">
      <c r="E997291"/>
    </row>
    <row r="997292" spans="5:5">
      <c r="E997292"/>
    </row>
    <row r="997293" spans="5:5">
      <c r="E997293"/>
    </row>
    <row r="997294" spans="5:5">
      <c r="E997294"/>
    </row>
    <row r="997295" spans="5:5">
      <c r="E997295"/>
    </row>
    <row r="997296" spans="5:5">
      <c r="E997296"/>
    </row>
    <row r="997297" spans="5:5">
      <c r="E997297"/>
    </row>
    <row r="997298" spans="5:5">
      <c r="E997298"/>
    </row>
    <row r="997299" spans="5:5">
      <c r="E997299"/>
    </row>
    <row r="997300" spans="5:5">
      <c r="E997300"/>
    </row>
    <row r="997301" spans="5:5">
      <c r="E997301"/>
    </row>
    <row r="997302" spans="5:5">
      <c r="E997302"/>
    </row>
    <row r="997303" spans="5:5">
      <c r="E997303"/>
    </row>
    <row r="997304" spans="5:5">
      <c r="E997304"/>
    </row>
    <row r="997305" spans="5:5">
      <c r="E997305"/>
    </row>
    <row r="997306" spans="5:5">
      <c r="E997306"/>
    </row>
    <row r="997307" spans="5:5">
      <c r="E997307"/>
    </row>
    <row r="997308" spans="5:5">
      <c r="E997308"/>
    </row>
    <row r="997309" spans="5:5">
      <c r="E997309"/>
    </row>
    <row r="997310" spans="5:5">
      <c r="E997310"/>
    </row>
    <row r="997311" spans="5:5">
      <c r="E997311"/>
    </row>
    <row r="997312" spans="5:5">
      <c r="E997312"/>
    </row>
    <row r="997313" spans="5:5">
      <c r="E997313"/>
    </row>
    <row r="997314" spans="5:5">
      <c r="E997314"/>
    </row>
    <row r="997315" spans="5:5">
      <c r="E997315"/>
    </row>
    <row r="997316" spans="5:5">
      <c r="E997316"/>
    </row>
    <row r="997317" spans="5:5">
      <c r="E997317"/>
    </row>
    <row r="997318" spans="5:5">
      <c r="E997318"/>
    </row>
    <row r="997319" spans="5:5">
      <c r="E997319"/>
    </row>
    <row r="997320" spans="5:5">
      <c r="E997320"/>
    </row>
    <row r="997321" spans="5:5">
      <c r="E997321"/>
    </row>
    <row r="997322" spans="5:5">
      <c r="E997322"/>
    </row>
    <row r="997323" spans="5:5">
      <c r="E997323"/>
    </row>
    <row r="997324" spans="5:5">
      <c r="E997324"/>
    </row>
    <row r="997325" spans="5:5">
      <c r="E997325"/>
    </row>
    <row r="997326" spans="5:5">
      <c r="E997326"/>
    </row>
    <row r="997327" spans="5:5">
      <c r="E997327"/>
    </row>
    <row r="997328" spans="5:5">
      <c r="E997328"/>
    </row>
    <row r="997329" spans="5:5">
      <c r="E997329"/>
    </row>
    <row r="997330" spans="5:5">
      <c r="E997330"/>
    </row>
    <row r="997331" spans="5:5">
      <c r="E997331"/>
    </row>
    <row r="997332" spans="5:5">
      <c r="E997332"/>
    </row>
    <row r="997333" spans="5:5">
      <c r="E997333"/>
    </row>
    <row r="997334" spans="5:5">
      <c r="E997334"/>
    </row>
    <row r="997335" spans="5:5">
      <c r="E997335"/>
    </row>
    <row r="997336" spans="5:5">
      <c r="E997336"/>
    </row>
    <row r="997337" spans="5:5">
      <c r="E997337"/>
    </row>
    <row r="997338" spans="5:5">
      <c r="E997338"/>
    </row>
    <row r="997339" spans="5:5">
      <c r="E997339"/>
    </row>
    <row r="997340" spans="5:5">
      <c r="E997340"/>
    </row>
    <row r="997341" spans="5:5">
      <c r="E997341"/>
    </row>
    <row r="997342" spans="5:5">
      <c r="E997342"/>
    </row>
    <row r="997343" spans="5:5">
      <c r="E997343"/>
    </row>
    <row r="997344" spans="5:5">
      <c r="E997344"/>
    </row>
    <row r="997345" spans="5:5">
      <c r="E997345"/>
    </row>
    <row r="997346" spans="5:5">
      <c r="E997346"/>
    </row>
    <row r="997347" spans="5:5">
      <c r="E997347"/>
    </row>
    <row r="997348" spans="5:5">
      <c r="E997348"/>
    </row>
    <row r="997349" spans="5:5">
      <c r="E997349"/>
    </row>
    <row r="997350" spans="5:5">
      <c r="E997350"/>
    </row>
    <row r="997351" spans="5:5">
      <c r="E997351"/>
    </row>
    <row r="997352" spans="5:5">
      <c r="E997352"/>
    </row>
    <row r="997353" spans="5:5">
      <c r="E997353"/>
    </row>
    <row r="997354" spans="5:5">
      <c r="E997354"/>
    </row>
    <row r="997355" spans="5:5">
      <c r="E997355"/>
    </row>
    <row r="997356" spans="5:5">
      <c r="E997356"/>
    </row>
    <row r="997357" spans="5:5">
      <c r="E997357"/>
    </row>
    <row r="997358" spans="5:5">
      <c r="E997358"/>
    </row>
    <row r="997359" spans="5:5">
      <c r="E997359"/>
    </row>
    <row r="997360" spans="5:5">
      <c r="E997360"/>
    </row>
    <row r="997361" spans="5:5">
      <c r="E997361"/>
    </row>
    <row r="997362" spans="5:5">
      <c r="E997362"/>
    </row>
    <row r="997363" spans="5:5">
      <c r="E997363"/>
    </row>
    <row r="997364" spans="5:5">
      <c r="E997364"/>
    </row>
    <row r="997365" spans="5:5">
      <c r="E997365"/>
    </row>
    <row r="997366" spans="5:5">
      <c r="E997366"/>
    </row>
    <row r="997367" spans="5:5">
      <c r="E997367"/>
    </row>
    <row r="997368" spans="5:5">
      <c r="E997368"/>
    </row>
    <row r="997369" spans="5:5">
      <c r="E997369"/>
    </row>
    <row r="997370" spans="5:5">
      <c r="E997370"/>
    </row>
    <row r="997371" spans="5:5">
      <c r="E997371"/>
    </row>
    <row r="997372" spans="5:5">
      <c r="E997372"/>
    </row>
    <row r="997373" spans="5:5">
      <c r="E997373"/>
    </row>
    <row r="997374" spans="5:5">
      <c r="E997374"/>
    </row>
    <row r="997375" spans="5:5">
      <c r="E997375"/>
    </row>
    <row r="997376" spans="5:5">
      <c r="E997376"/>
    </row>
    <row r="997377" spans="5:5">
      <c r="E997377"/>
    </row>
    <row r="997378" spans="5:5">
      <c r="E997378"/>
    </row>
    <row r="997379" spans="5:5">
      <c r="E997379"/>
    </row>
    <row r="997380" spans="5:5">
      <c r="E997380"/>
    </row>
    <row r="997381" spans="5:5">
      <c r="E997381"/>
    </row>
    <row r="997382" spans="5:5">
      <c r="E997382"/>
    </row>
    <row r="997383" spans="5:5">
      <c r="E997383"/>
    </row>
    <row r="997384" spans="5:5">
      <c r="E997384"/>
    </row>
    <row r="997385" spans="5:5">
      <c r="E997385"/>
    </row>
    <row r="997386" spans="5:5">
      <c r="E997386"/>
    </row>
    <row r="997387" spans="5:5">
      <c r="E997387"/>
    </row>
    <row r="997388" spans="5:5">
      <c r="E997388"/>
    </row>
    <row r="997389" spans="5:5">
      <c r="E997389"/>
    </row>
    <row r="997390" spans="5:5">
      <c r="E997390"/>
    </row>
    <row r="997391" spans="5:5">
      <c r="E997391"/>
    </row>
    <row r="997392" spans="5:5">
      <c r="E997392"/>
    </row>
    <row r="997393" spans="5:5">
      <c r="E997393"/>
    </row>
    <row r="997394" spans="5:5">
      <c r="E997394"/>
    </row>
    <row r="997395" spans="5:5">
      <c r="E997395"/>
    </row>
    <row r="997396" spans="5:5">
      <c r="E997396"/>
    </row>
    <row r="997397" spans="5:5">
      <c r="E997397"/>
    </row>
    <row r="997398" spans="5:5">
      <c r="E997398"/>
    </row>
    <row r="997399" spans="5:5">
      <c r="E997399"/>
    </row>
    <row r="997400" spans="5:5">
      <c r="E997400"/>
    </row>
    <row r="997401" spans="5:5">
      <c r="E997401"/>
    </row>
    <row r="997402" spans="5:5">
      <c r="E997402"/>
    </row>
    <row r="997403" spans="5:5">
      <c r="E997403"/>
    </row>
    <row r="997404" spans="5:5">
      <c r="E997404"/>
    </row>
    <row r="997405" spans="5:5">
      <c r="E997405"/>
    </row>
    <row r="997406" spans="5:5">
      <c r="E997406"/>
    </row>
    <row r="997407" spans="5:5">
      <c r="E997407"/>
    </row>
    <row r="997408" spans="5:5">
      <c r="E997408"/>
    </row>
    <row r="997409" spans="5:5">
      <c r="E997409"/>
    </row>
    <row r="997410" spans="5:5">
      <c r="E997410"/>
    </row>
    <row r="997411" spans="5:5">
      <c r="E997411"/>
    </row>
    <row r="997412" spans="5:5">
      <c r="E997412"/>
    </row>
    <row r="997413" spans="5:5">
      <c r="E997413"/>
    </row>
    <row r="997414" spans="5:5">
      <c r="E997414"/>
    </row>
    <row r="997415" spans="5:5">
      <c r="E997415"/>
    </row>
    <row r="997416" spans="5:5">
      <c r="E997416"/>
    </row>
    <row r="997417" spans="5:5">
      <c r="E997417"/>
    </row>
    <row r="997418" spans="5:5">
      <c r="E997418"/>
    </row>
    <row r="997419" spans="5:5">
      <c r="E997419"/>
    </row>
    <row r="997420" spans="5:5">
      <c r="E997420"/>
    </row>
    <row r="997421" spans="5:5">
      <c r="E997421"/>
    </row>
    <row r="997422" spans="5:5">
      <c r="E997422"/>
    </row>
    <row r="997423" spans="5:5">
      <c r="E997423"/>
    </row>
    <row r="997424" spans="5:5">
      <c r="E997424"/>
    </row>
    <row r="997425" spans="5:5">
      <c r="E997425"/>
    </row>
    <row r="997426" spans="5:5">
      <c r="E997426"/>
    </row>
    <row r="997427" spans="5:5">
      <c r="E997427"/>
    </row>
    <row r="997428" spans="5:5">
      <c r="E997428"/>
    </row>
    <row r="997429" spans="5:5">
      <c r="E997429"/>
    </row>
    <row r="997430" spans="5:5">
      <c r="E997430"/>
    </row>
    <row r="997431" spans="5:5">
      <c r="E997431"/>
    </row>
    <row r="997432" spans="5:5">
      <c r="E997432"/>
    </row>
    <row r="997433" spans="5:5">
      <c r="E997433"/>
    </row>
    <row r="997434" spans="5:5">
      <c r="E997434"/>
    </row>
    <row r="997435" spans="5:5">
      <c r="E997435"/>
    </row>
    <row r="997436" spans="5:5">
      <c r="E997436"/>
    </row>
    <row r="997437" spans="5:5">
      <c r="E997437"/>
    </row>
    <row r="997438" spans="5:5">
      <c r="E997438"/>
    </row>
    <row r="997439" spans="5:5">
      <c r="E997439"/>
    </row>
    <row r="997440" spans="5:5">
      <c r="E997440"/>
    </row>
    <row r="997441" spans="5:5">
      <c r="E997441"/>
    </row>
    <row r="997442" spans="5:5">
      <c r="E997442"/>
    </row>
    <row r="997443" spans="5:5">
      <c r="E997443"/>
    </row>
    <row r="997444" spans="5:5">
      <c r="E997444"/>
    </row>
    <row r="997445" spans="5:5">
      <c r="E997445"/>
    </row>
    <row r="997446" spans="5:5">
      <c r="E997446"/>
    </row>
    <row r="997447" spans="5:5">
      <c r="E997447"/>
    </row>
    <row r="997448" spans="5:5">
      <c r="E997448"/>
    </row>
    <row r="997449" spans="5:5">
      <c r="E997449"/>
    </row>
    <row r="997450" spans="5:5">
      <c r="E997450"/>
    </row>
    <row r="997451" spans="5:5">
      <c r="E997451"/>
    </row>
    <row r="997452" spans="5:5">
      <c r="E997452"/>
    </row>
    <row r="997453" spans="5:5">
      <c r="E997453"/>
    </row>
    <row r="997454" spans="5:5">
      <c r="E997454"/>
    </row>
    <row r="997455" spans="5:5">
      <c r="E997455"/>
    </row>
    <row r="997456" spans="5:5">
      <c r="E997456"/>
    </row>
    <row r="997457" spans="5:5">
      <c r="E997457"/>
    </row>
    <row r="997458" spans="5:5">
      <c r="E997458"/>
    </row>
    <row r="997459" spans="5:5">
      <c r="E997459"/>
    </row>
    <row r="997460" spans="5:5">
      <c r="E997460"/>
    </row>
    <row r="997461" spans="5:5">
      <c r="E997461"/>
    </row>
    <row r="997462" spans="5:5">
      <c r="E997462"/>
    </row>
    <row r="997463" spans="5:5">
      <c r="E997463"/>
    </row>
    <row r="997464" spans="5:5">
      <c r="E997464"/>
    </row>
    <row r="997465" spans="5:5">
      <c r="E997465"/>
    </row>
    <row r="997466" spans="5:5">
      <c r="E997466"/>
    </row>
    <row r="997467" spans="5:5">
      <c r="E997467"/>
    </row>
    <row r="997468" spans="5:5">
      <c r="E997468"/>
    </row>
    <row r="997469" spans="5:5">
      <c r="E997469"/>
    </row>
    <row r="997470" spans="5:5">
      <c r="E997470"/>
    </row>
    <row r="997471" spans="5:5">
      <c r="E997471"/>
    </row>
    <row r="997472" spans="5:5">
      <c r="E997472"/>
    </row>
    <row r="997473" spans="5:5">
      <c r="E997473"/>
    </row>
    <row r="997474" spans="5:5">
      <c r="E997474"/>
    </row>
    <row r="997475" spans="5:5">
      <c r="E997475"/>
    </row>
    <row r="997476" spans="5:5">
      <c r="E997476"/>
    </row>
    <row r="997477" spans="5:5">
      <c r="E997477"/>
    </row>
    <row r="997478" spans="5:5">
      <c r="E997478"/>
    </row>
    <row r="997479" spans="5:5">
      <c r="E997479"/>
    </row>
    <row r="997480" spans="5:5">
      <c r="E997480"/>
    </row>
    <row r="997481" spans="5:5">
      <c r="E997481"/>
    </row>
    <row r="997482" spans="5:5">
      <c r="E997482"/>
    </row>
    <row r="997483" spans="5:5">
      <c r="E997483"/>
    </row>
    <row r="997484" spans="5:5">
      <c r="E997484"/>
    </row>
    <row r="997485" spans="5:5">
      <c r="E997485"/>
    </row>
    <row r="997486" spans="5:5">
      <c r="E997486"/>
    </row>
    <row r="997487" spans="5:5">
      <c r="E997487"/>
    </row>
    <row r="997488" spans="5:5">
      <c r="E997488"/>
    </row>
    <row r="997489" spans="5:5">
      <c r="E997489"/>
    </row>
    <row r="997490" spans="5:5">
      <c r="E997490"/>
    </row>
    <row r="997491" spans="5:5">
      <c r="E997491"/>
    </row>
    <row r="997492" spans="5:5">
      <c r="E997492"/>
    </row>
    <row r="997493" spans="5:5">
      <c r="E997493"/>
    </row>
    <row r="997494" spans="5:5">
      <c r="E997494"/>
    </row>
    <row r="997495" spans="5:5">
      <c r="E997495"/>
    </row>
    <row r="997496" spans="5:5">
      <c r="E997496"/>
    </row>
    <row r="997497" spans="5:5">
      <c r="E997497"/>
    </row>
    <row r="997498" spans="5:5">
      <c r="E997498"/>
    </row>
    <row r="997499" spans="5:5">
      <c r="E997499"/>
    </row>
    <row r="997500" spans="5:5">
      <c r="E997500"/>
    </row>
    <row r="997501" spans="5:5">
      <c r="E997501"/>
    </row>
    <row r="997502" spans="5:5">
      <c r="E997502"/>
    </row>
    <row r="997503" spans="5:5">
      <c r="E997503"/>
    </row>
    <row r="997504" spans="5:5">
      <c r="E997504"/>
    </row>
    <row r="997505" spans="5:5">
      <c r="E997505"/>
    </row>
    <row r="997506" spans="5:5">
      <c r="E997506"/>
    </row>
    <row r="997507" spans="5:5">
      <c r="E997507"/>
    </row>
    <row r="997508" spans="5:5">
      <c r="E997508"/>
    </row>
    <row r="997509" spans="5:5">
      <c r="E997509"/>
    </row>
    <row r="997510" spans="5:5">
      <c r="E997510"/>
    </row>
    <row r="997511" spans="5:5">
      <c r="E997511"/>
    </row>
    <row r="997512" spans="5:5">
      <c r="E997512"/>
    </row>
    <row r="997513" spans="5:5">
      <c r="E997513"/>
    </row>
    <row r="997514" spans="5:5">
      <c r="E997514"/>
    </row>
    <row r="997515" spans="5:5">
      <c r="E997515"/>
    </row>
    <row r="997516" spans="5:5">
      <c r="E997516"/>
    </row>
    <row r="997517" spans="5:5">
      <c r="E997517"/>
    </row>
    <row r="997518" spans="5:5">
      <c r="E997518"/>
    </row>
    <row r="997519" spans="5:5">
      <c r="E997519"/>
    </row>
    <row r="997520" spans="5:5">
      <c r="E997520"/>
    </row>
    <row r="997521" spans="5:5">
      <c r="E997521"/>
    </row>
    <row r="997522" spans="5:5">
      <c r="E997522"/>
    </row>
    <row r="997523" spans="5:5">
      <c r="E997523"/>
    </row>
    <row r="997524" spans="5:5">
      <c r="E997524"/>
    </row>
    <row r="997525" spans="5:5">
      <c r="E997525"/>
    </row>
    <row r="997526" spans="5:5">
      <c r="E997526"/>
    </row>
    <row r="997527" spans="5:5">
      <c r="E997527"/>
    </row>
    <row r="997528" spans="5:5">
      <c r="E997528"/>
    </row>
    <row r="997529" spans="5:5">
      <c r="E997529"/>
    </row>
    <row r="997530" spans="5:5">
      <c r="E997530"/>
    </row>
    <row r="997531" spans="5:5">
      <c r="E997531"/>
    </row>
    <row r="997532" spans="5:5">
      <c r="E997532"/>
    </row>
    <row r="997533" spans="5:5">
      <c r="E997533"/>
    </row>
    <row r="997534" spans="5:5">
      <c r="E997534"/>
    </row>
    <row r="997535" spans="5:5">
      <c r="E997535"/>
    </row>
    <row r="997536" spans="5:5">
      <c r="E997536"/>
    </row>
    <row r="997537" spans="5:5">
      <c r="E997537"/>
    </row>
    <row r="997538" spans="5:5">
      <c r="E997538"/>
    </row>
    <row r="997539" spans="5:5">
      <c r="E997539"/>
    </row>
    <row r="997540" spans="5:5">
      <c r="E997540"/>
    </row>
    <row r="997541" spans="5:5">
      <c r="E997541"/>
    </row>
    <row r="997542" spans="5:5">
      <c r="E997542"/>
    </row>
    <row r="997543" spans="5:5">
      <c r="E997543"/>
    </row>
    <row r="997544" spans="5:5">
      <c r="E997544"/>
    </row>
    <row r="997545" spans="5:5">
      <c r="E997545"/>
    </row>
    <row r="997546" spans="5:5">
      <c r="E997546"/>
    </row>
    <row r="997547" spans="5:5">
      <c r="E997547"/>
    </row>
    <row r="997548" spans="5:5">
      <c r="E997548"/>
    </row>
    <row r="997549" spans="5:5">
      <c r="E997549"/>
    </row>
    <row r="997550" spans="5:5">
      <c r="E997550"/>
    </row>
    <row r="997551" spans="5:5">
      <c r="E997551"/>
    </row>
    <row r="997552" spans="5:5">
      <c r="E997552"/>
    </row>
    <row r="997553" spans="5:5">
      <c r="E997553"/>
    </row>
    <row r="997554" spans="5:5">
      <c r="E997554"/>
    </row>
    <row r="997555" spans="5:5">
      <c r="E997555"/>
    </row>
    <row r="997556" spans="5:5">
      <c r="E997556"/>
    </row>
    <row r="997557" spans="5:5">
      <c r="E997557"/>
    </row>
    <row r="997558" spans="5:5">
      <c r="E997558"/>
    </row>
    <row r="997559" spans="5:5">
      <c r="E997559"/>
    </row>
    <row r="997560" spans="5:5">
      <c r="E997560"/>
    </row>
    <row r="997561" spans="5:5">
      <c r="E997561"/>
    </row>
    <row r="997562" spans="5:5">
      <c r="E997562"/>
    </row>
    <row r="997563" spans="5:5">
      <c r="E997563"/>
    </row>
    <row r="997564" spans="5:5">
      <c r="E997564"/>
    </row>
    <row r="997565" spans="5:5">
      <c r="E997565"/>
    </row>
    <row r="997566" spans="5:5">
      <c r="E997566"/>
    </row>
    <row r="997567" spans="5:5">
      <c r="E997567"/>
    </row>
    <row r="997568" spans="5:5">
      <c r="E997568"/>
    </row>
    <row r="997569" spans="5:5">
      <c r="E997569"/>
    </row>
    <row r="997570" spans="5:5">
      <c r="E997570"/>
    </row>
    <row r="997571" spans="5:5">
      <c r="E997571"/>
    </row>
    <row r="997572" spans="5:5">
      <c r="E997572"/>
    </row>
    <row r="997573" spans="5:5">
      <c r="E997573"/>
    </row>
    <row r="997574" spans="5:5">
      <c r="E997574"/>
    </row>
    <row r="997575" spans="5:5">
      <c r="E997575"/>
    </row>
    <row r="997576" spans="5:5">
      <c r="E997576"/>
    </row>
    <row r="997577" spans="5:5">
      <c r="E997577"/>
    </row>
    <row r="997578" spans="5:5">
      <c r="E997578"/>
    </row>
    <row r="997579" spans="5:5">
      <c r="E997579"/>
    </row>
    <row r="997580" spans="5:5">
      <c r="E997580"/>
    </row>
    <row r="997581" spans="5:5">
      <c r="E997581"/>
    </row>
    <row r="997582" spans="5:5">
      <c r="E997582"/>
    </row>
    <row r="997583" spans="5:5">
      <c r="E997583"/>
    </row>
    <row r="997584" spans="5:5">
      <c r="E997584"/>
    </row>
    <row r="997585" spans="5:5">
      <c r="E997585"/>
    </row>
    <row r="997586" spans="5:5">
      <c r="E997586"/>
    </row>
    <row r="997587" spans="5:5">
      <c r="E997587"/>
    </row>
    <row r="997588" spans="5:5">
      <c r="E997588"/>
    </row>
    <row r="997589" spans="5:5">
      <c r="E997589"/>
    </row>
    <row r="997590" spans="5:5">
      <c r="E997590"/>
    </row>
    <row r="997591" spans="5:5">
      <c r="E997591"/>
    </row>
    <row r="997592" spans="5:5">
      <c r="E997592"/>
    </row>
    <row r="997593" spans="5:5">
      <c r="E997593"/>
    </row>
    <row r="997594" spans="5:5">
      <c r="E997594"/>
    </row>
    <row r="997595" spans="5:5">
      <c r="E997595"/>
    </row>
    <row r="997596" spans="5:5">
      <c r="E997596"/>
    </row>
    <row r="997597" spans="5:5">
      <c r="E997597"/>
    </row>
    <row r="997598" spans="5:5">
      <c r="E997598"/>
    </row>
    <row r="997599" spans="5:5">
      <c r="E997599"/>
    </row>
    <row r="997600" spans="5:5">
      <c r="E997600"/>
    </row>
    <row r="997601" spans="5:5">
      <c r="E997601"/>
    </row>
    <row r="997602" spans="5:5">
      <c r="E997602"/>
    </row>
    <row r="997603" spans="5:5">
      <c r="E997603"/>
    </row>
    <row r="997604" spans="5:5">
      <c r="E997604"/>
    </row>
    <row r="997605" spans="5:5">
      <c r="E997605"/>
    </row>
    <row r="997606" spans="5:5">
      <c r="E997606"/>
    </row>
    <row r="997607" spans="5:5">
      <c r="E997607"/>
    </row>
    <row r="997608" spans="5:5">
      <c r="E997608"/>
    </row>
    <row r="997609" spans="5:5">
      <c r="E997609"/>
    </row>
    <row r="997610" spans="5:5">
      <c r="E997610"/>
    </row>
    <row r="997611" spans="5:5">
      <c r="E997611"/>
    </row>
    <row r="997612" spans="5:5">
      <c r="E997612"/>
    </row>
    <row r="997613" spans="5:5">
      <c r="E997613"/>
    </row>
    <row r="997614" spans="5:5">
      <c r="E997614"/>
    </row>
    <row r="997615" spans="5:5">
      <c r="E997615"/>
    </row>
    <row r="997616" spans="5:5">
      <c r="E997616"/>
    </row>
    <row r="997617" spans="5:5">
      <c r="E997617"/>
    </row>
    <row r="997618" spans="5:5">
      <c r="E997618"/>
    </row>
    <row r="997619" spans="5:5">
      <c r="E997619"/>
    </row>
    <row r="997620" spans="5:5">
      <c r="E997620"/>
    </row>
    <row r="997621" spans="5:5">
      <c r="E997621"/>
    </row>
    <row r="997622" spans="5:5">
      <c r="E997622"/>
    </row>
    <row r="997623" spans="5:5">
      <c r="E997623"/>
    </row>
    <row r="997624" spans="5:5">
      <c r="E997624"/>
    </row>
    <row r="997625" spans="5:5">
      <c r="E997625"/>
    </row>
    <row r="997626" spans="5:5">
      <c r="E997626"/>
    </row>
    <row r="997627" spans="5:5">
      <c r="E997627"/>
    </row>
    <row r="997628" spans="5:5">
      <c r="E997628"/>
    </row>
    <row r="997629" spans="5:5">
      <c r="E997629"/>
    </row>
    <row r="997630" spans="5:5">
      <c r="E997630"/>
    </row>
    <row r="997631" spans="5:5">
      <c r="E997631"/>
    </row>
    <row r="997632" spans="5:5">
      <c r="E997632"/>
    </row>
    <row r="997633" spans="5:5">
      <c r="E997633"/>
    </row>
    <row r="997634" spans="5:5">
      <c r="E997634"/>
    </row>
    <row r="997635" spans="5:5">
      <c r="E997635"/>
    </row>
    <row r="997636" spans="5:5">
      <c r="E997636"/>
    </row>
    <row r="997637" spans="5:5">
      <c r="E997637"/>
    </row>
    <row r="997638" spans="5:5">
      <c r="E997638"/>
    </row>
    <row r="997639" spans="5:5">
      <c r="E997639"/>
    </row>
    <row r="997640" spans="5:5">
      <c r="E997640"/>
    </row>
    <row r="997641" spans="5:5">
      <c r="E997641"/>
    </row>
    <row r="997642" spans="5:5">
      <c r="E997642"/>
    </row>
    <row r="997643" spans="5:5">
      <c r="E997643"/>
    </row>
    <row r="997644" spans="5:5">
      <c r="E997644"/>
    </row>
    <row r="997645" spans="5:5">
      <c r="E997645"/>
    </row>
    <row r="997646" spans="5:5">
      <c r="E997646"/>
    </row>
    <row r="997647" spans="5:5">
      <c r="E997647"/>
    </row>
    <row r="997648" spans="5:5">
      <c r="E997648"/>
    </row>
    <row r="997649" spans="5:5">
      <c r="E997649"/>
    </row>
    <row r="997650" spans="5:5">
      <c r="E997650"/>
    </row>
    <row r="997651" spans="5:5">
      <c r="E997651"/>
    </row>
    <row r="997652" spans="5:5">
      <c r="E997652"/>
    </row>
    <row r="997653" spans="5:5">
      <c r="E997653"/>
    </row>
    <row r="997654" spans="5:5">
      <c r="E997654"/>
    </row>
    <row r="997655" spans="5:5">
      <c r="E997655"/>
    </row>
    <row r="997656" spans="5:5">
      <c r="E997656"/>
    </row>
    <row r="997657" spans="5:5">
      <c r="E997657"/>
    </row>
    <row r="997658" spans="5:5">
      <c r="E997658"/>
    </row>
    <row r="997659" spans="5:5">
      <c r="E997659"/>
    </row>
    <row r="997660" spans="5:5">
      <c r="E997660"/>
    </row>
    <row r="997661" spans="5:5">
      <c r="E997661"/>
    </row>
    <row r="997662" spans="5:5">
      <c r="E997662"/>
    </row>
    <row r="997663" spans="5:5">
      <c r="E997663"/>
    </row>
    <row r="997664" spans="5:5">
      <c r="E997664"/>
    </row>
    <row r="997665" spans="5:5">
      <c r="E997665"/>
    </row>
    <row r="997666" spans="5:5">
      <c r="E997666"/>
    </row>
    <row r="997667" spans="5:5">
      <c r="E997667"/>
    </row>
    <row r="997668" spans="5:5">
      <c r="E997668"/>
    </row>
    <row r="997669" spans="5:5">
      <c r="E997669"/>
    </row>
    <row r="997670" spans="5:5">
      <c r="E997670"/>
    </row>
    <row r="997671" spans="5:5">
      <c r="E997671"/>
    </row>
    <row r="997672" spans="5:5">
      <c r="E997672"/>
    </row>
    <row r="997673" spans="5:5">
      <c r="E997673"/>
    </row>
    <row r="997674" spans="5:5">
      <c r="E997674"/>
    </row>
    <row r="997675" spans="5:5">
      <c r="E997675"/>
    </row>
    <row r="997676" spans="5:5">
      <c r="E997676"/>
    </row>
    <row r="997677" spans="5:5">
      <c r="E997677"/>
    </row>
    <row r="997678" spans="5:5">
      <c r="E997678"/>
    </row>
    <row r="997679" spans="5:5">
      <c r="E997679"/>
    </row>
    <row r="997680" spans="5:5">
      <c r="E997680"/>
    </row>
    <row r="997681" spans="5:5">
      <c r="E997681"/>
    </row>
    <row r="997682" spans="5:5">
      <c r="E997682"/>
    </row>
    <row r="997683" spans="5:5">
      <c r="E997683"/>
    </row>
    <row r="997684" spans="5:5">
      <c r="E997684"/>
    </row>
    <row r="997685" spans="5:5">
      <c r="E997685"/>
    </row>
    <row r="997686" spans="5:5">
      <c r="E997686"/>
    </row>
    <row r="997687" spans="5:5">
      <c r="E997687"/>
    </row>
    <row r="997688" spans="5:5">
      <c r="E997688"/>
    </row>
    <row r="997689" spans="5:5">
      <c r="E997689"/>
    </row>
    <row r="997690" spans="5:5">
      <c r="E997690"/>
    </row>
    <row r="997691" spans="5:5">
      <c r="E997691"/>
    </row>
    <row r="997692" spans="5:5">
      <c r="E997692"/>
    </row>
    <row r="997693" spans="5:5">
      <c r="E997693"/>
    </row>
    <row r="997694" spans="5:5">
      <c r="E997694"/>
    </row>
    <row r="997695" spans="5:5">
      <c r="E997695"/>
    </row>
    <row r="997696" spans="5:5">
      <c r="E997696"/>
    </row>
    <row r="997697" spans="5:5">
      <c r="E997697"/>
    </row>
    <row r="997698" spans="5:5">
      <c r="E997698"/>
    </row>
    <row r="997699" spans="5:5">
      <c r="E997699"/>
    </row>
    <row r="997700" spans="5:5">
      <c r="E997700"/>
    </row>
    <row r="997701" spans="5:5">
      <c r="E997701"/>
    </row>
    <row r="997702" spans="5:5">
      <c r="E997702"/>
    </row>
    <row r="997703" spans="5:5">
      <c r="E997703"/>
    </row>
    <row r="997704" spans="5:5">
      <c r="E997704"/>
    </row>
    <row r="997705" spans="5:5">
      <c r="E997705"/>
    </row>
    <row r="997706" spans="5:5">
      <c r="E997706"/>
    </row>
    <row r="997707" spans="5:5">
      <c r="E997707"/>
    </row>
    <row r="997708" spans="5:5">
      <c r="E997708"/>
    </row>
    <row r="997709" spans="5:5">
      <c r="E997709"/>
    </row>
    <row r="997710" spans="5:5">
      <c r="E997710"/>
    </row>
    <row r="997711" spans="5:5">
      <c r="E997711"/>
    </row>
    <row r="997712" spans="5:5">
      <c r="E997712"/>
    </row>
    <row r="997713" spans="5:5">
      <c r="E997713"/>
    </row>
    <row r="997714" spans="5:5">
      <c r="E997714"/>
    </row>
    <row r="997715" spans="5:5">
      <c r="E997715"/>
    </row>
    <row r="997716" spans="5:5">
      <c r="E997716"/>
    </row>
    <row r="997717" spans="5:5">
      <c r="E997717"/>
    </row>
    <row r="997718" spans="5:5">
      <c r="E997718"/>
    </row>
    <row r="997719" spans="5:5">
      <c r="E997719"/>
    </row>
    <row r="997720" spans="5:5">
      <c r="E997720"/>
    </row>
    <row r="997721" spans="5:5">
      <c r="E997721"/>
    </row>
    <row r="997722" spans="5:5">
      <c r="E997722"/>
    </row>
    <row r="997723" spans="5:5">
      <c r="E997723"/>
    </row>
    <row r="997724" spans="5:5">
      <c r="E997724"/>
    </row>
    <row r="997725" spans="5:5">
      <c r="E997725"/>
    </row>
    <row r="997726" spans="5:5">
      <c r="E997726"/>
    </row>
    <row r="997727" spans="5:5">
      <c r="E997727"/>
    </row>
    <row r="997728" spans="5:5">
      <c r="E997728"/>
    </row>
    <row r="997729" spans="5:5">
      <c r="E997729"/>
    </row>
    <row r="997730" spans="5:5">
      <c r="E997730"/>
    </row>
    <row r="997731" spans="5:5">
      <c r="E997731"/>
    </row>
    <row r="997732" spans="5:5">
      <c r="E997732"/>
    </row>
    <row r="997733" spans="5:5">
      <c r="E997733"/>
    </row>
    <row r="997734" spans="5:5">
      <c r="E997734"/>
    </row>
    <row r="997735" spans="5:5">
      <c r="E997735"/>
    </row>
    <row r="997736" spans="5:5">
      <c r="E997736"/>
    </row>
    <row r="997737" spans="5:5">
      <c r="E997737"/>
    </row>
    <row r="997738" spans="5:5">
      <c r="E997738"/>
    </row>
    <row r="997739" spans="5:5">
      <c r="E997739"/>
    </row>
    <row r="997740" spans="5:5">
      <c r="E997740"/>
    </row>
    <row r="997741" spans="5:5">
      <c r="E997741"/>
    </row>
    <row r="997742" spans="5:5">
      <c r="E997742"/>
    </row>
    <row r="997743" spans="5:5">
      <c r="E997743"/>
    </row>
    <row r="997744" spans="5:5">
      <c r="E997744"/>
    </row>
    <row r="997745" spans="5:5">
      <c r="E997745"/>
    </row>
    <row r="997746" spans="5:5">
      <c r="E997746"/>
    </row>
    <row r="997747" spans="5:5">
      <c r="E997747"/>
    </row>
    <row r="997748" spans="5:5">
      <c r="E997748"/>
    </row>
    <row r="997749" spans="5:5">
      <c r="E997749"/>
    </row>
    <row r="997750" spans="5:5">
      <c r="E997750"/>
    </row>
    <row r="997751" spans="5:5">
      <c r="E997751"/>
    </row>
    <row r="997752" spans="5:5">
      <c r="E997752"/>
    </row>
    <row r="997753" spans="5:5">
      <c r="E997753"/>
    </row>
    <row r="997754" spans="5:5">
      <c r="E997754"/>
    </row>
    <row r="997755" spans="5:5">
      <c r="E997755"/>
    </row>
    <row r="997756" spans="5:5">
      <c r="E997756"/>
    </row>
    <row r="997757" spans="5:5">
      <c r="E997757"/>
    </row>
    <row r="997758" spans="5:5">
      <c r="E997758"/>
    </row>
    <row r="997759" spans="5:5">
      <c r="E997759"/>
    </row>
    <row r="997760" spans="5:5">
      <c r="E997760"/>
    </row>
    <row r="997761" spans="5:5">
      <c r="E997761"/>
    </row>
    <row r="997762" spans="5:5">
      <c r="E997762"/>
    </row>
    <row r="997763" spans="5:5">
      <c r="E997763"/>
    </row>
    <row r="997764" spans="5:5">
      <c r="E997764"/>
    </row>
    <row r="997765" spans="5:5">
      <c r="E997765"/>
    </row>
    <row r="997766" spans="5:5">
      <c r="E997766"/>
    </row>
    <row r="997767" spans="5:5">
      <c r="E997767"/>
    </row>
    <row r="997768" spans="5:5">
      <c r="E997768"/>
    </row>
    <row r="997769" spans="5:5">
      <c r="E997769"/>
    </row>
    <row r="997770" spans="5:5">
      <c r="E997770"/>
    </row>
    <row r="997771" spans="5:5">
      <c r="E997771"/>
    </row>
    <row r="997772" spans="5:5">
      <c r="E997772"/>
    </row>
    <row r="997773" spans="5:5">
      <c r="E997773"/>
    </row>
    <row r="997774" spans="5:5">
      <c r="E997774"/>
    </row>
    <row r="997775" spans="5:5">
      <c r="E997775"/>
    </row>
    <row r="997776" spans="5:5">
      <c r="E997776"/>
    </row>
    <row r="997777" spans="5:5">
      <c r="E997777"/>
    </row>
    <row r="997778" spans="5:5">
      <c r="E997778"/>
    </row>
    <row r="997779" spans="5:5">
      <c r="E997779"/>
    </row>
    <row r="997780" spans="5:5">
      <c r="E997780"/>
    </row>
    <row r="997781" spans="5:5">
      <c r="E997781"/>
    </row>
    <row r="997782" spans="5:5">
      <c r="E997782"/>
    </row>
    <row r="997783" spans="5:5">
      <c r="E997783"/>
    </row>
    <row r="997784" spans="5:5">
      <c r="E997784"/>
    </row>
    <row r="997785" spans="5:5">
      <c r="E997785"/>
    </row>
    <row r="997786" spans="5:5">
      <c r="E997786"/>
    </row>
    <row r="997787" spans="5:5">
      <c r="E997787"/>
    </row>
    <row r="997788" spans="5:5">
      <c r="E997788"/>
    </row>
    <row r="997789" spans="5:5">
      <c r="E997789"/>
    </row>
    <row r="997790" spans="5:5">
      <c r="E997790"/>
    </row>
    <row r="997791" spans="5:5">
      <c r="E997791"/>
    </row>
    <row r="997792" spans="5:5">
      <c r="E997792"/>
    </row>
    <row r="997793" spans="5:5">
      <c r="E997793"/>
    </row>
    <row r="997794" spans="5:5">
      <c r="E997794"/>
    </row>
    <row r="997795" spans="5:5">
      <c r="E997795"/>
    </row>
    <row r="997796" spans="5:5">
      <c r="E997796"/>
    </row>
    <row r="997797" spans="5:5">
      <c r="E997797"/>
    </row>
    <row r="997798" spans="5:5">
      <c r="E997798"/>
    </row>
    <row r="997799" spans="5:5">
      <c r="E997799"/>
    </row>
    <row r="997800" spans="5:5">
      <c r="E997800"/>
    </row>
    <row r="997801" spans="5:5">
      <c r="E997801"/>
    </row>
    <row r="997802" spans="5:5">
      <c r="E997802"/>
    </row>
    <row r="997803" spans="5:5">
      <c r="E997803"/>
    </row>
    <row r="997804" spans="5:5">
      <c r="E997804"/>
    </row>
    <row r="997805" spans="5:5">
      <c r="E997805"/>
    </row>
    <row r="997806" spans="5:5">
      <c r="E997806"/>
    </row>
    <row r="997807" spans="5:5">
      <c r="E997807"/>
    </row>
    <row r="997808" spans="5:5">
      <c r="E997808"/>
    </row>
    <row r="997809" spans="5:5">
      <c r="E997809"/>
    </row>
    <row r="997810" spans="5:5">
      <c r="E997810"/>
    </row>
    <row r="997811" spans="5:5">
      <c r="E997811"/>
    </row>
    <row r="997812" spans="5:5">
      <c r="E997812"/>
    </row>
    <row r="997813" spans="5:5">
      <c r="E997813"/>
    </row>
    <row r="997814" spans="5:5">
      <c r="E997814"/>
    </row>
    <row r="997815" spans="5:5">
      <c r="E997815"/>
    </row>
    <row r="997816" spans="5:5">
      <c r="E997816"/>
    </row>
    <row r="997817" spans="5:5">
      <c r="E997817"/>
    </row>
    <row r="997818" spans="5:5">
      <c r="E997818"/>
    </row>
    <row r="997819" spans="5:5">
      <c r="E997819"/>
    </row>
    <row r="997820" spans="5:5">
      <c r="E997820"/>
    </row>
    <row r="997821" spans="5:5">
      <c r="E997821"/>
    </row>
    <row r="997822" spans="5:5">
      <c r="E997822"/>
    </row>
    <row r="997823" spans="5:5">
      <c r="E997823"/>
    </row>
    <row r="997824" spans="5:5">
      <c r="E997824"/>
    </row>
    <row r="997825" spans="5:5">
      <c r="E997825"/>
    </row>
    <row r="997826" spans="5:5">
      <c r="E997826"/>
    </row>
    <row r="997827" spans="5:5">
      <c r="E997827"/>
    </row>
    <row r="997828" spans="5:5">
      <c r="E997828"/>
    </row>
    <row r="997829" spans="5:5">
      <c r="E997829"/>
    </row>
    <row r="997830" spans="5:5">
      <c r="E997830"/>
    </row>
    <row r="997831" spans="5:5">
      <c r="E997831"/>
    </row>
    <row r="997832" spans="5:5">
      <c r="E997832"/>
    </row>
    <row r="997833" spans="5:5">
      <c r="E997833"/>
    </row>
    <row r="997834" spans="5:5">
      <c r="E997834"/>
    </row>
    <row r="997835" spans="5:5">
      <c r="E997835"/>
    </row>
    <row r="997836" spans="5:5">
      <c r="E997836"/>
    </row>
    <row r="997837" spans="5:5">
      <c r="E997837"/>
    </row>
    <row r="997838" spans="5:5">
      <c r="E997838"/>
    </row>
    <row r="997839" spans="5:5">
      <c r="E997839"/>
    </row>
    <row r="997840" spans="5:5">
      <c r="E997840"/>
    </row>
    <row r="997841" spans="5:5">
      <c r="E997841"/>
    </row>
    <row r="997842" spans="5:5">
      <c r="E997842"/>
    </row>
    <row r="997843" spans="5:5">
      <c r="E997843"/>
    </row>
    <row r="997844" spans="5:5">
      <c r="E997844"/>
    </row>
    <row r="997845" spans="5:5">
      <c r="E997845"/>
    </row>
    <row r="997846" spans="5:5">
      <c r="E997846"/>
    </row>
    <row r="997847" spans="5:5">
      <c r="E997847"/>
    </row>
    <row r="997848" spans="5:5">
      <c r="E997848"/>
    </row>
    <row r="997849" spans="5:5">
      <c r="E997849"/>
    </row>
    <row r="997850" spans="5:5">
      <c r="E997850"/>
    </row>
    <row r="997851" spans="5:5">
      <c r="E997851"/>
    </row>
    <row r="997852" spans="5:5">
      <c r="E997852"/>
    </row>
    <row r="997853" spans="5:5">
      <c r="E997853"/>
    </row>
    <row r="997854" spans="5:5">
      <c r="E997854"/>
    </row>
    <row r="997855" spans="5:5">
      <c r="E997855"/>
    </row>
    <row r="997856" spans="5:5">
      <c r="E997856"/>
    </row>
    <row r="997857" spans="5:5">
      <c r="E997857"/>
    </row>
    <row r="997858" spans="5:5">
      <c r="E997858"/>
    </row>
    <row r="997859" spans="5:5">
      <c r="E997859"/>
    </row>
    <row r="997860" spans="5:5">
      <c r="E997860"/>
    </row>
    <row r="997861" spans="5:5">
      <c r="E997861"/>
    </row>
    <row r="997862" spans="5:5">
      <c r="E997862"/>
    </row>
    <row r="997863" spans="5:5">
      <c r="E997863"/>
    </row>
    <row r="997864" spans="5:5">
      <c r="E997864"/>
    </row>
    <row r="997865" spans="5:5">
      <c r="E997865"/>
    </row>
    <row r="997866" spans="5:5">
      <c r="E997866"/>
    </row>
    <row r="997867" spans="5:5">
      <c r="E997867"/>
    </row>
    <row r="997868" spans="5:5">
      <c r="E997868"/>
    </row>
    <row r="997869" spans="5:5">
      <c r="E997869"/>
    </row>
    <row r="997870" spans="5:5">
      <c r="E997870"/>
    </row>
    <row r="997871" spans="5:5">
      <c r="E997871"/>
    </row>
    <row r="997872" spans="5:5">
      <c r="E997872"/>
    </row>
    <row r="997873" spans="5:5">
      <c r="E997873"/>
    </row>
    <row r="997874" spans="5:5">
      <c r="E997874"/>
    </row>
    <row r="997875" spans="5:5">
      <c r="E997875"/>
    </row>
    <row r="997876" spans="5:5">
      <c r="E997876"/>
    </row>
    <row r="997877" spans="5:5">
      <c r="E997877"/>
    </row>
    <row r="997878" spans="5:5">
      <c r="E997878"/>
    </row>
    <row r="997879" spans="5:5">
      <c r="E997879"/>
    </row>
    <row r="997880" spans="5:5">
      <c r="E997880"/>
    </row>
    <row r="997881" spans="5:5">
      <c r="E997881"/>
    </row>
    <row r="997882" spans="5:5">
      <c r="E997882"/>
    </row>
    <row r="997883" spans="5:5">
      <c r="E997883"/>
    </row>
    <row r="997884" spans="5:5">
      <c r="E997884"/>
    </row>
    <row r="997885" spans="5:5">
      <c r="E997885"/>
    </row>
    <row r="997886" spans="5:5">
      <c r="E997886"/>
    </row>
    <row r="997887" spans="5:5">
      <c r="E997887"/>
    </row>
    <row r="997888" spans="5:5">
      <c r="E997888"/>
    </row>
    <row r="997889" spans="5:5">
      <c r="E997889"/>
    </row>
    <row r="997890" spans="5:5">
      <c r="E997890"/>
    </row>
    <row r="997891" spans="5:5">
      <c r="E997891"/>
    </row>
    <row r="997892" spans="5:5">
      <c r="E997892"/>
    </row>
    <row r="997893" spans="5:5">
      <c r="E997893"/>
    </row>
    <row r="997894" spans="5:5">
      <c r="E997894"/>
    </row>
    <row r="997895" spans="5:5">
      <c r="E997895"/>
    </row>
    <row r="997896" spans="5:5">
      <c r="E997896"/>
    </row>
    <row r="997897" spans="5:5">
      <c r="E997897"/>
    </row>
    <row r="997898" spans="5:5">
      <c r="E997898"/>
    </row>
    <row r="997899" spans="5:5">
      <c r="E997899"/>
    </row>
    <row r="997900" spans="5:5">
      <c r="E997900"/>
    </row>
    <row r="997901" spans="5:5">
      <c r="E997901"/>
    </row>
    <row r="997902" spans="5:5">
      <c r="E997902"/>
    </row>
    <row r="997903" spans="5:5">
      <c r="E997903"/>
    </row>
    <row r="997904" spans="5:5">
      <c r="E997904"/>
    </row>
    <row r="997905" spans="5:5">
      <c r="E997905"/>
    </row>
    <row r="997906" spans="5:5">
      <c r="E997906"/>
    </row>
    <row r="997907" spans="5:5">
      <c r="E997907"/>
    </row>
    <row r="997908" spans="5:5">
      <c r="E997908"/>
    </row>
    <row r="997909" spans="5:5">
      <c r="E997909"/>
    </row>
    <row r="997910" spans="5:5">
      <c r="E997910"/>
    </row>
    <row r="997911" spans="5:5">
      <c r="E997911"/>
    </row>
    <row r="997912" spans="5:5">
      <c r="E997912"/>
    </row>
    <row r="997913" spans="5:5">
      <c r="E997913"/>
    </row>
    <row r="997914" spans="5:5">
      <c r="E997914"/>
    </row>
    <row r="997915" spans="5:5">
      <c r="E997915"/>
    </row>
    <row r="997916" spans="5:5">
      <c r="E997916"/>
    </row>
    <row r="997917" spans="5:5">
      <c r="E997917"/>
    </row>
    <row r="997918" spans="5:5">
      <c r="E997918"/>
    </row>
    <row r="997919" spans="5:5">
      <c r="E997919"/>
    </row>
    <row r="997920" spans="5:5">
      <c r="E997920"/>
    </row>
    <row r="997921" spans="5:5">
      <c r="E997921"/>
    </row>
    <row r="997922" spans="5:5">
      <c r="E997922"/>
    </row>
    <row r="997923" spans="5:5">
      <c r="E997923"/>
    </row>
    <row r="997924" spans="5:5">
      <c r="E997924"/>
    </row>
    <row r="997925" spans="5:5">
      <c r="E997925"/>
    </row>
    <row r="997926" spans="5:5">
      <c r="E997926"/>
    </row>
    <row r="997927" spans="5:5">
      <c r="E997927"/>
    </row>
    <row r="997928" spans="5:5">
      <c r="E997928"/>
    </row>
    <row r="997929" spans="5:5">
      <c r="E997929"/>
    </row>
    <row r="997930" spans="5:5">
      <c r="E997930"/>
    </row>
    <row r="997931" spans="5:5">
      <c r="E997931"/>
    </row>
    <row r="997932" spans="5:5">
      <c r="E997932"/>
    </row>
    <row r="997933" spans="5:5">
      <c r="E997933"/>
    </row>
    <row r="997934" spans="5:5">
      <c r="E997934"/>
    </row>
    <row r="997935" spans="5:5">
      <c r="E997935"/>
    </row>
    <row r="997936" spans="5:5">
      <c r="E997936"/>
    </row>
    <row r="997937" spans="5:5">
      <c r="E997937"/>
    </row>
    <row r="997938" spans="5:5">
      <c r="E997938"/>
    </row>
    <row r="997939" spans="5:5">
      <c r="E997939"/>
    </row>
    <row r="997940" spans="5:5">
      <c r="E997940"/>
    </row>
    <row r="997941" spans="5:5">
      <c r="E997941"/>
    </row>
    <row r="997942" spans="5:5">
      <c r="E997942"/>
    </row>
    <row r="997943" spans="5:5">
      <c r="E997943"/>
    </row>
    <row r="997944" spans="5:5">
      <c r="E997944"/>
    </row>
    <row r="997945" spans="5:5">
      <c r="E997945"/>
    </row>
    <row r="997946" spans="5:5">
      <c r="E997946"/>
    </row>
    <row r="997947" spans="5:5">
      <c r="E997947"/>
    </row>
    <row r="997948" spans="5:5">
      <c r="E997948"/>
    </row>
    <row r="997949" spans="5:5">
      <c r="E997949"/>
    </row>
    <row r="997950" spans="5:5">
      <c r="E997950"/>
    </row>
    <row r="997951" spans="5:5">
      <c r="E997951"/>
    </row>
    <row r="997952" spans="5:5">
      <c r="E997952"/>
    </row>
    <row r="997953" spans="5:5">
      <c r="E997953"/>
    </row>
    <row r="997954" spans="5:5">
      <c r="E997954"/>
    </row>
    <row r="997955" spans="5:5">
      <c r="E997955"/>
    </row>
    <row r="997956" spans="5:5">
      <c r="E997956"/>
    </row>
    <row r="997957" spans="5:5">
      <c r="E997957"/>
    </row>
    <row r="997958" spans="5:5">
      <c r="E997958"/>
    </row>
    <row r="997959" spans="5:5">
      <c r="E997959"/>
    </row>
    <row r="997960" spans="5:5">
      <c r="E997960"/>
    </row>
    <row r="997961" spans="5:5">
      <c r="E997961"/>
    </row>
    <row r="997962" spans="5:5">
      <c r="E997962"/>
    </row>
    <row r="997963" spans="5:5">
      <c r="E997963"/>
    </row>
    <row r="997964" spans="5:5">
      <c r="E997964"/>
    </row>
    <row r="997965" spans="5:5">
      <c r="E997965"/>
    </row>
    <row r="997966" spans="5:5">
      <c r="E997966"/>
    </row>
    <row r="997967" spans="5:5">
      <c r="E997967"/>
    </row>
    <row r="997968" spans="5:5">
      <c r="E997968"/>
    </row>
    <row r="997969" spans="5:5">
      <c r="E997969"/>
    </row>
    <row r="997970" spans="5:5">
      <c r="E997970"/>
    </row>
    <row r="997971" spans="5:5">
      <c r="E997971"/>
    </row>
    <row r="997972" spans="5:5">
      <c r="E997972"/>
    </row>
    <row r="997973" spans="5:5">
      <c r="E997973"/>
    </row>
    <row r="997974" spans="5:5">
      <c r="E997974"/>
    </row>
    <row r="997975" spans="5:5">
      <c r="E997975"/>
    </row>
    <row r="997976" spans="5:5">
      <c r="E997976"/>
    </row>
    <row r="997977" spans="5:5">
      <c r="E997977"/>
    </row>
    <row r="997978" spans="5:5">
      <c r="E997978"/>
    </row>
    <row r="997979" spans="5:5">
      <c r="E997979"/>
    </row>
    <row r="997980" spans="5:5">
      <c r="E997980"/>
    </row>
    <row r="997981" spans="5:5">
      <c r="E997981"/>
    </row>
    <row r="997982" spans="5:5">
      <c r="E997982"/>
    </row>
    <row r="997983" spans="5:5">
      <c r="E997983"/>
    </row>
    <row r="997984" spans="5:5">
      <c r="E997984"/>
    </row>
    <row r="997985" spans="5:5">
      <c r="E997985"/>
    </row>
    <row r="997986" spans="5:5">
      <c r="E997986"/>
    </row>
    <row r="997987" spans="5:5">
      <c r="E997987"/>
    </row>
    <row r="997988" spans="5:5">
      <c r="E997988"/>
    </row>
    <row r="997989" spans="5:5">
      <c r="E997989"/>
    </row>
    <row r="997990" spans="5:5">
      <c r="E997990"/>
    </row>
    <row r="997991" spans="5:5">
      <c r="E997991"/>
    </row>
    <row r="997992" spans="5:5">
      <c r="E997992"/>
    </row>
    <row r="997993" spans="5:5">
      <c r="E997993"/>
    </row>
    <row r="997994" spans="5:5">
      <c r="E997994"/>
    </row>
    <row r="997995" spans="5:5">
      <c r="E997995"/>
    </row>
    <row r="997996" spans="5:5">
      <c r="E997996"/>
    </row>
    <row r="997997" spans="5:5">
      <c r="E997997"/>
    </row>
    <row r="997998" spans="5:5">
      <c r="E997998"/>
    </row>
    <row r="997999" spans="5:5">
      <c r="E997999"/>
    </row>
    <row r="998000" spans="5:5">
      <c r="E998000"/>
    </row>
    <row r="998001" spans="5:5">
      <c r="E998001"/>
    </row>
    <row r="998002" spans="5:5">
      <c r="E998002"/>
    </row>
    <row r="998003" spans="5:5">
      <c r="E998003"/>
    </row>
    <row r="998004" spans="5:5">
      <c r="E998004"/>
    </row>
    <row r="998005" spans="5:5">
      <c r="E998005"/>
    </row>
    <row r="998006" spans="5:5">
      <c r="E998006"/>
    </row>
    <row r="998007" spans="5:5">
      <c r="E998007"/>
    </row>
    <row r="998008" spans="5:5">
      <c r="E998008"/>
    </row>
    <row r="998009" spans="5:5">
      <c r="E998009"/>
    </row>
    <row r="998010" spans="5:5">
      <c r="E998010"/>
    </row>
    <row r="998011" spans="5:5">
      <c r="E998011"/>
    </row>
    <row r="998012" spans="5:5">
      <c r="E998012"/>
    </row>
    <row r="998013" spans="5:5">
      <c r="E998013"/>
    </row>
    <row r="998014" spans="5:5">
      <c r="E998014"/>
    </row>
    <row r="998015" spans="5:5">
      <c r="E998015"/>
    </row>
    <row r="998016" spans="5:5">
      <c r="E998016"/>
    </row>
    <row r="998017" spans="5:5">
      <c r="E998017"/>
    </row>
    <row r="998018" spans="5:5">
      <c r="E998018"/>
    </row>
    <row r="998019" spans="5:5">
      <c r="E998019"/>
    </row>
    <row r="998020" spans="5:5">
      <c r="E998020"/>
    </row>
    <row r="998021" spans="5:5">
      <c r="E998021"/>
    </row>
    <row r="998022" spans="5:5">
      <c r="E998022"/>
    </row>
    <row r="998023" spans="5:5">
      <c r="E998023"/>
    </row>
    <row r="998024" spans="5:5">
      <c r="E998024"/>
    </row>
    <row r="998025" spans="5:5">
      <c r="E998025"/>
    </row>
    <row r="998026" spans="5:5">
      <c r="E998026"/>
    </row>
    <row r="998027" spans="5:5">
      <c r="E998027"/>
    </row>
    <row r="998028" spans="5:5">
      <c r="E998028"/>
    </row>
    <row r="998029" spans="5:5">
      <c r="E998029"/>
    </row>
    <row r="998030" spans="5:5">
      <c r="E998030"/>
    </row>
    <row r="998031" spans="5:5">
      <c r="E998031"/>
    </row>
    <row r="998032" spans="5:5">
      <c r="E998032"/>
    </row>
    <row r="998033" spans="5:5">
      <c r="E998033"/>
    </row>
    <row r="998034" spans="5:5">
      <c r="E998034"/>
    </row>
    <row r="998035" spans="5:5">
      <c r="E998035"/>
    </row>
    <row r="998036" spans="5:5">
      <c r="E998036"/>
    </row>
    <row r="998037" spans="5:5">
      <c r="E998037"/>
    </row>
    <row r="998038" spans="5:5">
      <c r="E998038"/>
    </row>
    <row r="998039" spans="5:5">
      <c r="E998039"/>
    </row>
    <row r="998040" spans="5:5">
      <c r="E998040"/>
    </row>
    <row r="998041" spans="5:5">
      <c r="E998041"/>
    </row>
    <row r="998042" spans="5:5">
      <c r="E998042"/>
    </row>
    <row r="998043" spans="5:5">
      <c r="E998043"/>
    </row>
    <row r="998044" spans="5:5">
      <c r="E998044"/>
    </row>
    <row r="998045" spans="5:5">
      <c r="E998045"/>
    </row>
    <row r="998046" spans="5:5">
      <c r="E998046"/>
    </row>
    <row r="998047" spans="5:5">
      <c r="E998047"/>
    </row>
    <row r="998048" spans="5:5">
      <c r="E998048"/>
    </row>
    <row r="998049" spans="5:5">
      <c r="E998049"/>
    </row>
    <row r="998050" spans="5:5">
      <c r="E998050"/>
    </row>
    <row r="998051" spans="5:5">
      <c r="E998051"/>
    </row>
    <row r="998052" spans="5:5">
      <c r="E998052"/>
    </row>
    <row r="998053" spans="5:5">
      <c r="E998053"/>
    </row>
    <row r="998054" spans="5:5">
      <c r="E998054"/>
    </row>
    <row r="998055" spans="5:5">
      <c r="E998055"/>
    </row>
    <row r="998056" spans="5:5">
      <c r="E998056"/>
    </row>
    <row r="998057" spans="5:5">
      <c r="E998057"/>
    </row>
    <row r="998058" spans="5:5">
      <c r="E998058"/>
    </row>
    <row r="998059" spans="5:5">
      <c r="E998059"/>
    </row>
    <row r="998060" spans="5:5">
      <c r="E998060"/>
    </row>
    <row r="998061" spans="5:5">
      <c r="E998061"/>
    </row>
    <row r="998062" spans="5:5">
      <c r="E998062"/>
    </row>
    <row r="998063" spans="5:5">
      <c r="E998063"/>
    </row>
    <row r="998064" spans="5:5">
      <c r="E998064"/>
    </row>
    <row r="998065" spans="5:5">
      <c r="E998065"/>
    </row>
    <row r="998066" spans="5:5">
      <c r="E998066"/>
    </row>
    <row r="998067" spans="5:5">
      <c r="E998067"/>
    </row>
    <row r="998068" spans="5:5">
      <c r="E998068"/>
    </row>
    <row r="998069" spans="5:5">
      <c r="E998069"/>
    </row>
    <row r="998070" spans="5:5">
      <c r="E998070"/>
    </row>
    <row r="998071" spans="5:5">
      <c r="E998071"/>
    </row>
    <row r="998072" spans="5:5">
      <c r="E998072"/>
    </row>
    <row r="998073" spans="5:5">
      <c r="E998073"/>
    </row>
    <row r="998074" spans="5:5">
      <c r="E998074"/>
    </row>
    <row r="998075" spans="5:5">
      <c r="E998075"/>
    </row>
    <row r="998076" spans="5:5">
      <c r="E998076"/>
    </row>
    <row r="998077" spans="5:5">
      <c r="E998077"/>
    </row>
    <row r="998078" spans="5:5">
      <c r="E998078"/>
    </row>
    <row r="998079" spans="5:5">
      <c r="E998079"/>
    </row>
    <row r="998080" spans="5:5">
      <c r="E998080"/>
    </row>
    <row r="998081" spans="5:5">
      <c r="E998081"/>
    </row>
    <row r="998082" spans="5:5">
      <c r="E998082"/>
    </row>
    <row r="998083" spans="5:5">
      <c r="E998083"/>
    </row>
    <row r="998084" spans="5:5">
      <c r="E998084"/>
    </row>
    <row r="998085" spans="5:5">
      <c r="E998085"/>
    </row>
    <row r="998086" spans="5:5">
      <c r="E998086"/>
    </row>
    <row r="998087" spans="5:5">
      <c r="E998087"/>
    </row>
    <row r="998088" spans="5:5">
      <c r="E998088"/>
    </row>
    <row r="998089" spans="5:5">
      <c r="E998089"/>
    </row>
    <row r="998090" spans="5:5">
      <c r="E998090"/>
    </row>
    <row r="998091" spans="5:5">
      <c r="E998091"/>
    </row>
    <row r="998092" spans="5:5">
      <c r="E998092"/>
    </row>
    <row r="998093" spans="5:5">
      <c r="E998093"/>
    </row>
    <row r="998094" spans="5:5">
      <c r="E998094"/>
    </row>
    <row r="998095" spans="5:5">
      <c r="E998095"/>
    </row>
    <row r="998096" spans="5:5">
      <c r="E998096"/>
    </row>
    <row r="998097" spans="5:5">
      <c r="E998097"/>
    </row>
    <row r="998098" spans="5:5">
      <c r="E998098"/>
    </row>
    <row r="998099" spans="5:5">
      <c r="E998099"/>
    </row>
    <row r="998100" spans="5:5">
      <c r="E998100"/>
    </row>
    <row r="998101" spans="5:5">
      <c r="E998101"/>
    </row>
    <row r="998102" spans="5:5">
      <c r="E998102"/>
    </row>
    <row r="998103" spans="5:5">
      <c r="E998103"/>
    </row>
    <row r="998104" spans="5:5">
      <c r="E998104"/>
    </row>
    <row r="998105" spans="5:5">
      <c r="E998105"/>
    </row>
    <row r="998106" spans="5:5">
      <c r="E998106"/>
    </row>
    <row r="998107" spans="5:5">
      <c r="E998107"/>
    </row>
    <row r="998108" spans="5:5">
      <c r="E998108"/>
    </row>
    <row r="998109" spans="5:5">
      <c r="E998109"/>
    </row>
    <row r="998110" spans="5:5">
      <c r="E998110"/>
    </row>
    <row r="998111" spans="5:5">
      <c r="E998111"/>
    </row>
    <row r="998112" spans="5:5">
      <c r="E998112"/>
    </row>
    <row r="998113" spans="5:5">
      <c r="E998113"/>
    </row>
    <row r="998114" spans="5:5">
      <c r="E998114"/>
    </row>
    <row r="998115" spans="5:5">
      <c r="E998115"/>
    </row>
    <row r="998116" spans="5:5">
      <c r="E998116"/>
    </row>
    <row r="998117" spans="5:5">
      <c r="E998117"/>
    </row>
    <row r="998118" spans="5:5">
      <c r="E998118"/>
    </row>
    <row r="998119" spans="5:5">
      <c r="E998119"/>
    </row>
    <row r="998120" spans="5:5">
      <c r="E998120"/>
    </row>
    <row r="998121" spans="5:5">
      <c r="E998121"/>
    </row>
    <row r="998122" spans="5:5">
      <c r="E998122"/>
    </row>
    <row r="998123" spans="5:5">
      <c r="E998123"/>
    </row>
    <row r="998124" spans="5:5">
      <c r="E998124"/>
    </row>
    <row r="998125" spans="5:5">
      <c r="E998125"/>
    </row>
    <row r="998126" spans="5:5">
      <c r="E998126"/>
    </row>
    <row r="998127" spans="5:5">
      <c r="E998127"/>
    </row>
    <row r="998128" spans="5:5">
      <c r="E998128"/>
    </row>
    <row r="998129" spans="5:5">
      <c r="E998129"/>
    </row>
    <row r="998130" spans="5:5">
      <c r="E998130"/>
    </row>
    <row r="998131" spans="5:5">
      <c r="E998131"/>
    </row>
    <row r="998132" spans="5:5">
      <c r="E998132"/>
    </row>
    <row r="998133" spans="5:5">
      <c r="E998133"/>
    </row>
    <row r="998134" spans="5:5">
      <c r="E998134"/>
    </row>
    <row r="998135" spans="5:5">
      <c r="E998135"/>
    </row>
    <row r="998136" spans="5:5">
      <c r="E998136"/>
    </row>
    <row r="998137" spans="5:5">
      <c r="E998137"/>
    </row>
    <row r="998138" spans="5:5">
      <c r="E998138"/>
    </row>
    <row r="998139" spans="5:5">
      <c r="E998139"/>
    </row>
    <row r="998140" spans="5:5">
      <c r="E998140"/>
    </row>
    <row r="998141" spans="5:5">
      <c r="E998141"/>
    </row>
    <row r="998142" spans="5:5">
      <c r="E998142"/>
    </row>
    <row r="998143" spans="5:5">
      <c r="E998143"/>
    </row>
    <row r="998144" spans="5:5">
      <c r="E998144"/>
    </row>
    <row r="998145" spans="5:5">
      <c r="E998145"/>
    </row>
    <row r="998146" spans="5:5">
      <c r="E998146"/>
    </row>
    <row r="998147" spans="5:5">
      <c r="E998147"/>
    </row>
    <row r="998148" spans="5:5">
      <c r="E998148"/>
    </row>
    <row r="998149" spans="5:5">
      <c r="E998149"/>
    </row>
    <row r="998150" spans="5:5">
      <c r="E998150"/>
    </row>
    <row r="998151" spans="5:5">
      <c r="E998151"/>
    </row>
    <row r="998152" spans="5:5">
      <c r="E998152"/>
    </row>
    <row r="998153" spans="5:5">
      <c r="E998153"/>
    </row>
    <row r="998154" spans="5:5">
      <c r="E998154"/>
    </row>
    <row r="998155" spans="5:5">
      <c r="E998155"/>
    </row>
    <row r="998156" spans="5:5">
      <c r="E998156"/>
    </row>
    <row r="998157" spans="5:5">
      <c r="E998157"/>
    </row>
    <row r="998158" spans="5:5">
      <c r="E998158"/>
    </row>
    <row r="998159" spans="5:5">
      <c r="E998159"/>
    </row>
    <row r="998160" spans="5:5">
      <c r="E998160"/>
    </row>
    <row r="998161" spans="5:5">
      <c r="E998161"/>
    </row>
  